94">
        <v>522</v>
      </c>
      <c r="AZ13810" s="94">
        <v>-71</v>
      </c>
    </row>
    <row r="13811" spans="1:52">
      <c r="A13811" s="85" t="s">
        <v>72</v>
      </c>
      <c r="B13811" s="86">
        <v>42761.708333333336</v>
      </c>
      <c r="C13811" s="87">
        <v>42761</v>
      </c>
      <c r="D13811" s="85">
        <v>10</v>
      </c>
      <c r="E13811" s="86">
        <v>42761.416666666664</v>
      </c>
      <c r="F13811" s="88" t="s">
        <v>396</v>
      </c>
      <c r="G13811" s="89" t="s">
        <v>397</v>
      </c>
      <c r="H13811" s="94">
        <v>3220</v>
      </c>
      <c r="I13811" s="94">
        <v>3330</v>
      </c>
      <c r="J13811" s="94">
        <v>5341</v>
      </c>
      <c r="K13811" s="94">
        <v>1950</v>
      </c>
      <c r="O13811" s="94">
        <v>3330</v>
      </c>
      <c r="P13811" s="94">
        <v>5341</v>
      </c>
      <c r="Q13811" s="94">
        <v>1950</v>
      </c>
      <c r="AS13811" s="94">
        <v>154</v>
      </c>
      <c r="AT13811" s="94">
        <v>597</v>
      </c>
      <c r="AU13811" s="94">
        <v>-235</v>
      </c>
      <c r="AV13811" s="94">
        <v>856</v>
      </c>
      <c r="AW13811" s="94">
        <v>61</v>
      </c>
      <c r="AX13811" s="94">
        <v>475</v>
      </c>
      <c r="AZ13811" s="94">
        <v>-64</v>
      </c>
    </row>
    <row r="13812" spans="1:52">
      <c r="A13812" s="85" t="s">
        <v>72</v>
      </c>
      <c r="B13812" s="86">
        <v>42761.75</v>
      </c>
      <c r="C13812" s="87">
        <v>42761</v>
      </c>
      <c r="D13812" s="85">
        <v>11</v>
      </c>
      <c r="E13812" s="86">
        <v>42761.458333333336</v>
      </c>
      <c r="F13812" s="88" t="s">
        <v>396</v>
      </c>
      <c r="G13812" s="89" t="s">
        <v>397</v>
      </c>
      <c r="H13812" s="94">
        <v>3184</v>
      </c>
      <c r="I13812" s="94">
        <v>3279</v>
      </c>
      <c r="J13812" s="94">
        <v>5178</v>
      </c>
      <c r="K13812" s="94">
        <v>1796</v>
      </c>
      <c r="O13812" s="94">
        <v>3279</v>
      </c>
      <c r="P13812" s="94">
        <v>5178</v>
      </c>
      <c r="Q13812" s="94">
        <v>1796</v>
      </c>
      <c r="AS13812" s="94">
        <v>95</v>
      </c>
      <c r="AT13812" s="94">
        <v>652</v>
      </c>
      <c r="AU13812" s="94">
        <v>-251</v>
      </c>
      <c r="AV13812" s="94">
        <v>817</v>
      </c>
      <c r="AW13812" s="94">
        <v>102</v>
      </c>
      <c r="AX13812" s="94">
        <v>417</v>
      </c>
      <c r="AZ13812" s="94">
        <v>-65</v>
      </c>
    </row>
    <row r="13813" spans="1:52">
      <c r="A13813" s="85" t="s">
        <v>72</v>
      </c>
      <c r="B13813" s="86">
        <v>42761.791666666664</v>
      </c>
      <c r="C13813" s="87">
        <v>42761</v>
      </c>
      <c r="D13813" s="85">
        <v>12</v>
      </c>
      <c r="E13813" s="86">
        <v>42761.5</v>
      </c>
      <c r="F13813" s="88" t="s">
        <v>396</v>
      </c>
      <c r="G13813" s="89" t="s">
        <v>397</v>
      </c>
      <c r="H13813" s="94">
        <v>3122</v>
      </c>
      <c r="I13813" s="94">
        <v>3238</v>
      </c>
      <c r="J13813" s="94">
        <v>5133</v>
      </c>
      <c r="K13813" s="94">
        <v>1723</v>
      </c>
      <c r="O13813" s="94">
        <v>3238</v>
      </c>
      <c r="P13813" s="94">
        <v>5133</v>
      </c>
      <c r="Q13813" s="94">
        <v>1723</v>
      </c>
      <c r="AS13813" s="94">
        <v>87</v>
      </c>
      <c r="AT13813" s="94">
        <v>623</v>
      </c>
      <c r="AU13813" s="94">
        <v>-259</v>
      </c>
      <c r="AV13813" s="94">
        <v>808</v>
      </c>
      <c r="AW13813" s="94">
        <v>173</v>
      </c>
      <c r="AX13813" s="94">
        <v>425</v>
      </c>
      <c r="AZ13813" s="94">
        <v>-63</v>
      </c>
    </row>
    <row r="13814" spans="1:52">
      <c r="A13814" s="85" t="s">
        <v>72</v>
      </c>
      <c r="B13814" s="86">
        <v>42761.833333333336</v>
      </c>
      <c r="C13814" s="87">
        <v>42761</v>
      </c>
      <c r="D13814" s="85">
        <v>13</v>
      </c>
      <c r="E13814" s="86">
        <v>42761.541666666664</v>
      </c>
      <c r="F13814" s="88" t="s">
        <v>396</v>
      </c>
      <c r="G13814" s="89" t="s">
        <v>397</v>
      </c>
      <c r="H13814" s="94">
        <v>3079</v>
      </c>
      <c r="I13814" s="94">
        <v>3190</v>
      </c>
      <c r="J13814" s="94">
        <v>5113</v>
      </c>
      <c r="K13814" s="94">
        <v>1784</v>
      </c>
      <c r="O13814" s="94">
        <v>3190</v>
      </c>
      <c r="P13814" s="94">
        <v>5113</v>
      </c>
      <c r="Q13814" s="94">
        <v>1784</v>
      </c>
      <c r="AS13814" s="94">
        <v>113</v>
      </c>
      <c r="AT13814" s="94">
        <v>626</v>
      </c>
      <c r="AU13814" s="94">
        <v>-251</v>
      </c>
      <c r="AV13814" s="94">
        <v>803</v>
      </c>
      <c r="AW13814" s="94">
        <v>138</v>
      </c>
      <c r="AX13814" s="94">
        <v>423</v>
      </c>
      <c r="AZ13814" s="94">
        <v>-58</v>
      </c>
    </row>
    <row r="13815" spans="1:52">
      <c r="A13815" s="85" t="s">
        <v>72</v>
      </c>
      <c r="B13815" s="86">
        <v>42761.875</v>
      </c>
      <c r="C13815" s="87">
        <v>42761</v>
      </c>
      <c r="D13815" s="85">
        <v>14</v>
      </c>
      <c r="E13815" s="86">
        <v>42761.583333333336</v>
      </c>
      <c r="F13815" s="88" t="s">
        <v>396</v>
      </c>
      <c r="G13815" s="89" t="s">
        <v>397</v>
      </c>
      <c r="H13815" s="94">
        <v>3055</v>
      </c>
      <c r="I13815" s="94">
        <v>3157</v>
      </c>
      <c r="J13815" s="94">
        <v>4940</v>
      </c>
      <c r="K13815" s="94">
        <v>1666</v>
      </c>
      <c r="O13815" s="94">
        <v>3157</v>
      </c>
      <c r="P13815" s="94">
        <v>4940</v>
      </c>
      <c r="Q13815" s="94">
        <v>1666</v>
      </c>
      <c r="AS13815" s="94">
        <v>148</v>
      </c>
      <c r="AT13815" s="94">
        <v>628</v>
      </c>
      <c r="AU13815" s="94">
        <v>-257</v>
      </c>
      <c r="AV13815" s="94">
        <v>726</v>
      </c>
      <c r="AW13815" s="94">
        <v>118</v>
      </c>
      <c r="AX13815" s="94">
        <v>402</v>
      </c>
      <c r="AZ13815" s="94">
        <v>-52</v>
      </c>
    </row>
    <row r="13816" spans="1:52">
      <c r="A13816" s="85" t="s">
        <v>72</v>
      </c>
      <c r="B13816" s="86">
        <v>42761.916666666664</v>
      </c>
      <c r="C13816" s="87">
        <v>42761</v>
      </c>
      <c r="D13816" s="85">
        <v>15</v>
      </c>
      <c r="E13816" s="86">
        <v>42761.625</v>
      </c>
      <c r="F13816" s="88" t="s">
        <v>396</v>
      </c>
      <c r="G13816" s="89" t="s">
        <v>397</v>
      </c>
      <c r="H13816" s="94">
        <v>3027</v>
      </c>
      <c r="I13816" s="94">
        <v>3162</v>
      </c>
      <c r="J13816" s="94">
        <v>4906</v>
      </c>
      <c r="K13816" s="94">
        <v>1646</v>
      </c>
      <c r="O13816" s="94">
        <v>3162</v>
      </c>
      <c r="P13816" s="94">
        <v>4906</v>
      </c>
      <c r="Q13816" s="94">
        <v>1646</v>
      </c>
      <c r="AS13816" s="94">
        <v>168</v>
      </c>
      <c r="AT13816" s="94">
        <v>592</v>
      </c>
      <c r="AU13816" s="94">
        <v>-250</v>
      </c>
      <c r="AV13816" s="94">
        <v>713</v>
      </c>
      <c r="AW13816" s="94">
        <v>99</v>
      </c>
      <c r="AX13816" s="94">
        <v>420</v>
      </c>
      <c r="AZ13816" s="94">
        <v>-42</v>
      </c>
    </row>
    <row r="13817" spans="1:52">
      <c r="A13817" s="85" t="s">
        <v>72</v>
      </c>
      <c r="B13817" s="86">
        <v>42761.958333333336</v>
      </c>
      <c r="C13817" s="87">
        <v>42761</v>
      </c>
      <c r="D13817" s="85">
        <v>16</v>
      </c>
      <c r="E13817" s="86">
        <v>42761.666666666664</v>
      </c>
      <c r="F13817" s="88" t="s">
        <v>396</v>
      </c>
      <c r="G13817" s="89" t="s">
        <v>397</v>
      </c>
      <c r="H13817" s="94">
        <v>3048</v>
      </c>
      <c r="I13817" s="94">
        <v>3180</v>
      </c>
      <c r="J13817" s="94">
        <v>4992</v>
      </c>
      <c r="K13817" s="94">
        <v>1715</v>
      </c>
      <c r="O13817" s="94">
        <v>3180</v>
      </c>
      <c r="P13817" s="94">
        <v>4992</v>
      </c>
      <c r="Q13817" s="94">
        <v>1715</v>
      </c>
      <c r="AS13817" s="94">
        <v>173</v>
      </c>
      <c r="AT13817" s="94">
        <v>616</v>
      </c>
      <c r="AU13817" s="94">
        <v>-270</v>
      </c>
      <c r="AV13817" s="94">
        <v>813</v>
      </c>
      <c r="AW13817" s="94">
        <v>99</v>
      </c>
      <c r="AX13817" s="94">
        <v>395</v>
      </c>
      <c r="AZ13817" s="94">
        <v>-57</v>
      </c>
    </row>
    <row r="13818" spans="1:52">
      <c r="A13818" s="85" t="s">
        <v>72</v>
      </c>
      <c r="B13818" s="86">
        <v>42762</v>
      </c>
      <c r="C13818" s="87">
        <v>42761</v>
      </c>
      <c r="D13818" s="85">
        <v>17</v>
      </c>
      <c r="E13818" s="86">
        <v>42761.708333333336</v>
      </c>
      <c r="F13818" s="88" t="s">
        <v>396</v>
      </c>
      <c r="G13818" s="89" t="s">
        <v>397</v>
      </c>
      <c r="H13818" s="94">
        <v>3126</v>
      </c>
      <c r="I13818" s="94">
        <v>3250</v>
      </c>
      <c r="J13818" s="94">
        <v>5318</v>
      </c>
      <c r="K13818" s="94">
        <v>1972</v>
      </c>
      <c r="O13818" s="94">
        <v>3250</v>
      </c>
      <c r="P13818" s="94">
        <v>5318</v>
      </c>
      <c r="Q13818" s="94">
        <v>1972</v>
      </c>
      <c r="AS13818" s="94">
        <v>157</v>
      </c>
      <c r="AT13818" s="94">
        <v>687</v>
      </c>
      <c r="AU13818" s="94">
        <v>-306</v>
      </c>
      <c r="AV13818" s="94">
        <v>942</v>
      </c>
      <c r="AW13818" s="94">
        <v>99</v>
      </c>
      <c r="AX13818" s="94">
        <v>439</v>
      </c>
      <c r="AZ13818" s="94">
        <v>-59</v>
      </c>
    </row>
    <row r="13819" spans="1:52">
      <c r="A13819" s="85" t="s">
        <v>72</v>
      </c>
      <c r="B13819" s="86">
        <v>42762.041666666664</v>
      </c>
      <c r="C13819" s="87">
        <v>42761</v>
      </c>
      <c r="D13819" s="85">
        <v>18</v>
      </c>
      <c r="E13819" s="86">
        <v>42761.75</v>
      </c>
      <c r="F13819" s="88" t="s">
        <v>396</v>
      </c>
      <c r="G13819" s="89" t="s">
        <v>397</v>
      </c>
      <c r="H13819" s="94">
        <v>3302</v>
      </c>
      <c r="I13819" s="94">
        <v>3445</v>
      </c>
      <c r="J13819" s="94">
        <v>5627</v>
      </c>
      <c r="K13819" s="94">
        <v>2085</v>
      </c>
      <c r="O13819" s="94">
        <v>3445</v>
      </c>
      <c r="P13819" s="94">
        <v>5627</v>
      </c>
      <c r="Q13819" s="94">
        <v>2085</v>
      </c>
      <c r="AS13819" s="94">
        <v>182</v>
      </c>
      <c r="AT13819" s="94">
        <v>556</v>
      </c>
      <c r="AU13819" s="94">
        <v>-274</v>
      </c>
      <c r="AV13819" s="94">
        <v>1092</v>
      </c>
      <c r="AW13819" s="94">
        <v>99</v>
      </c>
      <c r="AX13819" s="94">
        <v>508</v>
      </c>
      <c r="AZ13819" s="94">
        <v>-98</v>
      </c>
    </row>
    <row r="13820" spans="1:52">
      <c r="A13820" s="85" t="s">
        <v>72</v>
      </c>
      <c r="B13820" s="86">
        <v>42762.083333333336</v>
      </c>
      <c r="C13820" s="87">
        <v>42761</v>
      </c>
      <c r="D13820" s="85">
        <v>19</v>
      </c>
      <c r="E13820" s="86">
        <v>42761.791666666664</v>
      </c>
      <c r="F13820" s="88" t="s">
        <v>396</v>
      </c>
      <c r="G13820" s="89" t="s">
        <v>397</v>
      </c>
      <c r="H13820" s="94">
        <v>3336</v>
      </c>
      <c r="I13820" s="94">
        <v>3505</v>
      </c>
      <c r="J13820" s="94">
        <v>5689</v>
      </c>
      <c r="K13820" s="94">
        <v>2086</v>
      </c>
      <c r="O13820" s="94">
        <v>3505</v>
      </c>
      <c r="P13820" s="94">
        <v>5689</v>
      </c>
      <c r="Q13820" s="94">
        <v>2086</v>
      </c>
      <c r="AS13820" s="94">
        <v>245</v>
      </c>
      <c r="AT13820" s="94">
        <v>472</v>
      </c>
      <c r="AU13820" s="94">
        <v>-280</v>
      </c>
      <c r="AV13820" s="94">
        <v>1071</v>
      </c>
      <c r="AW13820" s="94">
        <v>99</v>
      </c>
      <c r="AX13820" s="94">
        <v>568</v>
      </c>
      <c r="AZ13820" s="94">
        <v>-116</v>
      </c>
    </row>
    <row r="13821" spans="1:52">
      <c r="A13821" s="85" t="s">
        <v>72</v>
      </c>
      <c r="B13821" s="86">
        <v>42762.125</v>
      </c>
      <c r="C13821" s="87">
        <v>42761</v>
      </c>
      <c r="D13821" s="85">
        <v>20</v>
      </c>
      <c r="E13821" s="86">
        <v>42761.833333333336</v>
      </c>
      <c r="F13821" s="88" t="s">
        <v>396</v>
      </c>
      <c r="G13821" s="89" t="s">
        <v>397</v>
      </c>
      <c r="H13821" s="94">
        <v>3315</v>
      </c>
      <c r="I13821" s="94">
        <v>3497</v>
      </c>
      <c r="J13821" s="94">
        <v>5667</v>
      </c>
      <c r="K13821" s="94">
        <v>2073</v>
      </c>
      <c r="O13821" s="94">
        <v>3497</v>
      </c>
      <c r="P13821" s="94">
        <v>5667</v>
      </c>
      <c r="Q13821" s="94">
        <v>2073</v>
      </c>
      <c r="AS13821" s="94">
        <v>252</v>
      </c>
      <c r="AT13821" s="94">
        <v>443</v>
      </c>
      <c r="AU13821" s="94">
        <v>-268</v>
      </c>
      <c r="AV13821" s="94">
        <v>1063</v>
      </c>
      <c r="AW13821" s="94">
        <v>99</v>
      </c>
      <c r="AX13821" s="94">
        <v>572</v>
      </c>
      <c r="AZ13821" s="94">
        <v>-111</v>
      </c>
    </row>
    <row r="13822" spans="1:52">
      <c r="A13822" s="85" t="s">
        <v>72</v>
      </c>
      <c r="B13822" s="86">
        <v>42762.166666666664</v>
      </c>
      <c r="C13822" s="87">
        <v>42761</v>
      </c>
      <c r="D13822" s="85">
        <v>21</v>
      </c>
      <c r="E13822" s="86">
        <v>42761.875</v>
      </c>
      <c r="F13822" s="88" t="s">
        <v>396</v>
      </c>
      <c r="G13822" s="89" t="s">
        <v>397</v>
      </c>
      <c r="H13822" s="94">
        <v>3278</v>
      </c>
      <c r="I13822" s="94">
        <v>3441</v>
      </c>
      <c r="J13822" s="94">
        <v>5660</v>
      </c>
      <c r="K13822" s="94">
        <v>2124</v>
      </c>
      <c r="O13822" s="94">
        <v>3441</v>
      </c>
      <c r="P13822" s="94">
        <v>5660</v>
      </c>
      <c r="Q13822" s="94">
        <v>2124</v>
      </c>
      <c r="AS13822" s="94">
        <v>271</v>
      </c>
      <c r="AT13822" s="94">
        <v>496</v>
      </c>
      <c r="AU13822" s="94">
        <v>-251</v>
      </c>
      <c r="AV13822" s="94">
        <v>1032</v>
      </c>
      <c r="AW13822" s="94">
        <v>96</v>
      </c>
      <c r="AX13822" s="94">
        <v>542</v>
      </c>
      <c r="AZ13822" s="94">
        <v>-88</v>
      </c>
    </row>
    <row r="13823" spans="1:52">
      <c r="A13823" s="85" t="s">
        <v>72</v>
      </c>
      <c r="B13823" s="86">
        <v>42762.208333333336</v>
      </c>
      <c r="C13823" s="87">
        <v>42761</v>
      </c>
      <c r="D13823" s="85">
        <v>22</v>
      </c>
      <c r="E13823" s="86">
        <v>42761.916666666664</v>
      </c>
      <c r="F13823" s="88" t="s">
        <v>396</v>
      </c>
      <c r="G13823" s="89" t="s">
        <v>397</v>
      </c>
      <c r="H13823" s="94">
        <v>3193</v>
      </c>
      <c r="I13823" s="94">
        <v>3344</v>
      </c>
      <c r="J13823" s="94">
        <v>5434</v>
      </c>
      <c r="K13823" s="94">
        <v>2061</v>
      </c>
      <c r="O13823" s="94">
        <v>3344</v>
      </c>
      <c r="P13823" s="94">
        <v>5434</v>
      </c>
      <c r="Q13823" s="94">
        <v>2061</v>
      </c>
      <c r="AS13823" s="94">
        <v>292</v>
      </c>
      <c r="AT13823" s="94">
        <v>480</v>
      </c>
      <c r="AU13823" s="94">
        <v>-240</v>
      </c>
      <c r="AV13823" s="94">
        <v>953</v>
      </c>
      <c r="AW13823" s="94">
        <v>31</v>
      </c>
      <c r="AX13823" s="94">
        <v>521</v>
      </c>
      <c r="AZ13823" s="94">
        <v>-63</v>
      </c>
    </row>
    <row r="13824" spans="1:52">
      <c r="A13824" s="85" t="s">
        <v>72</v>
      </c>
      <c r="B13824" s="86">
        <v>42762.25</v>
      </c>
      <c r="C13824" s="87">
        <v>42761</v>
      </c>
      <c r="D13824" s="85">
        <v>23</v>
      </c>
      <c r="E13824" s="86">
        <v>42761.958333333336</v>
      </c>
      <c r="F13824" s="88" t="s">
        <v>396</v>
      </c>
      <c r="G13824" s="89" t="s">
        <v>397</v>
      </c>
      <c r="H13824" s="94">
        <v>3058</v>
      </c>
      <c r="I13824" s="94">
        <v>3182</v>
      </c>
      <c r="J13824" s="94">
        <v>5045</v>
      </c>
      <c r="K13824" s="94">
        <v>1905</v>
      </c>
      <c r="O13824" s="94">
        <v>3182</v>
      </c>
      <c r="P13824" s="94">
        <v>5045</v>
      </c>
      <c r="Q13824" s="94">
        <v>1905</v>
      </c>
      <c r="AS13824" s="94">
        <v>274</v>
      </c>
      <c r="AT13824" s="94">
        <v>474</v>
      </c>
      <c r="AU13824" s="94">
        <v>-268</v>
      </c>
      <c r="AV13824" s="94">
        <v>842</v>
      </c>
      <c r="AW13824" s="94">
        <v>-41</v>
      </c>
      <c r="AX13824" s="94">
        <v>490</v>
      </c>
      <c r="AZ13824" s="94">
        <v>-60</v>
      </c>
    </row>
    <row r="13825" spans="1:52">
      <c r="A13825" s="85" t="s">
        <v>72</v>
      </c>
      <c r="B13825" s="86">
        <v>42762.291666666664</v>
      </c>
      <c r="C13825" s="87">
        <v>42761</v>
      </c>
      <c r="D13825" s="85">
        <v>24</v>
      </c>
      <c r="E13825" s="86">
        <v>42762</v>
      </c>
      <c r="F13825" s="88" t="s">
        <v>396</v>
      </c>
      <c r="G13825" s="89" t="s">
        <v>397</v>
      </c>
      <c r="H13825" s="94">
        <v>3085</v>
      </c>
      <c r="I13825" s="94">
        <v>3220</v>
      </c>
      <c r="J13825" s="94">
        <v>4790</v>
      </c>
      <c r="K13825" s="94">
        <v>1649</v>
      </c>
      <c r="O13825" s="94">
        <v>3220</v>
      </c>
      <c r="P13825" s="94">
        <v>4790</v>
      </c>
      <c r="Q13825" s="94">
        <v>1649</v>
      </c>
      <c r="AS13825" s="94">
        <v>251</v>
      </c>
      <c r="AT13825" s="94">
        <v>279</v>
      </c>
      <c r="AU13825" s="94">
        <v>-275</v>
      </c>
      <c r="AV13825" s="94">
        <v>850</v>
      </c>
      <c r="AW13825" s="94">
        <v>-76</v>
      </c>
      <c r="AX13825" s="94">
        <v>444</v>
      </c>
      <c r="AZ13825" s="94">
        <v>-63</v>
      </c>
    </row>
    <row r="13826" spans="1:52">
      <c r="A13826" s="85" t="s">
        <v>72</v>
      </c>
      <c r="B13826" s="86">
        <v>42762.333333333336</v>
      </c>
      <c r="C13826" s="87">
        <v>42762</v>
      </c>
      <c r="D13826" s="85">
        <v>1</v>
      </c>
      <c r="E13826" s="86">
        <v>42762.041666666664</v>
      </c>
      <c r="F13826" s="88" t="s">
        <v>396</v>
      </c>
      <c r="G13826" s="89" t="s">
        <v>397</v>
      </c>
      <c r="H13826" s="94">
        <v>3170</v>
      </c>
      <c r="I13826" s="94">
        <v>3283</v>
      </c>
      <c r="J13826" s="94">
        <v>4732</v>
      </c>
      <c r="K13826" s="94">
        <v>1506</v>
      </c>
      <c r="O13826" s="94">
        <v>3283</v>
      </c>
      <c r="P13826" s="94">
        <v>4732</v>
      </c>
      <c r="Q13826" s="94">
        <v>1506</v>
      </c>
      <c r="AS13826" s="94">
        <v>260</v>
      </c>
      <c r="AT13826" s="94">
        <v>250</v>
      </c>
      <c r="AU13826" s="94">
        <v>-270</v>
      </c>
      <c r="AV13826" s="94">
        <v>753</v>
      </c>
      <c r="AW13826" s="94">
        <v>-55</v>
      </c>
      <c r="AX13826" s="94">
        <v>402</v>
      </c>
      <c r="AZ13826" s="94">
        <v>-45</v>
      </c>
    </row>
    <row r="13827" spans="1:52">
      <c r="A13827" s="85" t="s">
        <v>72</v>
      </c>
      <c r="B13827" s="86">
        <v>42762.375</v>
      </c>
      <c r="C13827" s="87">
        <v>42762</v>
      </c>
      <c r="D13827" s="85">
        <v>2</v>
      </c>
      <c r="E13827" s="86">
        <v>42762.083333333336</v>
      </c>
      <c r="F13827" s="88" t="s">
        <v>396</v>
      </c>
      <c r="G13827" s="89" t="s">
        <v>397</v>
      </c>
      <c r="H13827" s="94">
        <v>3136</v>
      </c>
      <c r="I13827" s="94">
        <v>3252</v>
      </c>
      <c r="J13827" s="94">
        <v>4673</v>
      </c>
      <c r="K13827" s="94">
        <v>1490</v>
      </c>
      <c r="O13827" s="94">
        <v>3252</v>
      </c>
      <c r="P13827" s="94">
        <v>4673</v>
      </c>
      <c r="Q13827" s="94">
        <v>1490</v>
      </c>
      <c r="AS13827" s="94">
        <v>254</v>
      </c>
      <c r="AT13827" s="94">
        <v>264</v>
      </c>
      <c r="AU13827" s="94">
        <v>-256</v>
      </c>
      <c r="AV13827" s="94">
        <v>694</v>
      </c>
      <c r="AW13827" s="94">
        <v>-68</v>
      </c>
      <c r="AX13827" s="94">
        <v>363</v>
      </c>
      <c r="AZ13827" s="94">
        <v>-17</v>
      </c>
    </row>
    <row r="13828" spans="1:52">
      <c r="A13828" s="85" t="s">
        <v>72</v>
      </c>
      <c r="B13828" s="86">
        <v>42762.416666666664</v>
      </c>
      <c r="C13828" s="87">
        <v>42762</v>
      </c>
      <c r="D13828" s="85">
        <v>3</v>
      </c>
      <c r="E13828" s="86">
        <v>42762.125</v>
      </c>
      <c r="F13828" s="88" t="s">
        <v>396</v>
      </c>
      <c r="G13828" s="89" t="s">
        <v>397</v>
      </c>
      <c r="H13828" s="94">
        <v>3121</v>
      </c>
      <c r="I13828" s="94">
        <v>3255</v>
      </c>
      <c r="J13828" s="94">
        <v>4652</v>
      </c>
      <c r="K13828" s="94">
        <v>1459</v>
      </c>
      <c r="O13828" s="94">
        <v>3255</v>
      </c>
      <c r="P13828" s="94">
        <v>4652</v>
      </c>
      <c r="Q13828" s="94">
        <v>1459</v>
      </c>
      <c r="AS13828" s="94">
        <v>247</v>
      </c>
      <c r="AT13828" s="94">
        <v>224</v>
      </c>
      <c r="AU13828" s="94">
        <v>-227</v>
      </c>
      <c r="AV13828" s="94">
        <v>682</v>
      </c>
      <c r="AW13828" s="94">
        <v>-60</v>
      </c>
      <c r="AX13828" s="94">
        <v>377</v>
      </c>
      <c r="AZ13828" s="94">
        <v>-39</v>
      </c>
    </row>
    <row r="13829" spans="1:52">
      <c r="A13829" s="85" t="s">
        <v>72</v>
      </c>
      <c r="B13829" s="86">
        <v>42762.458333333336</v>
      </c>
      <c r="C13829" s="87">
        <v>42762</v>
      </c>
      <c r="D13829" s="85">
        <v>4</v>
      </c>
      <c r="E13829" s="86">
        <v>42762.166666666664</v>
      </c>
      <c r="F13829" s="88" t="s">
        <v>396</v>
      </c>
      <c r="G13829" s="89" t="s">
        <v>397</v>
      </c>
      <c r="H13829" s="94">
        <v>3136</v>
      </c>
      <c r="I13829" s="94">
        <v>3257</v>
      </c>
      <c r="J13829" s="94">
        <v>4712</v>
      </c>
      <c r="K13829" s="94">
        <v>1546</v>
      </c>
      <c r="O13829" s="94">
        <v>3257</v>
      </c>
      <c r="P13829" s="94">
        <v>4712</v>
      </c>
      <c r="Q13829" s="94">
        <v>1546</v>
      </c>
      <c r="AS13829" s="94">
        <v>240</v>
      </c>
      <c r="AT13829" s="94">
        <v>267</v>
      </c>
      <c r="AU13829" s="94">
        <v>-220</v>
      </c>
      <c r="AV13829" s="94">
        <v>733</v>
      </c>
      <c r="AW13829" s="94">
        <v>-90</v>
      </c>
      <c r="AX13829" s="94">
        <v>369</v>
      </c>
      <c r="AZ13829" s="94">
        <v>-42</v>
      </c>
    </row>
    <row r="13830" spans="1:52">
      <c r="A13830" s="85" t="s">
        <v>72</v>
      </c>
      <c r="B13830" s="86">
        <v>42762.5</v>
      </c>
      <c r="C13830" s="87">
        <v>42762</v>
      </c>
      <c r="D13830" s="85">
        <v>5</v>
      </c>
      <c r="E13830" s="86">
        <v>42762.208333333336</v>
      </c>
      <c r="F13830" s="88" t="s">
        <v>396</v>
      </c>
      <c r="G13830" s="89" t="s">
        <v>397</v>
      </c>
      <c r="H13830" s="94">
        <v>3067</v>
      </c>
      <c r="I13830" s="94">
        <v>3194</v>
      </c>
      <c r="J13830" s="94">
        <v>4773</v>
      </c>
      <c r="K13830" s="94">
        <v>1631</v>
      </c>
      <c r="O13830" s="94">
        <v>3194</v>
      </c>
      <c r="P13830" s="94">
        <v>4773</v>
      </c>
      <c r="Q13830" s="94">
        <v>1631</v>
      </c>
      <c r="AS13830" s="94">
        <v>241</v>
      </c>
      <c r="AT13830" s="94">
        <v>288</v>
      </c>
      <c r="AU13830" s="94">
        <v>-232</v>
      </c>
      <c r="AV13830" s="94">
        <v>804</v>
      </c>
      <c r="AW13830" s="94">
        <v>-49</v>
      </c>
      <c r="AX13830" s="94">
        <v>379</v>
      </c>
      <c r="AZ13830" s="94">
        <v>-48</v>
      </c>
    </row>
    <row r="13831" spans="1:52">
      <c r="A13831" s="85" t="s">
        <v>72</v>
      </c>
      <c r="B13831" s="86">
        <v>42762.541666666664</v>
      </c>
      <c r="C13831" s="87">
        <v>42762</v>
      </c>
      <c r="D13831" s="85">
        <v>6</v>
      </c>
      <c r="E13831" s="86">
        <v>42762.25</v>
      </c>
      <c r="F13831" s="88" t="s">
        <v>396</v>
      </c>
      <c r="G13831" s="89" t="s">
        <v>397</v>
      </c>
      <c r="H13831" s="94">
        <v>3184</v>
      </c>
      <c r="I13831" s="94">
        <v>3311</v>
      </c>
      <c r="J13831" s="94">
        <v>5079</v>
      </c>
      <c r="K13831" s="94">
        <v>1788</v>
      </c>
      <c r="O13831" s="94">
        <v>3311</v>
      </c>
      <c r="P13831" s="94">
        <v>5079</v>
      </c>
      <c r="Q13831" s="94">
        <v>1788</v>
      </c>
      <c r="AS13831" s="94">
        <v>282</v>
      </c>
      <c r="AT13831" s="94">
        <v>391</v>
      </c>
      <c r="AU13831" s="94">
        <v>-238</v>
      </c>
      <c r="AV13831" s="94">
        <v>759</v>
      </c>
      <c r="AW13831" s="94">
        <v>-19</v>
      </c>
      <c r="AX13831" s="94">
        <v>461</v>
      </c>
      <c r="AZ13831" s="94">
        <v>-74</v>
      </c>
    </row>
    <row r="13832" spans="1:52">
      <c r="A13832" s="85" t="s">
        <v>72</v>
      </c>
      <c r="B13832" s="86">
        <v>42762.583333333336</v>
      </c>
      <c r="C13832" s="87">
        <v>42762</v>
      </c>
      <c r="D13832" s="85">
        <v>7</v>
      </c>
      <c r="E13832" s="86">
        <v>42762.291666666664</v>
      </c>
      <c r="F13832" s="88" t="s">
        <v>396</v>
      </c>
      <c r="G13832" s="89" t="s">
        <v>397</v>
      </c>
      <c r="H13832" s="94">
        <v>3229</v>
      </c>
      <c r="I13832" s="94">
        <v>3370</v>
      </c>
      <c r="J13832" s="94">
        <v>5352</v>
      </c>
      <c r="K13832" s="94">
        <v>1978</v>
      </c>
      <c r="O13832" s="94">
        <v>3370</v>
      </c>
      <c r="P13832" s="94">
        <v>5352</v>
      </c>
      <c r="Q13832" s="94">
        <v>1978</v>
      </c>
      <c r="AS13832" s="94">
        <v>270</v>
      </c>
      <c r="AT13832" s="94">
        <v>409</v>
      </c>
      <c r="AU13832" s="94">
        <v>-220</v>
      </c>
      <c r="AV13832" s="94">
        <v>806</v>
      </c>
      <c r="AW13832" s="94">
        <v>6</v>
      </c>
      <c r="AX13832" s="94">
        <v>553</v>
      </c>
      <c r="AZ13832" s="94">
        <v>-61</v>
      </c>
    </row>
    <row r="13833" spans="1:52">
      <c r="A13833" s="85" t="s">
        <v>72</v>
      </c>
      <c r="B13833" s="86">
        <v>42762.625</v>
      </c>
      <c r="C13833" s="87">
        <v>42762</v>
      </c>
      <c r="D13833" s="85">
        <v>8</v>
      </c>
      <c r="E13833" s="86">
        <v>42762.333333333336</v>
      </c>
      <c r="F13833" s="88" t="s">
        <v>396</v>
      </c>
      <c r="G13833" s="89" t="s">
        <v>397</v>
      </c>
      <c r="H13833" s="94">
        <v>3294</v>
      </c>
      <c r="I13833" s="94">
        <v>3436</v>
      </c>
      <c r="J13833" s="94">
        <v>5527</v>
      </c>
      <c r="K13833" s="94">
        <v>2045</v>
      </c>
      <c r="O13833" s="94">
        <v>3436</v>
      </c>
      <c r="P13833" s="94">
        <v>5527</v>
      </c>
      <c r="Q13833" s="94">
        <v>2045</v>
      </c>
      <c r="AS13833" s="94">
        <v>296</v>
      </c>
      <c r="AT13833" s="94">
        <v>391</v>
      </c>
      <c r="AU13833" s="94">
        <v>-170</v>
      </c>
      <c r="AV13833" s="94">
        <v>802</v>
      </c>
      <c r="AW13833" s="94">
        <v>48</v>
      </c>
      <c r="AX13833" s="94">
        <v>575</v>
      </c>
      <c r="AZ13833" s="94">
        <v>-70</v>
      </c>
    </row>
    <row r="13834" spans="1:52">
      <c r="A13834" s="85" t="s">
        <v>72</v>
      </c>
      <c r="B13834" s="86">
        <v>42762.666666666664</v>
      </c>
      <c r="C13834" s="87">
        <v>42762</v>
      </c>
      <c r="D13834" s="85">
        <v>9</v>
      </c>
      <c r="E13834" s="86">
        <v>42762.375</v>
      </c>
      <c r="F13834" s="88" t="s">
        <v>396</v>
      </c>
      <c r="G13834" s="89" t="s">
        <v>397</v>
      </c>
      <c r="H13834" s="94">
        <v>3279</v>
      </c>
      <c r="I13834" s="94">
        <v>3413</v>
      </c>
      <c r="J13834" s="94">
        <v>5427</v>
      </c>
      <c r="K13834" s="94">
        <v>2013</v>
      </c>
      <c r="O13834" s="94">
        <v>3413</v>
      </c>
      <c r="P13834" s="94">
        <v>5427</v>
      </c>
      <c r="Q13834" s="94">
        <v>2013</v>
      </c>
      <c r="AS13834" s="94">
        <v>336</v>
      </c>
      <c r="AT13834" s="94">
        <v>467</v>
      </c>
      <c r="AU13834" s="94">
        <v>-241</v>
      </c>
      <c r="AV13834" s="94">
        <v>803</v>
      </c>
      <c r="AW13834" s="94">
        <v>0</v>
      </c>
      <c r="AX13834" s="94">
        <v>472</v>
      </c>
      <c r="AZ13834" s="94">
        <v>-48</v>
      </c>
    </row>
    <row r="13835" spans="1:52">
      <c r="A13835" s="85" t="s">
        <v>72</v>
      </c>
      <c r="B13835" s="86">
        <v>42762.708333333336</v>
      </c>
      <c r="C13835" s="87">
        <v>42762</v>
      </c>
      <c r="D13835" s="85">
        <v>10</v>
      </c>
      <c r="E13835" s="86">
        <v>42762.416666666664</v>
      </c>
      <c r="F13835" s="88" t="s">
        <v>396</v>
      </c>
      <c r="G13835" s="89" t="s">
        <v>397</v>
      </c>
      <c r="H13835" s="94">
        <v>3254</v>
      </c>
      <c r="I13835" s="94">
        <v>3344</v>
      </c>
      <c r="J13835" s="94">
        <v>5225</v>
      </c>
      <c r="K13835" s="94">
        <v>1879</v>
      </c>
      <c r="O13835" s="94">
        <v>3344</v>
      </c>
      <c r="P13835" s="94">
        <v>5225</v>
      </c>
      <c r="Q13835" s="94">
        <v>1879</v>
      </c>
      <c r="AS13835" s="94">
        <v>353</v>
      </c>
      <c r="AT13835" s="94">
        <v>545</v>
      </c>
      <c r="AU13835" s="94">
        <v>-279</v>
      </c>
      <c r="AV13835" s="94">
        <v>721</v>
      </c>
      <c r="AW13835" s="94">
        <v>0</v>
      </c>
      <c r="AX13835" s="94">
        <v>395</v>
      </c>
      <c r="AZ13835" s="94">
        <v>-80</v>
      </c>
    </row>
    <row r="13836" spans="1:52">
      <c r="A13836" s="85" t="s">
        <v>72</v>
      </c>
      <c r="B13836" s="86">
        <v>42762.75</v>
      </c>
      <c r="C13836" s="87">
        <v>42762</v>
      </c>
      <c r="D13836" s="85">
        <v>11</v>
      </c>
      <c r="E13836" s="86">
        <v>42762.458333333336</v>
      </c>
      <c r="F13836" s="88" t="s">
        <v>396</v>
      </c>
      <c r="G13836" s="89" t="s">
        <v>397</v>
      </c>
      <c r="H13836" s="94">
        <v>3205</v>
      </c>
      <c r="I13836" s="94">
        <v>3285</v>
      </c>
      <c r="J13836" s="94">
        <v>5175</v>
      </c>
      <c r="K13836" s="94">
        <v>1888</v>
      </c>
      <c r="O13836" s="94">
        <v>3285</v>
      </c>
      <c r="P13836" s="94">
        <v>5175</v>
      </c>
      <c r="Q13836" s="94">
        <v>1888</v>
      </c>
      <c r="AS13836" s="94">
        <v>354</v>
      </c>
      <c r="AT13836" s="94">
        <v>736</v>
      </c>
      <c r="AU13836" s="94">
        <v>-325</v>
      </c>
      <c r="AV13836" s="94">
        <v>632</v>
      </c>
      <c r="AW13836" s="94">
        <v>0</v>
      </c>
      <c r="AX13836" s="94">
        <v>362</v>
      </c>
      <c r="AZ13836" s="94">
        <v>-89</v>
      </c>
    </row>
    <row r="13837" spans="1:52">
      <c r="A13837" s="85" t="s">
        <v>72</v>
      </c>
      <c r="B13837" s="86">
        <v>42762.791666666664</v>
      </c>
      <c r="C13837" s="87">
        <v>42762</v>
      </c>
      <c r="D13837" s="85">
        <v>12</v>
      </c>
      <c r="E13837" s="86">
        <v>42762.5</v>
      </c>
      <c r="F13837" s="88" t="s">
        <v>396</v>
      </c>
      <c r="G13837" s="89" t="s">
        <v>397</v>
      </c>
      <c r="H13837" s="94">
        <v>3146</v>
      </c>
      <c r="I13837" s="94">
        <v>3220</v>
      </c>
      <c r="J13837" s="94">
        <v>5044</v>
      </c>
      <c r="K13837" s="94">
        <v>1840</v>
      </c>
      <c r="O13837" s="94">
        <v>3220</v>
      </c>
      <c r="P13837" s="94">
        <v>5044</v>
      </c>
      <c r="Q13837" s="94">
        <v>1840</v>
      </c>
      <c r="AS13837" s="94">
        <v>325</v>
      </c>
      <c r="AT13837" s="94">
        <v>761</v>
      </c>
      <c r="AU13837" s="94">
        <v>-341</v>
      </c>
      <c r="AV13837" s="94">
        <v>681</v>
      </c>
      <c r="AW13837" s="94">
        <v>-18</v>
      </c>
      <c r="AX13837" s="94">
        <v>313</v>
      </c>
      <c r="AZ13837" s="94">
        <v>-113</v>
      </c>
    </row>
    <row r="13838" spans="1:52">
      <c r="A13838" s="85" t="s">
        <v>72</v>
      </c>
      <c r="B13838" s="86">
        <v>42762.833333333336</v>
      </c>
      <c r="C13838" s="87">
        <v>42762</v>
      </c>
      <c r="D13838" s="85">
        <v>13</v>
      </c>
      <c r="E13838" s="86">
        <v>42762.541666666664</v>
      </c>
      <c r="F13838" s="88" t="s">
        <v>396</v>
      </c>
      <c r="G13838" s="89" t="s">
        <v>397</v>
      </c>
      <c r="H13838" s="94">
        <v>3099</v>
      </c>
      <c r="I13838" s="94">
        <v>3143</v>
      </c>
      <c r="J13838" s="94">
        <v>4892</v>
      </c>
      <c r="K13838" s="94">
        <v>1767</v>
      </c>
      <c r="O13838" s="94">
        <v>3143</v>
      </c>
      <c r="P13838" s="94">
        <v>4892</v>
      </c>
      <c r="Q13838" s="94">
        <v>1767</v>
      </c>
      <c r="AS13838" s="94">
        <v>285</v>
      </c>
      <c r="AT13838" s="94">
        <v>793</v>
      </c>
      <c r="AU13838" s="94">
        <v>-314</v>
      </c>
      <c r="AV13838" s="94">
        <v>604</v>
      </c>
      <c r="AW13838" s="94">
        <v>-20</v>
      </c>
      <c r="AX13838" s="94">
        <v>289</v>
      </c>
      <c r="AZ13838" s="94">
        <v>-101</v>
      </c>
    </row>
    <row r="13839" spans="1:52">
      <c r="A13839" s="85" t="s">
        <v>72</v>
      </c>
      <c r="B13839" s="86">
        <v>42762.875</v>
      </c>
      <c r="C13839" s="87">
        <v>42762</v>
      </c>
      <c r="D13839" s="85">
        <v>14</v>
      </c>
      <c r="E13839" s="86">
        <v>42762.583333333336</v>
      </c>
      <c r="F13839" s="88" t="s">
        <v>396</v>
      </c>
      <c r="G13839" s="89" t="s">
        <v>397</v>
      </c>
      <c r="H13839" s="94">
        <v>3069</v>
      </c>
      <c r="I13839" s="94">
        <v>3112</v>
      </c>
      <c r="J13839" s="94">
        <v>4857</v>
      </c>
      <c r="K13839" s="94">
        <v>1761</v>
      </c>
      <c r="O13839" s="94">
        <v>3112</v>
      </c>
      <c r="P13839" s="94">
        <v>4857</v>
      </c>
      <c r="Q13839" s="94">
        <v>1761</v>
      </c>
      <c r="AS13839" s="94">
        <v>251</v>
      </c>
      <c r="AT13839" s="94">
        <v>778</v>
      </c>
      <c r="AU13839" s="94">
        <v>-310</v>
      </c>
      <c r="AV13839" s="94">
        <v>643</v>
      </c>
      <c r="AW13839" s="94">
        <v>-19</v>
      </c>
      <c r="AX13839" s="94">
        <v>275</v>
      </c>
      <c r="AZ13839" s="94">
        <v>-84</v>
      </c>
    </row>
    <row r="13840" spans="1:52">
      <c r="A13840" s="85" t="s">
        <v>72</v>
      </c>
      <c r="B13840" s="86">
        <v>42762.916666666664</v>
      </c>
      <c r="C13840" s="87">
        <v>42762</v>
      </c>
      <c r="D13840" s="85">
        <v>15</v>
      </c>
      <c r="E13840" s="86">
        <v>42762.625</v>
      </c>
      <c r="F13840" s="88" t="s">
        <v>396</v>
      </c>
      <c r="G13840" s="89" t="s">
        <v>397</v>
      </c>
      <c r="H13840" s="94">
        <v>3029</v>
      </c>
      <c r="I13840" s="94">
        <v>3063</v>
      </c>
      <c r="J13840" s="94">
        <v>4811</v>
      </c>
      <c r="K13840" s="94">
        <v>1765</v>
      </c>
      <c r="O13840" s="94">
        <v>3063</v>
      </c>
      <c r="P13840" s="94">
        <v>4811</v>
      </c>
      <c r="Q13840" s="94">
        <v>1765</v>
      </c>
      <c r="AS13840" s="94">
        <v>260</v>
      </c>
      <c r="AT13840" s="94">
        <v>777</v>
      </c>
      <c r="AU13840" s="94">
        <v>-299</v>
      </c>
      <c r="AV13840" s="94">
        <v>608</v>
      </c>
      <c r="AW13840" s="94">
        <v>-19</v>
      </c>
      <c r="AX13840" s="94">
        <v>288</v>
      </c>
      <c r="AZ13840" s="94">
        <v>-79</v>
      </c>
    </row>
    <row r="13841" spans="1:52">
      <c r="A13841" s="85" t="s">
        <v>72</v>
      </c>
      <c r="B13841" s="86">
        <v>42762.958333333336</v>
      </c>
      <c r="C13841" s="87">
        <v>42762</v>
      </c>
      <c r="D13841" s="85">
        <v>16</v>
      </c>
      <c r="E13841" s="86">
        <v>42762.666666666664</v>
      </c>
      <c r="F13841" s="88" t="s">
        <v>396</v>
      </c>
      <c r="G13841" s="89" t="s">
        <v>397</v>
      </c>
      <c r="H13841" s="94">
        <v>3041</v>
      </c>
      <c r="I13841" s="94">
        <v>3063</v>
      </c>
      <c r="J13841" s="94">
        <v>4782</v>
      </c>
      <c r="K13841" s="94">
        <v>1735</v>
      </c>
      <c r="O13841" s="94">
        <v>3063</v>
      </c>
      <c r="P13841" s="94">
        <v>4782</v>
      </c>
      <c r="Q13841" s="94">
        <v>1735</v>
      </c>
      <c r="AS13841" s="94">
        <v>207</v>
      </c>
      <c r="AT13841" s="94">
        <v>697</v>
      </c>
      <c r="AU13841" s="94">
        <v>-284</v>
      </c>
      <c r="AV13841" s="94">
        <v>660</v>
      </c>
      <c r="AW13841" s="94">
        <v>-19</v>
      </c>
      <c r="AX13841" s="94">
        <v>351</v>
      </c>
      <c r="AZ13841" s="94">
        <v>-103</v>
      </c>
    </row>
    <row r="13842" spans="1:52">
      <c r="A13842" s="85" t="s">
        <v>72</v>
      </c>
      <c r="B13842" s="86">
        <v>42763</v>
      </c>
      <c r="C13842" s="87">
        <v>42762</v>
      </c>
      <c r="D13842" s="85">
        <v>17</v>
      </c>
      <c r="E13842" s="86">
        <v>42762.708333333336</v>
      </c>
      <c r="F13842" s="88" t="s">
        <v>396</v>
      </c>
      <c r="G13842" s="89" t="s">
        <v>397</v>
      </c>
      <c r="H13842" s="94">
        <v>3106</v>
      </c>
      <c r="I13842" s="94">
        <v>3120</v>
      </c>
      <c r="J13842" s="94">
        <v>4948</v>
      </c>
      <c r="K13842" s="94">
        <v>1829</v>
      </c>
      <c r="O13842" s="94">
        <v>3120</v>
      </c>
      <c r="P13842" s="94">
        <v>4948</v>
      </c>
      <c r="Q13842" s="94">
        <v>1829</v>
      </c>
      <c r="AS13842" s="94">
        <v>184</v>
      </c>
      <c r="AT13842" s="94">
        <v>467</v>
      </c>
      <c r="AU13842" s="94">
        <v>-308</v>
      </c>
      <c r="AV13842" s="94">
        <v>927</v>
      </c>
      <c r="AW13842" s="94">
        <v>1</v>
      </c>
      <c r="AX13842" s="94">
        <v>438</v>
      </c>
      <c r="AZ13842" s="94">
        <v>-89</v>
      </c>
    </row>
    <row r="13843" spans="1:52">
      <c r="A13843" s="85" t="s">
        <v>72</v>
      </c>
      <c r="B13843" s="86">
        <v>42763.041666666664</v>
      </c>
      <c r="C13843" s="87">
        <v>42762</v>
      </c>
      <c r="D13843" s="85">
        <v>18</v>
      </c>
      <c r="E13843" s="86">
        <v>42762.75</v>
      </c>
      <c r="F13843" s="88" t="s">
        <v>396</v>
      </c>
      <c r="G13843" s="89" t="s">
        <v>397</v>
      </c>
      <c r="H13843" s="94">
        <v>3259</v>
      </c>
      <c r="I13843" s="94">
        <v>3316</v>
      </c>
      <c r="J13843" s="94">
        <v>5198</v>
      </c>
      <c r="K13843" s="94">
        <v>1880</v>
      </c>
      <c r="O13843" s="94">
        <v>3316</v>
      </c>
      <c r="P13843" s="94">
        <v>5198</v>
      </c>
      <c r="Q13843" s="94">
        <v>1880</v>
      </c>
      <c r="AS13843" s="94">
        <v>237</v>
      </c>
      <c r="AT13843" s="94">
        <v>354</v>
      </c>
      <c r="AU13843" s="94">
        <v>-272</v>
      </c>
      <c r="AV13843" s="94">
        <v>905</v>
      </c>
      <c r="AW13843" s="94">
        <v>3</v>
      </c>
      <c r="AX13843" s="94">
        <v>514</v>
      </c>
      <c r="AZ13843" s="94">
        <v>-68</v>
      </c>
    </row>
    <row r="13844" spans="1:52">
      <c r="A13844" s="85" t="s">
        <v>72</v>
      </c>
      <c r="B13844" s="86">
        <v>42763.083333333336</v>
      </c>
      <c r="C13844" s="87">
        <v>42762</v>
      </c>
      <c r="D13844" s="85">
        <v>19</v>
      </c>
      <c r="E13844" s="86">
        <v>42762.791666666664</v>
      </c>
      <c r="F13844" s="88" t="s">
        <v>396</v>
      </c>
      <c r="G13844" s="89" t="s">
        <v>397</v>
      </c>
      <c r="H13844" s="94">
        <v>3289</v>
      </c>
      <c r="I13844" s="94">
        <v>3383</v>
      </c>
      <c r="J13844" s="94">
        <v>5397</v>
      </c>
      <c r="K13844" s="94">
        <v>2040</v>
      </c>
      <c r="O13844" s="94">
        <v>3383</v>
      </c>
      <c r="P13844" s="94">
        <v>5397</v>
      </c>
      <c r="Q13844" s="94">
        <v>2040</v>
      </c>
      <c r="AS13844" s="94">
        <v>288</v>
      </c>
      <c r="AT13844" s="94">
        <v>329</v>
      </c>
      <c r="AU13844" s="94">
        <v>-217</v>
      </c>
      <c r="AV13844" s="94">
        <v>900</v>
      </c>
      <c r="AW13844" s="94">
        <v>-24</v>
      </c>
      <c r="AX13844" s="94">
        <v>572</v>
      </c>
      <c r="AZ13844" s="94">
        <v>-49</v>
      </c>
    </row>
    <row r="13845" spans="1:52">
      <c r="A13845" s="85" t="s">
        <v>72</v>
      </c>
      <c r="B13845" s="86">
        <v>42763.125</v>
      </c>
      <c r="C13845" s="87">
        <v>42762</v>
      </c>
      <c r="D13845" s="85">
        <v>20</v>
      </c>
      <c r="E13845" s="86">
        <v>42762.833333333336</v>
      </c>
      <c r="F13845" s="88" t="s">
        <v>396</v>
      </c>
      <c r="G13845" s="89" t="s">
        <v>397</v>
      </c>
      <c r="H13845" s="94">
        <v>3256</v>
      </c>
      <c r="I13845" s="94">
        <v>3330</v>
      </c>
      <c r="J13845" s="94">
        <v>5404</v>
      </c>
      <c r="K13845" s="94">
        <v>2163</v>
      </c>
      <c r="O13845" s="94">
        <v>3330</v>
      </c>
      <c r="P13845" s="94">
        <v>5404</v>
      </c>
      <c r="Q13845" s="94">
        <v>2163</v>
      </c>
      <c r="AS13845" s="94">
        <v>302</v>
      </c>
      <c r="AT13845" s="94">
        <v>402</v>
      </c>
      <c r="AU13845" s="94">
        <v>-226</v>
      </c>
      <c r="AV13845" s="94">
        <v>945</v>
      </c>
      <c r="AW13845" s="94">
        <v>-88</v>
      </c>
      <c r="AX13845" s="94">
        <v>564</v>
      </c>
      <c r="AZ13845" s="94">
        <v>-42</v>
      </c>
    </row>
    <row r="13846" spans="1:52">
      <c r="A13846" s="85" t="s">
        <v>72</v>
      </c>
      <c r="B13846" s="86">
        <v>42763.166666666664</v>
      </c>
      <c r="C13846" s="87">
        <v>42762</v>
      </c>
      <c r="D13846" s="85">
        <v>21</v>
      </c>
      <c r="E13846" s="86">
        <v>42762.875</v>
      </c>
      <c r="F13846" s="88" t="s">
        <v>396</v>
      </c>
      <c r="G13846" s="89" t="s">
        <v>397</v>
      </c>
      <c r="H13846" s="94">
        <v>3234</v>
      </c>
      <c r="I13846" s="94">
        <v>3316</v>
      </c>
      <c r="J13846" s="94">
        <v>5311</v>
      </c>
      <c r="K13846" s="94">
        <v>2126</v>
      </c>
      <c r="O13846" s="94">
        <v>3316</v>
      </c>
      <c r="P13846" s="94">
        <v>5311</v>
      </c>
      <c r="Q13846" s="94">
        <v>2126</v>
      </c>
      <c r="AS13846" s="94">
        <v>313</v>
      </c>
      <c r="AT13846" s="94">
        <v>391</v>
      </c>
      <c r="AU13846" s="94">
        <v>-268</v>
      </c>
      <c r="AV13846" s="94">
        <v>954</v>
      </c>
      <c r="AW13846" s="94">
        <v>-129</v>
      </c>
      <c r="AX13846" s="94">
        <v>564</v>
      </c>
      <c r="AZ13846" s="94">
        <v>-43</v>
      </c>
    </row>
    <row r="13847" spans="1:52">
      <c r="A13847" s="85" t="s">
        <v>72</v>
      </c>
      <c r="B13847" s="86">
        <v>42763.208333333336</v>
      </c>
      <c r="C13847" s="87">
        <v>42762</v>
      </c>
      <c r="D13847" s="85">
        <v>22</v>
      </c>
      <c r="E13847" s="86">
        <v>42762.916666666664</v>
      </c>
      <c r="F13847" s="88" t="s">
        <v>396</v>
      </c>
      <c r="G13847" s="89" t="s">
        <v>397</v>
      </c>
      <c r="H13847" s="94">
        <v>3157</v>
      </c>
      <c r="I13847" s="94">
        <v>3234</v>
      </c>
      <c r="J13847" s="94">
        <v>5000</v>
      </c>
      <c r="K13847" s="94">
        <v>1907</v>
      </c>
      <c r="O13847" s="94">
        <v>3234</v>
      </c>
      <c r="P13847" s="94">
        <v>5000</v>
      </c>
      <c r="Q13847" s="94">
        <v>1907</v>
      </c>
      <c r="AS13847" s="94">
        <v>283</v>
      </c>
      <c r="AT13847" s="94">
        <v>362</v>
      </c>
      <c r="AU13847" s="94">
        <v>-248</v>
      </c>
      <c r="AV13847" s="94">
        <v>792</v>
      </c>
      <c r="AW13847" s="94">
        <v>-140</v>
      </c>
      <c r="AX13847" s="94">
        <v>535</v>
      </c>
      <c r="AZ13847" s="94">
        <v>-30</v>
      </c>
    </row>
    <row r="13848" spans="1:52">
      <c r="A13848" s="85" t="s">
        <v>72</v>
      </c>
      <c r="B13848" s="86">
        <v>42763.25</v>
      </c>
      <c r="C13848" s="87">
        <v>42762</v>
      </c>
      <c r="D13848" s="85">
        <v>23</v>
      </c>
      <c r="E13848" s="86">
        <v>42762.958333333336</v>
      </c>
      <c r="F13848" s="88" t="s">
        <v>396</v>
      </c>
      <c r="G13848" s="89" t="s">
        <v>397</v>
      </c>
      <c r="H13848" s="94">
        <v>3048</v>
      </c>
      <c r="I13848" s="94">
        <v>3145</v>
      </c>
      <c r="J13848" s="94">
        <v>4710</v>
      </c>
      <c r="K13848" s="94">
        <v>1709</v>
      </c>
      <c r="O13848" s="94">
        <v>3145</v>
      </c>
      <c r="P13848" s="94">
        <v>4710</v>
      </c>
      <c r="Q13848" s="94">
        <v>1709</v>
      </c>
      <c r="AS13848" s="94">
        <v>195</v>
      </c>
      <c r="AT13848" s="94">
        <v>228</v>
      </c>
      <c r="AU13848" s="94">
        <v>-209</v>
      </c>
      <c r="AV13848" s="94">
        <v>832</v>
      </c>
      <c r="AW13848" s="94">
        <v>-141</v>
      </c>
      <c r="AX13848" s="94">
        <v>487</v>
      </c>
      <c r="AZ13848" s="94">
        <v>-32</v>
      </c>
    </row>
    <row r="13849" spans="1:52">
      <c r="A13849" s="85" t="s">
        <v>72</v>
      </c>
      <c r="B13849" s="86">
        <v>42763.291666666664</v>
      </c>
      <c r="C13849" s="87">
        <v>42762</v>
      </c>
      <c r="D13849" s="85">
        <v>24</v>
      </c>
      <c r="E13849" s="86">
        <v>42763</v>
      </c>
      <c r="F13849" s="88" t="s">
        <v>396</v>
      </c>
      <c r="G13849" s="89" t="s">
        <v>397</v>
      </c>
      <c r="H13849" s="94">
        <v>3069</v>
      </c>
      <c r="I13849" s="94">
        <v>3165</v>
      </c>
      <c r="J13849" s="94">
        <v>4642</v>
      </c>
      <c r="K13849" s="94">
        <v>1664</v>
      </c>
      <c r="O13849" s="94">
        <v>3165</v>
      </c>
      <c r="P13849" s="94">
        <v>4642</v>
      </c>
      <c r="Q13849" s="94">
        <v>1664</v>
      </c>
      <c r="AS13849" s="94">
        <v>212</v>
      </c>
      <c r="AT13849" s="94">
        <v>349</v>
      </c>
      <c r="AU13849" s="94">
        <v>-220</v>
      </c>
      <c r="AV13849" s="94">
        <v>687</v>
      </c>
      <c r="AW13849" s="94">
        <v>-185</v>
      </c>
      <c r="AX13849" s="94">
        <v>449</v>
      </c>
      <c r="AZ13849" s="94">
        <v>-16</v>
      </c>
    </row>
    <row r="13850" spans="1:52">
      <c r="A13850" s="85" t="s">
        <v>72</v>
      </c>
      <c r="B13850" s="86">
        <v>42763.333333333336</v>
      </c>
      <c r="C13850" s="87">
        <v>42763</v>
      </c>
      <c r="D13850" s="85">
        <v>1</v>
      </c>
      <c r="E13850" s="86">
        <v>42763.041666666664</v>
      </c>
      <c r="F13850" s="88" t="s">
        <v>396</v>
      </c>
      <c r="G13850" s="89" t="s">
        <v>397</v>
      </c>
      <c r="H13850" s="94">
        <v>3114</v>
      </c>
      <c r="I13850" s="94">
        <v>3084</v>
      </c>
      <c r="J13850" s="94">
        <v>4534</v>
      </c>
      <c r="K13850" s="94">
        <v>1620</v>
      </c>
      <c r="O13850" s="94">
        <v>3084</v>
      </c>
      <c r="P13850" s="94">
        <v>4534</v>
      </c>
      <c r="Q13850" s="94">
        <v>1620</v>
      </c>
      <c r="AS13850" s="94">
        <v>204</v>
      </c>
      <c r="AT13850" s="94">
        <v>362</v>
      </c>
      <c r="AU13850" s="94">
        <v>-239</v>
      </c>
      <c r="AV13850" s="94">
        <v>715</v>
      </c>
      <c r="AW13850" s="94">
        <v>-169</v>
      </c>
      <c r="AX13850" s="94">
        <v>403</v>
      </c>
      <c r="AZ13850" s="94">
        <v>-31</v>
      </c>
    </row>
    <row r="13851" spans="1:52">
      <c r="A13851" s="85" t="s">
        <v>72</v>
      </c>
      <c r="B13851" s="86">
        <v>42763.375</v>
      </c>
      <c r="C13851" s="87">
        <v>42763</v>
      </c>
      <c r="D13851" s="85">
        <v>2</v>
      </c>
      <c r="E13851" s="86">
        <v>42763.083333333336</v>
      </c>
      <c r="F13851" s="88" t="s">
        <v>396</v>
      </c>
      <c r="G13851" s="89" t="s">
        <v>397</v>
      </c>
      <c r="H13851" s="94">
        <v>3068</v>
      </c>
      <c r="I13851" s="94">
        <v>3043</v>
      </c>
      <c r="J13851" s="94">
        <v>4458</v>
      </c>
      <c r="K13851" s="94">
        <v>1573</v>
      </c>
      <c r="O13851" s="94">
        <v>3043</v>
      </c>
      <c r="P13851" s="94">
        <v>4458</v>
      </c>
      <c r="Q13851" s="94">
        <v>1573</v>
      </c>
      <c r="AS13851" s="94">
        <v>218</v>
      </c>
      <c r="AT13851" s="94">
        <v>387</v>
      </c>
      <c r="AU13851" s="94">
        <v>-241</v>
      </c>
      <c r="AV13851" s="94">
        <v>651</v>
      </c>
      <c r="AW13851" s="94">
        <v>-156</v>
      </c>
      <c r="AX13851" s="94">
        <v>389</v>
      </c>
      <c r="AZ13851" s="94">
        <v>-31</v>
      </c>
    </row>
    <row r="13852" spans="1:52">
      <c r="A13852" s="85" t="s">
        <v>72</v>
      </c>
      <c r="B13852" s="86">
        <v>42763.416666666664</v>
      </c>
      <c r="C13852" s="87">
        <v>42763</v>
      </c>
      <c r="D13852" s="85">
        <v>3</v>
      </c>
      <c r="E13852" s="86">
        <v>42763.125</v>
      </c>
      <c r="F13852" s="88" t="s">
        <v>396</v>
      </c>
      <c r="G13852" s="89" t="s">
        <v>397</v>
      </c>
      <c r="H13852" s="94">
        <v>3051</v>
      </c>
      <c r="I13852" s="94">
        <v>3013</v>
      </c>
      <c r="J13852" s="94">
        <v>4453</v>
      </c>
      <c r="K13852" s="94">
        <v>1576</v>
      </c>
      <c r="O13852" s="94">
        <v>3013</v>
      </c>
      <c r="P13852" s="94">
        <v>4453</v>
      </c>
      <c r="Q13852" s="94">
        <v>1576</v>
      </c>
      <c r="AS13852" s="94">
        <v>230</v>
      </c>
      <c r="AT13852" s="94">
        <v>453</v>
      </c>
      <c r="AU13852" s="94">
        <v>-247</v>
      </c>
      <c r="AV13852" s="94">
        <v>567</v>
      </c>
      <c r="AW13852" s="94">
        <v>-135</v>
      </c>
      <c r="AX13852" s="94">
        <v>392</v>
      </c>
      <c r="AZ13852" s="94">
        <v>-19</v>
      </c>
    </row>
    <row r="13853" spans="1:52">
      <c r="A13853" s="85" t="s">
        <v>72</v>
      </c>
      <c r="B13853" s="86">
        <v>42763.458333333336</v>
      </c>
      <c r="C13853" s="87">
        <v>42763</v>
      </c>
      <c r="D13853" s="85">
        <v>4</v>
      </c>
      <c r="E13853" s="86">
        <v>42763.166666666664</v>
      </c>
      <c r="F13853" s="88" t="s">
        <v>396</v>
      </c>
      <c r="G13853" s="89" t="s">
        <v>397</v>
      </c>
      <c r="H13853" s="94">
        <v>3053</v>
      </c>
      <c r="I13853" s="94">
        <v>3033</v>
      </c>
      <c r="J13853" s="94">
        <v>4369</v>
      </c>
      <c r="K13853" s="94">
        <v>1502</v>
      </c>
      <c r="O13853" s="94">
        <v>3033</v>
      </c>
      <c r="P13853" s="94">
        <v>4369</v>
      </c>
      <c r="Q13853" s="94">
        <v>1502</v>
      </c>
      <c r="AS13853" s="94">
        <v>224</v>
      </c>
      <c r="AT13853" s="94">
        <v>488</v>
      </c>
      <c r="AU13853" s="94">
        <v>-219</v>
      </c>
      <c r="AV13853" s="94">
        <v>487</v>
      </c>
      <c r="AW13853" s="94">
        <v>-164</v>
      </c>
      <c r="AX13853" s="94">
        <v>393</v>
      </c>
      <c r="AZ13853" s="94">
        <v>-13</v>
      </c>
    </row>
    <row r="13854" spans="1:52">
      <c r="A13854" s="85" t="s">
        <v>72</v>
      </c>
      <c r="B13854" s="86">
        <v>42763.5</v>
      </c>
      <c r="C13854" s="87">
        <v>42763</v>
      </c>
      <c r="D13854" s="85">
        <v>5</v>
      </c>
      <c r="E13854" s="86">
        <v>42763.208333333336</v>
      </c>
      <c r="F13854" s="88" t="s">
        <v>396</v>
      </c>
      <c r="G13854" s="89" t="s">
        <v>397</v>
      </c>
      <c r="H13854" s="94">
        <v>2964</v>
      </c>
      <c r="I13854" s="94">
        <v>3066</v>
      </c>
      <c r="J13854" s="94">
        <v>4428</v>
      </c>
      <c r="K13854" s="94">
        <v>1487</v>
      </c>
      <c r="O13854" s="94">
        <v>3066</v>
      </c>
      <c r="P13854" s="94">
        <v>4428</v>
      </c>
      <c r="Q13854" s="94">
        <v>1487</v>
      </c>
      <c r="AS13854" s="94">
        <v>188</v>
      </c>
      <c r="AT13854" s="94">
        <v>461</v>
      </c>
      <c r="AU13854" s="94">
        <v>-218</v>
      </c>
      <c r="AV13854" s="94">
        <v>534</v>
      </c>
      <c r="AW13854" s="94">
        <v>-122</v>
      </c>
      <c r="AX13854" s="94">
        <v>400</v>
      </c>
      <c r="AZ13854" s="94">
        <v>-18</v>
      </c>
    </row>
    <row r="13855" spans="1:52">
      <c r="A13855" s="85" t="s">
        <v>72</v>
      </c>
      <c r="B13855" s="86">
        <v>42763.541666666664</v>
      </c>
      <c r="C13855" s="87">
        <v>42763</v>
      </c>
      <c r="D13855" s="85">
        <v>6</v>
      </c>
      <c r="E13855" s="86">
        <v>42763.25</v>
      </c>
      <c r="F13855" s="88" t="s">
        <v>396</v>
      </c>
      <c r="G13855" s="89" t="s">
        <v>397</v>
      </c>
      <c r="H13855" s="94">
        <v>3019</v>
      </c>
      <c r="I13855" s="94">
        <v>3118</v>
      </c>
      <c r="J13855" s="94">
        <v>4629</v>
      </c>
      <c r="K13855" s="94">
        <v>1580</v>
      </c>
      <c r="O13855" s="94">
        <v>3118</v>
      </c>
      <c r="P13855" s="94">
        <v>4629</v>
      </c>
      <c r="Q13855" s="94">
        <v>1580</v>
      </c>
      <c r="AS13855" s="94">
        <v>191</v>
      </c>
      <c r="AT13855" s="94">
        <v>482</v>
      </c>
      <c r="AU13855" s="94">
        <v>-239</v>
      </c>
      <c r="AV13855" s="94">
        <v>597</v>
      </c>
      <c r="AW13855" s="94">
        <v>-68</v>
      </c>
      <c r="AX13855" s="94">
        <v>427</v>
      </c>
      <c r="AZ13855" s="94">
        <v>-22</v>
      </c>
    </row>
    <row r="13856" spans="1:52">
      <c r="A13856" s="85" t="s">
        <v>72</v>
      </c>
      <c r="B13856" s="86">
        <v>42763.583333333336</v>
      </c>
      <c r="C13856" s="87">
        <v>42763</v>
      </c>
      <c r="D13856" s="85">
        <v>7</v>
      </c>
      <c r="E13856" s="86">
        <v>42763.291666666664</v>
      </c>
      <c r="F13856" s="88" t="s">
        <v>396</v>
      </c>
      <c r="G13856" s="89" t="s">
        <v>397</v>
      </c>
      <c r="H13856" s="94">
        <v>2962</v>
      </c>
      <c r="I13856" s="94">
        <v>3049</v>
      </c>
      <c r="J13856" s="94">
        <v>4654</v>
      </c>
      <c r="K13856" s="94">
        <v>1676</v>
      </c>
      <c r="O13856" s="94">
        <v>3049</v>
      </c>
      <c r="P13856" s="94">
        <v>4654</v>
      </c>
      <c r="Q13856" s="94">
        <v>1676</v>
      </c>
      <c r="AS13856" s="94">
        <v>195</v>
      </c>
      <c r="AT13856" s="94">
        <v>418</v>
      </c>
      <c r="AU13856" s="94">
        <v>-244</v>
      </c>
      <c r="AV13856" s="94">
        <v>754</v>
      </c>
      <c r="AW13856" s="94">
        <v>-69</v>
      </c>
      <c r="AX13856" s="94">
        <v>437</v>
      </c>
      <c r="AZ13856" s="94">
        <v>-51</v>
      </c>
    </row>
    <row r="13857" spans="1:52">
      <c r="A13857" s="85" t="s">
        <v>72</v>
      </c>
      <c r="B13857" s="86">
        <v>42763.625</v>
      </c>
      <c r="C13857" s="87">
        <v>42763</v>
      </c>
      <c r="D13857" s="85">
        <v>8</v>
      </c>
      <c r="E13857" s="86">
        <v>42763.333333333336</v>
      </c>
      <c r="F13857" s="88" t="s">
        <v>396</v>
      </c>
      <c r="G13857" s="89" t="s">
        <v>397</v>
      </c>
      <c r="H13857" s="94">
        <v>3028</v>
      </c>
      <c r="I13857" s="94">
        <v>3119</v>
      </c>
      <c r="J13857" s="94">
        <v>4746</v>
      </c>
      <c r="K13857" s="94">
        <v>1733</v>
      </c>
      <c r="O13857" s="94">
        <v>3119</v>
      </c>
      <c r="P13857" s="94">
        <v>4746</v>
      </c>
      <c r="Q13857" s="94">
        <v>1733</v>
      </c>
      <c r="AS13857" s="94">
        <v>243</v>
      </c>
      <c r="AT13857" s="94">
        <v>438</v>
      </c>
      <c r="AU13857" s="94">
        <v>-279</v>
      </c>
      <c r="AV13857" s="94">
        <v>745</v>
      </c>
      <c r="AW13857" s="94">
        <v>-105</v>
      </c>
      <c r="AX13857" s="94">
        <v>472</v>
      </c>
      <c r="AZ13857" s="94">
        <v>-38</v>
      </c>
    </row>
    <row r="13858" spans="1:52">
      <c r="A13858" s="85" t="s">
        <v>72</v>
      </c>
      <c r="B13858" s="86">
        <v>42763.666666666664</v>
      </c>
      <c r="C13858" s="87">
        <v>42763</v>
      </c>
      <c r="D13858" s="85">
        <v>9</v>
      </c>
      <c r="E13858" s="86">
        <v>42763.375</v>
      </c>
      <c r="F13858" s="88" t="s">
        <v>396</v>
      </c>
      <c r="G13858" s="89" t="s">
        <v>397</v>
      </c>
      <c r="H13858" s="94">
        <v>3071</v>
      </c>
      <c r="I13858" s="94">
        <v>3160</v>
      </c>
      <c r="J13858" s="94">
        <v>4817</v>
      </c>
      <c r="K13858" s="94">
        <v>1763</v>
      </c>
      <c r="O13858" s="94">
        <v>3160</v>
      </c>
      <c r="P13858" s="94">
        <v>4817</v>
      </c>
      <c r="Q13858" s="94">
        <v>1763</v>
      </c>
      <c r="AS13858" s="94">
        <v>251</v>
      </c>
      <c r="AT13858" s="94">
        <v>601</v>
      </c>
      <c r="AU13858" s="94">
        <v>-337</v>
      </c>
      <c r="AV13858" s="94">
        <v>670</v>
      </c>
      <c r="AW13858" s="94">
        <v>-106</v>
      </c>
      <c r="AX13858" s="94">
        <v>463</v>
      </c>
      <c r="AZ13858" s="94">
        <v>-33</v>
      </c>
    </row>
    <row r="13859" spans="1:52">
      <c r="A13859" s="85" t="s">
        <v>72</v>
      </c>
      <c r="B13859" s="86">
        <v>42763.708333333336</v>
      </c>
      <c r="C13859" s="87">
        <v>42763</v>
      </c>
      <c r="D13859" s="85">
        <v>10</v>
      </c>
      <c r="E13859" s="86">
        <v>42763.416666666664</v>
      </c>
      <c r="F13859" s="88" t="s">
        <v>396</v>
      </c>
      <c r="G13859" s="89" t="s">
        <v>397</v>
      </c>
      <c r="H13859" s="94">
        <v>3070</v>
      </c>
      <c r="I13859" s="94">
        <v>3130</v>
      </c>
      <c r="J13859" s="94">
        <v>4773</v>
      </c>
      <c r="K13859" s="94">
        <v>1746</v>
      </c>
      <c r="O13859" s="94">
        <v>3130</v>
      </c>
      <c r="P13859" s="94">
        <v>4773</v>
      </c>
      <c r="Q13859" s="94">
        <v>1746</v>
      </c>
      <c r="AS13859" s="94">
        <v>199</v>
      </c>
      <c r="AT13859" s="94">
        <v>679</v>
      </c>
      <c r="AU13859" s="94">
        <v>-394</v>
      </c>
      <c r="AV13859" s="94">
        <v>701</v>
      </c>
      <c r="AW13859" s="94">
        <v>-104</v>
      </c>
      <c r="AX13859" s="94">
        <v>441</v>
      </c>
      <c r="AZ13859" s="94">
        <v>-33</v>
      </c>
    </row>
    <row r="13860" spans="1:52">
      <c r="A13860" s="85" t="s">
        <v>72</v>
      </c>
      <c r="B13860" s="86">
        <v>42763.75</v>
      </c>
      <c r="C13860" s="87">
        <v>42763</v>
      </c>
      <c r="D13860" s="85">
        <v>11</v>
      </c>
      <c r="E13860" s="86">
        <v>42763.458333333336</v>
      </c>
      <c r="F13860" s="88" t="s">
        <v>396</v>
      </c>
      <c r="G13860" s="89" t="s">
        <v>397</v>
      </c>
      <c r="H13860" s="94">
        <v>3045</v>
      </c>
      <c r="I13860" s="94">
        <v>3121</v>
      </c>
      <c r="J13860" s="94">
        <v>4802</v>
      </c>
      <c r="K13860" s="94">
        <v>1690</v>
      </c>
      <c r="O13860" s="94">
        <v>3121</v>
      </c>
      <c r="P13860" s="94">
        <v>4802</v>
      </c>
      <c r="Q13860" s="94">
        <v>1690</v>
      </c>
      <c r="AS13860" s="94">
        <v>204</v>
      </c>
      <c r="AT13860" s="94">
        <v>766</v>
      </c>
      <c r="AU13860" s="94">
        <v>-381</v>
      </c>
      <c r="AV13860" s="94">
        <v>595</v>
      </c>
      <c r="AW13860" s="94">
        <v>-9</v>
      </c>
      <c r="AX13860" s="94">
        <v>397</v>
      </c>
      <c r="AZ13860" s="94">
        <v>-39</v>
      </c>
    </row>
    <row r="13861" spans="1:52">
      <c r="A13861" s="85" t="s">
        <v>72</v>
      </c>
      <c r="B13861" s="86">
        <v>42763.791666666664</v>
      </c>
      <c r="C13861" s="87">
        <v>42763</v>
      </c>
      <c r="D13861" s="85">
        <v>12</v>
      </c>
      <c r="E13861" s="86">
        <v>42763.5</v>
      </c>
      <c r="F13861" s="88" t="s">
        <v>396</v>
      </c>
      <c r="G13861" s="89" t="s">
        <v>397</v>
      </c>
      <c r="H13861" s="94">
        <v>2988</v>
      </c>
      <c r="I13861" s="94">
        <v>3074</v>
      </c>
      <c r="J13861" s="94">
        <v>4743</v>
      </c>
      <c r="K13861" s="94">
        <v>1669</v>
      </c>
      <c r="O13861" s="94">
        <v>3074</v>
      </c>
      <c r="P13861" s="94">
        <v>4743</v>
      </c>
      <c r="Q13861" s="94">
        <v>1669</v>
      </c>
      <c r="AS13861" s="94">
        <v>205</v>
      </c>
      <c r="AT13861" s="94">
        <v>770</v>
      </c>
      <c r="AU13861" s="94">
        <v>-358</v>
      </c>
      <c r="AV13861" s="94">
        <v>589</v>
      </c>
      <c r="AW13861" s="94">
        <v>0</v>
      </c>
      <c r="AX13861" s="94">
        <v>362</v>
      </c>
      <c r="AZ13861" s="94">
        <v>-37</v>
      </c>
    </row>
    <row r="13862" spans="1:52">
      <c r="A13862" s="85" t="s">
        <v>72</v>
      </c>
      <c r="B13862" s="86">
        <v>42763.833333333336</v>
      </c>
      <c r="C13862" s="87">
        <v>42763</v>
      </c>
      <c r="D13862" s="85">
        <v>13</v>
      </c>
      <c r="E13862" s="86">
        <v>42763.541666666664</v>
      </c>
      <c r="F13862" s="88" t="s">
        <v>396</v>
      </c>
      <c r="G13862" s="89" t="s">
        <v>397</v>
      </c>
      <c r="H13862" s="94">
        <v>2952</v>
      </c>
      <c r="I13862" s="94">
        <v>2990</v>
      </c>
      <c r="J13862" s="94">
        <v>4572</v>
      </c>
      <c r="K13862" s="94">
        <v>1585</v>
      </c>
      <c r="O13862" s="94">
        <v>2990</v>
      </c>
      <c r="P13862" s="94">
        <v>4572</v>
      </c>
      <c r="Q13862" s="94">
        <v>1585</v>
      </c>
      <c r="AS13862" s="94">
        <v>204</v>
      </c>
      <c r="AT13862" s="94">
        <v>798</v>
      </c>
      <c r="AU13862" s="94">
        <v>-364</v>
      </c>
      <c r="AV13862" s="94">
        <v>537</v>
      </c>
      <c r="AW13862" s="94">
        <v>-1</v>
      </c>
      <c r="AX13862" s="94">
        <v>321</v>
      </c>
      <c r="AZ13862" s="94">
        <v>-47</v>
      </c>
    </row>
    <row r="13863" spans="1:52">
      <c r="A13863" s="85" t="s">
        <v>72</v>
      </c>
      <c r="B13863" s="86">
        <v>42763.875</v>
      </c>
      <c r="C13863" s="87">
        <v>42763</v>
      </c>
      <c r="D13863" s="85">
        <v>14</v>
      </c>
      <c r="E13863" s="86">
        <v>42763.583333333336</v>
      </c>
      <c r="F13863" s="88" t="s">
        <v>396</v>
      </c>
      <c r="G13863" s="89" t="s">
        <v>397</v>
      </c>
      <c r="H13863" s="94">
        <v>2907</v>
      </c>
      <c r="I13863" s="94">
        <v>2942</v>
      </c>
      <c r="J13863" s="94">
        <v>4402</v>
      </c>
      <c r="K13863" s="94">
        <v>1518</v>
      </c>
      <c r="O13863" s="94">
        <v>2942</v>
      </c>
      <c r="P13863" s="94">
        <v>4402</v>
      </c>
      <c r="Q13863" s="94">
        <v>1518</v>
      </c>
      <c r="AS13863" s="94">
        <v>213</v>
      </c>
      <c r="AT13863" s="94">
        <v>753</v>
      </c>
      <c r="AU13863" s="94">
        <v>-362</v>
      </c>
      <c r="AV13863" s="94">
        <v>505</v>
      </c>
      <c r="AW13863" s="94">
        <v>-58</v>
      </c>
      <c r="AX13863" s="94">
        <v>315</v>
      </c>
      <c r="AZ13863" s="94">
        <v>-43</v>
      </c>
    </row>
    <row r="13864" spans="1:52">
      <c r="A13864" s="85" t="s">
        <v>72</v>
      </c>
      <c r="B13864" s="86">
        <v>42763.916666666664</v>
      </c>
      <c r="C13864" s="87">
        <v>42763</v>
      </c>
      <c r="D13864" s="85">
        <v>15</v>
      </c>
      <c r="E13864" s="86">
        <v>42763.625</v>
      </c>
      <c r="F13864" s="88" t="s">
        <v>396</v>
      </c>
      <c r="G13864" s="89" t="s">
        <v>397</v>
      </c>
      <c r="H13864" s="94">
        <v>2875</v>
      </c>
      <c r="I13864" s="94">
        <v>2903</v>
      </c>
      <c r="J13864" s="94">
        <v>4306</v>
      </c>
      <c r="K13864" s="94">
        <v>1508</v>
      </c>
      <c r="O13864" s="94">
        <v>2903</v>
      </c>
      <c r="P13864" s="94">
        <v>4306</v>
      </c>
      <c r="Q13864" s="94">
        <v>1508</v>
      </c>
      <c r="AS13864" s="94">
        <v>213</v>
      </c>
      <c r="AT13864" s="94">
        <v>759</v>
      </c>
      <c r="AU13864" s="94">
        <v>-376</v>
      </c>
      <c r="AV13864" s="94">
        <v>515</v>
      </c>
      <c r="AW13864" s="94">
        <v>-104</v>
      </c>
      <c r="AX13864" s="94">
        <v>302</v>
      </c>
      <c r="AZ13864" s="94">
        <v>-36</v>
      </c>
    </row>
    <row r="13865" spans="1:52">
      <c r="A13865" s="85" t="s">
        <v>72</v>
      </c>
      <c r="B13865" s="86">
        <v>42763.958333333336</v>
      </c>
      <c r="C13865" s="87">
        <v>42763</v>
      </c>
      <c r="D13865" s="85">
        <v>16</v>
      </c>
      <c r="E13865" s="86">
        <v>42763.666666666664</v>
      </c>
      <c r="F13865" s="88" t="s">
        <v>396</v>
      </c>
      <c r="G13865" s="89" t="s">
        <v>397</v>
      </c>
      <c r="H13865" s="94">
        <v>2888</v>
      </c>
      <c r="I13865" s="94">
        <v>2912</v>
      </c>
      <c r="J13865" s="94">
        <v>4341</v>
      </c>
      <c r="K13865" s="94">
        <v>1535</v>
      </c>
      <c r="O13865" s="94">
        <v>2912</v>
      </c>
      <c r="P13865" s="94">
        <v>4341</v>
      </c>
      <c r="Q13865" s="94">
        <v>1535</v>
      </c>
      <c r="AS13865" s="94">
        <v>197</v>
      </c>
      <c r="AT13865" s="94">
        <v>702</v>
      </c>
      <c r="AU13865" s="94">
        <v>-366</v>
      </c>
      <c r="AV13865" s="94">
        <v>583</v>
      </c>
      <c r="AW13865" s="94">
        <v>-105</v>
      </c>
      <c r="AX13865" s="94">
        <v>329</v>
      </c>
      <c r="AZ13865" s="94">
        <v>-38</v>
      </c>
    </row>
    <row r="13866" spans="1:52">
      <c r="A13866" s="85" t="s">
        <v>72</v>
      </c>
      <c r="B13866" s="86">
        <v>42764</v>
      </c>
      <c r="C13866" s="87">
        <v>42763</v>
      </c>
      <c r="D13866" s="85">
        <v>17</v>
      </c>
      <c r="E13866" s="86">
        <v>42763.708333333336</v>
      </c>
      <c r="F13866" s="88" t="s">
        <v>396</v>
      </c>
      <c r="G13866" s="89" t="s">
        <v>397</v>
      </c>
      <c r="H13866" s="94">
        <v>2970</v>
      </c>
      <c r="I13866" s="94">
        <v>2982</v>
      </c>
      <c r="J13866" s="94">
        <v>4487</v>
      </c>
      <c r="K13866" s="94">
        <v>1611</v>
      </c>
      <c r="O13866" s="94">
        <v>2982</v>
      </c>
      <c r="P13866" s="94">
        <v>4487</v>
      </c>
      <c r="Q13866" s="94">
        <v>1611</v>
      </c>
      <c r="AS13866" s="94">
        <v>231</v>
      </c>
      <c r="AT13866" s="94">
        <v>654</v>
      </c>
      <c r="AU13866" s="94">
        <v>-341</v>
      </c>
      <c r="AV13866" s="94">
        <v>644</v>
      </c>
      <c r="AW13866" s="94">
        <v>-102</v>
      </c>
      <c r="AX13866" s="94">
        <v>342</v>
      </c>
      <c r="AZ13866" s="94">
        <v>-55</v>
      </c>
    </row>
    <row r="13867" spans="1:52">
      <c r="A13867" s="85" t="s">
        <v>72</v>
      </c>
      <c r="B13867" s="86">
        <v>42764.041666666664</v>
      </c>
      <c r="C13867" s="87">
        <v>42763</v>
      </c>
      <c r="D13867" s="85">
        <v>18</v>
      </c>
      <c r="E13867" s="86">
        <v>42763.75</v>
      </c>
      <c r="F13867" s="88" t="s">
        <v>396</v>
      </c>
      <c r="G13867" s="89" t="s">
        <v>397</v>
      </c>
      <c r="H13867" s="94">
        <v>3151</v>
      </c>
      <c r="I13867" s="94">
        <v>3179</v>
      </c>
      <c r="J13867" s="94">
        <v>4954</v>
      </c>
      <c r="K13867" s="94">
        <v>1835</v>
      </c>
      <c r="O13867" s="94">
        <v>3179</v>
      </c>
      <c r="P13867" s="94">
        <v>4954</v>
      </c>
      <c r="Q13867" s="94">
        <v>1835</v>
      </c>
      <c r="AS13867" s="94">
        <v>304</v>
      </c>
      <c r="AT13867" s="94">
        <v>470</v>
      </c>
      <c r="AU13867" s="94">
        <v>-307</v>
      </c>
      <c r="AV13867" s="94">
        <v>778</v>
      </c>
      <c r="AW13867" s="94">
        <v>-59</v>
      </c>
      <c r="AX13867" s="94">
        <v>482</v>
      </c>
      <c r="AZ13867" s="94">
        <v>-37</v>
      </c>
    </row>
    <row r="13868" spans="1:52">
      <c r="A13868" s="85" t="s">
        <v>72</v>
      </c>
      <c r="B13868" s="86">
        <v>42764.083333333336</v>
      </c>
      <c r="C13868" s="87">
        <v>42763</v>
      </c>
      <c r="D13868" s="85">
        <v>19</v>
      </c>
      <c r="E13868" s="86">
        <v>42763.791666666664</v>
      </c>
      <c r="F13868" s="88" t="s">
        <v>396</v>
      </c>
      <c r="G13868" s="89" t="s">
        <v>397</v>
      </c>
      <c r="H13868" s="94">
        <v>3182</v>
      </c>
      <c r="I13868" s="94">
        <v>3246</v>
      </c>
      <c r="J13868" s="94">
        <v>5053</v>
      </c>
      <c r="K13868" s="94">
        <v>1858</v>
      </c>
      <c r="O13868" s="94">
        <v>3246</v>
      </c>
      <c r="P13868" s="94">
        <v>5053</v>
      </c>
      <c r="Q13868" s="94">
        <v>1858</v>
      </c>
      <c r="AS13868" s="94">
        <v>342</v>
      </c>
      <c r="AT13868" s="94">
        <v>327</v>
      </c>
      <c r="AU13868" s="94">
        <v>-317</v>
      </c>
      <c r="AV13868" s="94">
        <v>809</v>
      </c>
      <c r="AW13868" s="94">
        <v>-49</v>
      </c>
      <c r="AX13868" s="94">
        <v>552</v>
      </c>
      <c r="AZ13868" s="94">
        <v>-5</v>
      </c>
    </row>
    <row r="13869" spans="1:52">
      <c r="A13869" s="85" t="s">
        <v>72</v>
      </c>
      <c r="B13869" s="86">
        <v>42764.125</v>
      </c>
      <c r="C13869" s="87">
        <v>42763</v>
      </c>
      <c r="D13869" s="85">
        <v>20</v>
      </c>
      <c r="E13869" s="86">
        <v>42763.833333333336</v>
      </c>
      <c r="F13869" s="88" t="s">
        <v>396</v>
      </c>
      <c r="G13869" s="89" t="s">
        <v>397</v>
      </c>
      <c r="H13869" s="94">
        <v>3166</v>
      </c>
      <c r="I13869" s="94">
        <v>3220</v>
      </c>
      <c r="J13869" s="94">
        <v>5026</v>
      </c>
      <c r="K13869" s="94">
        <v>1959</v>
      </c>
      <c r="O13869" s="94">
        <v>3220</v>
      </c>
      <c r="P13869" s="94">
        <v>5026</v>
      </c>
      <c r="Q13869" s="94">
        <v>1959</v>
      </c>
      <c r="AS13869" s="94">
        <v>351</v>
      </c>
      <c r="AT13869" s="94">
        <v>411</v>
      </c>
      <c r="AU13869" s="94">
        <v>-313</v>
      </c>
      <c r="AV13869" s="94">
        <v>828</v>
      </c>
      <c r="AW13869" s="94">
        <v>-152</v>
      </c>
      <c r="AX13869" s="94">
        <v>539</v>
      </c>
      <c r="AZ13869" s="94">
        <v>-3</v>
      </c>
    </row>
    <row r="13870" spans="1:52">
      <c r="A13870" s="85" t="s">
        <v>72</v>
      </c>
      <c r="B13870" s="86">
        <v>42764.166666666664</v>
      </c>
      <c r="C13870" s="87">
        <v>42763</v>
      </c>
      <c r="D13870" s="85">
        <v>21</v>
      </c>
      <c r="E13870" s="86">
        <v>42763.875</v>
      </c>
      <c r="F13870" s="88" t="s">
        <v>396</v>
      </c>
      <c r="G13870" s="89" t="s">
        <v>397</v>
      </c>
      <c r="H13870" s="94">
        <v>3134</v>
      </c>
      <c r="I13870" s="94">
        <v>3190</v>
      </c>
      <c r="J13870" s="94">
        <v>4850</v>
      </c>
      <c r="K13870" s="94">
        <v>1828</v>
      </c>
      <c r="O13870" s="94">
        <v>3190</v>
      </c>
      <c r="P13870" s="94">
        <v>4850</v>
      </c>
      <c r="Q13870" s="94">
        <v>1828</v>
      </c>
      <c r="AS13870" s="94">
        <v>347</v>
      </c>
      <c r="AT13870" s="94">
        <v>337</v>
      </c>
      <c r="AU13870" s="94">
        <v>-313</v>
      </c>
      <c r="AV13870" s="94">
        <v>803</v>
      </c>
      <c r="AW13870" s="94">
        <v>-166</v>
      </c>
      <c r="AX13870" s="94">
        <v>524</v>
      </c>
      <c r="AZ13870" s="94">
        <v>-14</v>
      </c>
    </row>
    <row r="13871" spans="1:52">
      <c r="A13871" s="85" t="s">
        <v>72</v>
      </c>
      <c r="B13871" s="86">
        <v>42764.208333333336</v>
      </c>
      <c r="C13871" s="87">
        <v>42763</v>
      </c>
      <c r="D13871" s="85">
        <v>22</v>
      </c>
      <c r="E13871" s="86">
        <v>42763.916666666664</v>
      </c>
      <c r="F13871" s="88" t="s">
        <v>396</v>
      </c>
      <c r="G13871" s="89" t="s">
        <v>397</v>
      </c>
      <c r="H13871" s="94">
        <v>3059</v>
      </c>
      <c r="I13871" s="94">
        <v>3115</v>
      </c>
      <c r="J13871" s="94">
        <v>4703</v>
      </c>
      <c r="K13871" s="94">
        <v>1849</v>
      </c>
      <c r="O13871" s="94">
        <v>3115</v>
      </c>
      <c r="P13871" s="94">
        <v>4703</v>
      </c>
      <c r="Q13871" s="94">
        <v>1849</v>
      </c>
      <c r="AS13871" s="94">
        <v>348</v>
      </c>
      <c r="AT13871" s="94">
        <v>378</v>
      </c>
      <c r="AU13871" s="94">
        <v>-284</v>
      </c>
      <c r="AV13871" s="94">
        <v>770</v>
      </c>
      <c r="AW13871" s="94">
        <v>-260</v>
      </c>
      <c r="AX13871" s="94">
        <v>493</v>
      </c>
      <c r="AZ13871" s="94">
        <v>-5</v>
      </c>
    </row>
    <row r="13872" spans="1:52">
      <c r="A13872" s="85" t="s">
        <v>72</v>
      </c>
      <c r="B13872" s="86">
        <v>42764.25</v>
      </c>
      <c r="C13872" s="87">
        <v>42763</v>
      </c>
      <c r="D13872" s="85">
        <v>23</v>
      </c>
      <c r="E13872" s="86">
        <v>42763.958333333336</v>
      </c>
      <c r="F13872" s="88" t="s">
        <v>396</v>
      </c>
      <c r="G13872" s="89" t="s">
        <v>397</v>
      </c>
      <c r="H13872" s="94">
        <v>2958</v>
      </c>
      <c r="I13872" s="94">
        <v>3018</v>
      </c>
      <c r="J13872" s="94">
        <v>4498</v>
      </c>
      <c r="K13872" s="94">
        <v>1653</v>
      </c>
      <c r="O13872" s="94">
        <v>3018</v>
      </c>
      <c r="P13872" s="94">
        <v>4498</v>
      </c>
      <c r="Q13872" s="94">
        <v>1653</v>
      </c>
      <c r="AS13872" s="94">
        <v>332</v>
      </c>
      <c r="AT13872" s="94">
        <v>342</v>
      </c>
      <c r="AU13872" s="94">
        <v>-311</v>
      </c>
      <c r="AV13872" s="94">
        <v>679</v>
      </c>
      <c r="AW13872" s="94">
        <v>-171</v>
      </c>
      <c r="AX13872" s="94">
        <v>467</v>
      </c>
      <c r="AZ13872" s="94">
        <v>-2</v>
      </c>
    </row>
    <row r="13873" spans="1:52">
      <c r="A13873" s="85" t="s">
        <v>72</v>
      </c>
      <c r="B13873" s="86">
        <v>42764.291666666664</v>
      </c>
      <c r="C13873" s="87">
        <v>42763</v>
      </c>
      <c r="D13873" s="85">
        <v>24</v>
      </c>
      <c r="E13873" s="86">
        <v>42764</v>
      </c>
      <c r="F13873" s="88" t="s">
        <v>396</v>
      </c>
      <c r="G13873" s="89" t="s">
        <v>397</v>
      </c>
      <c r="H13873" s="94">
        <v>2988</v>
      </c>
      <c r="I13873" s="94">
        <v>3011</v>
      </c>
      <c r="J13873" s="94">
        <v>4285</v>
      </c>
      <c r="K13873" s="94">
        <v>1540</v>
      </c>
      <c r="O13873" s="94">
        <v>3011</v>
      </c>
      <c r="P13873" s="94">
        <v>4285</v>
      </c>
      <c r="Q13873" s="94">
        <v>1540</v>
      </c>
      <c r="AS13873" s="94">
        <v>311</v>
      </c>
      <c r="AT13873" s="94">
        <v>357</v>
      </c>
      <c r="AU13873" s="94">
        <v>-325</v>
      </c>
      <c r="AV13873" s="94">
        <v>585</v>
      </c>
      <c r="AW13873" s="94">
        <v>-263</v>
      </c>
      <c r="AX13873" s="94">
        <v>429</v>
      </c>
      <c r="AZ13873" s="94">
        <v>18</v>
      </c>
    </row>
    <row r="13874" spans="1:52">
      <c r="A13874" s="85" t="s">
        <v>72</v>
      </c>
      <c r="B13874" s="86">
        <v>42764.333333333336</v>
      </c>
      <c r="C13874" s="87">
        <v>42764</v>
      </c>
      <c r="D13874" s="85">
        <v>1</v>
      </c>
      <c r="E13874" s="86">
        <v>42764.041666666664</v>
      </c>
      <c r="F13874" s="88" t="s">
        <v>396</v>
      </c>
      <c r="G13874" s="89" t="s">
        <v>397</v>
      </c>
      <c r="H13874" s="94">
        <v>2910</v>
      </c>
      <c r="I13874" s="94">
        <v>2960</v>
      </c>
      <c r="J13874" s="94">
        <v>4235</v>
      </c>
      <c r="K13874" s="94">
        <v>1497</v>
      </c>
      <c r="O13874" s="94">
        <v>2960</v>
      </c>
      <c r="P13874" s="94">
        <v>4235</v>
      </c>
      <c r="Q13874" s="94">
        <v>1497</v>
      </c>
      <c r="AS13874" s="94">
        <v>289</v>
      </c>
      <c r="AT13874" s="94">
        <v>457</v>
      </c>
      <c r="AU13874" s="94">
        <v>-270</v>
      </c>
      <c r="AV13874" s="94">
        <v>527</v>
      </c>
      <c r="AW13874" s="94">
        <v>-221</v>
      </c>
      <c r="AX13874" s="94">
        <v>393</v>
      </c>
      <c r="AZ13874" s="94">
        <v>-39</v>
      </c>
    </row>
    <row r="13875" spans="1:52">
      <c r="A13875" s="85" t="s">
        <v>72</v>
      </c>
      <c r="B13875" s="86">
        <v>42764.375</v>
      </c>
      <c r="C13875" s="87">
        <v>42764</v>
      </c>
      <c r="D13875" s="85">
        <v>2</v>
      </c>
      <c r="E13875" s="86">
        <v>42764.083333333336</v>
      </c>
      <c r="F13875" s="88" t="s">
        <v>396</v>
      </c>
      <c r="G13875" s="89" t="s">
        <v>397</v>
      </c>
      <c r="H13875" s="94">
        <v>2873</v>
      </c>
      <c r="I13875" s="94">
        <v>2856</v>
      </c>
      <c r="J13875" s="94">
        <v>4228</v>
      </c>
      <c r="K13875" s="94">
        <v>1594</v>
      </c>
      <c r="O13875" s="94">
        <v>2856</v>
      </c>
      <c r="P13875" s="94">
        <v>4228</v>
      </c>
      <c r="Q13875" s="94">
        <v>1594</v>
      </c>
      <c r="AS13875" s="94">
        <v>298</v>
      </c>
      <c r="AT13875" s="94">
        <v>607</v>
      </c>
      <c r="AU13875" s="94">
        <v>-256</v>
      </c>
      <c r="AV13875" s="94">
        <v>462</v>
      </c>
      <c r="AW13875" s="94">
        <v>-220</v>
      </c>
      <c r="AX13875" s="94">
        <v>390</v>
      </c>
      <c r="AZ13875" s="94">
        <v>-43</v>
      </c>
    </row>
    <row r="13876" spans="1:52">
      <c r="A13876" s="85" t="s">
        <v>72</v>
      </c>
      <c r="B13876" s="86">
        <v>42764.416666666664</v>
      </c>
      <c r="C13876" s="87">
        <v>42764</v>
      </c>
      <c r="D13876" s="85">
        <v>3</v>
      </c>
      <c r="E13876" s="86">
        <v>42764.125</v>
      </c>
      <c r="F13876" s="88" t="s">
        <v>396</v>
      </c>
      <c r="G13876" s="89" t="s">
        <v>397</v>
      </c>
      <c r="H13876" s="94">
        <v>2859</v>
      </c>
      <c r="I13876" s="94">
        <v>2882</v>
      </c>
      <c r="J13876" s="94">
        <v>4182</v>
      </c>
      <c r="K13876" s="94">
        <v>1434</v>
      </c>
      <c r="O13876" s="94">
        <v>2882</v>
      </c>
      <c r="P13876" s="94">
        <v>4182</v>
      </c>
      <c r="Q13876" s="94">
        <v>1434</v>
      </c>
      <c r="AS13876" s="94">
        <v>298</v>
      </c>
      <c r="AT13876" s="94">
        <v>570</v>
      </c>
      <c r="AU13876" s="94">
        <v>-272</v>
      </c>
      <c r="AV13876" s="94">
        <v>392</v>
      </c>
      <c r="AW13876" s="94">
        <v>-133</v>
      </c>
      <c r="AX13876" s="94">
        <v>383</v>
      </c>
      <c r="AZ13876" s="94">
        <v>-50</v>
      </c>
    </row>
    <row r="13877" spans="1:52">
      <c r="A13877" s="85" t="s">
        <v>72</v>
      </c>
      <c r="B13877" s="86">
        <v>42764.458333333336</v>
      </c>
      <c r="C13877" s="87">
        <v>42764</v>
      </c>
      <c r="D13877" s="85">
        <v>4</v>
      </c>
      <c r="E13877" s="86">
        <v>42764.166666666664</v>
      </c>
      <c r="F13877" s="88" t="s">
        <v>396</v>
      </c>
      <c r="G13877" s="89" t="s">
        <v>397</v>
      </c>
      <c r="H13877" s="94">
        <v>2863</v>
      </c>
      <c r="I13877" s="94">
        <v>2900</v>
      </c>
      <c r="J13877" s="94">
        <v>4329</v>
      </c>
      <c r="K13877" s="94">
        <v>1597</v>
      </c>
      <c r="O13877" s="94">
        <v>2900</v>
      </c>
      <c r="P13877" s="94">
        <v>4329</v>
      </c>
      <c r="Q13877" s="94">
        <v>1597</v>
      </c>
      <c r="AS13877" s="94">
        <v>277</v>
      </c>
      <c r="AT13877" s="94">
        <v>684</v>
      </c>
      <c r="AU13877" s="94">
        <v>-222</v>
      </c>
      <c r="AV13877" s="94">
        <v>420</v>
      </c>
      <c r="AW13877" s="94">
        <v>-166</v>
      </c>
      <c r="AX13877" s="94">
        <v>377</v>
      </c>
      <c r="AZ13877" s="94">
        <v>-46</v>
      </c>
    </row>
    <row r="13878" spans="1:52">
      <c r="A13878" s="85" t="s">
        <v>72</v>
      </c>
      <c r="B13878" s="86">
        <v>42764.5</v>
      </c>
      <c r="C13878" s="87">
        <v>42764</v>
      </c>
      <c r="D13878" s="85">
        <v>5</v>
      </c>
      <c r="E13878" s="86">
        <v>42764.208333333336</v>
      </c>
      <c r="F13878" s="88" t="s">
        <v>396</v>
      </c>
      <c r="G13878" s="89" t="s">
        <v>397</v>
      </c>
      <c r="H13878" s="94">
        <v>2895</v>
      </c>
      <c r="I13878" s="94">
        <v>2922</v>
      </c>
      <c r="J13878" s="94">
        <v>4280</v>
      </c>
      <c r="K13878" s="94">
        <v>1602</v>
      </c>
      <c r="O13878" s="94">
        <v>2922</v>
      </c>
      <c r="P13878" s="94">
        <v>4280</v>
      </c>
      <c r="Q13878" s="94">
        <v>1602</v>
      </c>
      <c r="AS13878" s="94">
        <v>301</v>
      </c>
      <c r="AT13878" s="94">
        <v>752</v>
      </c>
      <c r="AU13878" s="94">
        <v>-213</v>
      </c>
      <c r="AV13878" s="94">
        <v>291</v>
      </c>
      <c r="AW13878" s="94">
        <v>-243</v>
      </c>
      <c r="AX13878" s="94">
        <v>381</v>
      </c>
      <c r="AZ13878" s="94">
        <v>-40</v>
      </c>
    </row>
    <row r="13879" spans="1:52">
      <c r="A13879" s="85" t="s">
        <v>72</v>
      </c>
      <c r="B13879" s="86">
        <v>42764.541666666664</v>
      </c>
      <c r="C13879" s="87">
        <v>42764</v>
      </c>
      <c r="D13879" s="85">
        <v>6</v>
      </c>
      <c r="E13879" s="86">
        <v>42764.25</v>
      </c>
      <c r="F13879" s="88" t="s">
        <v>396</v>
      </c>
      <c r="G13879" s="89" t="s">
        <v>397</v>
      </c>
      <c r="H13879" s="94">
        <v>2933</v>
      </c>
      <c r="I13879" s="94">
        <v>2839</v>
      </c>
      <c r="J13879" s="94">
        <v>4257</v>
      </c>
      <c r="K13879" s="94">
        <v>1625</v>
      </c>
      <c r="O13879" s="94">
        <v>2839</v>
      </c>
      <c r="P13879" s="94">
        <v>4257</v>
      </c>
      <c r="Q13879" s="94">
        <v>1625</v>
      </c>
      <c r="AS13879" s="94">
        <v>337</v>
      </c>
      <c r="AT13879" s="94">
        <v>806</v>
      </c>
      <c r="AU13879" s="94">
        <v>-247</v>
      </c>
      <c r="AV13879" s="94">
        <v>263</v>
      </c>
      <c r="AW13879" s="94">
        <v>-205</v>
      </c>
      <c r="AX13879" s="94">
        <v>388</v>
      </c>
      <c r="AZ13879" s="94">
        <v>-64</v>
      </c>
    </row>
    <row r="13880" spans="1:52">
      <c r="A13880" s="85" t="s">
        <v>72</v>
      </c>
      <c r="B13880" s="86">
        <v>42764.583333333336</v>
      </c>
      <c r="C13880" s="87">
        <v>42764</v>
      </c>
      <c r="D13880" s="85">
        <v>7</v>
      </c>
      <c r="E13880" s="86">
        <v>42764.291666666664</v>
      </c>
      <c r="F13880" s="88" t="s">
        <v>396</v>
      </c>
      <c r="G13880" s="89" t="s">
        <v>397</v>
      </c>
      <c r="H13880" s="94">
        <v>2872</v>
      </c>
      <c r="I13880" s="94">
        <v>2880</v>
      </c>
      <c r="J13880" s="94">
        <v>4432</v>
      </c>
      <c r="K13880" s="94">
        <v>1738</v>
      </c>
      <c r="O13880" s="94">
        <v>2880</v>
      </c>
      <c r="P13880" s="94">
        <v>4432</v>
      </c>
      <c r="Q13880" s="94">
        <v>1738</v>
      </c>
      <c r="AS13880" s="94">
        <v>310</v>
      </c>
      <c r="AT13880" s="94">
        <v>796</v>
      </c>
      <c r="AU13880" s="94">
        <v>-220</v>
      </c>
      <c r="AV13880" s="94">
        <v>377</v>
      </c>
      <c r="AW13880" s="94">
        <v>-183</v>
      </c>
      <c r="AX13880" s="94">
        <v>405</v>
      </c>
      <c r="AZ13880" s="94">
        <v>-81</v>
      </c>
    </row>
    <row r="13881" spans="1:52">
      <c r="A13881" s="85" t="s">
        <v>72</v>
      </c>
      <c r="B13881" s="86">
        <v>42764.625</v>
      </c>
      <c r="C13881" s="87">
        <v>42764</v>
      </c>
      <c r="D13881" s="85">
        <v>8</v>
      </c>
      <c r="E13881" s="86">
        <v>42764.333333333336</v>
      </c>
      <c r="F13881" s="88" t="s">
        <v>396</v>
      </c>
      <c r="G13881" s="89" t="s">
        <v>397</v>
      </c>
      <c r="H13881" s="94">
        <v>2936</v>
      </c>
      <c r="I13881" s="94">
        <v>2946</v>
      </c>
      <c r="J13881" s="94">
        <v>4611</v>
      </c>
      <c r="K13881" s="94">
        <v>1810</v>
      </c>
      <c r="O13881" s="94">
        <v>2946</v>
      </c>
      <c r="P13881" s="94">
        <v>4611</v>
      </c>
      <c r="Q13881" s="94">
        <v>1810</v>
      </c>
      <c r="AS13881" s="94">
        <v>326</v>
      </c>
      <c r="AT13881" s="94">
        <v>813</v>
      </c>
      <c r="AU13881" s="94">
        <v>-194</v>
      </c>
      <c r="AV13881" s="94">
        <v>322</v>
      </c>
      <c r="AW13881" s="94">
        <v>-144</v>
      </c>
      <c r="AX13881" s="94">
        <v>450</v>
      </c>
      <c r="AZ13881" s="94">
        <v>-60</v>
      </c>
    </row>
    <row r="13882" spans="1:52">
      <c r="A13882" s="85" t="s">
        <v>72</v>
      </c>
      <c r="B13882" s="86">
        <v>42764.666666666664</v>
      </c>
      <c r="C13882" s="87">
        <v>42764</v>
      </c>
      <c r="D13882" s="85">
        <v>9</v>
      </c>
      <c r="E13882" s="86">
        <v>42764.375</v>
      </c>
      <c r="F13882" s="88" t="s">
        <v>396</v>
      </c>
      <c r="G13882" s="89" t="s">
        <v>397</v>
      </c>
      <c r="H13882" s="94">
        <v>2978</v>
      </c>
      <c r="I13882" s="94">
        <v>2973</v>
      </c>
      <c r="J13882" s="94">
        <v>4465</v>
      </c>
      <c r="K13882" s="94">
        <v>1631</v>
      </c>
      <c r="O13882" s="94">
        <v>2973</v>
      </c>
      <c r="P13882" s="94">
        <v>4465</v>
      </c>
      <c r="Q13882" s="94">
        <v>1631</v>
      </c>
      <c r="AS13882" s="94">
        <v>338</v>
      </c>
      <c r="AT13882" s="94">
        <v>702</v>
      </c>
      <c r="AU13882" s="94">
        <v>-310</v>
      </c>
      <c r="AV13882" s="94">
        <v>410</v>
      </c>
      <c r="AW13882" s="94">
        <v>-140</v>
      </c>
      <c r="AX13882" s="94">
        <v>404</v>
      </c>
      <c r="AZ13882" s="94">
        <v>-56</v>
      </c>
    </row>
    <row r="13883" spans="1:52">
      <c r="A13883" s="85" t="s">
        <v>72</v>
      </c>
      <c r="B13883" s="86">
        <v>42764.708333333336</v>
      </c>
      <c r="C13883" s="87">
        <v>42764</v>
      </c>
      <c r="D13883" s="85">
        <v>10</v>
      </c>
      <c r="E13883" s="86">
        <v>42764.416666666664</v>
      </c>
      <c r="F13883" s="88" t="s">
        <v>396</v>
      </c>
      <c r="G13883" s="89" t="s">
        <v>397</v>
      </c>
      <c r="H13883" s="94">
        <v>2974</v>
      </c>
      <c r="I13883" s="94">
        <v>2966</v>
      </c>
      <c r="J13883" s="94">
        <v>4513</v>
      </c>
      <c r="K13883" s="94">
        <v>1648</v>
      </c>
      <c r="O13883" s="94">
        <v>2966</v>
      </c>
      <c r="P13883" s="94">
        <v>4513</v>
      </c>
      <c r="Q13883" s="94">
        <v>1648</v>
      </c>
      <c r="AS13883" s="94">
        <v>285</v>
      </c>
      <c r="AT13883" s="94">
        <v>744</v>
      </c>
      <c r="AU13883" s="94">
        <v>-321</v>
      </c>
      <c r="AV13883" s="94">
        <v>472</v>
      </c>
      <c r="AW13883" s="94">
        <v>-104</v>
      </c>
      <c r="AX13883" s="94">
        <v>369</v>
      </c>
      <c r="AZ13883" s="94">
        <v>-43</v>
      </c>
    </row>
    <row r="13884" spans="1:52">
      <c r="A13884" s="85" t="s">
        <v>72</v>
      </c>
      <c r="B13884" s="86">
        <v>42764.75</v>
      </c>
      <c r="C13884" s="87">
        <v>42764</v>
      </c>
      <c r="D13884" s="85">
        <v>11</v>
      </c>
      <c r="E13884" s="86">
        <v>42764.458333333336</v>
      </c>
      <c r="F13884" s="88" t="s">
        <v>396</v>
      </c>
      <c r="G13884" s="89" t="s">
        <v>397</v>
      </c>
      <c r="H13884" s="94">
        <v>2944</v>
      </c>
      <c r="I13884" s="94">
        <v>2911</v>
      </c>
      <c r="J13884" s="94">
        <v>4456</v>
      </c>
      <c r="K13884" s="94">
        <v>1555</v>
      </c>
      <c r="O13884" s="94">
        <v>2911</v>
      </c>
      <c r="P13884" s="94">
        <v>4456</v>
      </c>
      <c r="Q13884" s="94">
        <v>1555</v>
      </c>
      <c r="AS13884" s="94">
        <v>234</v>
      </c>
      <c r="AT13884" s="94">
        <v>835</v>
      </c>
      <c r="AU13884" s="94">
        <v>-323</v>
      </c>
      <c r="AV13884" s="94">
        <v>386</v>
      </c>
      <c r="AW13884" s="94">
        <v>-12</v>
      </c>
      <c r="AX13884" s="94">
        <v>333</v>
      </c>
      <c r="AZ13884" s="94">
        <v>-52</v>
      </c>
    </row>
    <row r="13885" spans="1:52">
      <c r="A13885" s="85" t="s">
        <v>72</v>
      </c>
      <c r="B13885" s="86">
        <v>42764.791666666664</v>
      </c>
      <c r="C13885" s="87">
        <v>42764</v>
      </c>
      <c r="D13885" s="85">
        <v>12</v>
      </c>
      <c r="E13885" s="86">
        <v>42764.5</v>
      </c>
      <c r="F13885" s="88" t="s">
        <v>396</v>
      </c>
      <c r="G13885" s="89" t="s">
        <v>397</v>
      </c>
      <c r="H13885" s="94">
        <v>2917</v>
      </c>
      <c r="I13885" s="94">
        <v>2877</v>
      </c>
      <c r="J13885" s="94">
        <v>4288</v>
      </c>
      <c r="K13885" s="94">
        <v>1479</v>
      </c>
      <c r="O13885" s="94">
        <v>2877</v>
      </c>
      <c r="P13885" s="94">
        <v>4288</v>
      </c>
      <c r="Q13885" s="94">
        <v>1479</v>
      </c>
      <c r="AS13885" s="94">
        <v>196</v>
      </c>
      <c r="AT13885" s="94">
        <v>814</v>
      </c>
      <c r="AU13885" s="94">
        <v>-363</v>
      </c>
      <c r="AV13885" s="94">
        <v>458</v>
      </c>
      <c r="AW13885" s="94">
        <v>-71</v>
      </c>
      <c r="AX13885" s="94">
        <v>289</v>
      </c>
      <c r="AZ13885" s="94">
        <v>-56</v>
      </c>
    </row>
    <row r="13886" spans="1:52">
      <c r="A13886" s="85" t="s">
        <v>72</v>
      </c>
      <c r="B13886" s="86">
        <v>42764.833333333336</v>
      </c>
      <c r="C13886" s="87">
        <v>42764</v>
      </c>
      <c r="D13886" s="85">
        <v>13</v>
      </c>
      <c r="E13886" s="86">
        <v>42764.541666666664</v>
      </c>
      <c r="F13886" s="88" t="s">
        <v>396</v>
      </c>
      <c r="G13886" s="89" t="s">
        <v>397</v>
      </c>
      <c r="H13886" s="94">
        <v>2881</v>
      </c>
      <c r="I13886" s="94">
        <v>2858</v>
      </c>
      <c r="J13886" s="94">
        <v>4140</v>
      </c>
      <c r="K13886" s="94">
        <v>1386</v>
      </c>
      <c r="O13886" s="94">
        <v>2858</v>
      </c>
      <c r="P13886" s="94">
        <v>4140</v>
      </c>
      <c r="Q13886" s="94">
        <v>1386</v>
      </c>
      <c r="AS13886" s="94">
        <v>191</v>
      </c>
      <c r="AT13886" s="94">
        <v>795</v>
      </c>
      <c r="AU13886" s="94">
        <v>-387</v>
      </c>
      <c r="AV13886" s="94">
        <v>436</v>
      </c>
      <c r="AW13886" s="94">
        <v>-105</v>
      </c>
      <c r="AX13886" s="94">
        <v>277</v>
      </c>
      <c r="AZ13886" s="94">
        <v>-61</v>
      </c>
    </row>
    <row r="13887" spans="1:52">
      <c r="A13887" s="85" t="s">
        <v>72</v>
      </c>
      <c r="B13887" s="86">
        <v>42764.875</v>
      </c>
      <c r="C13887" s="87">
        <v>42764</v>
      </c>
      <c r="D13887" s="85">
        <v>14</v>
      </c>
      <c r="E13887" s="86">
        <v>42764.583333333336</v>
      </c>
      <c r="F13887" s="88" t="s">
        <v>396</v>
      </c>
      <c r="G13887" s="89" t="s">
        <v>397</v>
      </c>
      <c r="H13887" s="94">
        <v>2853</v>
      </c>
      <c r="I13887" s="94">
        <v>2816</v>
      </c>
      <c r="J13887" s="94">
        <v>4112</v>
      </c>
      <c r="K13887" s="94">
        <v>1401</v>
      </c>
      <c r="O13887" s="94">
        <v>2816</v>
      </c>
      <c r="P13887" s="94">
        <v>4112</v>
      </c>
      <c r="Q13887" s="94">
        <v>1401</v>
      </c>
      <c r="AS13887" s="94">
        <v>182</v>
      </c>
      <c r="AT13887" s="94">
        <v>833</v>
      </c>
      <c r="AU13887" s="94">
        <v>-377</v>
      </c>
      <c r="AV13887" s="94">
        <v>432</v>
      </c>
      <c r="AW13887" s="94">
        <v>-108</v>
      </c>
      <c r="AX13887" s="94">
        <v>259</v>
      </c>
      <c r="AZ13887" s="94">
        <v>-62</v>
      </c>
    </row>
    <row r="13888" spans="1:52">
      <c r="A13888" s="85" t="s">
        <v>72</v>
      </c>
      <c r="B13888" s="86">
        <v>42764.916666666664</v>
      </c>
      <c r="C13888" s="87">
        <v>42764</v>
      </c>
      <c r="D13888" s="85">
        <v>15</v>
      </c>
      <c r="E13888" s="86">
        <v>42764.625</v>
      </c>
      <c r="F13888" s="88" t="s">
        <v>396</v>
      </c>
      <c r="G13888" s="89" t="s">
        <v>397</v>
      </c>
      <c r="H13888" s="94">
        <v>2838</v>
      </c>
      <c r="I13888" s="94">
        <v>2766</v>
      </c>
      <c r="J13888" s="94">
        <v>4021</v>
      </c>
      <c r="K13888" s="94">
        <v>1416</v>
      </c>
      <c r="O13888" s="94">
        <v>2766</v>
      </c>
      <c r="P13888" s="94">
        <v>4021</v>
      </c>
      <c r="Q13888" s="94">
        <v>1416</v>
      </c>
      <c r="AS13888" s="94">
        <v>180</v>
      </c>
      <c r="AT13888" s="94">
        <v>814</v>
      </c>
      <c r="AU13888" s="94">
        <v>-376</v>
      </c>
      <c r="AV13888" s="94">
        <v>489</v>
      </c>
      <c r="AW13888" s="94">
        <v>-164</v>
      </c>
      <c r="AX13888" s="94">
        <v>234</v>
      </c>
      <c r="AZ13888" s="94">
        <v>-58</v>
      </c>
    </row>
    <row r="13889" spans="1:52">
      <c r="A13889" s="85" t="s">
        <v>72</v>
      </c>
      <c r="B13889" s="86">
        <v>42764.958333333336</v>
      </c>
      <c r="C13889" s="87">
        <v>42764</v>
      </c>
      <c r="D13889" s="85">
        <v>16</v>
      </c>
      <c r="E13889" s="86">
        <v>42764.666666666664</v>
      </c>
      <c r="F13889" s="88" t="s">
        <v>396</v>
      </c>
      <c r="G13889" s="89" t="s">
        <v>397</v>
      </c>
      <c r="H13889" s="94">
        <v>2859</v>
      </c>
      <c r="I13889" s="94">
        <v>2768</v>
      </c>
      <c r="J13889" s="94">
        <v>4134</v>
      </c>
      <c r="K13889" s="94">
        <v>1470</v>
      </c>
      <c r="O13889" s="94">
        <v>2768</v>
      </c>
      <c r="P13889" s="94">
        <v>4134</v>
      </c>
      <c r="Q13889" s="94">
        <v>1470</v>
      </c>
      <c r="AS13889" s="94">
        <v>176</v>
      </c>
      <c r="AT13889" s="94">
        <v>727</v>
      </c>
      <c r="AU13889" s="94">
        <v>-373</v>
      </c>
      <c r="AV13889" s="94">
        <v>579</v>
      </c>
      <c r="AW13889" s="94">
        <v>-105</v>
      </c>
      <c r="AX13889" s="94">
        <v>293</v>
      </c>
      <c r="AZ13889" s="94">
        <v>-66</v>
      </c>
    </row>
    <row r="13890" spans="1:52">
      <c r="A13890" s="85" t="s">
        <v>72</v>
      </c>
      <c r="B13890" s="86">
        <v>42765</v>
      </c>
      <c r="C13890" s="87">
        <v>42764</v>
      </c>
      <c r="D13890" s="85">
        <v>17</v>
      </c>
      <c r="E13890" s="86">
        <v>42764.708333333336</v>
      </c>
      <c r="F13890" s="88" t="s">
        <v>396</v>
      </c>
      <c r="G13890" s="89" t="s">
        <v>397</v>
      </c>
      <c r="H13890" s="94">
        <v>2947</v>
      </c>
      <c r="I13890" s="94">
        <v>2863</v>
      </c>
      <c r="J13890" s="94">
        <v>4391</v>
      </c>
      <c r="K13890" s="94">
        <v>1633</v>
      </c>
      <c r="O13890" s="94">
        <v>2863</v>
      </c>
      <c r="P13890" s="94">
        <v>4391</v>
      </c>
      <c r="Q13890" s="94">
        <v>1633</v>
      </c>
      <c r="AS13890" s="94">
        <v>218</v>
      </c>
      <c r="AT13890" s="94">
        <v>625</v>
      </c>
      <c r="AU13890" s="94">
        <v>-383</v>
      </c>
      <c r="AV13890" s="94">
        <v>740</v>
      </c>
      <c r="AW13890" s="94">
        <v>-105</v>
      </c>
      <c r="AX13890" s="94">
        <v>360</v>
      </c>
      <c r="AZ13890" s="94">
        <v>-66</v>
      </c>
    </row>
    <row r="13891" spans="1:52">
      <c r="A13891" s="85" t="s">
        <v>72</v>
      </c>
      <c r="B13891" s="86">
        <v>42765.041666666664</v>
      </c>
      <c r="C13891" s="87">
        <v>42764</v>
      </c>
      <c r="D13891" s="85">
        <v>18</v>
      </c>
      <c r="E13891" s="86">
        <v>42764.75</v>
      </c>
      <c r="F13891" s="88" t="s">
        <v>396</v>
      </c>
      <c r="G13891" s="89" t="s">
        <v>397</v>
      </c>
      <c r="H13891" s="94">
        <v>3148</v>
      </c>
      <c r="I13891" s="94">
        <v>3099</v>
      </c>
      <c r="J13891" s="94">
        <v>4777</v>
      </c>
      <c r="K13891" s="94">
        <v>1785</v>
      </c>
      <c r="O13891" s="94">
        <v>3099</v>
      </c>
      <c r="P13891" s="94">
        <v>4777</v>
      </c>
      <c r="Q13891" s="94">
        <v>1785</v>
      </c>
      <c r="AS13891" s="94">
        <v>270</v>
      </c>
      <c r="AT13891" s="94">
        <v>461</v>
      </c>
      <c r="AU13891" s="94">
        <v>-342</v>
      </c>
      <c r="AV13891" s="94">
        <v>836</v>
      </c>
      <c r="AW13891" s="94">
        <v>-105</v>
      </c>
      <c r="AX13891" s="94">
        <v>464</v>
      </c>
      <c r="AZ13891" s="94">
        <v>-52</v>
      </c>
    </row>
    <row r="13892" spans="1:52">
      <c r="A13892" s="85" t="s">
        <v>72</v>
      </c>
      <c r="B13892" s="86">
        <v>42765.083333333336</v>
      </c>
      <c r="C13892" s="87">
        <v>42764</v>
      </c>
      <c r="D13892" s="85">
        <v>19</v>
      </c>
      <c r="E13892" s="86">
        <v>42764.791666666664</v>
      </c>
      <c r="F13892" s="88" t="s">
        <v>396</v>
      </c>
      <c r="G13892" s="89" t="s">
        <v>397</v>
      </c>
      <c r="H13892" s="94">
        <v>3184</v>
      </c>
      <c r="I13892" s="94">
        <v>3193</v>
      </c>
      <c r="J13892" s="94">
        <v>5017</v>
      </c>
      <c r="K13892" s="94">
        <v>1831</v>
      </c>
      <c r="O13892" s="94">
        <v>3193</v>
      </c>
      <c r="P13892" s="94">
        <v>5017</v>
      </c>
      <c r="Q13892" s="94">
        <v>1831</v>
      </c>
      <c r="AS13892" s="94">
        <v>298</v>
      </c>
      <c r="AT13892" s="94">
        <v>296</v>
      </c>
      <c r="AU13892" s="94">
        <v>-282</v>
      </c>
      <c r="AV13892" s="94">
        <v>811</v>
      </c>
      <c r="AW13892" s="94">
        <v>-6</v>
      </c>
      <c r="AX13892" s="94">
        <v>541</v>
      </c>
      <c r="AZ13892" s="94">
        <v>-14</v>
      </c>
    </row>
    <row r="13893" spans="1:52">
      <c r="A13893" s="85" t="s">
        <v>72</v>
      </c>
      <c r="B13893" s="86">
        <v>42765.125</v>
      </c>
      <c r="C13893" s="87">
        <v>42764</v>
      </c>
      <c r="D13893" s="85">
        <v>20</v>
      </c>
      <c r="E13893" s="86">
        <v>42764.833333333336</v>
      </c>
      <c r="F13893" s="88" t="s">
        <v>396</v>
      </c>
      <c r="G13893" s="89" t="s">
        <v>397</v>
      </c>
      <c r="H13893" s="94">
        <v>3174</v>
      </c>
      <c r="I13893" s="94">
        <v>3187</v>
      </c>
      <c r="J13893" s="94">
        <v>5239</v>
      </c>
      <c r="K13893" s="94">
        <v>2139</v>
      </c>
      <c r="O13893" s="94">
        <v>3187</v>
      </c>
      <c r="P13893" s="94">
        <v>5239</v>
      </c>
      <c r="Q13893" s="94">
        <v>2139</v>
      </c>
      <c r="AS13893" s="94">
        <v>341</v>
      </c>
      <c r="AT13893" s="94">
        <v>473</v>
      </c>
      <c r="AU13893" s="94">
        <v>-243</v>
      </c>
      <c r="AV13893" s="94">
        <v>855</v>
      </c>
      <c r="AW13893" s="94">
        <v>-85</v>
      </c>
      <c r="AX13893" s="94">
        <v>549</v>
      </c>
      <c r="AZ13893" s="94">
        <v>-37</v>
      </c>
    </row>
    <row r="13894" spans="1:52">
      <c r="A13894" s="85" t="s">
        <v>72</v>
      </c>
      <c r="B13894" s="86">
        <v>42765.166666666664</v>
      </c>
      <c r="C13894" s="87">
        <v>42764</v>
      </c>
      <c r="D13894" s="85">
        <v>21</v>
      </c>
      <c r="E13894" s="86">
        <v>42764.875</v>
      </c>
      <c r="F13894" s="88" t="s">
        <v>396</v>
      </c>
      <c r="G13894" s="89" t="s">
        <v>397</v>
      </c>
      <c r="H13894" s="94">
        <v>3137</v>
      </c>
      <c r="I13894" s="94">
        <v>3130</v>
      </c>
      <c r="J13894" s="94">
        <v>5105</v>
      </c>
      <c r="K13894" s="94">
        <v>2082</v>
      </c>
      <c r="O13894" s="94">
        <v>3130</v>
      </c>
      <c r="P13894" s="94">
        <v>5105</v>
      </c>
      <c r="Q13894" s="94">
        <v>2082</v>
      </c>
      <c r="AS13894" s="94">
        <v>332</v>
      </c>
      <c r="AT13894" s="94">
        <v>532</v>
      </c>
      <c r="AU13894" s="94">
        <v>-244</v>
      </c>
      <c r="AV13894" s="94">
        <v>815</v>
      </c>
      <c r="AW13894" s="94">
        <v>-105</v>
      </c>
      <c r="AX13894" s="94">
        <v>515</v>
      </c>
      <c r="AZ13894" s="94">
        <v>-68</v>
      </c>
    </row>
    <row r="13895" spans="1:52">
      <c r="A13895" s="85" t="s">
        <v>72</v>
      </c>
      <c r="B13895" s="86">
        <v>42765.208333333336</v>
      </c>
      <c r="C13895" s="87">
        <v>42764</v>
      </c>
      <c r="D13895" s="85">
        <v>22</v>
      </c>
      <c r="E13895" s="86">
        <v>42764.916666666664</v>
      </c>
      <c r="F13895" s="88" t="s">
        <v>396</v>
      </c>
      <c r="G13895" s="89" t="s">
        <v>397</v>
      </c>
      <c r="H13895" s="94">
        <v>3035</v>
      </c>
      <c r="I13895" s="94">
        <v>3030</v>
      </c>
      <c r="J13895" s="94">
        <v>4923</v>
      </c>
      <c r="K13895" s="94">
        <v>1991</v>
      </c>
      <c r="O13895" s="94">
        <v>3030</v>
      </c>
      <c r="P13895" s="94">
        <v>4923</v>
      </c>
      <c r="Q13895" s="94">
        <v>1991</v>
      </c>
      <c r="AS13895" s="94">
        <v>321</v>
      </c>
      <c r="AT13895" s="94">
        <v>529</v>
      </c>
      <c r="AU13895" s="94">
        <v>-239</v>
      </c>
      <c r="AV13895" s="94">
        <v>702</v>
      </c>
      <c r="AW13895" s="94">
        <v>-96</v>
      </c>
      <c r="AX13895" s="94">
        <v>507</v>
      </c>
      <c r="AZ13895" s="94">
        <v>-17</v>
      </c>
    </row>
    <row r="13896" spans="1:52">
      <c r="A13896" s="85" t="s">
        <v>72</v>
      </c>
      <c r="B13896" s="86">
        <v>42765.25</v>
      </c>
      <c r="C13896" s="87">
        <v>42764</v>
      </c>
      <c r="D13896" s="85">
        <v>23</v>
      </c>
      <c r="E13896" s="86">
        <v>42764.958333333336</v>
      </c>
      <c r="F13896" s="88" t="s">
        <v>396</v>
      </c>
      <c r="G13896" s="89" t="s">
        <v>397</v>
      </c>
      <c r="H13896" s="94">
        <v>2898</v>
      </c>
      <c r="I13896" s="94">
        <v>2885</v>
      </c>
      <c r="J13896" s="94">
        <v>4825</v>
      </c>
      <c r="K13896" s="94">
        <v>1988</v>
      </c>
      <c r="O13896" s="94">
        <v>2885</v>
      </c>
      <c r="P13896" s="94">
        <v>4825</v>
      </c>
      <c r="Q13896" s="94">
        <v>1988</v>
      </c>
      <c r="AS13896" s="94">
        <v>334</v>
      </c>
      <c r="AT13896" s="94">
        <v>627</v>
      </c>
      <c r="AU13896" s="94">
        <v>-243</v>
      </c>
      <c r="AV13896" s="94">
        <v>634</v>
      </c>
      <c r="AW13896" s="94">
        <v>-47</v>
      </c>
      <c r="AX13896" s="94">
        <v>469</v>
      </c>
      <c r="AZ13896" s="94">
        <v>-6</v>
      </c>
    </row>
    <row r="13897" spans="1:52">
      <c r="A13897" s="85" t="s">
        <v>72</v>
      </c>
      <c r="B13897" s="86">
        <v>42765.291666666664</v>
      </c>
      <c r="C13897" s="87">
        <v>42764</v>
      </c>
      <c r="D13897" s="85">
        <v>24</v>
      </c>
      <c r="E13897" s="86">
        <v>42765</v>
      </c>
      <c r="F13897" s="88" t="s">
        <v>396</v>
      </c>
      <c r="G13897" s="89" t="s">
        <v>397</v>
      </c>
      <c r="H13897" s="94">
        <v>2916</v>
      </c>
      <c r="I13897" s="94">
        <v>2901</v>
      </c>
      <c r="J13897" s="94">
        <v>4788</v>
      </c>
      <c r="K13897" s="94">
        <v>1889</v>
      </c>
      <c r="O13897" s="94">
        <v>2901</v>
      </c>
      <c r="P13897" s="94">
        <v>4788</v>
      </c>
      <c r="Q13897" s="94">
        <v>1889</v>
      </c>
      <c r="AS13897" s="94">
        <v>304</v>
      </c>
      <c r="AT13897" s="94">
        <v>558</v>
      </c>
      <c r="AU13897" s="94">
        <v>-257</v>
      </c>
      <c r="AV13897" s="94">
        <v>729</v>
      </c>
      <c r="AW13897" s="94">
        <v>0</v>
      </c>
      <c r="AX13897" s="94">
        <v>424</v>
      </c>
      <c r="AZ13897" s="94">
        <v>-12</v>
      </c>
    </row>
    <row r="13898" spans="1:52">
      <c r="A13898" s="85" t="s">
        <v>72</v>
      </c>
      <c r="B13898" s="86">
        <v>42765.333333333336</v>
      </c>
      <c r="C13898" s="87">
        <v>42765</v>
      </c>
      <c r="D13898" s="85">
        <v>1</v>
      </c>
      <c r="E13898" s="86">
        <v>42765.041666666664</v>
      </c>
      <c r="F13898" s="88" t="s">
        <v>396</v>
      </c>
      <c r="G13898" s="89" t="s">
        <v>397</v>
      </c>
      <c r="H13898" s="94">
        <v>2970</v>
      </c>
      <c r="I13898" s="94">
        <v>2957</v>
      </c>
      <c r="J13898" s="94">
        <v>4619</v>
      </c>
      <c r="K13898" s="94">
        <v>1694</v>
      </c>
      <c r="O13898" s="94">
        <v>2957</v>
      </c>
      <c r="P13898" s="94">
        <v>4619</v>
      </c>
      <c r="Q13898" s="94">
        <v>1694</v>
      </c>
      <c r="AS13898" s="94">
        <v>276</v>
      </c>
      <c r="AT13898" s="94">
        <v>430</v>
      </c>
      <c r="AU13898" s="94">
        <v>-300</v>
      </c>
      <c r="AV13898" s="94">
        <v>753</v>
      </c>
      <c r="AW13898" s="94">
        <v>-31</v>
      </c>
      <c r="AX13898" s="94">
        <v>396</v>
      </c>
      <c r="AZ13898" s="94">
        <v>-30</v>
      </c>
    </row>
    <row r="13899" spans="1:52">
      <c r="A13899" s="85" t="s">
        <v>72</v>
      </c>
      <c r="B13899" s="86">
        <v>42765.375</v>
      </c>
      <c r="C13899" s="87">
        <v>42765</v>
      </c>
      <c r="D13899" s="85">
        <v>2</v>
      </c>
      <c r="E13899" s="86">
        <v>42765.083333333336</v>
      </c>
      <c r="F13899" s="88" t="s">
        <v>396</v>
      </c>
      <c r="G13899" s="89" t="s">
        <v>397</v>
      </c>
      <c r="H13899" s="94">
        <v>2937</v>
      </c>
      <c r="I13899" s="94">
        <v>2917</v>
      </c>
      <c r="J13899" s="94">
        <v>4431</v>
      </c>
      <c r="K13899" s="94">
        <v>1544</v>
      </c>
      <c r="O13899" s="94">
        <v>2917</v>
      </c>
      <c r="P13899" s="94">
        <v>4431</v>
      </c>
      <c r="Q13899" s="94">
        <v>1544</v>
      </c>
      <c r="AS13899" s="94">
        <v>263</v>
      </c>
      <c r="AT13899" s="94">
        <v>442</v>
      </c>
      <c r="AU13899" s="94">
        <v>-281</v>
      </c>
      <c r="AV13899" s="94">
        <v>629</v>
      </c>
      <c r="AW13899" s="94">
        <v>-28</v>
      </c>
      <c r="AX13899" s="94">
        <v>379</v>
      </c>
      <c r="AZ13899" s="94">
        <v>-28</v>
      </c>
    </row>
    <row r="13900" spans="1:52">
      <c r="A13900" s="85" t="s">
        <v>72</v>
      </c>
      <c r="B13900" s="86">
        <v>42765.416666666664</v>
      </c>
      <c r="C13900" s="87">
        <v>42765</v>
      </c>
      <c r="D13900" s="85">
        <v>3</v>
      </c>
      <c r="E13900" s="86">
        <v>42765.125</v>
      </c>
      <c r="F13900" s="88" t="s">
        <v>396</v>
      </c>
      <c r="G13900" s="89" t="s">
        <v>397</v>
      </c>
      <c r="H13900" s="94">
        <v>2923</v>
      </c>
      <c r="I13900" s="94">
        <v>2801</v>
      </c>
      <c r="J13900" s="94">
        <v>4415</v>
      </c>
      <c r="K13900" s="94">
        <v>1586</v>
      </c>
      <c r="O13900" s="94">
        <v>2801</v>
      </c>
      <c r="P13900" s="94">
        <v>4415</v>
      </c>
      <c r="Q13900" s="94">
        <v>1586</v>
      </c>
      <c r="AS13900" s="94">
        <v>281</v>
      </c>
      <c r="AT13900" s="94">
        <v>445</v>
      </c>
      <c r="AU13900" s="94">
        <v>-293</v>
      </c>
      <c r="AV13900" s="94">
        <v>659</v>
      </c>
      <c r="AW13900" s="94">
        <v>30</v>
      </c>
      <c r="AX13900" s="94">
        <v>377</v>
      </c>
      <c r="AZ13900" s="94">
        <v>-22</v>
      </c>
    </row>
    <row r="13901" spans="1:52">
      <c r="A13901" s="85" t="s">
        <v>72</v>
      </c>
      <c r="B13901" s="86">
        <v>42765.458333333336</v>
      </c>
      <c r="C13901" s="87">
        <v>42765</v>
      </c>
      <c r="D13901" s="85">
        <v>4</v>
      </c>
      <c r="E13901" s="86">
        <v>42765.166666666664</v>
      </c>
      <c r="F13901" s="88" t="s">
        <v>396</v>
      </c>
      <c r="G13901" s="89" t="s">
        <v>397</v>
      </c>
      <c r="H13901" s="94">
        <v>2822</v>
      </c>
      <c r="I13901" s="94">
        <v>2813</v>
      </c>
      <c r="J13901" s="94">
        <v>4429</v>
      </c>
      <c r="K13901" s="94">
        <v>1587</v>
      </c>
      <c r="O13901" s="94">
        <v>2813</v>
      </c>
      <c r="P13901" s="94">
        <v>4429</v>
      </c>
      <c r="Q13901" s="94">
        <v>1587</v>
      </c>
      <c r="AS13901" s="94">
        <v>287</v>
      </c>
      <c r="AT13901" s="94">
        <v>413</v>
      </c>
      <c r="AU13901" s="94">
        <v>-291</v>
      </c>
      <c r="AV13901" s="94">
        <v>671</v>
      </c>
      <c r="AW13901" s="94">
        <v>31</v>
      </c>
      <c r="AX13901" s="94">
        <v>374</v>
      </c>
      <c r="AZ13901" s="94">
        <v>-23</v>
      </c>
    </row>
    <row r="13902" spans="1:52">
      <c r="A13902" s="85" t="s">
        <v>72</v>
      </c>
      <c r="B13902" s="86">
        <v>42765.5</v>
      </c>
      <c r="C13902" s="87">
        <v>42765</v>
      </c>
      <c r="D13902" s="85">
        <v>5</v>
      </c>
      <c r="E13902" s="86">
        <v>42765.208333333336</v>
      </c>
      <c r="F13902" s="88" t="s">
        <v>396</v>
      </c>
      <c r="G13902" s="89" t="s">
        <v>397</v>
      </c>
      <c r="H13902" s="94">
        <v>2868</v>
      </c>
      <c r="I13902" s="94">
        <v>2889</v>
      </c>
      <c r="J13902" s="94">
        <v>4596</v>
      </c>
      <c r="K13902" s="94">
        <v>1606</v>
      </c>
      <c r="O13902" s="94">
        <v>2889</v>
      </c>
      <c r="P13902" s="94">
        <v>4596</v>
      </c>
      <c r="Q13902" s="94">
        <v>1606</v>
      </c>
      <c r="AS13902" s="94">
        <v>280</v>
      </c>
      <c r="AT13902" s="94">
        <v>404</v>
      </c>
      <c r="AU13902" s="94">
        <v>-291</v>
      </c>
      <c r="AV13902" s="94">
        <v>682</v>
      </c>
      <c r="AW13902" s="94">
        <v>103</v>
      </c>
      <c r="AX13902" s="94">
        <v>426</v>
      </c>
      <c r="AZ13902" s="94">
        <v>-60</v>
      </c>
    </row>
    <row r="13903" spans="1:52">
      <c r="A13903" s="85" t="s">
        <v>72</v>
      </c>
      <c r="B13903" s="86">
        <v>42765.541666666664</v>
      </c>
      <c r="C13903" s="87">
        <v>42765</v>
      </c>
      <c r="D13903" s="85">
        <v>6</v>
      </c>
      <c r="E13903" s="86">
        <v>42765.25</v>
      </c>
      <c r="F13903" s="88" t="s">
        <v>396</v>
      </c>
      <c r="G13903" s="89" t="s">
        <v>397</v>
      </c>
      <c r="H13903" s="94">
        <v>2828</v>
      </c>
      <c r="I13903" s="94">
        <v>2896</v>
      </c>
      <c r="J13903" s="94">
        <v>4803</v>
      </c>
      <c r="K13903" s="94">
        <v>1711</v>
      </c>
      <c r="O13903" s="94">
        <v>2896</v>
      </c>
      <c r="P13903" s="94">
        <v>4803</v>
      </c>
      <c r="Q13903" s="94">
        <v>1711</v>
      </c>
      <c r="AS13903" s="94">
        <v>296</v>
      </c>
      <c r="AT13903" s="94">
        <v>446</v>
      </c>
      <c r="AU13903" s="94">
        <v>-275</v>
      </c>
      <c r="AV13903" s="94">
        <v>638</v>
      </c>
      <c r="AW13903" s="94">
        <v>197</v>
      </c>
      <c r="AX13903" s="94">
        <v>482</v>
      </c>
      <c r="AZ13903" s="94">
        <v>-45</v>
      </c>
    </row>
    <row r="13904" spans="1:52">
      <c r="A13904" s="85" t="s">
        <v>72</v>
      </c>
      <c r="B13904" s="86">
        <v>42765.583333333336</v>
      </c>
      <c r="C13904" s="87">
        <v>42765</v>
      </c>
      <c r="D13904" s="85">
        <v>7</v>
      </c>
      <c r="E13904" s="86">
        <v>42765.291666666664</v>
      </c>
      <c r="F13904" s="88" t="s">
        <v>396</v>
      </c>
      <c r="G13904" s="89" t="s">
        <v>397</v>
      </c>
      <c r="H13904" s="94">
        <v>2978</v>
      </c>
      <c r="I13904" s="94">
        <v>3107</v>
      </c>
      <c r="J13904" s="94">
        <v>5134</v>
      </c>
      <c r="K13904" s="94">
        <v>1855</v>
      </c>
      <c r="O13904" s="94">
        <v>3107</v>
      </c>
      <c r="P13904" s="94">
        <v>5134</v>
      </c>
      <c r="Q13904" s="94">
        <v>1855</v>
      </c>
      <c r="AS13904" s="94">
        <v>283</v>
      </c>
      <c r="AT13904" s="94">
        <v>456</v>
      </c>
      <c r="AU13904" s="94">
        <v>-294</v>
      </c>
      <c r="AV13904" s="94">
        <v>773</v>
      </c>
      <c r="AW13904" s="94">
        <v>174</v>
      </c>
      <c r="AX13904" s="94">
        <v>488</v>
      </c>
      <c r="AZ13904" s="94">
        <v>-38</v>
      </c>
    </row>
    <row r="13905" spans="1:52">
      <c r="A13905" s="85" t="s">
        <v>72</v>
      </c>
      <c r="B13905" s="86">
        <v>42765.625</v>
      </c>
      <c r="C13905" s="87">
        <v>42765</v>
      </c>
      <c r="D13905" s="85">
        <v>8</v>
      </c>
      <c r="E13905" s="86">
        <v>42765.333333333336</v>
      </c>
      <c r="F13905" s="88" t="s">
        <v>396</v>
      </c>
      <c r="G13905" s="89" t="s">
        <v>397</v>
      </c>
      <c r="H13905" s="94">
        <v>3041</v>
      </c>
      <c r="I13905" s="94">
        <v>3190</v>
      </c>
      <c r="J13905" s="94">
        <v>5345</v>
      </c>
      <c r="K13905" s="94">
        <v>1996</v>
      </c>
      <c r="O13905" s="94">
        <v>3190</v>
      </c>
      <c r="P13905" s="94">
        <v>5345</v>
      </c>
      <c r="Q13905" s="94">
        <v>1996</v>
      </c>
      <c r="AS13905" s="94">
        <v>292</v>
      </c>
      <c r="AT13905" s="94">
        <v>659</v>
      </c>
      <c r="AU13905" s="94">
        <v>-294</v>
      </c>
      <c r="AV13905" s="94">
        <v>656</v>
      </c>
      <c r="AW13905" s="94">
        <v>160</v>
      </c>
      <c r="AX13905" s="94">
        <v>484</v>
      </c>
      <c r="AZ13905" s="94">
        <v>-9</v>
      </c>
    </row>
    <row r="13906" spans="1:52">
      <c r="A13906" s="85" t="s">
        <v>72</v>
      </c>
      <c r="B13906" s="86">
        <v>42765.666666666664</v>
      </c>
      <c r="C13906" s="87">
        <v>42765</v>
      </c>
      <c r="D13906" s="85">
        <v>9</v>
      </c>
      <c r="E13906" s="86">
        <v>42765.375</v>
      </c>
      <c r="F13906" s="88" t="s">
        <v>396</v>
      </c>
      <c r="G13906" s="89" t="s">
        <v>397</v>
      </c>
      <c r="H13906" s="94">
        <v>3050</v>
      </c>
      <c r="I13906" s="94">
        <v>3135</v>
      </c>
      <c r="J13906" s="94">
        <v>5252</v>
      </c>
      <c r="K13906" s="94">
        <v>2046</v>
      </c>
      <c r="O13906" s="94">
        <v>3135</v>
      </c>
      <c r="P13906" s="94">
        <v>5252</v>
      </c>
      <c r="Q13906" s="94">
        <v>2046</v>
      </c>
      <c r="AS13906" s="94">
        <v>277</v>
      </c>
      <c r="AT13906" s="94">
        <v>796</v>
      </c>
      <c r="AU13906" s="94">
        <v>-353</v>
      </c>
      <c r="AV13906" s="94">
        <v>670</v>
      </c>
      <c r="AW13906" s="94">
        <v>71</v>
      </c>
      <c r="AX13906" s="94">
        <v>442</v>
      </c>
      <c r="AZ13906" s="94">
        <v>10</v>
      </c>
    </row>
    <row r="13907" spans="1:52">
      <c r="A13907" s="85" t="s">
        <v>72</v>
      </c>
      <c r="B13907" s="86">
        <v>42765.708333333336</v>
      </c>
      <c r="C13907" s="87">
        <v>42765</v>
      </c>
      <c r="D13907" s="85">
        <v>10</v>
      </c>
      <c r="E13907" s="86">
        <v>42765.416666666664</v>
      </c>
      <c r="F13907" s="88" t="s">
        <v>396</v>
      </c>
      <c r="G13907" s="89" t="s">
        <v>397</v>
      </c>
      <c r="H13907" s="94">
        <v>3041</v>
      </c>
      <c r="I13907" s="94">
        <v>3080</v>
      </c>
      <c r="J13907" s="94">
        <v>5117</v>
      </c>
      <c r="K13907" s="94">
        <v>1939</v>
      </c>
      <c r="O13907" s="94">
        <v>3080</v>
      </c>
      <c r="P13907" s="94">
        <v>5117</v>
      </c>
      <c r="Q13907" s="94">
        <v>1939</v>
      </c>
      <c r="AS13907" s="94">
        <v>239</v>
      </c>
      <c r="AT13907" s="94">
        <v>750</v>
      </c>
      <c r="AU13907" s="94">
        <v>-393</v>
      </c>
      <c r="AV13907" s="94">
        <v>700</v>
      </c>
      <c r="AW13907" s="94">
        <v>97</v>
      </c>
      <c r="AX13907" s="94">
        <v>445</v>
      </c>
      <c r="AZ13907" s="94">
        <v>15</v>
      </c>
    </row>
    <row r="13908" spans="1:52">
      <c r="A13908" s="85" t="s">
        <v>72</v>
      </c>
      <c r="B13908" s="86">
        <v>42765.75</v>
      </c>
      <c r="C13908" s="87">
        <v>42765</v>
      </c>
      <c r="D13908" s="85">
        <v>11</v>
      </c>
      <c r="E13908" s="86">
        <v>42765.458333333336</v>
      </c>
      <c r="F13908" s="88" t="s">
        <v>396</v>
      </c>
      <c r="G13908" s="89" t="s">
        <v>397</v>
      </c>
      <c r="H13908" s="94">
        <v>3011</v>
      </c>
      <c r="I13908" s="94">
        <v>3030</v>
      </c>
      <c r="J13908" s="94">
        <v>4892</v>
      </c>
      <c r="K13908" s="94">
        <v>1820</v>
      </c>
      <c r="O13908" s="94">
        <v>3030</v>
      </c>
      <c r="P13908" s="94">
        <v>4892</v>
      </c>
      <c r="Q13908" s="94">
        <v>1820</v>
      </c>
      <c r="AS13908" s="94">
        <v>219</v>
      </c>
      <c r="AT13908" s="94">
        <v>708</v>
      </c>
      <c r="AU13908" s="94">
        <v>-413</v>
      </c>
      <c r="AV13908" s="94">
        <v>693</v>
      </c>
      <c r="AW13908" s="94">
        <v>39</v>
      </c>
      <c r="AX13908" s="94">
        <v>434</v>
      </c>
      <c r="AZ13908" s="94">
        <v>29</v>
      </c>
    </row>
    <row r="13909" spans="1:52">
      <c r="A13909" s="85" t="s">
        <v>72</v>
      </c>
      <c r="B13909" s="86">
        <v>42765.791666666664</v>
      </c>
      <c r="C13909" s="87">
        <v>42765</v>
      </c>
      <c r="D13909" s="85">
        <v>12</v>
      </c>
      <c r="E13909" s="86">
        <v>42765.5</v>
      </c>
      <c r="F13909" s="88" t="s">
        <v>396</v>
      </c>
      <c r="G13909" s="89" t="s">
        <v>397</v>
      </c>
      <c r="H13909" s="94">
        <v>2975</v>
      </c>
      <c r="I13909" s="94">
        <v>2967</v>
      </c>
      <c r="J13909" s="94">
        <v>4695</v>
      </c>
      <c r="K13909" s="94">
        <v>1726</v>
      </c>
      <c r="O13909" s="94">
        <v>2967</v>
      </c>
      <c r="P13909" s="94">
        <v>4695</v>
      </c>
      <c r="Q13909" s="94">
        <v>1726</v>
      </c>
      <c r="AS13909" s="94">
        <v>224</v>
      </c>
      <c r="AT13909" s="94">
        <v>720</v>
      </c>
      <c r="AU13909" s="94">
        <v>-413</v>
      </c>
      <c r="AV13909" s="94">
        <v>580</v>
      </c>
      <c r="AW13909" s="94">
        <v>0</v>
      </c>
      <c r="AX13909" s="94">
        <v>414</v>
      </c>
      <c r="AZ13909" s="94">
        <v>52</v>
      </c>
    </row>
    <row r="13910" spans="1:52">
      <c r="A13910" s="85" t="s">
        <v>72</v>
      </c>
      <c r="B13910" s="86">
        <v>42765.833333333336</v>
      </c>
      <c r="C13910" s="87">
        <v>42765</v>
      </c>
      <c r="D13910" s="85">
        <v>13</v>
      </c>
      <c r="E13910" s="86">
        <v>42765.541666666664</v>
      </c>
      <c r="F13910" s="88" t="s">
        <v>396</v>
      </c>
      <c r="G13910" s="89" t="s">
        <v>397</v>
      </c>
      <c r="H13910" s="94">
        <v>2944</v>
      </c>
      <c r="I13910" s="94">
        <v>2904</v>
      </c>
      <c r="J13910" s="94">
        <v>4498</v>
      </c>
      <c r="K13910" s="94">
        <v>1591</v>
      </c>
      <c r="O13910" s="94">
        <v>2904</v>
      </c>
      <c r="P13910" s="94">
        <v>4498</v>
      </c>
      <c r="Q13910" s="94">
        <v>1591</v>
      </c>
      <c r="AS13910" s="94">
        <v>194</v>
      </c>
      <c r="AT13910" s="94">
        <v>577</v>
      </c>
      <c r="AU13910" s="94">
        <v>-387</v>
      </c>
      <c r="AV13910" s="94">
        <v>609</v>
      </c>
      <c r="AW13910" s="94">
        <v>0</v>
      </c>
      <c r="AX13910" s="94">
        <v>410</v>
      </c>
      <c r="AZ13910" s="94">
        <v>40</v>
      </c>
    </row>
    <row r="13911" spans="1:52">
      <c r="A13911" s="85" t="s">
        <v>72</v>
      </c>
      <c r="B13911" s="86">
        <v>42765.875</v>
      </c>
      <c r="C13911" s="87">
        <v>42765</v>
      </c>
      <c r="D13911" s="85">
        <v>14</v>
      </c>
      <c r="E13911" s="86">
        <v>42765.583333333336</v>
      </c>
      <c r="F13911" s="88" t="s">
        <v>396</v>
      </c>
      <c r="G13911" s="89" t="s">
        <v>397</v>
      </c>
      <c r="H13911" s="94">
        <v>2914</v>
      </c>
      <c r="I13911" s="94">
        <v>1882</v>
      </c>
      <c r="J13911" s="94">
        <v>3400</v>
      </c>
      <c r="K13911" s="94">
        <v>1516</v>
      </c>
      <c r="O13911" s="94">
        <v>1882</v>
      </c>
      <c r="P13911" s="94">
        <v>3400</v>
      </c>
      <c r="Q13911" s="94">
        <v>1516</v>
      </c>
      <c r="AS13911" s="94">
        <v>170</v>
      </c>
      <c r="AT13911" s="94">
        <v>481</v>
      </c>
      <c r="AU13911" s="94">
        <v>-368</v>
      </c>
      <c r="AV13911" s="94">
        <v>641</v>
      </c>
      <c r="AW13911" s="94">
        <v>0</v>
      </c>
      <c r="AX13911" s="94">
        <v>409</v>
      </c>
      <c r="AZ13911" s="94">
        <v>38</v>
      </c>
    </row>
    <row r="13912" spans="1:52">
      <c r="A13912" s="85" t="s">
        <v>72</v>
      </c>
      <c r="B13912" s="86">
        <v>42765.916666666664</v>
      </c>
      <c r="C13912" s="87">
        <v>42765</v>
      </c>
      <c r="D13912" s="85">
        <v>15</v>
      </c>
      <c r="E13912" s="86">
        <v>42765.625</v>
      </c>
      <c r="F13912" s="88" t="s">
        <v>396</v>
      </c>
      <c r="G13912" s="89" t="s">
        <v>397</v>
      </c>
      <c r="H13912" s="94">
        <v>2900</v>
      </c>
      <c r="I13912" s="94">
        <v>2861</v>
      </c>
      <c r="J13912" s="94">
        <v>4381</v>
      </c>
      <c r="K13912" s="94">
        <v>1519</v>
      </c>
      <c r="O13912" s="94">
        <v>2861</v>
      </c>
      <c r="P13912" s="94">
        <v>4381</v>
      </c>
      <c r="Q13912" s="94">
        <v>1519</v>
      </c>
      <c r="AS13912" s="94">
        <v>161</v>
      </c>
      <c r="AT13912" s="94">
        <v>482</v>
      </c>
      <c r="AU13912" s="94">
        <v>-366</v>
      </c>
      <c r="AV13912" s="94">
        <v>658</v>
      </c>
      <c r="AW13912" s="94">
        <v>0</v>
      </c>
      <c r="AX13912" s="94">
        <v>402</v>
      </c>
      <c r="AZ13912" s="94">
        <v>46</v>
      </c>
    </row>
    <row r="13913" spans="1:52">
      <c r="A13913" s="85" t="s">
        <v>72</v>
      </c>
      <c r="B13913" s="86">
        <v>42765.958333333336</v>
      </c>
      <c r="C13913" s="87">
        <v>42765</v>
      </c>
      <c r="D13913" s="85">
        <v>16</v>
      </c>
      <c r="E13913" s="86">
        <v>42765.666666666664</v>
      </c>
      <c r="F13913" s="88" t="s">
        <v>396</v>
      </c>
      <c r="G13913" s="89" t="s">
        <v>397</v>
      </c>
      <c r="H13913" s="94">
        <v>2925</v>
      </c>
      <c r="I13913" s="94">
        <v>2866</v>
      </c>
      <c r="J13913" s="94">
        <v>4440</v>
      </c>
      <c r="K13913" s="94">
        <v>1574</v>
      </c>
      <c r="O13913" s="94">
        <v>2866</v>
      </c>
      <c r="P13913" s="94">
        <v>4440</v>
      </c>
      <c r="Q13913" s="94">
        <v>1574</v>
      </c>
      <c r="AS13913" s="94">
        <v>175</v>
      </c>
      <c r="AT13913" s="94">
        <v>362</v>
      </c>
      <c r="AU13913" s="94">
        <v>-338</v>
      </c>
      <c r="AV13913" s="94">
        <v>744</v>
      </c>
      <c r="AW13913" s="94">
        <v>0</v>
      </c>
      <c r="AX13913" s="94">
        <v>452</v>
      </c>
      <c r="AZ13913" s="94">
        <v>40</v>
      </c>
    </row>
    <row r="13914" spans="1:52">
      <c r="A13914" s="85" t="s">
        <v>72</v>
      </c>
      <c r="B13914" s="86">
        <v>42766</v>
      </c>
      <c r="C13914" s="87">
        <v>42765</v>
      </c>
      <c r="D13914" s="85">
        <v>17</v>
      </c>
      <c r="E13914" s="86">
        <v>42765.708333333336</v>
      </c>
      <c r="F13914" s="88" t="s">
        <v>396</v>
      </c>
      <c r="G13914" s="89" t="s">
        <v>397</v>
      </c>
      <c r="H13914" s="94">
        <v>3003</v>
      </c>
      <c r="I13914" s="94">
        <v>2923</v>
      </c>
      <c r="J13914" s="94">
        <v>4632</v>
      </c>
      <c r="K13914" s="94">
        <v>1710</v>
      </c>
      <c r="O13914" s="94">
        <v>2923</v>
      </c>
      <c r="P13914" s="94">
        <v>4632</v>
      </c>
      <c r="Q13914" s="94">
        <v>1710</v>
      </c>
      <c r="AS13914" s="94">
        <v>225</v>
      </c>
      <c r="AT13914" s="94">
        <v>287</v>
      </c>
      <c r="AU13914" s="94">
        <v>-306</v>
      </c>
      <c r="AV13914" s="94">
        <v>823</v>
      </c>
      <c r="AW13914" s="94">
        <v>0</v>
      </c>
      <c r="AX13914" s="94">
        <v>485</v>
      </c>
      <c r="AZ13914" s="94">
        <v>21</v>
      </c>
    </row>
    <row r="13915" spans="1:52">
      <c r="A13915" s="85" t="s">
        <v>72</v>
      </c>
      <c r="B13915" s="86">
        <v>42766.041666666664</v>
      </c>
      <c r="C13915" s="87">
        <v>42765</v>
      </c>
      <c r="D13915" s="85">
        <v>18</v>
      </c>
      <c r="E13915" s="86">
        <v>42765.75</v>
      </c>
      <c r="F13915" s="88" t="s">
        <v>396</v>
      </c>
      <c r="G13915" s="89" t="s">
        <v>397</v>
      </c>
      <c r="H13915" s="94">
        <v>3172</v>
      </c>
      <c r="I13915" s="94">
        <v>3116</v>
      </c>
      <c r="J13915" s="94">
        <v>5077</v>
      </c>
      <c r="K13915" s="94">
        <v>1964</v>
      </c>
      <c r="O13915" s="94">
        <v>3116</v>
      </c>
      <c r="P13915" s="94">
        <v>5077</v>
      </c>
      <c r="Q13915" s="94">
        <v>1964</v>
      </c>
      <c r="AS13915" s="94">
        <v>310</v>
      </c>
      <c r="AT13915" s="94">
        <v>382</v>
      </c>
      <c r="AU13915" s="94">
        <v>-279</v>
      </c>
      <c r="AV13915" s="94">
        <v>830</v>
      </c>
      <c r="AW13915" s="94">
        <v>0</v>
      </c>
      <c r="AX13915" s="94">
        <v>518</v>
      </c>
      <c r="AZ13915" s="94">
        <v>4</v>
      </c>
    </row>
    <row r="13916" spans="1:52">
      <c r="A13916" s="85" t="s">
        <v>72</v>
      </c>
      <c r="B13916" s="86">
        <v>42766.083333333336</v>
      </c>
      <c r="C13916" s="87">
        <v>42765</v>
      </c>
      <c r="D13916" s="85">
        <v>19</v>
      </c>
      <c r="E13916" s="86">
        <v>42765.791666666664</v>
      </c>
      <c r="F13916" s="88" t="s">
        <v>396</v>
      </c>
      <c r="G13916" s="89" t="s">
        <v>397</v>
      </c>
      <c r="H13916" s="94">
        <v>3205</v>
      </c>
      <c r="I13916" s="94">
        <v>3181</v>
      </c>
      <c r="J13916" s="94">
        <v>5284</v>
      </c>
      <c r="K13916" s="94">
        <v>2106</v>
      </c>
      <c r="O13916" s="94">
        <v>3181</v>
      </c>
      <c r="P13916" s="94">
        <v>5284</v>
      </c>
      <c r="Q13916" s="94">
        <v>2106</v>
      </c>
      <c r="AS13916" s="94">
        <v>301</v>
      </c>
      <c r="AT13916" s="94">
        <v>515</v>
      </c>
      <c r="AU13916" s="94">
        <v>-290</v>
      </c>
      <c r="AV13916" s="94">
        <v>862</v>
      </c>
      <c r="AW13916" s="94">
        <v>-2</v>
      </c>
      <c r="AX13916" s="94">
        <v>508</v>
      </c>
      <c r="AZ13916" s="94">
        <v>1</v>
      </c>
    </row>
    <row r="13917" spans="1:52">
      <c r="A13917" s="85" t="s">
        <v>72</v>
      </c>
      <c r="B13917" s="86">
        <v>42766.125</v>
      </c>
      <c r="C13917" s="87">
        <v>42765</v>
      </c>
      <c r="D13917" s="85">
        <v>20</v>
      </c>
      <c r="E13917" s="86">
        <v>42765.833333333336</v>
      </c>
      <c r="F13917" s="88" t="s">
        <v>396</v>
      </c>
      <c r="G13917" s="89" t="s">
        <v>397</v>
      </c>
      <c r="H13917" s="94">
        <v>3182</v>
      </c>
      <c r="I13917" s="94">
        <v>3162</v>
      </c>
      <c r="J13917" s="94">
        <v>5335</v>
      </c>
      <c r="K13917" s="94">
        <v>2261</v>
      </c>
      <c r="O13917" s="94">
        <v>3162</v>
      </c>
      <c r="P13917" s="94">
        <v>5335</v>
      </c>
      <c r="Q13917" s="94">
        <v>2261</v>
      </c>
      <c r="AS13917" s="94">
        <v>320</v>
      </c>
      <c r="AT13917" s="94">
        <v>603</v>
      </c>
      <c r="AU13917" s="94">
        <v>-282</v>
      </c>
      <c r="AV13917" s="94">
        <v>898</v>
      </c>
      <c r="AW13917" s="94">
        <v>-86</v>
      </c>
      <c r="AX13917" s="94">
        <v>506</v>
      </c>
      <c r="AZ13917" s="94">
        <v>8</v>
      </c>
    </row>
    <row r="13918" spans="1:52">
      <c r="A13918" s="85" t="s">
        <v>72</v>
      </c>
      <c r="B13918" s="86">
        <v>42766.166666666664</v>
      </c>
      <c r="C13918" s="87">
        <v>42765</v>
      </c>
      <c r="D13918" s="85">
        <v>21</v>
      </c>
      <c r="E13918" s="86">
        <v>42765.875</v>
      </c>
      <c r="F13918" s="88" t="s">
        <v>396</v>
      </c>
      <c r="G13918" s="89" t="s">
        <v>397</v>
      </c>
      <c r="H13918" s="94">
        <v>3138</v>
      </c>
      <c r="I13918" s="94">
        <v>3125</v>
      </c>
      <c r="J13918" s="94">
        <v>5200</v>
      </c>
      <c r="K13918" s="94">
        <v>2178</v>
      </c>
      <c r="O13918" s="94">
        <v>3125</v>
      </c>
      <c r="P13918" s="94">
        <v>5200</v>
      </c>
      <c r="Q13918" s="94">
        <v>2178</v>
      </c>
      <c r="AS13918" s="94">
        <v>308</v>
      </c>
      <c r="AT13918" s="94">
        <v>581</v>
      </c>
      <c r="AU13918" s="94">
        <v>-294</v>
      </c>
      <c r="AV13918" s="94">
        <v>852</v>
      </c>
      <c r="AW13918" s="94">
        <v>-102</v>
      </c>
      <c r="AX13918" s="94">
        <v>509</v>
      </c>
      <c r="AZ13918" s="94">
        <v>13</v>
      </c>
    </row>
    <row r="13919" spans="1:52">
      <c r="A13919" s="85" t="s">
        <v>72</v>
      </c>
      <c r="B13919" s="86">
        <v>42766.208333333336</v>
      </c>
      <c r="C13919" s="87">
        <v>42765</v>
      </c>
      <c r="D13919" s="85">
        <v>22</v>
      </c>
      <c r="E13919" s="86">
        <v>42765.916666666664</v>
      </c>
      <c r="F13919" s="88" t="s">
        <v>396</v>
      </c>
      <c r="G13919" s="89" t="s">
        <v>397</v>
      </c>
      <c r="H13919" s="94">
        <v>3034</v>
      </c>
      <c r="I13919" s="94">
        <v>3009</v>
      </c>
      <c r="J13919" s="94">
        <v>4825</v>
      </c>
      <c r="K13919" s="94">
        <v>1901</v>
      </c>
      <c r="O13919" s="94">
        <v>3009</v>
      </c>
      <c r="P13919" s="94">
        <v>4825</v>
      </c>
      <c r="Q13919" s="94">
        <v>1901</v>
      </c>
      <c r="AS13919" s="94">
        <v>286</v>
      </c>
      <c r="AT13919" s="94">
        <v>488</v>
      </c>
      <c r="AU13919" s="94">
        <v>-337</v>
      </c>
      <c r="AV13919" s="94">
        <v>768</v>
      </c>
      <c r="AW13919" s="94">
        <v>-83</v>
      </c>
      <c r="AX13919" s="94">
        <v>499</v>
      </c>
      <c r="AZ13919" s="94">
        <v>-10</v>
      </c>
    </row>
    <row r="13920" spans="1:52">
      <c r="A13920" s="85" t="s">
        <v>72</v>
      </c>
      <c r="B13920" s="86">
        <v>42766.25</v>
      </c>
      <c r="C13920" s="87">
        <v>42765</v>
      </c>
      <c r="D13920" s="85">
        <v>23</v>
      </c>
      <c r="E13920" s="86">
        <v>42765.958333333336</v>
      </c>
      <c r="F13920" s="88" t="s">
        <v>396</v>
      </c>
      <c r="G13920" s="89" t="s">
        <v>397</v>
      </c>
      <c r="H13920" s="94">
        <v>2898</v>
      </c>
      <c r="I13920" s="94">
        <v>2865</v>
      </c>
      <c r="J13920" s="94">
        <v>4673</v>
      </c>
      <c r="K13920" s="94">
        <v>1839</v>
      </c>
      <c r="O13920" s="94">
        <v>2865</v>
      </c>
      <c r="P13920" s="94">
        <v>4673</v>
      </c>
      <c r="Q13920" s="94">
        <v>1839</v>
      </c>
      <c r="AS13920" s="94">
        <v>296</v>
      </c>
      <c r="AT13920" s="94">
        <v>507</v>
      </c>
      <c r="AU13920" s="94">
        <v>-295</v>
      </c>
      <c r="AV13920" s="94">
        <v>656</v>
      </c>
      <c r="AW13920" s="94">
        <v>-30</v>
      </c>
      <c r="AX13920" s="94">
        <v>495</v>
      </c>
      <c r="AZ13920" s="94">
        <v>-4</v>
      </c>
    </row>
    <row r="13921" spans="1:52">
      <c r="A13921" s="85" t="s">
        <v>72</v>
      </c>
      <c r="B13921" s="86">
        <v>42766.291666666664</v>
      </c>
      <c r="C13921" s="87">
        <v>42765</v>
      </c>
      <c r="D13921" s="85">
        <v>24</v>
      </c>
      <c r="E13921" s="86">
        <v>42766</v>
      </c>
      <c r="F13921" s="88" t="s">
        <v>396</v>
      </c>
      <c r="G13921" s="89" t="s">
        <v>397</v>
      </c>
      <c r="H13921" s="94">
        <v>2938</v>
      </c>
      <c r="I13921" s="94">
        <v>2882</v>
      </c>
      <c r="J13921" s="94">
        <v>4498</v>
      </c>
      <c r="K13921" s="94">
        <v>1633</v>
      </c>
      <c r="O13921" s="94">
        <v>2882</v>
      </c>
      <c r="P13921" s="94">
        <v>4498</v>
      </c>
      <c r="Q13921" s="94">
        <v>1633</v>
      </c>
      <c r="AS13921" s="94">
        <v>288</v>
      </c>
      <c r="AT13921" s="94">
        <v>350</v>
      </c>
      <c r="AU13921" s="94">
        <v>-276</v>
      </c>
      <c r="AV13921" s="94">
        <v>616</v>
      </c>
      <c r="AW13921" s="94">
        <v>-15</v>
      </c>
      <c r="AX13921" s="94">
        <v>471</v>
      </c>
      <c r="AZ13921" s="94">
        <v>-15</v>
      </c>
    </row>
    <row r="13922" spans="1:52">
      <c r="A13922" s="85" t="s">
        <v>72</v>
      </c>
      <c r="B13922" s="86">
        <v>42766.333333333336</v>
      </c>
      <c r="C13922" s="87">
        <v>42766</v>
      </c>
      <c r="D13922" s="85">
        <v>1</v>
      </c>
      <c r="E13922" s="86">
        <v>42766.041666666664</v>
      </c>
      <c r="F13922" s="88" t="s">
        <v>396</v>
      </c>
      <c r="G13922" s="89" t="s">
        <v>397</v>
      </c>
      <c r="H13922" s="94">
        <v>2959</v>
      </c>
      <c r="I13922" s="94">
        <v>2819</v>
      </c>
      <c r="J13922" s="94">
        <v>4305</v>
      </c>
      <c r="K13922" s="94">
        <v>1448</v>
      </c>
      <c r="O13922" s="94">
        <v>2819</v>
      </c>
      <c r="P13922" s="94">
        <v>4305</v>
      </c>
      <c r="Q13922" s="94">
        <v>1448</v>
      </c>
      <c r="AS13922" s="94">
        <v>294</v>
      </c>
      <c r="AT13922" s="94">
        <v>160</v>
      </c>
      <c r="AU13922" s="94">
        <v>-306</v>
      </c>
      <c r="AV13922" s="94">
        <v>707</v>
      </c>
      <c r="AW13922" s="94">
        <v>41</v>
      </c>
      <c r="AX13922" s="94">
        <v>432</v>
      </c>
      <c r="AZ13922" s="94">
        <v>-22</v>
      </c>
    </row>
    <row r="13923" spans="1:52">
      <c r="A13923" s="85" t="s">
        <v>72</v>
      </c>
      <c r="B13923" s="86">
        <v>42766.375</v>
      </c>
      <c r="C13923" s="87">
        <v>42766</v>
      </c>
      <c r="D13923" s="85">
        <v>2</v>
      </c>
      <c r="E13923" s="86">
        <v>42766.083333333336</v>
      </c>
      <c r="F13923" s="88" t="s">
        <v>396</v>
      </c>
      <c r="G13923" s="89" t="s">
        <v>397</v>
      </c>
      <c r="H13923" s="94">
        <v>2923</v>
      </c>
      <c r="I13923" s="94">
        <v>2784</v>
      </c>
      <c r="J13923" s="94">
        <v>4147</v>
      </c>
      <c r="K13923" s="94">
        <v>1364</v>
      </c>
      <c r="O13923" s="94">
        <v>2784</v>
      </c>
      <c r="P13923" s="94">
        <v>4147</v>
      </c>
      <c r="Q13923" s="94">
        <v>1364</v>
      </c>
      <c r="AS13923" s="94">
        <v>277</v>
      </c>
      <c r="AT13923" s="94">
        <v>84</v>
      </c>
      <c r="AU13923" s="94">
        <v>-301</v>
      </c>
      <c r="AV13923" s="94">
        <v>733</v>
      </c>
      <c r="AW13923" s="94">
        <v>0</v>
      </c>
      <c r="AX13923" s="94">
        <v>385</v>
      </c>
      <c r="AZ13923" s="94">
        <v>2</v>
      </c>
    </row>
    <row r="13924" spans="1:52">
      <c r="A13924" s="85" t="s">
        <v>72</v>
      </c>
      <c r="B13924" s="86">
        <v>42766.416666666664</v>
      </c>
      <c r="C13924" s="87">
        <v>42766</v>
      </c>
      <c r="D13924" s="85">
        <v>3</v>
      </c>
      <c r="E13924" s="86">
        <v>42766.125</v>
      </c>
      <c r="F13924" s="88" t="s">
        <v>396</v>
      </c>
      <c r="G13924" s="89" t="s">
        <v>397</v>
      </c>
      <c r="H13924" s="94">
        <v>2917</v>
      </c>
      <c r="I13924" s="94">
        <v>2759</v>
      </c>
      <c r="J13924" s="94">
        <v>4178</v>
      </c>
      <c r="K13924" s="94">
        <v>1424</v>
      </c>
      <c r="O13924" s="94">
        <v>2759</v>
      </c>
      <c r="P13924" s="94">
        <v>4178</v>
      </c>
      <c r="Q13924" s="94">
        <v>1424</v>
      </c>
      <c r="AS13924" s="94">
        <v>288</v>
      </c>
      <c r="AT13924" s="94">
        <v>136</v>
      </c>
      <c r="AU13924" s="94">
        <v>-251</v>
      </c>
      <c r="AV13924" s="94">
        <v>683</v>
      </c>
      <c r="AW13924" s="94">
        <v>-3</v>
      </c>
      <c r="AX13924" s="94">
        <v>387</v>
      </c>
      <c r="AZ13924" s="94">
        <v>0</v>
      </c>
    </row>
    <row r="13925" spans="1:52">
      <c r="A13925" s="85" t="s">
        <v>72</v>
      </c>
      <c r="B13925" s="86">
        <v>42766.458333333336</v>
      </c>
      <c r="C13925" s="87">
        <v>42766</v>
      </c>
      <c r="D13925" s="85">
        <v>4</v>
      </c>
      <c r="E13925" s="86">
        <v>42766.166666666664</v>
      </c>
      <c r="F13925" s="88" t="s">
        <v>396</v>
      </c>
      <c r="G13925" s="89" t="s">
        <v>397</v>
      </c>
      <c r="H13925" s="94">
        <v>2810</v>
      </c>
      <c r="I13925" s="94">
        <v>2784</v>
      </c>
      <c r="J13925" s="94">
        <v>4221</v>
      </c>
      <c r="K13925" s="94">
        <v>1495</v>
      </c>
      <c r="O13925" s="94">
        <v>2784</v>
      </c>
      <c r="P13925" s="94">
        <v>4221</v>
      </c>
      <c r="Q13925" s="94">
        <v>1495</v>
      </c>
      <c r="AS13925" s="94">
        <v>291</v>
      </c>
      <c r="AT13925" s="94">
        <v>133</v>
      </c>
      <c r="AU13925" s="94">
        <v>-233</v>
      </c>
      <c r="AV13925" s="94">
        <v>743</v>
      </c>
      <c r="AW13925" s="94">
        <v>-57</v>
      </c>
      <c r="AX13925" s="94">
        <v>387</v>
      </c>
      <c r="AZ13925" s="94">
        <v>0</v>
      </c>
    </row>
    <row r="13926" spans="1:52">
      <c r="A13926" s="85" t="s">
        <v>72</v>
      </c>
      <c r="B13926" s="86">
        <v>42766.5</v>
      </c>
      <c r="C13926" s="87">
        <v>42766</v>
      </c>
      <c r="D13926" s="85">
        <v>5</v>
      </c>
      <c r="E13926" s="86">
        <v>42766.208333333336</v>
      </c>
      <c r="F13926" s="88" t="s">
        <v>396</v>
      </c>
      <c r="G13926" s="89" t="s">
        <v>397</v>
      </c>
      <c r="H13926" s="94">
        <v>2869</v>
      </c>
      <c r="I13926" s="94">
        <v>2859</v>
      </c>
      <c r="J13926" s="94">
        <v>4335</v>
      </c>
      <c r="K13926" s="94">
        <v>1480</v>
      </c>
      <c r="O13926" s="94">
        <v>2859</v>
      </c>
      <c r="P13926" s="94">
        <v>4335</v>
      </c>
      <c r="Q13926" s="94">
        <v>1480</v>
      </c>
      <c r="AS13926" s="94">
        <v>293</v>
      </c>
      <c r="AT13926" s="94">
        <v>100</v>
      </c>
      <c r="AU13926" s="94">
        <v>-264</v>
      </c>
      <c r="AV13926" s="94">
        <v>764</v>
      </c>
      <c r="AW13926" s="94">
        <v>-2</v>
      </c>
      <c r="AX13926" s="94">
        <v>429</v>
      </c>
      <c r="AZ13926" s="94">
        <v>-8</v>
      </c>
    </row>
    <row r="13927" spans="1:52">
      <c r="A13927" s="85" t="s">
        <v>72</v>
      </c>
      <c r="B13927" s="86">
        <v>42766.541666666664</v>
      </c>
      <c r="C13927" s="87">
        <v>42766</v>
      </c>
      <c r="D13927" s="85">
        <v>6</v>
      </c>
      <c r="E13927" s="86">
        <v>42766.25</v>
      </c>
      <c r="F13927" s="88" t="s">
        <v>396</v>
      </c>
      <c r="G13927" s="89" t="s">
        <v>397</v>
      </c>
      <c r="H13927" s="94">
        <v>2997</v>
      </c>
      <c r="I13927" s="94">
        <v>2870</v>
      </c>
      <c r="J13927" s="94">
        <v>4552</v>
      </c>
      <c r="K13927" s="94">
        <v>1683</v>
      </c>
      <c r="O13927" s="94">
        <v>2870</v>
      </c>
      <c r="P13927" s="94">
        <v>4552</v>
      </c>
      <c r="Q13927" s="94">
        <v>1683</v>
      </c>
      <c r="AS13927" s="94">
        <v>308</v>
      </c>
      <c r="AT13927" s="94">
        <v>199</v>
      </c>
      <c r="AU13927" s="94">
        <v>-268</v>
      </c>
      <c r="AV13927" s="94">
        <v>805</v>
      </c>
      <c r="AW13927" s="94">
        <v>0</v>
      </c>
      <c r="AX13927" s="94">
        <v>470</v>
      </c>
      <c r="AZ13927" s="94">
        <v>-13</v>
      </c>
    </row>
    <row r="13928" spans="1:52">
      <c r="A13928" s="85" t="s">
        <v>72</v>
      </c>
      <c r="B13928" s="86">
        <v>42766.583333333336</v>
      </c>
      <c r="C13928" s="87">
        <v>42766</v>
      </c>
      <c r="D13928" s="85">
        <v>7</v>
      </c>
      <c r="E13928" s="86">
        <v>42766.291666666664</v>
      </c>
      <c r="F13928" s="88" t="s">
        <v>396</v>
      </c>
      <c r="G13928" s="89" t="s">
        <v>397</v>
      </c>
      <c r="H13928" s="94">
        <v>3061</v>
      </c>
      <c r="I13928" s="94">
        <v>3072</v>
      </c>
      <c r="J13928" s="94">
        <v>4958</v>
      </c>
      <c r="K13928" s="94">
        <v>1887</v>
      </c>
      <c r="O13928" s="94">
        <v>3072</v>
      </c>
      <c r="P13928" s="94">
        <v>4958</v>
      </c>
      <c r="Q13928" s="94">
        <v>1887</v>
      </c>
      <c r="AS13928" s="94">
        <v>326</v>
      </c>
      <c r="AT13928" s="94">
        <v>315</v>
      </c>
      <c r="AU13928" s="94">
        <v>-275</v>
      </c>
      <c r="AV13928" s="94">
        <v>828</v>
      </c>
      <c r="AW13928" s="94">
        <v>1</v>
      </c>
      <c r="AX13928" s="94">
        <v>505</v>
      </c>
      <c r="AZ13928" s="94">
        <v>-26</v>
      </c>
    </row>
    <row r="13929" spans="1:52">
      <c r="A13929" s="85" t="s">
        <v>72</v>
      </c>
      <c r="B13929" s="86">
        <v>42766.625</v>
      </c>
      <c r="C13929" s="87">
        <v>42766</v>
      </c>
      <c r="D13929" s="85">
        <v>8</v>
      </c>
      <c r="E13929" s="86">
        <v>42766.333333333336</v>
      </c>
      <c r="F13929" s="88" t="s">
        <v>396</v>
      </c>
      <c r="G13929" s="89" t="s">
        <v>397</v>
      </c>
      <c r="H13929" s="94">
        <v>3123</v>
      </c>
      <c r="I13929" s="94">
        <v>3160</v>
      </c>
      <c r="J13929" s="94">
        <v>5154</v>
      </c>
      <c r="K13929" s="94">
        <v>1972</v>
      </c>
      <c r="O13929" s="94">
        <v>3160</v>
      </c>
      <c r="P13929" s="94">
        <v>5154</v>
      </c>
      <c r="Q13929" s="94">
        <v>1972</v>
      </c>
      <c r="AS13929" s="94">
        <v>320</v>
      </c>
      <c r="AT13929" s="94">
        <v>310</v>
      </c>
      <c r="AU13929" s="94">
        <v>-291</v>
      </c>
      <c r="AV13929" s="94">
        <v>872</v>
      </c>
      <c r="AW13929" s="94">
        <v>25</v>
      </c>
      <c r="AX13929" s="94">
        <v>541</v>
      </c>
      <c r="AZ13929" s="94">
        <v>3</v>
      </c>
    </row>
    <row r="13930" spans="1:52">
      <c r="A13930" s="85" t="s">
        <v>72</v>
      </c>
      <c r="B13930" s="86">
        <v>42766.666666666664</v>
      </c>
      <c r="C13930" s="87">
        <v>42766</v>
      </c>
      <c r="D13930" s="85">
        <v>9</v>
      </c>
      <c r="E13930" s="86">
        <v>42766.375</v>
      </c>
      <c r="F13930" s="88" t="s">
        <v>396</v>
      </c>
      <c r="G13930" s="89" t="s">
        <v>397</v>
      </c>
      <c r="H13930" s="94">
        <v>3110</v>
      </c>
      <c r="I13930" s="94">
        <v>3111</v>
      </c>
      <c r="J13930" s="94">
        <v>5101</v>
      </c>
      <c r="K13930" s="94">
        <v>1962</v>
      </c>
      <c r="O13930" s="94">
        <v>3111</v>
      </c>
      <c r="P13930" s="94">
        <v>5101</v>
      </c>
      <c r="Q13930" s="94">
        <v>1962</v>
      </c>
      <c r="AS13930" s="94">
        <v>313</v>
      </c>
      <c r="AT13930" s="94">
        <v>390</v>
      </c>
      <c r="AU13930" s="94">
        <v>-313</v>
      </c>
      <c r="AV13930" s="94">
        <v>845</v>
      </c>
      <c r="AW13930" s="94">
        <v>27</v>
      </c>
      <c r="AX13930" s="94">
        <v>513</v>
      </c>
      <c r="AZ13930" s="94">
        <v>8</v>
      </c>
    </row>
    <row r="13931" spans="1:52">
      <c r="A13931" s="85" t="s">
        <v>72</v>
      </c>
      <c r="B13931" s="86">
        <v>42766.708333333336</v>
      </c>
      <c r="C13931" s="87">
        <v>42766</v>
      </c>
      <c r="D13931" s="85">
        <v>10</v>
      </c>
      <c r="E13931" s="86">
        <v>42766.416666666664</v>
      </c>
      <c r="F13931" s="88" t="s">
        <v>396</v>
      </c>
      <c r="G13931" s="89" t="s">
        <v>397</v>
      </c>
      <c r="H13931" s="94">
        <v>3102</v>
      </c>
      <c r="I13931" s="94">
        <v>3076</v>
      </c>
      <c r="J13931" s="94">
        <v>4967</v>
      </c>
      <c r="K13931" s="94">
        <v>1856</v>
      </c>
      <c r="O13931" s="94">
        <v>3076</v>
      </c>
      <c r="P13931" s="94">
        <v>4967</v>
      </c>
      <c r="Q13931" s="94">
        <v>1856</v>
      </c>
      <c r="AS13931" s="94">
        <v>295</v>
      </c>
      <c r="AT13931" s="94">
        <v>341</v>
      </c>
      <c r="AU13931" s="94">
        <v>-301</v>
      </c>
      <c r="AV13931" s="94">
        <v>801</v>
      </c>
      <c r="AW13931" s="94">
        <v>33</v>
      </c>
      <c r="AX13931" s="94">
        <v>510</v>
      </c>
      <c r="AZ13931" s="94">
        <v>18</v>
      </c>
    </row>
    <row r="13932" spans="1:52">
      <c r="A13932" s="85" t="s">
        <v>72</v>
      </c>
      <c r="B13932" s="86">
        <v>42766.75</v>
      </c>
      <c r="C13932" s="87">
        <v>42766</v>
      </c>
      <c r="D13932" s="85">
        <v>11</v>
      </c>
      <c r="E13932" s="86">
        <v>42766.458333333336</v>
      </c>
      <c r="F13932" s="88" t="s">
        <v>396</v>
      </c>
      <c r="G13932" s="89" t="s">
        <v>397</v>
      </c>
      <c r="H13932" s="94">
        <v>3065</v>
      </c>
      <c r="I13932" s="94">
        <v>3055</v>
      </c>
      <c r="J13932" s="94">
        <v>4842</v>
      </c>
      <c r="K13932" s="94">
        <v>1783</v>
      </c>
      <c r="O13932" s="94">
        <v>3055</v>
      </c>
      <c r="P13932" s="94">
        <v>4842</v>
      </c>
      <c r="Q13932" s="94">
        <v>1783</v>
      </c>
      <c r="AS13932" s="94">
        <v>280</v>
      </c>
      <c r="AT13932" s="94">
        <v>456</v>
      </c>
      <c r="AU13932" s="94">
        <v>-320</v>
      </c>
      <c r="AV13932" s="94">
        <v>761</v>
      </c>
      <c r="AW13932" s="94">
        <v>1</v>
      </c>
      <c r="AX13932" s="94">
        <v>472</v>
      </c>
      <c r="AZ13932" s="94">
        <v>-20</v>
      </c>
    </row>
    <row r="13933" spans="1:52">
      <c r="A13933" s="85" t="s">
        <v>72</v>
      </c>
      <c r="B13933" s="86">
        <v>42766.791666666664</v>
      </c>
      <c r="C13933" s="87">
        <v>42766</v>
      </c>
      <c r="D13933" s="85">
        <v>12</v>
      </c>
      <c r="E13933" s="86">
        <v>42766.5</v>
      </c>
      <c r="F13933" s="88" t="s">
        <v>396</v>
      </c>
      <c r="G13933" s="89" t="s">
        <v>397</v>
      </c>
      <c r="H13933" s="94">
        <v>3034</v>
      </c>
      <c r="I13933" s="94">
        <v>3032</v>
      </c>
      <c r="J13933" s="94">
        <v>4792</v>
      </c>
      <c r="K13933" s="94">
        <v>1722</v>
      </c>
      <c r="O13933" s="94">
        <v>3032</v>
      </c>
      <c r="P13933" s="94">
        <v>4792</v>
      </c>
      <c r="Q13933" s="94">
        <v>1722</v>
      </c>
      <c r="AS13933" s="94">
        <v>266</v>
      </c>
      <c r="AT13933" s="94">
        <v>468</v>
      </c>
      <c r="AU13933" s="94">
        <v>-350</v>
      </c>
      <c r="AV13933" s="94">
        <v>822</v>
      </c>
      <c r="AW13933" s="94">
        <v>36</v>
      </c>
      <c r="AX13933" s="94">
        <v>458</v>
      </c>
      <c r="AZ13933" s="94">
        <v>-96</v>
      </c>
    </row>
    <row r="13934" spans="1:52">
      <c r="A13934" s="85" t="s">
        <v>72</v>
      </c>
      <c r="B13934" s="86">
        <v>42766.833333333336</v>
      </c>
      <c r="C13934" s="87">
        <v>42766</v>
      </c>
      <c r="D13934" s="85">
        <v>13</v>
      </c>
      <c r="E13934" s="86">
        <v>42766.541666666664</v>
      </c>
      <c r="F13934" s="88" t="s">
        <v>396</v>
      </c>
      <c r="G13934" s="89" t="s">
        <v>397</v>
      </c>
      <c r="H13934" s="94">
        <v>3000</v>
      </c>
      <c r="I13934" s="94">
        <v>2986</v>
      </c>
      <c r="J13934" s="94">
        <v>4665</v>
      </c>
      <c r="K13934" s="94">
        <v>1679</v>
      </c>
      <c r="O13934" s="94">
        <v>2986</v>
      </c>
      <c r="P13934" s="94">
        <v>4665</v>
      </c>
      <c r="Q13934" s="94">
        <v>1679</v>
      </c>
      <c r="AS13934" s="94">
        <v>239</v>
      </c>
      <c r="AT13934" s="94">
        <v>510</v>
      </c>
      <c r="AU13934" s="94">
        <v>-386</v>
      </c>
      <c r="AV13934" s="94">
        <v>826</v>
      </c>
      <c r="AW13934" s="94">
        <v>0</v>
      </c>
      <c r="AX13934" s="94">
        <v>441</v>
      </c>
      <c r="AZ13934" s="94">
        <v>-86</v>
      </c>
    </row>
    <row r="13935" spans="1:52">
      <c r="A13935" s="85" t="s">
        <v>72</v>
      </c>
      <c r="B13935" s="86">
        <v>42766.875</v>
      </c>
      <c r="C13935" s="87">
        <v>42766</v>
      </c>
      <c r="D13935" s="85">
        <v>14</v>
      </c>
      <c r="E13935" s="86">
        <v>42766.583333333336</v>
      </c>
      <c r="F13935" s="88" t="s">
        <v>396</v>
      </c>
      <c r="G13935" s="89" t="s">
        <v>397</v>
      </c>
      <c r="H13935" s="94">
        <v>2978</v>
      </c>
      <c r="I13935" s="94">
        <v>2950</v>
      </c>
      <c r="J13935" s="94">
        <v>4544</v>
      </c>
      <c r="K13935" s="94">
        <v>1594</v>
      </c>
      <c r="O13935" s="94">
        <v>2950</v>
      </c>
      <c r="P13935" s="94">
        <v>4544</v>
      </c>
      <c r="Q13935" s="94">
        <v>1594</v>
      </c>
      <c r="AS13935" s="94">
        <v>236</v>
      </c>
      <c r="AT13935" s="94">
        <v>501</v>
      </c>
      <c r="AU13935" s="94">
        <v>-399</v>
      </c>
      <c r="AV13935" s="94">
        <v>763</v>
      </c>
      <c r="AW13935" s="94">
        <v>0</v>
      </c>
      <c r="AX13935" s="94">
        <v>431</v>
      </c>
      <c r="AZ13935" s="94">
        <v>-71</v>
      </c>
    </row>
    <row r="13936" spans="1:52">
      <c r="A13936" s="85" t="s">
        <v>72</v>
      </c>
      <c r="B13936" s="86">
        <v>42766.916666666664</v>
      </c>
      <c r="C13936" s="87">
        <v>42766</v>
      </c>
      <c r="D13936" s="85">
        <v>15</v>
      </c>
      <c r="E13936" s="86">
        <v>42766.625</v>
      </c>
      <c r="F13936" s="88" t="s">
        <v>396</v>
      </c>
      <c r="G13936" s="89" t="s">
        <v>397</v>
      </c>
      <c r="H13936" s="94">
        <v>2960</v>
      </c>
      <c r="I13936" s="94">
        <v>2936</v>
      </c>
      <c r="J13936" s="94">
        <v>4586</v>
      </c>
      <c r="K13936" s="94">
        <v>1653</v>
      </c>
      <c r="O13936" s="94">
        <v>2936</v>
      </c>
      <c r="P13936" s="94">
        <v>4586</v>
      </c>
      <c r="Q13936" s="94">
        <v>1653</v>
      </c>
      <c r="AS13936" s="94">
        <v>239</v>
      </c>
      <c r="AT13936" s="94">
        <v>567</v>
      </c>
      <c r="AU13936" s="94">
        <v>-370</v>
      </c>
      <c r="AV13936" s="94">
        <v>698</v>
      </c>
      <c r="AW13936" s="94">
        <v>0</v>
      </c>
      <c r="AX13936" s="94">
        <v>447</v>
      </c>
      <c r="AZ13936" s="94">
        <v>-64</v>
      </c>
    </row>
    <row r="13937" spans="1:52">
      <c r="A13937" s="85" t="s">
        <v>72</v>
      </c>
      <c r="B13937" s="86">
        <v>42766.958333333336</v>
      </c>
      <c r="C13937" s="87">
        <v>42766</v>
      </c>
      <c r="D13937" s="85">
        <v>16</v>
      </c>
      <c r="E13937" s="86">
        <v>42766.666666666664</v>
      </c>
      <c r="F13937" s="88" t="s">
        <v>396</v>
      </c>
      <c r="G13937" s="89" t="s">
        <v>397</v>
      </c>
      <c r="H13937" s="94">
        <v>2978</v>
      </c>
      <c r="I13937" s="94">
        <v>2936</v>
      </c>
      <c r="J13937" s="94">
        <v>4599</v>
      </c>
      <c r="K13937" s="94">
        <v>1663</v>
      </c>
      <c r="O13937" s="94">
        <v>2936</v>
      </c>
      <c r="P13937" s="94">
        <v>4599</v>
      </c>
      <c r="Q13937" s="94">
        <v>1663</v>
      </c>
      <c r="AS13937" s="94">
        <v>245</v>
      </c>
      <c r="AT13937" s="94">
        <v>484</v>
      </c>
      <c r="AU13937" s="94">
        <v>-338</v>
      </c>
      <c r="AV13937" s="94">
        <v>733</v>
      </c>
      <c r="AW13937" s="94">
        <v>0</v>
      </c>
      <c r="AX13937" s="94">
        <v>456</v>
      </c>
      <c r="AZ13937" s="94">
        <v>-55</v>
      </c>
    </row>
    <row r="13938" spans="1:52">
      <c r="A13938" s="85" t="s">
        <v>72</v>
      </c>
      <c r="B13938" s="86">
        <v>42767</v>
      </c>
      <c r="C13938" s="87">
        <v>42766</v>
      </c>
      <c r="D13938" s="85">
        <v>17</v>
      </c>
      <c r="E13938" s="86">
        <v>42766.708333333336</v>
      </c>
      <c r="F13938" s="88" t="s">
        <v>396</v>
      </c>
      <c r="G13938" s="89" t="s">
        <v>397</v>
      </c>
      <c r="H13938" s="94">
        <v>3060</v>
      </c>
      <c r="I13938" s="94">
        <v>2995</v>
      </c>
      <c r="J13938" s="94">
        <v>4752</v>
      </c>
      <c r="K13938" s="94">
        <v>1755</v>
      </c>
      <c r="O13938" s="94">
        <v>2995</v>
      </c>
      <c r="P13938" s="94">
        <v>4752</v>
      </c>
      <c r="Q13938" s="94">
        <v>1755</v>
      </c>
      <c r="AS13938" s="94">
        <v>229</v>
      </c>
      <c r="AT13938" s="94">
        <v>374</v>
      </c>
      <c r="AU13938" s="94">
        <v>-304</v>
      </c>
      <c r="AV13938" s="94">
        <v>852</v>
      </c>
      <c r="AW13938" s="94">
        <v>3</v>
      </c>
      <c r="AX13938" s="94">
        <v>488</v>
      </c>
      <c r="AZ13938" s="94">
        <v>-61</v>
      </c>
    </row>
    <row r="13939" spans="1:52">
      <c r="A13939" s="85" t="s">
        <v>72</v>
      </c>
      <c r="B13939" s="86">
        <v>42767.041666666664</v>
      </c>
      <c r="C13939" s="87">
        <v>42766</v>
      </c>
      <c r="D13939" s="85">
        <v>18</v>
      </c>
      <c r="E13939" s="86">
        <v>42766.75</v>
      </c>
      <c r="F13939" s="88" t="s">
        <v>396</v>
      </c>
      <c r="G13939" s="89" t="s">
        <v>397</v>
      </c>
      <c r="H13939" s="94">
        <v>3241</v>
      </c>
      <c r="I13939" s="94">
        <v>3175</v>
      </c>
      <c r="J13939" s="94">
        <v>5107</v>
      </c>
      <c r="K13939" s="94">
        <v>1860</v>
      </c>
      <c r="O13939" s="94">
        <v>3175</v>
      </c>
      <c r="P13939" s="94">
        <v>5107</v>
      </c>
      <c r="Q13939" s="94">
        <v>1860</v>
      </c>
      <c r="AS13939" s="94">
        <v>251</v>
      </c>
      <c r="AT13939" s="94">
        <v>281</v>
      </c>
      <c r="AU13939" s="94">
        <v>-305</v>
      </c>
      <c r="AV13939" s="94">
        <v>1000</v>
      </c>
      <c r="AW13939" s="94">
        <v>73</v>
      </c>
      <c r="AX13939" s="94">
        <v>518</v>
      </c>
      <c r="AZ13939" s="94">
        <v>-91</v>
      </c>
    </row>
    <row r="13940" spans="1:52">
      <c r="A13940" s="85" t="s">
        <v>72</v>
      </c>
      <c r="B13940" s="86">
        <v>42767.083333333336</v>
      </c>
      <c r="C13940" s="87">
        <v>42766</v>
      </c>
      <c r="D13940" s="85">
        <v>19</v>
      </c>
      <c r="E13940" s="86">
        <v>42766.791666666664</v>
      </c>
      <c r="F13940" s="88" t="s">
        <v>396</v>
      </c>
      <c r="G13940" s="89" t="s">
        <v>397</v>
      </c>
      <c r="H13940" s="94">
        <v>3266</v>
      </c>
      <c r="I13940" s="94">
        <v>3249</v>
      </c>
      <c r="J13940" s="94">
        <v>5295</v>
      </c>
      <c r="K13940" s="94">
        <v>2048</v>
      </c>
      <c r="O13940" s="94">
        <v>3249</v>
      </c>
      <c r="P13940" s="94">
        <v>5295</v>
      </c>
      <c r="Q13940" s="94">
        <v>2048</v>
      </c>
      <c r="AS13940" s="94">
        <v>333</v>
      </c>
      <c r="AT13940" s="94">
        <v>529</v>
      </c>
      <c r="AU13940" s="94">
        <v>-284</v>
      </c>
      <c r="AV13940" s="94">
        <v>830</v>
      </c>
      <c r="AW13940" s="94">
        <v>-1</v>
      </c>
      <c r="AX13940" s="94">
        <v>540</v>
      </c>
      <c r="AZ13940" s="94">
        <v>-53</v>
      </c>
    </row>
    <row r="13941" spans="1:52">
      <c r="A13941" s="85" t="s">
        <v>72</v>
      </c>
      <c r="B13941" s="86">
        <v>42767.125</v>
      </c>
      <c r="C13941" s="87">
        <v>42766</v>
      </c>
      <c r="D13941" s="85">
        <v>20</v>
      </c>
      <c r="E13941" s="86">
        <v>42766.833333333336</v>
      </c>
      <c r="F13941" s="88" t="s">
        <v>396</v>
      </c>
      <c r="G13941" s="89" t="s">
        <v>397</v>
      </c>
      <c r="H13941" s="94">
        <v>3231</v>
      </c>
      <c r="I13941" s="94">
        <v>3224</v>
      </c>
      <c r="J13941" s="94">
        <v>5286</v>
      </c>
      <c r="K13941" s="94">
        <v>2083</v>
      </c>
      <c r="O13941" s="94">
        <v>3224</v>
      </c>
      <c r="P13941" s="94">
        <v>5286</v>
      </c>
      <c r="Q13941" s="94">
        <v>2083</v>
      </c>
      <c r="AS13941" s="94">
        <v>369</v>
      </c>
      <c r="AT13941" s="94">
        <v>583</v>
      </c>
      <c r="AU13941" s="94">
        <v>-305</v>
      </c>
      <c r="AV13941" s="94">
        <v>815</v>
      </c>
      <c r="AW13941" s="94">
        <v>-19</v>
      </c>
      <c r="AX13941" s="94">
        <v>552</v>
      </c>
      <c r="AZ13941" s="94">
        <v>-51</v>
      </c>
    </row>
    <row r="13942" spans="1:52">
      <c r="A13942" s="85" t="s">
        <v>72</v>
      </c>
      <c r="B13942" s="86">
        <v>42767.166666666664</v>
      </c>
      <c r="C13942" s="87">
        <v>42766</v>
      </c>
      <c r="D13942" s="85">
        <v>21</v>
      </c>
      <c r="E13942" s="86">
        <v>42766.875</v>
      </c>
      <c r="F13942" s="88" t="s">
        <v>396</v>
      </c>
      <c r="G13942" s="89" t="s">
        <v>397</v>
      </c>
      <c r="H13942" s="94">
        <v>3190</v>
      </c>
      <c r="I13942" s="94">
        <v>3194</v>
      </c>
      <c r="J13942" s="94">
        <v>5257</v>
      </c>
      <c r="K13942" s="94">
        <v>2066</v>
      </c>
      <c r="O13942" s="94">
        <v>3194</v>
      </c>
      <c r="P13942" s="94">
        <v>5257</v>
      </c>
      <c r="Q13942" s="94">
        <v>2066</v>
      </c>
      <c r="AS13942" s="94">
        <v>375</v>
      </c>
      <c r="AT13942" s="94">
        <v>533</v>
      </c>
      <c r="AU13942" s="94">
        <v>-330</v>
      </c>
      <c r="AV13942" s="94">
        <v>855</v>
      </c>
      <c r="AW13942" s="94">
        <v>-2</v>
      </c>
      <c r="AX13942" s="94">
        <v>556</v>
      </c>
      <c r="AZ13942" s="94">
        <v>-53</v>
      </c>
    </row>
    <row r="13943" spans="1:52">
      <c r="A13943" s="85" t="s">
        <v>72</v>
      </c>
      <c r="B13943" s="86">
        <v>42767.208333333336</v>
      </c>
      <c r="C13943" s="87">
        <v>42766</v>
      </c>
      <c r="D13943" s="85">
        <v>22</v>
      </c>
      <c r="E13943" s="86">
        <v>42766.916666666664</v>
      </c>
      <c r="F13943" s="88" t="s">
        <v>396</v>
      </c>
      <c r="G13943" s="89" t="s">
        <v>397</v>
      </c>
      <c r="H13943" s="94">
        <v>3081</v>
      </c>
      <c r="I13943" s="94">
        <v>3058</v>
      </c>
      <c r="J13943" s="94">
        <v>4931</v>
      </c>
      <c r="K13943" s="94">
        <v>1924</v>
      </c>
      <c r="O13943" s="94">
        <v>3058</v>
      </c>
      <c r="P13943" s="94">
        <v>4931</v>
      </c>
      <c r="Q13943" s="94">
        <v>1924</v>
      </c>
      <c r="AS13943" s="94">
        <v>380</v>
      </c>
      <c r="AT13943" s="94">
        <v>589</v>
      </c>
      <c r="AU13943" s="94">
        <v>-341</v>
      </c>
      <c r="AV13943" s="94">
        <v>701</v>
      </c>
      <c r="AW13943" s="94">
        <v>-49</v>
      </c>
      <c r="AX13943" s="94">
        <v>542</v>
      </c>
      <c r="AZ13943" s="94">
        <v>-56</v>
      </c>
    </row>
    <row r="13944" spans="1:52">
      <c r="A13944" s="85" t="s">
        <v>72</v>
      </c>
      <c r="B13944" s="86">
        <v>42767.25</v>
      </c>
      <c r="C13944" s="87">
        <v>42766</v>
      </c>
      <c r="D13944" s="85">
        <v>23</v>
      </c>
      <c r="E13944" s="86">
        <v>42766.958333333336</v>
      </c>
      <c r="F13944" s="88" t="s">
        <v>396</v>
      </c>
      <c r="G13944" s="89" t="s">
        <v>397</v>
      </c>
      <c r="H13944" s="94">
        <v>2934</v>
      </c>
      <c r="I13944" s="94">
        <v>2930</v>
      </c>
      <c r="J13944" s="94">
        <v>4574</v>
      </c>
      <c r="K13944" s="94">
        <v>1713</v>
      </c>
      <c r="O13944" s="94">
        <v>2930</v>
      </c>
      <c r="P13944" s="94">
        <v>4574</v>
      </c>
      <c r="Q13944" s="94">
        <v>1713</v>
      </c>
      <c r="AS13944" s="94">
        <v>331</v>
      </c>
      <c r="AT13944" s="94">
        <v>417</v>
      </c>
      <c r="AU13944" s="94">
        <v>-368</v>
      </c>
      <c r="AV13944" s="94">
        <v>823</v>
      </c>
      <c r="AW13944" s="94">
        <v>-68</v>
      </c>
      <c r="AX13944" s="94">
        <v>522</v>
      </c>
      <c r="AZ13944" s="94">
        <v>-70</v>
      </c>
    </row>
    <row r="13945" spans="1:52">
      <c r="A13945" s="85" t="s">
        <v>72</v>
      </c>
      <c r="B13945" s="86">
        <v>42767.291666666664</v>
      </c>
      <c r="C13945" s="87">
        <v>42766</v>
      </c>
      <c r="D13945" s="85">
        <v>24</v>
      </c>
      <c r="E13945" s="86">
        <v>42767</v>
      </c>
      <c r="F13945" s="88" t="s">
        <v>396</v>
      </c>
      <c r="G13945" s="89" t="s">
        <v>397</v>
      </c>
      <c r="H13945" s="94">
        <v>2971</v>
      </c>
      <c r="I13945" s="94">
        <v>2934</v>
      </c>
      <c r="J13945" s="94">
        <v>4425</v>
      </c>
      <c r="K13945" s="94">
        <v>1548</v>
      </c>
      <c r="O13945" s="94">
        <v>2934</v>
      </c>
      <c r="P13945" s="94">
        <v>4425</v>
      </c>
      <c r="Q13945" s="94">
        <v>1548</v>
      </c>
      <c r="AS13945" s="94">
        <v>292</v>
      </c>
      <c r="AT13945" s="94">
        <v>262</v>
      </c>
      <c r="AU13945" s="94">
        <v>-387</v>
      </c>
      <c r="AV13945" s="94">
        <v>899</v>
      </c>
      <c r="AW13945" s="94">
        <v>-53</v>
      </c>
      <c r="AX13945" s="94">
        <v>469</v>
      </c>
      <c r="AZ13945" s="94">
        <v>-72</v>
      </c>
    </row>
    <row r="13946" spans="1:52">
      <c r="A13946" s="85" t="s">
        <v>72</v>
      </c>
      <c r="B13946" s="86">
        <v>42767.333333333336</v>
      </c>
      <c r="C13946" s="87">
        <v>42767</v>
      </c>
      <c r="D13946" s="85">
        <v>1</v>
      </c>
      <c r="E13946" s="86">
        <v>42767.041666666664</v>
      </c>
      <c r="F13946" s="88" t="s">
        <v>396</v>
      </c>
      <c r="G13946" s="89" t="s">
        <v>397</v>
      </c>
      <c r="H13946" s="94">
        <v>2864</v>
      </c>
      <c r="I13946" s="94">
        <v>2882</v>
      </c>
      <c r="J13946" s="94">
        <v>4205</v>
      </c>
      <c r="K13946" s="94">
        <v>1429</v>
      </c>
      <c r="O13946" s="94">
        <v>2882</v>
      </c>
      <c r="P13946" s="94">
        <v>4205</v>
      </c>
      <c r="Q13946" s="94">
        <v>1429</v>
      </c>
      <c r="AS13946" s="94">
        <v>272</v>
      </c>
      <c r="AT13946" s="94">
        <v>319</v>
      </c>
      <c r="AU13946" s="94">
        <v>-357</v>
      </c>
      <c r="AV13946" s="94">
        <v>840</v>
      </c>
      <c r="AW13946" s="94">
        <v>-102</v>
      </c>
      <c r="AX13946" s="94">
        <v>384</v>
      </c>
      <c r="AZ13946" s="94">
        <v>-68</v>
      </c>
    </row>
    <row r="13947" spans="1:52">
      <c r="A13947" s="85" t="s">
        <v>72</v>
      </c>
      <c r="B13947" s="86">
        <v>42767.375</v>
      </c>
      <c r="C13947" s="87">
        <v>42767</v>
      </c>
      <c r="D13947" s="85">
        <v>2</v>
      </c>
      <c r="E13947" s="86">
        <v>42767.083333333336</v>
      </c>
      <c r="F13947" s="88" t="s">
        <v>396</v>
      </c>
      <c r="G13947" s="89" t="s">
        <v>397</v>
      </c>
      <c r="H13947" s="94">
        <v>2824</v>
      </c>
      <c r="I13947" s="94">
        <v>2845</v>
      </c>
      <c r="J13947" s="94">
        <v>4121</v>
      </c>
      <c r="K13947" s="94">
        <v>1384</v>
      </c>
      <c r="O13947" s="94">
        <v>2845</v>
      </c>
      <c r="P13947" s="94">
        <v>4121</v>
      </c>
      <c r="Q13947" s="94">
        <v>1384</v>
      </c>
      <c r="AS13947" s="94">
        <v>300</v>
      </c>
      <c r="AT13947" s="94">
        <v>306</v>
      </c>
      <c r="AU13947" s="94">
        <v>-393</v>
      </c>
      <c r="AV13947" s="94">
        <v>807</v>
      </c>
      <c r="AW13947" s="94">
        <v>-105</v>
      </c>
      <c r="AX13947" s="94">
        <v>376</v>
      </c>
      <c r="AZ13947" s="94">
        <v>-49</v>
      </c>
    </row>
    <row r="13948" spans="1:52">
      <c r="A13948" s="85" t="s">
        <v>72</v>
      </c>
      <c r="B13948" s="86">
        <v>42767.416666666664</v>
      </c>
      <c r="C13948" s="87">
        <v>42767</v>
      </c>
      <c r="D13948" s="85">
        <v>3</v>
      </c>
      <c r="E13948" s="86">
        <v>42767.125</v>
      </c>
      <c r="F13948" s="88" t="s">
        <v>396</v>
      </c>
      <c r="G13948" s="89" t="s">
        <v>397</v>
      </c>
      <c r="H13948" s="94">
        <v>2813</v>
      </c>
      <c r="I13948" s="94">
        <v>2846</v>
      </c>
      <c r="J13948" s="94">
        <v>4119</v>
      </c>
      <c r="K13948" s="94">
        <v>1430</v>
      </c>
      <c r="O13948" s="94">
        <v>2846</v>
      </c>
      <c r="P13948" s="94">
        <v>4119</v>
      </c>
      <c r="Q13948" s="94">
        <v>1430</v>
      </c>
      <c r="AS13948" s="94">
        <v>331</v>
      </c>
      <c r="AT13948" s="94">
        <v>396</v>
      </c>
      <c r="AU13948" s="94">
        <v>-376</v>
      </c>
      <c r="AV13948" s="94">
        <v>709</v>
      </c>
      <c r="AW13948" s="94">
        <v>-153</v>
      </c>
      <c r="AX13948" s="94">
        <v>384</v>
      </c>
      <c r="AZ13948" s="94">
        <v>-46</v>
      </c>
    </row>
    <row r="13949" spans="1:52">
      <c r="A13949" s="85" t="s">
        <v>72</v>
      </c>
      <c r="B13949" s="86">
        <v>42767.458333333336</v>
      </c>
      <c r="C13949" s="87">
        <v>42767</v>
      </c>
      <c r="D13949" s="85">
        <v>4</v>
      </c>
      <c r="E13949" s="86">
        <v>42767.166666666664</v>
      </c>
      <c r="F13949" s="88" t="s">
        <v>396</v>
      </c>
      <c r="G13949" s="89" t="s">
        <v>397</v>
      </c>
      <c r="H13949" s="94">
        <v>2830</v>
      </c>
      <c r="I13949" s="94">
        <v>2870</v>
      </c>
      <c r="J13949" s="94">
        <v>4172</v>
      </c>
      <c r="K13949" s="94">
        <v>1461</v>
      </c>
      <c r="O13949" s="94">
        <v>2870</v>
      </c>
      <c r="P13949" s="94">
        <v>4172</v>
      </c>
      <c r="Q13949" s="94">
        <v>1461</v>
      </c>
      <c r="AS13949" s="94">
        <v>326</v>
      </c>
      <c r="AT13949" s="94">
        <v>396</v>
      </c>
      <c r="AU13949" s="94">
        <v>-382</v>
      </c>
      <c r="AV13949" s="94">
        <v>765</v>
      </c>
      <c r="AW13949" s="94">
        <v>-156</v>
      </c>
      <c r="AX13949" s="94">
        <v>383</v>
      </c>
      <c r="AZ13949" s="94">
        <v>-58</v>
      </c>
    </row>
    <row r="13950" spans="1:52">
      <c r="A13950" s="85" t="s">
        <v>72</v>
      </c>
      <c r="B13950" s="86">
        <v>42767.5</v>
      </c>
      <c r="C13950" s="87">
        <v>42767</v>
      </c>
      <c r="D13950" s="85">
        <v>5</v>
      </c>
      <c r="E13950" s="86">
        <v>42767.208333333336</v>
      </c>
      <c r="F13950" s="88" t="s">
        <v>396</v>
      </c>
      <c r="G13950" s="89" t="s">
        <v>397</v>
      </c>
      <c r="H13950" s="94">
        <v>2885</v>
      </c>
      <c r="I13950" s="94">
        <v>2914</v>
      </c>
      <c r="J13950" s="94">
        <v>4312</v>
      </c>
      <c r="K13950" s="94">
        <v>1536</v>
      </c>
      <c r="O13950" s="94">
        <v>2914</v>
      </c>
      <c r="P13950" s="94">
        <v>4312</v>
      </c>
      <c r="Q13950" s="94">
        <v>1536</v>
      </c>
      <c r="AS13950" s="94">
        <v>319</v>
      </c>
      <c r="AT13950" s="94">
        <v>488</v>
      </c>
      <c r="AU13950" s="94">
        <v>-398</v>
      </c>
      <c r="AV13950" s="94">
        <v>784</v>
      </c>
      <c r="AW13950" s="94">
        <v>-134</v>
      </c>
      <c r="AX13950" s="94">
        <v>369</v>
      </c>
      <c r="AZ13950" s="94">
        <v>-61</v>
      </c>
    </row>
    <row r="13951" spans="1:52">
      <c r="A13951" s="85" t="s">
        <v>72</v>
      </c>
      <c r="B13951" s="86">
        <v>42767.541666666664</v>
      </c>
      <c r="C13951" s="87">
        <v>42767</v>
      </c>
      <c r="D13951" s="85">
        <v>6</v>
      </c>
      <c r="E13951" s="86">
        <v>42767.25</v>
      </c>
      <c r="F13951" s="88" t="s">
        <v>396</v>
      </c>
      <c r="G13951" s="89" t="s">
        <v>397</v>
      </c>
      <c r="H13951" s="94">
        <v>2884</v>
      </c>
      <c r="I13951" s="94">
        <v>2933</v>
      </c>
      <c r="J13951" s="94">
        <v>4564</v>
      </c>
      <c r="K13951" s="94">
        <v>1640</v>
      </c>
      <c r="O13951" s="94">
        <v>2933</v>
      </c>
      <c r="P13951" s="94">
        <v>4564</v>
      </c>
      <c r="Q13951" s="94">
        <v>1640</v>
      </c>
      <c r="AS13951" s="94">
        <v>308</v>
      </c>
      <c r="AT13951" s="94">
        <v>562</v>
      </c>
      <c r="AU13951" s="94">
        <v>-412</v>
      </c>
      <c r="AV13951" s="94">
        <v>774</v>
      </c>
      <c r="AW13951" s="94">
        <v>-6</v>
      </c>
      <c r="AX13951" s="94">
        <v>443</v>
      </c>
      <c r="AZ13951" s="94">
        <v>-80</v>
      </c>
    </row>
    <row r="13952" spans="1:52">
      <c r="A13952" s="85" t="s">
        <v>72</v>
      </c>
      <c r="B13952" s="86">
        <v>42767.583333333336</v>
      </c>
      <c r="C13952" s="87">
        <v>42767</v>
      </c>
      <c r="D13952" s="85">
        <v>7</v>
      </c>
      <c r="E13952" s="86">
        <v>42767.291666666664</v>
      </c>
      <c r="F13952" s="88" t="s">
        <v>396</v>
      </c>
      <c r="G13952" s="89" t="s">
        <v>397</v>
      </c>
      <c r="H13952" s="94">
        <v>3091</v>
      </c>
      <c r="I13952" s="94">
        <v>3153</v>
      </c>
      <c r="J13952" s="94">
        <v>5002</v>
      </c>
      <c r="K13952" s="94">
        <v>1853</v>
      </c>
      <c r="O13952" s="94">
        <v>3153</v>
      </c>
      <c r="P13952" s="94">
        <v>5002</v>
      </c>
      <c r="Q13952" s="94">
        <v>1853</v>
      </c>
      <c r="AS13952" s="94">
        <v>346</v>
      </c>
      <c r="AT13952" s="94">
        <v>649</v>
      </c>
      <c r="AU13952" s="94">
        <v>-400</v>
      </c>
      <c r="AV13952" s="94">
        <v>733</v>
      </c>
      <c r="AW13952" s="94">
        <v>-2</v>
      </c>
      <c r="AX13952" s="94">
        <v>526</v>
      </c>
      <c r="AZ13952" s="94">
        <v>-90</v>
      </c>
    </row>
    <row r="13953" spans="1:52">
      <c r="A13953" s="85" t="s">
        <v>72</v>
      </c>
      <c r="B13953" s="86">
        <v>42767.625</v>
      </c>
      <c r="C13953" s="87">
        <v>42767</v>
      </c>
      <c r="D13953" s="85">
        <v>8</v>
      </c>
      <c r="E13953" s="86">
        <v>42767.333333333336</v>
      </c>
      <c r="F13953" s="88" t="s">
        <v>396</v>
      </c>
      <c r="G13953" s="89" t="s">
        <v>397</v>
      </c>
      <c r="H13953" s="94">
        <v>3144</v>
      </c>
      <c r="I13953" s="94">
        <v>3214</v>
      </c>
      <c r="J13953" s="94">
        <v>5087</v>
      </c>
      <c r="K13953" s="94">
        <v>1892</v>
      </c>
      <c r="O13953" s="94">
        <v>3214</v>
      </c>
      <c r="P13953" s="94">
        <v>5087</v>
      </c>
      <c r="Q13953" s="94">
        <v>1892</v>
      </c>
      <c r="AS13953" s="94">
        <v>343</v>
      </c>
      <c r="AT13953" s="94">
        <v>662</v>
      </c>
      <c r="AU13953" s="94">
        <v>-400</v>
      </c>
      <c r="AV13953" s="94">
        <v>785</v>
      </c>
      <c r="AW13953" s="94">
        <v>-18</v>
      </c>
      <c r="AX13953" s="94">
        <v>530</v>
      </c>
      <c r="AZ13953" s="94">
        <v>-93</v>
      </c>
    </row>
    <row r="13954" spans="1:52">
      <c r="A13954" s="85" t="s">
        <v>72</v>
      </c>
      <c r="B13954" s="86">
        <v>42767.666666666664</v>
      </c>
      <c r="C13954" s="87">
        <v>42767</v>
      </c>
      <c r="D13954" s="85">
        <v>9</v>
      </c>
      <c r="E13954" s="86">
        <v>42767.375</v>
      </c>
      <c r="F13954" s="88" t="s">
        <v>396</v>
      </c>
      <c r="G13954" s="89" t="s">
        <v>397</v>
      </c>
      <c r="H13954" s="94">
        <v>3135</v>
      </c>
      <c r="I13954" s="94">
        <v>3219</v>
      </c>
      <c r="J13954" s="94">
        <v>5045</v>
      </c>
      <c r="K13954" s="94">
        <v>1893</v>
      </c>
      <c r="O13954" s="94">
        <v>3219</v>
      </c>
      <c r="P13954" s="94">
        <v>5045</v>
      </c>
      <c r="Q13954" s="94">
        <v>1893</v>
      </c>
      <c r="AS13954" s="94">
        <v>363</v>
      </c>
      <c r="AT13954" s="94">
        <v>821</v>
      </c>
      <c r="AU13954" s="94">
        <v>-416</v>
      </c>
      <c r="AV13954" s="94">
        <v>668</v>
      </c>
      <c r="AW13954" s="94">
        <v>-65</v>
      </c>
      <c r="AX13954" s="94">
        <v>486</v>
      </c>
      <c r="AZ13954" s="94">
        <v>-67</v>
      </c>
    </row>
    <row r="13955" spans="1:52">
      <c r="A13955" s="85" t="s">
        <v>72</v>
      </c>
      <c r="B13955" s="86">
        <v>42767.708333333336</v>
      </c>
      <c r="C13955" s="87">
        <v>42767</v>
      </c>
      <c r="D13955" s="85">
        <v>10</v>
      </c>
      <c r="E13955" s="86">
        <v>42767.416666666664</v>
      </c>
      <c r="F13955" s="88" t="s">
        <v>396</v>
      </c>
      <c r="G13955" s="89" t="s">
        <v>397</v>
      </c>
      <c r="H13955" s="94">
        <v>3112</v>
      </c>
      <c r="I13955" s="94">
        <v>3181</v>
      </c>
      <c r="J13955" s="94">
        <v>4950</v>
      </c>
      <c r="K13955" s="94">
        <v>1797</v>
      </c>
      <c r="O13955" s="94">
        <v>3181</v>
      </c>
      <c r="P13955" s="94">
        <v>4950</v>
      </c>
      <c r="Q13955" s="94">
        <v>1797</v>
      </c>
      <c r="AS13955" s="94">
        <v>288</v>
      </c>
      <c r="AT13955" s="94">
        <v>714</v>
      </c>
      <c r="AU13955" s="94">
        <v>-398</v>
      </c>
      <c r="AV13955" s="94">
        <v>787</v>
      </c>
      <c r="AW13955" s="94">
        <v>-28</v>
      </c>
      <c r="AX13955" s="94">
        <v>455</v>
      </c>
      <c r="AZ13955" s="94">
        <v>-79</v>
      </c>
    </row>
    <row r="13956" spans="1:52">
      <c r="A13956" s="85" t="s">
        <v>72</v>
      </c>
      <c r="B13956" s="86">
        <v>42767.75</v>
      </c>
      <c r="C13956" s="87">
        <v>42767</v>
      </c>
      <c r="D13956" s="85">
        <v>11</v>
      </c>
      <c r="E13956" s="86">
        <v>42767.458333333336</v>
      </c>
      <c r="F13956" s="88" t="s">
        <v>396</v>
      </c>
      <c r="G13956" s="89" t="s">
        <v>397</v>
      </c>
      <c r="H13956" s="94">
        <v>3086</v>
      </c>
      <c r="I13956" s="94">
        <v>3185</v>
      </c>
      <c r="J13956" s="94">
        <v>4790</v>
      </c>
      <c r="K13956" s="94">
        <v>1717</v>
      </c>
      <c r="O13956" s="94">
        <v>3185</v>
      </c>
      <c r="P13956" s="94">
        <v>4790</v>
      </c>
      <c r="Q13956" s="94">
        <v>1717</v>
      </c>
      <c r="AS13956" s="94">
        <v>248</v>
      </c>
      <c r="AT13956" s="94">
        <v>708</v>
      </c>
      <c r="AU13956" s="94">
        <v>-414</v>
      </c>
      <c r="AV13956" s="94">
        <v>825</v>
      </c>
      <c r="AW13956" s="94">
        <v>-111</v>
      </c>
      <c r="AX13956" s="94">
        <v>426</v>
      </c>
      <c r="AZ13956" s="94">
        <v>-68</v>
      </c>
    </row>
    <row r="13957" spans="1:52">
      <c r="A13957" s="85" t="s">
        <v>72</v>
      </c>
      <c r="B13957" s="86">
        <v>42767.791666666664</v>
      </c>
      <c r="C13957" s="87">
        <v>42767</v>
      </c>
      <c r="D13957" s="85">
        <v>12</v>
      </c>
      <c r="E13957" s="86">
        <v>42767.5</v>
      </c>
      <c r="F13957" s="88" t="s">
        <v>396</v>
      </c>
      <c r="G13957" s="89" t="s">
        <v>397</v>
      </c>
      <c r="H13957" s="94">
        <v>3057</v>
      </c>
      <c r="I13957" s="94">
        <v>3124</v>
      </c>
      <c r="J13957" s="94">
        <v>4659</v>
      </c>
      <c r="K13957" s="94">
        <v>1586</v>
      </c>
      <c r="O13957" s="94">
        <v>3124</v>
      </c>
      <c r="P13957" s="94">
        <v>4659</v>
      </c>
      <c r="Q13957" s="94">
        <v>1586</v>
      </c>
      <c r="AS13957" s="94">
        <v>262</v>
      </c>
      <c r="AT13957" s="94">
        <v>691</v>
      </c>
      <c r="AU13957" s="94">
        <v>-470</v>
      </c>
      <c r="AV13957" s="94">
        <v>787</v>
      </c>
      <c r="AW13957" s="94">
        <v>-49</v>
      </c>
      <c r="AX13957" s="94">
        <v>398</v>
      </c>
      <c r="AZ13957" s="94">
        <v>-80</v>
      </c>
    </row>
    <row r="13958" spans="1:52">
      <c r="A13958" s="85" t="s">
        <v>72</v>
      </c>
      <c r="B13958" s="86">
        <v>42767.833333333336</v>
      </c>
      <c r="C13958" s="87">
        <v>42767</v>
      </c>
      <c r="D13958" s="85">
        <v>13</v>
      </c>
      <c r="E13958" s="86">
        <v>42767.541666666664</v>
      </c>
      <c r="F13958" s="88" t="s">
        <v>396</v>
      </c>
      <c r="G13958" s="89" t="s">
        <v>397</v>
      </c>
      <c r="H13958" s="94">
        <v>3024</v>
      </c>
      <c r="I13958" s="94">
        <v>3092</v>
      </c>
      <c r="J13958" s="94">
        <v>4649</v>
      </c>
      <c r="K13958" s="94">
        <v>1565</v>
      </c>
      <c r="O13958" s="94">
        <v>3092</v>
      </c>
      <c r="P13958" s="94">
        <v>4649</v>
      </c>
      <c r="Q13958" s="94">
        <v>1565</v>
      </c>
      <c r="AS13958" s="94">
        <v>261</v>
      </c>
      <c r="AT13958" s="94">
        <v>655</v>
      </c>
      <c r="AU13958" s="94">
        <v>-526</v>
      </c>
      <c r="AV13958" s="94">
        <v>834</v>
      </c>
      <c r="AW13958" s="94">
        <v>-6</v>
      </c>
      <c r="AX13958" s="94">
        <v>374</v>
      </c>
      <c r="AZ13958" s="94">
        <v>-76</v>
      </c>
    </row>
    <row r="13959" spans="1:52">
      <c r="A13959" s="85" t="s">
        <v>72</v>
      </c>
      <c r="B13959" s="86">
        <v>42767.875</v>
      </c>
      <c r="C13959" s="87">
        <v>42767</v>
      </c>
      <c r="D13959" s="85">
        <v>14</v>
      </c>
      <c r="E13959" s="86">
        <v>42767.583333333336</v>
      </c>
      <c r="F13959" s="88" t="s">
        <v>396</v>
      </c>
      <c r="G13959" s="89" t="s">
        <v>397</v>
      </c>
      <c r="H13959" s="94">
        <v>3001</v>
      </c>
      <c r="I13959" s="94">
        <v>3080</v>
      </c>
      <c r="J13959" s="94">
        <v>4629</v>
      </c>
      <c r="K13959" s="94">
        <v>1552</v>
      </c>
      <c r="O13959" s="94">
        <v>3080</v>
      </c>
      <c r="P13959" s="94">
        <v>4629</v>
      </c>
      <c r="Q13959" s="94">
        <v>1552</v>
      </c>
      <c r="AS13959" s="94">
        <v>226</v>
      </c>
      <c r="AT13959" s="94">
        <v>655</v>
      </c>
      <c r="AU13959" s="94">
        <v>-560</v>
      </c>
      <c r="AV13959" s="94">
        <v>937</v>
      </c>
      <c r="AW13959" s="94">
        <v>0</v>
      </c>
      <c r="AX13959" s="94">
        <v>330</v>
      </c>
      <c r="AZ13959" s="94">
        <v>-71</v>
      </c>
    </row>
    <row r="13960" spans="1:52">
      <c r="A13960" s="85" t="s">
        <v>72</v>
      </c>
      <c r="B13960" s="86">
        <v>42767.916666666664</v>
      </c>
      <c r="C13960" s="87">
        <v>42767</v>
      </c>
      <c r="D13960" s="85">
        <v>15</v>
      </c>
      <c r="E13960" s="86">
        <v>42767.625</v>
      </c>
      <c r="F13960" s="88" t="s">
        <v>396</v>
      </c>
      <c r="G13960" s="89" t="s">
        <v>397</v>
      </c>
      <c r="H13960" s="94">
        <v>2987</v>
      </c>
      <c r="I13960" s="94">
        <v>3040</v>
      </c>
      <c r="J13960" s="94">
        <v>4621</v>
      </c>
      <c r="K13960" s="94">
        <v>1580</v>
      </c>
      <c r="O13960" s="94">
        <v>3040</v>
      </c>
      <c r="P13960" s="94">
        <v>4621</v>
      </c>
      <c r="Q13960" s="94">
        <v>1580</v>
      </c>
      <c r="AS13960" s="94">
        <v>248</v>
      </c>
      <c r="AT13960" s="94">
        <v>642</v>
      </c>
      <c r="AU13960" s="94">
        <v>-532</v>
      </c>
      <c r="AV13960" s="94">
        <v>896</v>
      </c>
      <c r="AW13960" s="94">
        <v>3</v>
      </c>
      <c r="AX13960" s="94">
        <v>340</v>
      </c>
      <c r="AZ13960" s="94">
        <v>-49</v>
      </c>
    </row>
    <row r="13961" spans="1:52">
      <c r="A13961" s="85" t="s">
        <v>72</v>
      </c>
      <c r="B13961" s="86">
        <v>42767.958333333336</v>
      </c>
      <c r="C13961" s="87">
        <v>42767</v>
      </c>
      <c r="D13961" s="85">
        <v>16</v>
      </c>
      <c r="E13961" s="86">
        <v>42767.666666666664</v>
      </c>
      <c r="F13961" s="88" t="s">
        <v>396</v>
      </c>
      <c r="G13961" s="89" t="s">
        <v>397</v>
      </c>
      <c r="H13961" s="94">
        <v>3007</v>
      </c>
      <c r="I13961" s="94">
        <v>3088</v>
      </c>
      <c r="J13961" s="94">
        <v>4703</v>
      </c>
      <c r="K13961" s="94">
        <v>1522</v>
      </c>
      <c r="O13961" s="94">
        <v>3088</v>
      </c>
      <c r="P13961" s="94">
        <v>4703</v>
      </c>
      <c r="Q13961" s="94">
        <v>1522</v>
      </c>
      <c r="AS13961" s="94">
        <v>245</v>
      </c>
      <c r="AT13961" s="94">
        <v>469</v>
      </c>
      <c r="AU13961" s="94">
        <v>-529</v>
      </c>
      <c r="AV13961" s="94">
        <v>961</v>
      </c>
      <c r="AW13961" s="94">
        <v>98</v>
      </c>
      <c r="AX13961" s="94">
        <v>397</v>
      </c>
      <c r="AZ13961" s="94">
        <v>-56</v>
      </c>
    </row>
    <row r="13962" spans="1:52">
      <c r="A13962" s="85" t="s">
        <v>72</v>
      </c>
      <c r="B13962" s="86">
        <v>42768</v>
      </c>
      <c r="C13962" s="87">
        <v>42767</v>
      </c>
      <c r="D13962" s="85">
        <v>17</v>
      </c>
      <c r="E13962" s="86">
        <v>42767.708333333336</v>
      </c>
      <c r="F13962" s="88" t="s">
        <v>396</v>
      </c>
      <c r="G13962" s="89" t="s">
        <v>397</v>
      </c>
      <c r="H13962" s="94">
        <v>3074</v>
      </c>
      <c r="I13962" s="94">
        <v>3155</v>
      </c>
      <c r="J13962" s="94">
        <v>4899</v>
      </c>
      <c r="K13962" s="94">
        <v>1620</v>
      </c>
      <c r="O13962" s="94">
        <v>3155</v>
      </c>
      <c r="P13962" s="94">
        <v>4899</v>
      </c>
      <c r="Q13962" s="94">
        <v>1620</v>
      </c>
      <c r="AS13962" s="94">
        <v>261</v>
      </c>
      <c r="AT13962" s="94">
        <v>387</v>
      </c>
      <c r="AU13962" s="94">
        <v>-500</v>
      </c>
      <c r="AV13962" s="94">
        <v>1042</v>
      </c>
      <c r="AW13962" s="94">
        <v>125</v>
      </c>
      <c r="AX13962" s="94">
        <v>465</v>
      </c>
      <c r="AZ13962" s="94">
        <v>-71</v>
      </c>
    </row>
    <row r="13963" spans="1:52">
      <c r="A13963" s="85" t="s">
        <v>72</v>
      </c>
      <c r="B13963" s="86">
        <v>42768.041666666664</v>
      </c>
      <c r="C13963" s="87">
        <v>42767</v>
      </c>
      <c r="D13963" s="85">
        <v>18</v>
      </c>
      <c r="E13963" s="86">
        <v>42767.75</v>
      </c>
      <c r="F13963" s="88" t="s">
        <v>396</v>
      </c>
      <c r="G13963" s="89" t="s">
        <v>397</v>
      </c>
      <c r="H13963" s="94">
        <v>3244</v>
      </c>
      <c r="I13963" s="94">
        <v>3313</v>
      </c>
      <c r="J13963" s="94">
        <v>5182</v>
      </c>
      <c r="K13963" s="94">
        <v>1772</v>
      </c>
      <c r="O13963" s="94">
        <v>3313</v>
      </c>
      <c r="P13963" s="94">
        <v>5182</v>
      </c>
      <c r="Q13963" s="94">
        <v>1772</v>
      </c>
      <c r="AS13963" s="94">
        <v>263</v>
      </c>
      <c r="AT13963" s="94">
        <v>393</v>
      </c>
      <c r="AU13963" s="94">
        <v>-477</v>
      </c>
      <c r="AV13963" s="94">
        <v>1109</v>
      </c>
      <c r="AW13963" s="94">
        <v>99</v>
      </c>
      <c r="AX13963" s="94">
        <v>504</v>
      </c>
      <c r="AZ13963" s="94">
        <v>-104</v>
      </c>
    </row>
    <row r="13964" spans="1:52">
      <c r="A13964" s="85" t="s">
        <v>72</v>
      </c>
      <c r="B13964" s="86">
        <v>42768.083333333336</v>
      </c>
      <c r="C13964" s="87">
        <v>42767</v>
      </c>
      <c r="D13964" s="85">
        <v>19</v>
      </c>
      <c r="E13964" s="86">
        <v>42767.791666666664</v>
      </c>
      <c r="F13964" s="88" t="s">
        <v>396</v>
      </c>
      <c r="G13964" s="89" t="s">
        <v>397</v>
      </c>
      <c r="H13964" s="94">
        <v>3289</v>
      </c>
      <c r="I13964" s="94">
        <v>3382</v>
      </c>
      <c r="J13964" s="94">
        <v>5329</v>
      </c>
      <c r="K13964" s="94">
        <v>1919</v>
      </c>
      <c r="O13964" s="94">
        <v>3382</v>
      </c>
      <c r="P13964" s="94">
        <v>5329</v>
      </c>
      <c r="Q13964" s="94">
        <v>1919</v>
      </c>
      <c r="AS13964" s="94">
        <v>299</v>
      </c>
      <c r="AT13964" s="94">
        <v>498</v>
      </c>
      <c r="AU13964" s="94">
        <v>-529</v>
      </c>
      <c r="AV13964" s="94">
        <v>1120</v>
      </c>
      <c r="AW13964" s="94">
        <v>31</v>
      </c>
      <c r="AX13964" s="94">
        <v>535</v>
      </c>
      <c r="AZ13964" s="94">
        <v>-97</v>
      </c>
    </row>
    <row r="13965" spans="1:52">
      <c r="A13965" s="85" t="s">
        <v>72</v>
      </c>
      <c r="B13965" s="86">
        <v>42768.125</v>
      </c>
      <c r="C13965" s="87">
        <v>42767</v>
      </c>
      <c r="D13965" s="85">
        <v>20</v>
      </c>
      <c r="E13965" s="86">
        <v>42767.833333333336</v>
      </c>
      <c r="F13965" s="88" t="s">
        <v>396</v>
      </c>
      <c r="G13965" s="89" t="s">
        <v>397</v>
      </c>
      <c r="H13965" s="94">
        <v>3266</v>
      </c>
      <c r="I13965" s="94">
        <v>3378</v>
      </c>
      <c r="J13965" s="94">
        <v>5301</v>
      </c>
      <c r="K13965" s="94">
        <v>1967</v>
      </c>
      <c r="O13965" s="94">
        <v>3378</v>
      </c>
      <c r="P13965" s="94">
        <v>5301</v>
      </c>
      <c r="Q13965" s="94">
        <v>1967</v>
      </c>
      <c r="AS13965" s="94">
        <v>332</v>
      </c>
      <c r="AT13965" s="94">
        <v>550</v>
      </c>
      <c r="AU13965" s="94">
        <v>-527</v>
      </c>
      <c r="AV13965" s="94">
        <v>1048</v>
      </c>
      <c r="AW13965" s="94">
        <v>-42</v>
      </c>
      <c r="AX13965" s="94">
        <v>535</v>
      </c>
      <c r="AZ13965" s="94">
        <v>-69</v>
      </c>
    </row>
    <row r="13966" spans="1:52">
      <c r="A13966" s="85" t="s">
        <v>72</v>
      </c>
      <c r="B13966" s="86">
        <v>42768.166666666664</v>
      </c>
      <c r="C13966" s="87">
        <v>42767</v>
      </c>
      <c r="D13966" s="85">
        <v>21</v>
      </c>
      <c r="E13966" s="86">
        <v>42767.875</v>
      </c>
      <c r="F13966" s="88" t="s">
        <v>396</v>
      </c>
      <c r="G13966" s="89" t="s">
        <v>397</v>
      </c>
      <c r="H13966" s="94">
        <v>3219</v>
      </c>
      <c r="I13966" s="94">
        <v>3342</v>
      </c>
      <c r="J13966" s="94">
        <v>5217</v>
      </c>
      <c r="K13966" s="94">
        <v>2002</v>
      </c>
      <c r="O13966" s="94">
        <v>3342</v>
      </c>
      <c r="P13966" s="94">
        <v>5217</v>
      </c>
      <c r="Q13966" s="94">
        <v>2002</v>
      </c>
      <c r="AS13966" s="94">
        <v>344</v>
      </c>
      <c r="AT13966" s="94">
        <v>597</v>
      </c>
      <c r="AU13966" s="94">
        <v>-518</v>
      </c>
      <c r="AV13966" s="94">
        <v>1004</v>
      </c>
      <c r="AW13966" s="94">
        <v>-124</v>
      </c>
      <c r="AX13966" s="94">
        <v>537</v>
      </c>
      <c r="AZ13966" s="94">
        <v>-62</v>
      </c>
    </row>
    <row r="13967" spans="1:52">
      <c r="A13967" s="85" t="s">
        <v>72</v>
      </c>
      <c r="B13967" s="86">
        <v>42768.208333333336</v>
      </c>
      <c r="C13967" s="87">
        <v>42767</v>
      </c>
      <c r="D13967" s="85">
        <v>22</v>
      </c>
      <c r="E13967" s="86">
        <v>42767.916666666664</v>
      </c>
      <c r="F13967" s="88" t="s">
        <v>396</v>
      </c>
      <c r="G13967" s="89" t="s">
        <v>397</v>
      </c>
      <c r="H13967" s="94">
        <v>3115</v>
      </c>
      <c r="I13967" s="94">
        <v>3228</v>
      </c>
      <c r="J13967" s="94">
        <v>5054</v>
      </c>
      <c r="K13967" s="94">
        <v>1971</v>
      </c>
      <c r="O13967" s="94">
        <v>3228</v>
      </c>
      <c r="P13967" s="94">
        <v>5054</v>
      </c>
      <c r="Q13967" s="94">
        <v>1971</v>
      </c>
      <c r="AS13967" s="94">
        <v>339</v>
      </c>
      <c r="AT13967" s="94">
        <v>571</v>
      </c>
      <c r="AU13967" s="94">
        <v>-464</v>
      </c>
      <c r="AV13967" s="94">
        <v>961</v>
      </c>
      <c r="AW13967" s="94">
        <v>-143</v>
      </c>
      <c r="AX13967" s="94">
        <v>536</v>
      </c>
      <c r="AZ13967" s="94">
        <v>-70</v>
      </c>
    </row>
    <row r="13968" spans="1:52">
      <c r="A13968" s="85" t="s">
        <v>72</v>
      </c>
      <c r="B13968" s="86">
        <v>42768.25</v>
      </c>
      <c r="C13968" s="87">
        <v>42767</v>
      </c>
      <c r="D13968" s="85">
        <v>23</v>
      </c>
      <c r="E13968" s="86">
        <v>42767.958333333336</v>
      </c>
      <c r="F13968" s="88" t="s">
        <v>396</v>
      </c>
      <c r="G13968" s="89" t="s">
        <v>397</v>
      </c>
      <c r="H13968" s="94">
        <v>2965</v>
      </c>
      <c r="I13968" s="94">
        <v>3080</v>
      </c>
      <c r="J13968" s="94">
        <v>4767</v>
      </c>
      <c r="K13968" s="94">
        <v>1803</v>
      </c>
      <c r="O13968" s="94">
        <v>3080</v>
      </c>
      <c r="P13968" s="94">
        <v>4767</v>
      </c>
      <c r="Q13968" s="94">
        <v>1803</v>
      </c>
      <c r="AS13968" s="94">
        <v>298</v>
      </c>
      <c r="AT13968" s="94">
        <v>491</v>
      </c>
      <c r="AU13968" s="94">
        <v>-455</v>
      </c>
      <c r="AV13968" s="94">
        <v>940</v>
      </c>
      <c r="AW13968" s="94">
        <v>-113</v>
      </c>
      <c r="AX13968" s="94">
        <v>489</v>
      </c>
      <c r="AZ13968" s="94">
        <v>-49</v>
      </c>
    </row>
    <row r="13969" spans="1:52">
      <c r="A13969" s="85" t="s">
        <v>72</v>
      </c>
      <c r="B13969" s="86">
        <v>42768.291666666664</v>
      </c>
      <c r="C13969" s="87">
        <v>42767</v>
      </c>
      <c r="D13969" s="85">
        <v>24</v>
      </c>
      <c r="E13969" s="86">
        <v>42768</v>
      </c>
      <c r="F13969" s="88" t="s">
        <v>396</v>
      </c>
      <c r="G13969" s="89" t="s">
        <v>397</v>
      </c>
      <c r="H13969" s="94">
        <v>3005</v>
      </c>
      <c r="I13969" s="94">
        <v>3090</v>
      </c>
      <c r="J13969" s="94">
        <v>4731</v>
      </c>
      <c r="K13969" s="94">
        <v>1725</v>
      </c>
      <c r="O13969" s="94">
        <v>3090</v>
      </c>
      <c r="P13969" s="94">
        <v>4731</v>
      </c>
      <c r="Q13969" s="94">
        <v>1725</v>
      </c>
      <c r="AS13969" s="94">
        <v>284</v>
      </c>
      <c r="AT13969" s="94">
        <v>459</v>
      </c>
      <c r="AU13969" s="94">
        <v>-461</v>
      </c>
      <c r="AV13969" s="94">
        <v>945</v>
      </c>
      <c r="AW13969" s="94">
        <v>-81</v>
      </c>
      <c r="AX13969" s="94">
        <v>444</v>
      </c>
      <c r="AZ13969" s="94">
        <v>-38</v>
      </c>
    </row>
    <row r="13970" spans="1:52">
      <c r="A13970" s="85" t="s">
        <v>72</v>
      </c>
      <c r="B13970" s="86">
        <v>42768.333333333336</v>
      </c>
      <c r="C13970" s="87">
        <v>42768</v>
      </c>
      <c r="D13970" s="85">
        <v>1</v>
      </c>
      <c r="E13970" s="86">
        <v>42768.041666666664</v>
      </c>
      <c r="F13970" s="88" t="s">
        <v>396</v>
      </c>
      <c r="G13970" s="89" t="s">
        <v>397</v>
      </c>
      <c r="H13970" s="94">
        <v>2820</v>
      </c>
      <c r="I13970" s="94">
        <v>3022</v>
      </c>
      <c r="J13970" s="94">
        <v>4603</v>
      </c>
      <c r="K13970" s="94">
        <v>1644</v>
      </c>
      <c r="O13970" s="94">
        <v>3022</v>
      </c>
      <c r="P13970" s="94">
        <v>4603</v>
      </c>
      <c r="Q13970" s="94">
        <v>1644</v>
      </c>
      <c r="AS13970" s="94">
        <v>305</v>
      </c>
      <c r="AT13970" s="94">
        <v>463</v>
      </c>
      <c r="AU13970" s="94">
        <v>-487</v>
      </c>
      <c r="AV13970" s="94">
        <v>923</v>
      </c>
      <c r="AW13970" s="94">
        <v>-61</v>
      </c>
      <c r="AX13970" s="94">
        <v>388</v>
      </c>
      <c r="AZ13970" s="94">
        <v>-37</v>
      </c>
    </row>
    <row r="13971" spans="1:52">
      <c r="A13971" s="85" t="s">
        <v>72</v>
      </c>
      <c r="B13971" s="86">
        <v>42768.375</v>
      </c>
      <c r="C13971" s="87">
        <v>42768</v>
      </c>
      <c r="D13971" s="85">
        <v>2</v>
      </c>
      <c r="E13971" s="86">
        <v>42768.083333333336</v>
      </c>
      <c r="F13971" s="88" t="s">
        <v>396</v>
      </c>
      <c r="G13971" s="89" t="s">
        <v>397</v>
      </c>
      <c r="H13971" s="94">
        <v>2796</v>
      </c>
      <c r="I13971" s="94">
        <v>2982</v>
      </c>
      <c r="J13971" s="94">
        <v>4394</v>
      </c>
      <c r="K13971" s="94">
        <v>1443</v>
      </c>
      <c r="O13971" s="94">
        <v>2982</v>
      </c>
      <c r="P13971" s="94">
        <v>4394</v>
      </c>
      <c r="Q13971" s="94">
        <v>1443</v>
      </c>
      <c r="AS13971" s="94">
        <v>278</v>
      </c>
      <c r="AT13971" s="94">
        <v>438</v>
      </c>
      <c r="AU13971" s="94">
        <v>-487</v>
      </c>
      <c r="AV13971" s="94">
        <v>818</v>
      </c>
      <c r="AW13971" s="94">
        <v>-28</v>
      </c>
      <c r="AX13971" s="94">
        <v>361</v>
      </c>
      <c r="AZ13971" s="94">
        <v>-40</v>
      </c>
    </row>
    <row r="13972" spans="1:52">
      <c r="A13972" s="85" t="s">
        <v>72</v>
      </c>
      <c r="B13972" s="86">
        <v>42768.416666666664</v>
      </c>
      <c r="C13972" s="87">
        <v>42768</v>
      </c>
      <c r="D13972" s="85">
        <v>3</v>
      </c>
      <c r="E13972" s="86">
        <v>42768.125</v>
      </c>
      <c r="F13972" s="88" t="s">
        <v>396</v>
      </c>
      <c r="G13972" s="89" t="s">
        <v>397</v>
      </c>
      <c r="H13972" s="94">
        <v>2781</v>
      </c>
      <c r="I13972" s="94">
        <v>2978</v>
      </c>
      <c r="J13972" s="94">
        <v>4368</v>
      </c>
      <c r="K13972" s="94">
        <v>1420</v>
      </c>
      <c r="O13972" s="94">
        <v>2978</v>
      </c>
      <c r="P13972" s="94">
        <v>4368</v>
      </c>
      <c r="Q13972" s="94">
        <v>1420</v>
      </c>
      <c r="AS13972" s="94">
        <v>286</v>
      </c>
      <c r="AT13972" s="94">
        <v>471</v>
      </c>
      <c r="AU13972" s="94">
        <v>-477</v>
      </c>
      <c r="AV13972" s="94">
        <v>739</v>
      </c>
      <c r="AW13972" s="94">
        <v>-27</v>
      </c>
      <c r="AX13972" s="94">
        <v>344</v>
      </c>
      <c r="AZ13972" s="94">
        <v>-30</v>
      </c>
    </row>
    <row r="13973" spans="1:52">
      <c r="A13973" s="85" t="s">
        <v>72</v>
      </c>
      <c r="B13973" s="86">
        <v>42768.458333333336</v>
      </c>
      <c r="C13973" s="87">
        <v>42768</v>
      </c>
      <c r="D13973" s="85">
        <v>4</v>
      </c>
      <c r="E13973" s="86">
        <v>42768.166666666664</v>
      </c>
      <c r="F13973" s="88" t="s">
        <v>396</v>
      </c>
      <c r="G13973" s="89" t="s">
        <v>397</v>
      </c>
      <c r="H13973" s="94">
        <v>2794</v>
      </c>
      <c r="I13973" s="94">
        <v>2992</v>
      </c>
      <c r="J13973" s="94">
        <v>4400</v>
      </c>
      <c r="K13973" s="94">
        <v>1436</v>
      </c>
      <c r="O13973" s="94">
        <v>2992</v>
      </c>
      <c r="P13973" s="94">
        <v>4400</v>
      </c>
      <c r="Q13973" s="94">
        <v>1436</v>
      </c>
      <c r="AS13973" s="94">
        <v>277</v>
      </c>
      <c r="AT13973" s="94">
        <v>509</v>
      </c>
      <c r="AU13973" s="94">
        <v>-490</v>
      </c>
      <c r="AV13973" s="94">
        <v>747</v>
      </c>
      <c r="AW13973" s="94">
        <v>-26</v>
      </c>
      <c r="AX13973" s="94">
        <v>328</v>
      </c>
      <c r="AZ13973" s="94">
        <v>-25</v>
      </c>
    </row>
    <row r="13974" spans="1:52">
      <c r="A13974" s="85" t="s">
        <v>72</v>
      </c>
      <c r="B13974" s="86">
        <v>42768.5</v>
      </c>
      <c r="C13974" s="87">
        <v>42768</v>
      </c>
      <c r="D13974" s="85">
        <v>5</v>
      </c>
      <c r="E13974" s="86">
        <v>42768.208333333336</v>
      </c>
      <c r="F13974" s="88" t="s">
        <v>396</v>
      </c>
      <c r="G13974" s="89" t="s">
        <v>397</v>
      </c>
      <c r="H13974" s="94">
        <v>2857</v>
      </c>
      <c r="I13974" s="94">
        <v>3053</v>
      </c>
      <c r="J13974" s="94">
        <v>4561</v>
      </c>
      <c r="K13974" s="94">
        <v>1510</v>
      </c>
      <c r="O13974" s="94">
        <v>3053</v>
      </c>
      <c r="P13974" s="94">
        <v>4561</v>
      </c>
      <c r="Q13974" s="94">
        <v>1510</v>
      </c>
      <c r="AS13974" s="94">
        <v>272</v>
      </c>
      <c r="AT13974" s="94">
        <v>484</v>
      </c>
      <c r="AU13974" s="94">
        <v>-435</v>
      </c>
      <c r="AV13974" s="94">
        <v>777</v>
      </c>
      <c r="AW13974" s="94">
        <v>2</v>
      </c>
      <c r="AX13974" s="94">
        <v>341</v>
      </c>
      <c r="AZ13974" s="94">
        <v>-21</v>
      </c>
    </row>
    <row r="13975" spans="1:52">
      <c r="A13975" s="85" t="s">
        <v>72</v>
      </c>
      <c r="B13975" s="86">
        <v>42768.541666666664</v>
      </c>
      <c r="C13975" s="87">
        <v>42768</v>
      </c>
      <c r="D13975" s="85">
        <v>6</v>
      </c>
      <c r="E13975" s="86">
        <v>42768.25</v>
      </c>
      <c r="F13975" s="88" t="s">
        <v>396</v>
      </c>
      <c r="G13975" s="89" t="s">
        <v>397</v>
      </c>
      <c r="H13975" s="94">
        <v>2985</v>
      </c>
      <c r="I13975" s="94">
        <v>3071</v>
      </c>
      <c r="J13975" s="94">
        <v>4754</v>
      </c>
      <c r="K13975" s="94">
        <v>1583</v>
      </c>
      <c r="O13975" s="94">
        <v>3071</v>
      </c>
      <c r="P13975" s="94">
        <v>4754</v>
      </c>
      <c r="Q13975" s="94">
        <v>1583</v>
      </c>
      <c r="AS13975" s="94">
        <v>257</v>
      </c>
      <c r="AT13975" s="94">
        <v>458</v>
      </c>
      <c r="AU13975" s="94">
        <v>-435</v>
      </c>
      <c r="AV13975" s="94">
        <v>846</v>
      </c>
      <c r="AW13975" s="94">
        <v>102</v>
      </c>
      <c r="AX13975" s="94">
        <v>434</v>
      </c>
      <c r="AZ13975" s="94">
        <v>-69</v>
      </c>
    </row>
    <row r="13976" spans="1:52">
      <c r="A13976" s="85" t="s">
        <v>72</v>
      </c>
      <c r="B13976" s="86">
        <v>42768.583333333336</v>
      </c>
      <c r="C13976" s="87">
        <v>42768</v>
      </c>
      <c r="D13976" s="85">
        <v>7</v>
      </c>
      <c r="E13976" s="86">
        <v>42768.291666666664</v>
      </c>
      <c r="F13976" s="88" t="s">
        <v>396</v>
      </c>
      <c r="G13976" s="89" t="s">
        <v>397</v>
      </c>
      <c r="H13976" s="94">
        <v>3184</v>
      </c>
      <c r="I13976" s="94">
        <v>3269</v>
      </c>
      <c r="J13976" s="94">
        <v>5083</v>
      </c>
      <c r="K13976" s="94">
        <v>1667</v>
      </c>
      <c r="O13976" s="94">
        <v>3269</v>
      </c>
      <c r="P13976" s="94">
        <v>5083</v>
      </c>
      <c r="Q13976" s="94">
        <v>1667</v>
      </c>
      <c r="AS13976" s="94">
        <v>283</v>
      </c>
      <c r="AT13976" s="94">
        <v>577</v>
      </c>
      <c r="AU13976" s="94">
        <v>-450</v>
      </c>
      <c r="AV13976" s="94">
        <v>780</v>
      </c>
      <c r="AW13976" s="94">
        <v>149</v>
      </c>
      <c r="AX13976" s="94">
        <v>471</v>
      </c>
      <c r="AZ13976" s="94">
        <v>-97</v>
      </c>
    </row>
    <row r="13977" spans="1:52">
      <c r="A13977" s="85" t="s">
        <v>72</v>
      </c>
      <c r="B13977" s="86">
        <v>42768.625</v>
      </c>
      <c r="C13977" s="87">
        <v>42768</v>
      </c>
      <c r="D13977" s="85">
        <v>8</v>
      </c>
      <c r="E13977" s="86">
        <v>42768.333333333336</v>
      </c>
      <c r="F13977" s="88" t="s">
        <v>396</v>
      </c>
      <c r="G13977" s="89" t="s">
        <v>397</v>
      </c>
      <c r="H13977" s="94">
        <v>3206</v>
      </c>
      <c r="I13977" s="94">
        <v>3341</v>
      </c>
      <c r="J13977" s="94">
        <v>5182</v>
      </c>
      <c r="K13977" s="94">
        <v>1729</v>
      </c>
      <c r="O13977" s="94">
        <v>3341</v>
      </c>
      <c r="P13977" s="94">
        <v>5182</v>
      </c>
      <c r="Q13977" s="94">
        <v>1729</v>
      </c>
      <c r="AS13977" s="94">
        <v>321</v>
      </c>
      <c r="AT13977" s="94">
        <v>623</v>
      </c>
      <c r="AU13977" s="94">
        <v>-479</v>
      </c>
      <c r="AV13977" s="94">
        <v>763</v>
      </c>
      <c r="AW13977" s="94">
        <v>113</v>
      </c>
      <c r="AX13977" s="94">
        <v>492</v>
      </c>
      <c r="AZ13977" s="94">
        <v>-100</v>
      </c>
    </row>
    <row r="13978" spans="1:52">
      <c r="A13978" s="85" t="s">
        <v>72</v>
      </c>
      <c r="B13978" s="86">
        <v>42768.666666666664</v>
      </c>
      <c r="C13978" s="87">
        <v>42768</v>
      </c>
      <c r="D13978" s="85">
        <v>9</v>
      </c>
      <c r="E13978" s="86">
        <v>42768.375</v>
      </c>
      <c r="F13978" s="88" t="s">
        <v>396</v>
      </c>
      <c r="G13978" s="89" t="s">
        <v>397</v>
      </c>
      <c r="H13978" s="94">
        <v>3185</v>
      </c>
      <c r="I13978" s="94">
        <v>3375</v>
      </c>
      <c r="J13978" s="94">
        <v>5247</v>
      </c>
      <c r="K13978" s="94">
        <v>1780</v>
      </c>
      <c r="O13978" s="94">
        <v>3375</v>
      </c>
      <c r="P13978" s="94">
        <v>5247</v>
      </c>
      <c r="Q13978" s="94">
        <v>1780</v>
      </c>
      <c r="AS13978" s="94">
        <v>305</v>
      </c>
      <c r="AT13978" s="94">
        <v>623</v>
      </c>
      <c r="AU13978" s="94">
        <v>-447</v>
      </c>
      <c r="AV13978" s="94">
        <v>817</v>
      </c>
      <c r="AW13978" s="94">
        <v>94</v>
      </c>
      <c r="AX13978" s="94">
        <v>454</v>
      </c>
      <c r="AZ13978" s="94">
        <v>-71</v>
      </c>
    </row>
    <row r="13979" spans="1:52">
      <c r="A13979" s="85" t="s">
        <v>72</v>
      </c>
      <c r="B13979" s="86">
        <v>42768.708333333336</v>
      </c>
      <c r="C13979" s="87">
        <v>42768</v>
      </c>
      <c r="D13979" s="85">
        <v>10</v>
      </c>
      <c r="E13979" s="86">
        <v>42768.416666666664</v>
      </c>
      <c r="F13979" s="88" t="s">
        <v>396</v>
      </c>
      <c r="G13979" s="89" t="s">
        <v>397</v>
      </c>
      <c r="H13979" s="94">
        <v>3168</v>
      </c>
      <c r="I13979" s="94">
        <v>3358</v>
      </c>
      <c r="J13979" s="94">
        <v>5213</v>
      </c>
      <c r="K13979" s="94">
        <v>1657</v>
      </c>
      <c r="O13979" s="94">
        <v>3358</v>
      </c>
      <c r="P13979" s="94">
        <v>5213</v>
      </c>
      <c r="Q13979" s="94">
        <v>1657</v>
      </c>
      <c r="AS13979" s="94">
        <v>268</v>
      </c>
      <c r="AT13979" s="94">
        <v>534</v>
      </c>
      <c r="AU13979" s="94">
        <v>-435</v>
      </c>
      <c r="AV13979" s="94">
        <v>813</v>
      </c>
      <c r="AW13979" s="94">
        <v>199</v>
      </c>
      <c r="AX13979" s="94">
        <v>456</v>
      </c>
      <c r="AZ13979" s="94">
        <v>-76</v>
      </c>
    </row>
    <row r="13980" spans="1:52">
      <c r="A13980" s="85" t="s">
        <v>72</v>
      </c>
      <c r="B13980" s="86">
        <v>42768.75</v>
      </c>
      <c r="C13980" s="87">
        <v>42768</v>
      </c>
      <c r="D13980" s="85">
        <v>11</v>
      </c>
      <c r="E13980" s="86">
        <v>42768.458333333336</v>
      </c>
      <c r="F13980" s="88" t="s">
        <v>396</v>
      </c>
      <c r="G13980" s="89" t="s">
        <v>397</v>
      </c>
      <c r="H13980" s="94">
        <v>3263</v>
      </c>
      <c r="I13980" s="94">
        <v>3340</v>
      </c>
      <c r="J13980" s="94">
        <v>5096</v>
      </c>
      <c r="K13980" s="94">
        <v>1564</v>
      </c>
      <c r="O13980" s="94">
        <v>3340</v>
      </c>
      <c r="P13980" s="94">
        <v>5096</v>
      </c>
      <c r="Q13980" s="94">
        <v>1564</v>
      </c>
      <c r="AS13980" s="94">
        <v>242</v>
      </c>
      <c r="AT13980" s="94">
        <v>533</v>
      </c>
      <c r="AU13980" s="94">
        <v>-482</v>
      </c>
      <c r="AV13980" s="94">
        <v>803</v>
      </c>
      <c r="AW13980" s="94">
        <v>193</v>
      </c>
      <c r="AX13980" s="94">
        <v>428</v>
      </c>
      <c r="AZ13980" s="94">
        <v>-54</v>
      </c>
    </row>
    <row r="13981" spans="1:52">
      <c r="A13981" s="85" t="s">
        <v>72</v>
      </c>
      <c r="B13981" s="86">
        <v>42768.791666666664</v>
      </c>
      <c r="C13981" s="87">
        <v>42768</v>
      </c>
      <c r="D13981" s="85">
        <v>12</v>
      </c>
      <c r="E13981" s="86">
        <v>42768.5</v>
      </c>
      <c r="F13981" s="88" t="s">
        <v>396</v>
      </c>
      <c r="G13981" s="89" t="s">
        <v>397</v>
      </c>
      <c r="H13981" s="94">
        <v>3226</v>
      </c>
      <c r="I13981" s="94">
        <v>3330</v>
      </c>
      <c r="J13981" s="94">
        <v>5001</v>
      </c>
      <c r="K13981" s="94">
        <v>1627</v>
      </c>
      <c r="O13981" s="94">
        <v>3330</v>
      </c>
      <c r="P13981" s="94">
        <v>5001</v>
      </c>
      <c r="Q13981" s="94">
        <v>1627</v>
      </c>
      <c r="AS13981" s="94">
        <v>243</v>
      </c>
      <c r="AT13981" s="94">
        <v>630</v>
      </c>
      <c r="AU13981" s="94">
        <v>-468</v>
      </c>
      <c r="AV13981" s="94">
        <v>787</v>
      </c>
      <c r="AW13981" s="94">
        <v>45</v>
      </c>
      <c r="AX13981" s="94">
        <v>382</v>
      </c>
      <c r="AZ13981" s="94">
        <v>-33</v>
      </c>
    </row>
    <row r="13982" spans="1:52">
      <c r="A13982" s="85" t="s">
        <v>72</v>
      </c>
      <c r="B13982" s="86">
        <v>42768.833333333336</v>
      </c>
      <c r="C13982" s="87">
        <v>42768</v>
      </c>
      <c r="D13982" s="85">
        <v>13</v>
      </c>
      <c r="E13982" s="86">
        <v>42768.541666666664</v>
      </c>
      <c r="F13982" s="88" t="s">
        <v>396</v>
      </c>
      <c r="G13982" s="89" t="s">
        <v>397</v>
      </c>
      <c r="H13982" s="94">
        <v>3186</v>
      </c>
      <c r="I13982" s="94">
        <v>3293</v>
      </c>
      <c r="J13982" s="94">
        <v>4913</v>
      </c>
      <c r="K13982" s="94">
        <v>1455</v>
      </c>
      <c r="O13982" s="94">
        <v>3293</v>
      </c>
      <c r="P13982" s="94">
        <v>4913</v>
      </c>
      <c r="Q13982" s="94">
        <v>1455</v>
      </c>
      <c r="AS13982" s="94">
        <v>231</v>
      </c>
      <c r="AT13982" s="94">
        <v>513</v>
      </c>
      <c r="AU13982" s="94">
        <v>-459</v>
      </c>
      <c r="AV13982" s="94">
        <v>771</v>
      </c>
      <c r="AW13982" s="94">
        <v>167</v>
      </c>
      <c r="AX13982" s="94">
        <v>393</v>
      </c>
      <c r="AZ13982" s="94">
        <v>-44</v>
      </c>
    </row>
    <row r="13983" spans="1:52">
      <c r="A13983" s="85" t="s">
        <v>72</v>
      </c>
      <c r="B13983" s="86">
        <v>42768.875</v>
      </c>
      <c r="C13983" s="87">
        <v>42768</v>
      </c>
      <c r="D13983" s="85">
        <v>14</v>
      </c>
      <c r="E13983" s="86">
        <v>42768.583333333336</v>
      </c>
      <c r="F13983" s="88" t="s">
        <v>396</v>
      </c>
      <c r="G13983" s="89" t="s">
        <v>397</v>
      </c>
      <c r="H13983" s="94">
        <v>3156</v>
      </c>
      <c r="I13983" s="94">
        <v>3274</v>
      </c>
      <c r="J13983" s="94">
        <v>4923</v>
      </c>
      <c r="K13983" s="94">
        <v>1492</v>
      </c>
      <c r="O13983" s="94">
        <v>3274</v>
      </c>
      <c r="P13983" s="94">
        <v>4923</v>
      </c>
      <c r="Q13983" s="94">
        <v>1492</v>
      </c>
      <c r="AS13983" s="94">
        <v>224</v>
      </c>
      <c r="AT13983" s="94">
        <v>563</v>
      </c>
      <c r="AU13983" s="94">
        <v>-438</v>
      </c>
      <c r="AV13983" s="94">
        <v>753</v>
      </c>
      <c r="AW13983" s="94">
        <v>157</v>
      </c>
      <c r="AX13983" s="94">
        <v>370</v>
      </c>
      <c r="AZ13983" s="94">
        <v>-38</v>
      </c>
    </row>
    <row r="13984" spans="1:52">
      <c r="A13984" s="85" t="s">
        <v>72</v>
      </c>
      <c r="B13984" s="86">
        <v>42768.916666666664</v>
      </c>
      <c r="C13984" s="87">
        <v>42768</v>
      </c>
      <c r="D13984" s="85">
        <v>15</v>
      </c>
      <c r="E13984" s="86">
        <v>42768.625</v>
      </c>
      <c r="F13984" s="88" t="s">
        <v>396</v>
      </c>
      <c r="G13984" s="89" t="s">
        <v>397</v>
      </c>
      <c r="H13984" s="94">
        <v>3134</v>
      </c>
      <c r="I13984" s="94">
        <v>3261</v>
      </c>
      <c r="J13984" s="94">
        <v>4852</v>
      </c>
      <c r="K13984" s="94">
        <v>1397</v>
      </c>
      <c r="O13984" s="94">
        <v>3261</v>
      </c>
      <c r="P13984" s="94">
        <v>4852</v>
      </c>
      <c r="Q13984" s="94">
        <v>1397</v>
      </c>
      <c r="AS13984" s="94">
        <v>214</v>
      </c>
      <c r="AT13984" s="94">
        <v>495</v>
      </c>
      <c r="AU13984" s="94">
        <v>-429</v>
      </c>
      <c r="AV13984" s="94">
        <v>751</v>
      </c>
      <c r="AW13984" s="94">
        <v>195</v>
      </c>
      <c r="AX13984" s="94">
        <v>353</v>
      </c>
      <c r="AZ13984" s="94">
        <v>-50</v>
      </c>
    </row>
    <row r="13985" spans="1:52">
      <c r="A13985" s="85" t="s">
        <v>72</v>
      </c>
      <c r="B13985" s="86">
        <v>42768.958333333336</v>
      </c>
      <c r="C13985" s="87">
        <v>42768</v>
      </c>
      <c r="D13985" s="85">
        <v>16</v>
      </c>
      <c r="E13985" s="86">
        <v>42768.666666666664</v>
      </c>
      <c r="F13985" s="88" t="s">
        <v>396</v>
      </c>
      <c r="G13985" s="89" t="s">
        <v>397</v>
      </c>
      <c r="H13985" s="94">
        <v>3151</v>
      </c>
      <c r="I13985" s="94">
        <v>3275</v>
      </c>
      <c r="J13985" s="94">
        <v>4942</v>
      </c>
      <c r="K13985" s="94">
        <v>1464</v>
      </c>
      <c r="O13985" s="94">
        <v>3275</v>
      </c>
      <c r="P13985" s="94">
        <v>4942</v>
      </c>
      <c r="Q13985" s="94">
        <v>1464</v>
      </c>
      <c r="AS13985" s="94">
        <v>237</v>
      </c>
      <c r="AT13985" s="94">
        <v>409</v>
      </c>
      <c r="AU13985" s="94">
        <v>-415</v>
      </c>
      <c r="AV13985" s="94">
        <v>792</v>
      </c>
      <c r="AW13985" s="94">
        <v>204</v>
      </c>
      <c r="AX13985" s="94">
        <v>395</v>
      </c>
      <c r="AZ13985" s="94">
        <v>-37</v>
      </c>
    </row>
    <row r="13986" spans="1:52">
      <c r="A13986" s="85" t="s">
        <v>72</v>
      </c>
      <c r="B13986" s="86">
        <v>42769</v>
      </c>
      <c r="C13986" s="87">
        <v>42768</v>
      </c>
      <c r="D13986" s="85">
        <v>17</v>
      </c>
      <c r="E13986" s="86">
        <v>42768.708333333336</v>
      </c>
      <c r="F13986" s="88" t="s">
        <v>396</v>
      </c>
      <c r="G13986" s="89" t="s">
        <v>397</v>
      </c>
      <c r="H13986" s="94">
        <v>3070</v>
      </c>
      <c r="I13986" s="94">
        <v>3337</v>
      </c>
      <c r="J13986" s="94">
        <v>5177</v>
      </c>
      <c r="K13986" s="94">
        <v>1636</v>
      </c>
      <c r="O13986" s="94">
        <v>3337</v>
      </c>
      <c r="P13986" s="94">
        <v>5177</v>
      </c>
      <c r="Q13986" s="94">
        <v>1636</v>
      </c>
      <c r="AS13986" s="94">
        <v>287</v>
      </c>
      <c r="AT13986" s="94">
        <v>358</v>
      </c>
      <c r="AU13986" s="94">
        <v>-414</v>
      </c>
      <c r="AV13986" s="94">
        <v>930</v>
      </c>
      <c r="AW13986" s="94">
        <v>205</v>
      </c>
      <c r="AX13986" s="94">
        <v>432</v>
      </c>
      <c r="AZ13986" s="94">
        <v>-43</v>
      </c>
    </row>
    <row r="13987" spans="1:52">
      <c r="A13987" s="85" t="s">
        <v>72</v>
      </c>
      <c r="B13987" s="86">
        <v>42769.041666666664</v>
      </c>
      <c r="C13987" s="87">
        <v>42768</v>
      </c>
      <c r="D13987" s="85">
        <v>18</v>
      </c>
      <c r="E13987" s="86">
        <v>42768.75</v>
      </c>
      <c r="F13987" s="88" t="s">
        <v>396</v>
      </c>
      <c r="G13987" s="89" t="s">
        <v>397</v>
      </c>
      <c r="H13987" s="94">
        <v>3231</v>
      </c>
      <c r="I13987" s="94">
        <v>3474</v>
      </c>
      <c r="J13987" s="94">
        <v>5444</v>
      </c>
      <c r="K13987" s="94">
        <v>1738</v>
      </c>
      <c r="O13987" s="94">
        <v>3474</v>
      </c>
      <c r="P13987" s="94">
        <v>5444</v>
      </c>
      <c r="Q13987" s="94">
        <v>1738</v>
      </c>
      <c r="AS13987" s="94">
        <v>317</v>
      </c>
      <c r="AT13987" s="94">
        <v>323</v>
      </c>
      <c r="AU13987" s="94">
        <v>-429</v>
      </c>
      <c r="AV13987" s="94">
        <v>985</v>
      </c>
      <c r="AW13987" s="94">
        <v>234</v>
      </c>
      <c r="AX13987" s="94">
        <v>511</v>
      </c>
      <c r="AZ13987" s="94">
        <v>-66</v>
      </c>
    </row>
    <row r="13988" spans="1:52">
      <c r="A13988" s="85" t="s">
        <v>72</v>
      </c>
      <c r="B13988" s="86">
        <v>42769.083333333336</v>
      </c>
      <c r="C13988" s="87">
        <v>42768</v>
      </c>
      <c r="D13988" s="85">
        <v>19</v>
      </c>
      <c r="E13988" s="86">
        <v>42768.791666666664</v>
      </c>
      <c r="F13988" s="88" t="s">
        <v>396</v>
      </c>
      <c r="G13988" s="89" t="s">
        <v>397</v>
      </c>
      <c r="H13988" s="94">
        <v>3285</v>
      </c>
      <c r="I13988" s="94">
        <v>3504</v>
      </c>
      <c r="J13988" s="94">
        <v>5583</v>
      </c>
      <c r="K13988" s="94">
        <v>1910</v>
      </c>
      <c r="O13988" s="94">
        <v>3504</v>
      </c>
      <c r="P13988" s="94">
        <v>5583</v>
      </c>
      <c r="Q13988" s="94">
        <v>1910</v>
      </c>
      <c r="AS13988" s="94">
        <v>351</v>
      </c>
      <c r="AT13988" s="94">
        <v>447</v>
      </c>
      <c r="AU13988" s="94">
        <v>-459</v>
      </c>
      <c r="AV13988" s="94">
        <v>982</v>
      </c>
      <c r="AW13988" s="94">
        <v>171</v>
      </c>
      <c r="AX13988" s="94">
        <v>553</v>
      </c>
      <c r="AZ13988" s="94">
        <v>-67</v>
      </c>
    </row>
    <row r="13989" spans="1:52">
      <c r="A13989" s="85" t="s">
        <v>72</v>
      </c>
      <c r="B13989" s="86">
        <v>42769.125</v>
      </c>
      <c r="C13989" s="87">
        <v>42768</v>
      </c>
      <c r="D13989" s="85">
        <v>20</v>
      </c>
      <c r="E13989" s="86">
        <v>42768.833333333336</v>
      </c>
      <c r="F13989" s="88" t="s">
        <v>396</v>
      </c>
      <c r="G13989" s="89" t="s">
        <v>397</v>
      </c>
      <c r="H13989" s="94">
        <v>3269</v>
      </c>
      <c r="I13989" s="94">
        <v>3465</v>
      </c>
      <c r="J13989" s="94">
        <v>5578</v>
      </c>
      <c r="K13989" s="94">
        <v>1955</v>
      </c>
      <c r="O13989" s="94">
        <v>3465</v>
      </c>
      <c r="P13989" s="94">
        <v>5578</v>
      </c>
      <c r="Q13989" s="94">
        <v>1955</v>
      </c>
      <c r="AS13989" s="94">
        <v>344</v>
      </c>
      <c r="AT13989" s="94">
        <v>507</v>
      </c>
      <c r="AU13989" s="94">
        <v>-433</v>
      </c>
      <c r="AV13989" s="94">
        <v>945</v>
      </c>
      <c r="AW13989" s="94">
        <v>160</v>
      </c>
      <c r="AX13989" s="94">
        <v>548</v>
      </c>
      <c r="AZ13989" s="94">
        <v>-56</v>
      </c>
    </row>
    <row r="13990" spans="1:52">
      <c r="A13990" s="85" t="s">
        <v>72</v>
      </c>
      <c r="B13990" s="86">
        <v>42769.166666666664</v>
      </c>
      <c r="C13990" s="87">
        <v>42768</v>
      </c>
      <c r="D13990" s="85">
        <v>21</v>
      </c>
      <c r="E13990" s="86">
        <v>42768.875</v>
      </c>
      <c r="F13990" s="88" t="s">
        <v>396</v>
      </c>
      <c r="G13990" s="89" t="s">
        <v>397</v>
      </c>
      <c r="H13990" s="94">
        <v>3221</v>
      </c>
      <c r="I13990" s="94">
        <v>3407</v>
      </c>
      <c r="J13990" s="94">
        <v>5397</v>
      </c>
      <c r="K13990" s="94">
        <v>1835</v>
      </c>
      <c r="O13990" s="94">
        <v>3407</v>
      </c>
      <c r="P13990" s="94">
        <v>5397</v>
      </c>
      <c r="Q13990" s="94">
        <v>1835</v>
      </c>
      <c r="AS13990" s="94">
        <v>339</v>
      </c>
      <c r="AT13990" s="94">
        <v>489</v>
      </c>
      <c r="AU13990" s="94">
        <v>-428</v>
      </c>
      <c r="AV13990" s="94">
        <v>877</v>
      </c>
      <c r="AW13990" s="94">
        <v>156</v>
      </c>
      <c r="AX13990" s="94">
        <v>545</v>
      </c>
      <c r="AZ13990" s="94">
        <v>-60</v>
      </c>
    </row>
    <row r="13991" spans="1:52">
      <c r="A13991" s="85" t="s">
        <v>72</v>
      </c>
      <c r="B13991" s="86">
        <v>42769.208333333336</v>
      </c>
      <c r="C13991" s="87">
        <v>42768</v>
      </c>
      <c r="D13991" s="85">
        <v>22</v>
      </c>
      <c r="E13991" s="86">
        <v>42768.916666666664</v>
      </c>
      <c r="F13991" s="88" t="s">
        <v>396</v>
      </c>
      <c r="G13991" s="89" t="s">
        <v>397</v>
      </c>
      <c r="H13991" s="94">
        <v>3123</v>
      </c>
      <c r="I13991" s="94">
        <v>3278</v>
      </c>
      <c r="J13991" s="94">
        <v>5101</v>
      </c>
      <c r="K13991" s="94">
        <v>1717</v>
      </c>
      <c r="O13991" s="94">
        <v>3278</v>
      </c>
      <c r="P13991" s="94">
        <v>5101</v>
      </c>
      <c r="Q13991" s="94">
        <v>1717</v>
      </c>
      <c r="AS13991" s="94">
        <v>320</v>
      </c>
      <c r="AT13991" s="94">
        <v>461</v>
      </c>
      <c r="AU13991" s="94">
        <v>-463</v>
      </c>
      <c r="AV13991" s="94">
        <v>887</v>
      </c>
      <c r="AW13991" s="94">
        <v>108</v>
      </c>
      <c r="AX13991" s="94">
        <v>500</v>
      </c>
      <c r="AZ13991" s="94">
        <v>-77</v>
      </c>
    </row>
    <row r="13992" spans="1:52">
      <c r="A13992" s="85" t="s">
        <v>72</v>
      </c>
      <c r="B13992" s="86">
        <v>42769.25</v>
      </c>
      <c r="C13992" s="87">
        <v>42768</v>
      </c>
      <c r="D13992" s="85">
        <v>23</v>
      </c>
      <c r="E13992" s="86">
        <v>42768.958333333336</v>
      </c>
      <c r="F13992" s="88" t="s">
        <v>396</v>
      </c>
      <c r="G13992" s="89" t="s">
        <v>397</v>
      </c>
      <c r="H13992" s="94">
        <v>2980</v>
      </c>
      <c r="I13992" s="94">
        <v>3133</v>
      </c>
      <c r="J13992" s="94">
        <v>4863</v>
      </c>
      <c r="K13992" s="94">
        <v>1626</v>
      </c>
      <c r="O13992" s="94">
        <v>3133</v>
      </c>
      <c r="P13992" s="94">
        <v>4863</v>
      </c>
      <c r="Q13992" s="94">
        <v>1626</v>
      </c>
      <c r="AS13992" s="94">
        <v>297</v>
      </c>
      <c r="AT13992" s="94">
        <v>447</v>
      </c>
      <c r="AU13992" s="94">
        <v>-450</v>
      </c>
      <c r="AV13992" s="94">
        <v>861</v>
      </c>
      <c r="AW13992" s="94">
        <v>105</v>
      </c>
      <c r="AX13992" s="94">
        <v>465</v>
      </c>
      <c r="AZ13992" s="94">
        <v>-94</v>
      </c>
    </row>
    <row r="13993" spans="1:52">
      <c r="A13993" s="85" t="s">
        <v>72</v>
      </c>
      <c r="B13993" s="86">
        <v>42769.291666666664</v>
      </c>
      <c r="C13993" s="87">
        <v>42768</v>
      </c>
      <c r="D13993" s="85">
        <v>24</v>
      </c>
      <c r="E13993" s="86">
        <v>42769</v>
      </c>
      <c r="F13993" s="88" t="s">
        <v>396</v>
      </c>
      <c r="G13993" s="89" t="s">
        <v>397</v>
      </c>
      <c r="H13993" s="94">
        <v>2907</v>
      </c>
      <c r="I13993" s="94">
        <v>3145</v>
      </c>
      <c r="J13993" s="94">
        <v>4860</v>
      </c>
      <c r="K13993" s="94">
        <v>1672</v>
      </c>
      <c r="O13993" s="94">
        <v>3145</v>
      </c>
      <c r="P13993" s="94">
        <v>4860</v>
      </c>
      <c r="Q13993" s="94">
        <v>1672</v>
      </c>
      <c r="AS13993" s="94">
        <v>321</v>
      </c>
      <c r="AT13993" s="94">
        <v>541</v>
      </c>
      <c r="AU13993" s="94">
        <v>-473</v>
      </c>
      <c r="AV13993" s="94">
        <v>824</v>
      </c>
      <c r="AW13993" s="94">
        <v>45</v>
      </c>
      <c r="AX13993" s="94">
        <v>430</v>
      </c>
      <c r="AZ13993" s="94">
        <v>-63</v>
      </c>
    </row>
    <row r="13994" spans="1:52">
      <c r="A13994" s="85" t="s">
        <v>72</v>
      </c>
      <c r="B13994" s="86">
        <v>42769.333333333336</v>
      </c>
      <c r="C13994" s="87">
        <v>42769</v>
      </c>
      <c r="D13994" s="85">
        <v>1</v>
      </c>
      <c r="E13994" s="86">
        <v>42769.041666666664</v>
      </c>
      <c r="F13994" s="88" t="s">
        <v>396</v>
      </c>
      <c r="G13994" s="89" t="s">
        <v>397</v>
      </c>
      <c r="H13994" s="94">
        <v>2856</v>
      </c>
      <c r="I13994" s="94">
        <v>3085</v>
      </c>
      <c r="J13994" s="94">
        <v>4698</v>
      </c>
      <c r="K13994" s="94">
        <v>1521</v>
      </c>
      <c r="O13994" s="94">
        <v>3085</v>
      </c>
      <c r="P13994" s="94">
        <v>4698</v>
      </c>
      <c r="Q13994" s="94">
        <v>1521</v>
      </c>
      <c r="AS13994" s="94">
        <v>333</v>
      </c>
      <c r="AT13994" s="94">
        <v>485</v>
      </c>
      <c r="AU13994" s="94">
        <v>-490</v>
      </c>
      <c r="AV13994" s="94">
        <v>769</v>
      </c>
      <c r="AW13994" s="94">
        <v>94</v>
      </c>
      <c r="AX13994" s="94">
        <v>387</v>
      </c>
      <c r="AZ13994" s="94">
        <v>-48</v>
      </c>
    </row>
    <row r="13995" spans="1:52">
      <c r="A13995" s="85" t="s">
        <v>72</v>
      </c>
      <c r="B13995" s="86">
        <v>42769.375</v>
      </c>
      <c r="C13995" s="87">
        <v>42769</v>
      </c>
      <c r="D13995" s="85">
        <v>2</v>
      </c>
      <c r="E13995" s="86">
        <v>42769.083333333336</v>
      </c>
      <c r="F13995" s="88" t="s">
        <v>396</v>
      </c>
      <c r="G13995" s="89" t="s">
        <v>397</v>
      </c>
      <c r="H13995" s="94">
        <v>2827</v>
      </c>
      <c r="I13995" s="94">
        <v>3050</v>
      </c>
      <c r="J13995" s="94">
        <v>4564</v>
      </c>
      <c r="K13995" s="94">
        <v>1441</v>
      </c>
      <c r="O13995" s="94">
        <v>3050</v>
      </c>
      <c r="P13995" s="94">
        <v>4564</v>
      </c>
      <c r="Q13995" s="94">
        <v>1441</v>
      </c>
      <c r="AS13995" s="94">
        <v>342</v>
      </c>
      <c r="AT13995" s="94">
        <v>462</v>
      </c>
      <c r="AU13995" s="94">
        <v>-515</v>
      </c>
      <c r="AV13995" s="94">
        <v>730</v>
      </c>
      <c r="AW13995" s="94">
        <v>76</v>
      </c>
      <c r="AX13995" s="94">
        <v>369</v>
      </c>
      <c r="AZ13995" s="94">
        <v>-29</v>
      </c>
    </row>
    <row r="13996" spans="1:52">
      <c r="A13996" s="85" t="s">
        <v>72</v>
      </c>
      <c r="B13996" s="86">
        <v>42769.416666666664</v>
      </c>
      <c r="C13996" s="87">
        <v>42769</v>
      </c>
      <c r="D13996" s="85">
        <v>3</v>
      </c>
      <c r="E13996" s="86">
        <v>42769.125</v>
      </c>
      <c r="F13996" s="88" t="s">
        <v>396</v>
      </c>
      <c r="G13996" s="89" t="s">
        <v>397</v>
      </c>
      <c r="H13996" s="94">
        <v>2813</v>
      </c>
      <c r="I13996" s="94">
        <v>3033</v>
      </c>
      <c r="J13996" s="94">
        <v>4550</v>
      </c>
      <c r="K13996" s="94">
        <v>1400</v>
      </c>
      <c r="O13996" s="94">
        <v>3033</v>
      </c>
      <c r="P13996" s="94">
        <v>4550</v>
      </c>
      <c r="Q13996" s="94">
        <v>1400</v>
      </c>
      <c r="AS13996" s="94">
        <v>324</v>
      </c>
      <c r="AT13996" s="94">
        <v>436</v>
      </c>
      <c r="AU13996" s="94">
        <v>-494</v>
      </c>
      <c r="AV13996" s="94">
        <v>739</v>
      </c>
      <c r="AW13996" s="94">
        <v>120</v>
      </c>
      <c r="AX13996" s="94">
        <v>343</v>
      </c>
      <c r="AZ13996" s="94">
        <v>-22</v>
      </c>
    </row>
    <row r="13997" spans="1:52">
      <c r="A13997" s="85" t="s">
        <v>72</v>
      </c>
      <c r="B13997" s="86">
        <v>42769.458333333336</v>
      </c>
      <c r="C13997" s="87">
        <v>42769</v>
      </c>
      <c r="D13997" s="85">
        <v>4</v>
      </c>
      <c r="E13997" s="86">
        <v>42769.166666666664</v>
      </c>
      <c r="F13997" s="88" t="s">
        <v>396</v>
      </c>
      <c r="G13997" s="89" t="s">
        <v>397</v>
      </c>
      <c r="H13997" s="94">
        <v>2826</v>
      </c>
      <c r="I13997" s="94">
        <v>3064</v>
      </c>
      <c r="J13997" s="94">
        <v>4639</v>
      </c>
      <c r="K13997" s="94">
        <v>1471</v>
      </c>
      <c r="O13997" s="94">
        <v>3064</v>
      </c>
      <c r="P13997" s="94">
        <v>4639</v>
      </c>
      <c r="Q13997" s="94">
        <v>1471</v>
      </c>
      <c r="AS13997" s="94">
        <v>323</v>
      </c>
      <c r="AT13997" s="94">
        <v>449</v>
      </c>
      <c r="AU13997" s="94">
        <v>-481</v>
      </c>
      <c r="AV13997" s="94">
        <v>763</v>
      </c>
      <c r="AW13997" s="94">
        <v>106</v>
      </c>
      <c r="AX13997" s="94">
        <v>344</v>
      </c>
      <c r="AZ13997" s="94">
        <v>-13</v>
      </c>
    </row>
    <row r="13998" spans="1:52">
      <c r="A13998" s="85" t="s">
        <v>72</v>
      </c>
      <c r="B13998" s="86">
        <v>42769.5</v>
      </c>
      <c r="C13998" s="87">
        <v>42769</v>
      </c>
      <c r="D13998" s="85">
        <v>5</v>
      </c>
      <c r="E13998" s="86">
        <v>42769.208333333336</v>
      </c>
      <c r="F13998" s="88" t="s">
        <v>396</v>
      </c>
      <c r="G13998" s="89" t="s">
        <v>397</v>
      </c>
      <c r="H13998" s="94">
        <v>2878</v>
      </c>
      <c r="I13998" s="94">
        <v>3119</v>
      </c>
      <c r="J13998" s="94">
        <v>4792</v>
      </c>
      <c r="K13998" s="94">
        <v>1499</v>
      </c>
      <c r="O13998" s="94">
        <v>3119</v>
      </c>
      <c r="P13998" s="94">
        <v>4792</v>
      </c>
      <c r="Q13998" s="94">
        <v>1499</v>
      </c>
      <c r="AS13998" s="94">
        <v>300</v>
      </c>
      <c r="AT13998" s="94">
        <v>471</v>
      </c>
      <c r="AU13998" s="94">
        <v>-468</v>
      </c>
      <c r="AV13998" s="94">
        <v>791</v>
      </c>
      <c r="AW13998" s="94">
        <v>175</v>
      </c>
      <c r="AX13998" s="94">
        <v>339</v>
      </c>
      <c r="AZ13998" s="94">
        <v>-20</v>
      </c>
    </row>
    <row r="13999" spans="1:52">
      <c r="A13999" s="85" t="s">
        <v>72</v>
      </c>
      <c r="B13999" s="86">
        <v>42769.541666666664</v>
      </c>
      <c r="C13999" s="87">
        <v>42769</v>
      </c>
      <c r="D13999" s="85">
        <v>6</v>
      </c>
      <c r="E13999" s="86">
        <v>42769.25</v>
      </c>
      <c r="F13999" s="88" t="s">
        <v>396</v>
      </c>
      <c r="G13999" s="89" t="s">
        <v>397</v>
      </c>
      <c r="H13999" s="94">
        <v>2992</v>
      </c>
      <c r="I13999" s="94">
        <v>3134</v>
      </c>
      <c r="J13999" s="94">
        <v>4967</v>
      </c>
      <c r="K13999" s="94">
        <v>1661</v>
      </c>
      <c r="O13999" s="94">
        <v>3134</v>
      </c>
      <c r="P13999" s="94">
        <v>4967</v>
      </c>
      <c r="Q13999" s="94">
        <v>1661</v>
      </c>
      <c r="AS13999" s="94">
        <v>289</v>
      </c>
      <c r="AT13999" s="94">
        <v>528</v>
      </c>
      <c r="AU13999" s="94">
        <v>-422</v>
      </c>
      <c r="AV13999" s="94">
        <v>830</v>
      </c>
      <c r="AW13999" s="94">
        <v>175</v>
      </c>
      <c r="AX13999" s="94">
        <v>401</v>
      </c>
      <c r="AZ13999" s="94">
        <v>-53</v>
      </c>
    </row>
    <row r="14000" spans="1:52">
      <c r="A14000" s="85" t="s">
        <v>72</v>
      </c>
      <c r="B14000" s="86">
        <v>42769.583333333336</v>
      </c>
      <c r="C14000" s="87">
        <v>42769</v>
      </c>
      <c r="D14000" s="85">
        <v>7</v>
      </c>
      <c r="E14000" s="86">
        <v>42769.291666666664</v>
      </c>
      <c r="F14000" s="88" t="s">
        <v>396</v>
      </c>
      <c r="G14000" s="89" t="s">
        <v>397</v>
      </c>
      <c r="H14000" s="94">
        <v>3182</v>
      </c>
      <c r="I14000" s="94">
        <v>3325</v>
      </c>
      <c r="J14000" s="94">
        <v>5232</v>
      </c>
      <c r="K14000" s="94">
        <v>1759</v>
      </c>
      <c r="O14000" s="94">
        <v>3325</v>
      </c>
      <c r="P14000" s="94">
        <v>5232</v>
      </c>
      <c r="Q14000" s="94">
        <v>1759</v>
      </c>
      <c r="AS14000" s="94">
        <v>301</v>
      </c>
      <c r="AT14000" s="94">
        <v>510</v>
      </c>
      <c r="AU14000" s="94">
        <v>-432</v>
      </c>
      <c r="AV14000" s="94">
        <v>877</v>
      </c>
      <c r="AW14000" s="94">
        <v>150</v>
      </c>
      <c r="AX14000" s="94">
        <v>501</v>
      </c>
      <c r="AZ14000" s="94">
        <v>-92</v>
      </c>
    </row>
    <row r="14001" spans="1:52">
      <c r="A14001" s="85" t="s">
        <v>72</v>
      </c>
      <c r="B14001" s="86">
        <v>42769.625</v>
      </c>
      <c r="C14001" s="87">
        <v>42769</v>
      </c>
      <c r="D14001" s="85">
        <v>8</v>
      </c>
      <c r="E14001" s="86">
        <v>42769.333333333336</v>
      </c>
      <c r="F14001" s="88" t="s">
        <v>396</v>
      </c>
      <c r="G14001" s="89" t="s">
        <v>397</v>
      </c>
      <c r="H14001" s="94">
        <v>3205</v>
      </c>
      <c r="I14001" s="94">
        <v>3400</v>
      </c>
      <c r="J14001" s="94">
        <v>5416</v>
      </c>
      <c r="K14001" s="94">
        <v>1850</v>
      </c>
      <c r="O14001" s="94">
        <v>3400</v>
      </c>
      <c r="P14001" s="94">
        <v>5416</v>
      </c>
      <c r="Q14001" s="94">
        <v>1850</v>
      </c>
      <c r="AS14001" s="94">
        <v>292</v>
      </c>
      <c r="AT14001" s="94">
        <v>569</v>
      </c>
      <c r="AU14001" s="94">
        <v>-452</v>
      </c>
      <c r="AV14001" s="94">
        <v>956</v>
      </c>
      <c r="AW14001" s="94">
        <v>169</v>
      </c>
      <c r="AX14001" s="94">
        <v>483</v>
      </c>
      <c r="AZ14001" s="94">
        <v>-99</v>
      </c>
    </row>
    <row r="14002" spans="1:52">
      <c r="A14002" s="85" t="s">
        <v>72</v>
      </c>
      <c r="B14002" s="86">
        <v>42769.666666666664</v>
      </c>
      <c r="C14002" s="87">
        <v>42769</v>
      </c>
      <c r="D14002" s="85">
        <v>9</v>
      </c>
      <c r="E14002" s="86">
        <v>42769.375</v>
      </c>
      <c r="F14002" s="88" t="s">
        <v>396</v>
      </c>
      <c r="G14002" s="89" t="s">
        <v>397</v>
      </c>
      <c r="H14002" s="94">
        <v>3186</v>
      </c>
      <c r="I14002" s="94">
        <v>3395</v>
      </c>
      <c r="J14002" s="94">
        <v>5336</v>
      </c>
      <c r="K14002" s="94">
        <v>1768</v>
      </c>
      <c r="O14002" s="94">
        <v>3395</v>
      </c>
      <c r="P14002" s="94">
        <v>5336</v>
      </c>
      <c r="Q14002" s="94">
        <v>1768</v>
      </c>
      <c r="AS14002" s="94">
        <v>248</v>
      </c>
      <c r="AT14002" s="94">
        <v>489</v>
      </c>
      <c r="AU14002" s="94">
        <v>-402</v>
      </c>
      <c r="AV14002" s="94">
        <v>944</v>
      </c>
      <c r="AW14002" s="94">
        <v>174</v>
      </c>
      <c r="AX14002" s="94">
        <v>481</v>
      </c>
      <c r="AZ14002" s="94">
        <v>-96</v>
      </c>
    </row>
    <row r="14003" spans="1:52">
      <c r="A14003" s="85" t="s">
        <v>72</v>
      </c>
      <c r="B14003" s="86">
        <v>42769.708333333336</v>
      </c>
      <c r="C14003" s="87">
        <v>42769</v>
      </c>
      <c r="D14003" s="85">
        <v>10</v>
      </c>
      <c r="E14003" s="86">
        <v>42769.416666666664</v>
      </c>
      <c r="F14003" s="88" t="s">
        <v>396</v>
      </c>
      <c r="G14003" s="89" t="s">
        <v>397</v>
      </c>
      <c r="H14003" s="94">
        <v>3159</v>
      </c>
      <c r="I14003" s="94">
        <v>3403</v>
      </c>
      <c r="J14003" s="94">
        <v>5196</v>
      </c>
      <c r="K14003" s="94">
        <v>1621</v>
      </c>
      <c r="O14003" s="94">
        <v>3403</v>
      </c>
      <c r="P14003" s="94">
        <v>5196</v>
      </c>
      <c r="Q14003" s="94">
        <v>1621</v>
      </c>
      <c r="AS14003" s="94">
        <v>208</v>
      </c>
      <c r="AT14003" s="94">
        <v>371</v>
      </c>
      <c r="AU14003" s="94">
        <v>-377</v>
      </c>
      <c r="AV14003" s="94">
        <v>975</v>
      </c>
      <c r="AW14003" s="94">
        <v>175</v>
      </c>
      <c r="AX14003" s="94">
        <v>463</v>
      </c>
      <c r="AZ14003" s="94">
        <v>-96</v>
      </c>
    </row>
    <row r="14004" spans="1:52">
      <c r="A14004" s="85" t="s">
        <v>72</v>
      </c>
      <c r="B14004" s="86">
        <v>42769.75</v>
      </c>
      <c r="C14004" s="87">
        <v>42769</v>
      </c>
      <c r="D14004" s="85">
        <v>11</v>
      </c>
      <c r="E14004" s="86">
        <v>42769.458333333336</v>
      </c>
      <c r="F14004" s="88" t="s">
        <v>396</v>
      </c>
      <c r="G14004" s="89" t="s">
        <v>397</v>
      </c>
      <c r="H14004" s="94">
        <v>3250</v>
      </c>
      <c r="I14004" s="94">
        <v>3352</v>
      </c>
      <c r="J14004" s="94">
        <v>5152</v>
      </c>
      <c r="K14004" s="94">
        <v>1626</v>
      </c>
      <c r="O14004" s="94">
        <v>3352</v>
      </c>
      <c r="P14004" s="94">
        <v>5152</v>
      </c>
      <c r="Q14004" s="94">
        <v>1626</v>
      </c>
      <c r="AS14004" s="94">
        <v>184</v>
      </c>
      <c r="AT14004" s="94">
        <v>462</v>
      </c>
      <c r="AU14004" s="94">
        <v>-369</v>
      </c>
      <c r="AV14004" s="94">
        <v>975</v>
      </c>
      <c r="AW14004" s="94">
        <v>174</v>
      </c>
      <c r="AX14004" s="94">
        <v>425</v>
      </c>
      <c r="AZ14004" s="94">
        <v>-64</v>
      </c>
    </row>
    <row r="14005" spans="1:52">
      <c r="A14005" s="85" t="s">
        <v>72</v>
      </c>
      <c r="B14005" s="86">
        <v>42769.791666666664</v>
      </c>
      <c r="C14005" s="87">
        <v>42769</v>
      </c>
      <c r="D14005" s="85">
        <v>12</v>
      </c>
      <c r="E14005" s="86">
        <v>42769.5</v>
      </c>
      <c r="F14005" s="88" t="s">
        <v>396</v>
      </c>
      <c r="G14005" s="89" t="s">
        <v>397</v>
      </c>
      <c r="H14005" s="94">
        <v>3198</v>
      </c>
      <c r="I14005" s="94">
        <v>3302</v>
      </c>
      <c r="J14005" s="94">
        <v>4922</v>
      </c>
      <c r="K14005" s="94">
        <v>1446</v>
      </c>
      <c r="O14005" s="94">
        <v>3302</v>
      </c>
      <c r="P14005" s="94">
        <v>4922</v>
      </c>
      <c r="Q14005" s="94">
        <v>1446</v>
      </c>
      <c r="AS14005" s="94">
        <v>144</v>
      </c>
      <c r="AT14005" s="94">
        <v>389</v>
      </c>
      <c r="AU14005" s="94">
        <v>-374</v>
      </c>
      <c r="AV14005" s="94">
        <v>963</v>
      </c>
      <c r="AW14005" s="94">
        <v>175</v>
      </c>
      <c r="AX14005" s="94">
        <v>436</v>
      </c>
      <c r="AZ14005" s="94">
        <v>-46</v>
      </c>
    </row>
    <row r="14006" spans="1:52">
      <c r="A14006" s="85" t="s">
        <v>72</v>
      </c>
      <c r="B14006" s="86">
        <v>42769.833333333336</v>
      </c>
      <c r="C14006" s="87">
        <v>42769</v>
      </c>
      <c r="D14006" s="85">
        <v>13</v>
      </c>
      <c r="E14006" s="86">
        <v>42769.541666666664</v>
      </c>
      <c r="F14006" s="88" t="s">
        <v>396</v>
      </c>
      <c r="G14006" s="89" t="s">
        <v>397</v>
      </c>
      <c r="H14006" s="94">
        <v>3144</v>
      </c>
      <c r="I14006" s="94">
        <v>3246</v>
      </c>
      <c r="J14006" s="94">
        <v>4874</v>
      </c>
      <c r="K14006" s="94">
        <v>1453</v>
      </c>
      <c r="O14006" s="94">
        <v>3246</v>
      </c>
      <c r="P14006" s="94">
        <v>4874</v>
      </c>
      <c r="Q14006" s="94">
        <v>1453</v>
      </c>
      <c r="AS14006" s="94">
        <v>143</v>
      </c>
      <c r="AT14006" s="94">
        <v>538</v>
      </c>
      <c r="AU14006" s="94">
        <v>-374</v>
      </c>
      <c r="AV14006" s="94">
        <v>913</v>
      </c>
      <c r="AW14006" s="94">
        <v>175</v>
      </c>
      <c r="AX14006" s="94">
        <v>401</v>
      </c>
      <c r="AZ14006" s="94">
        <v>-30</v>
      </c>
    </row>
    <row r="14007" spans="1:52">
      <c r="A14007" s="85" t="s">
        <v>72</v>
      </c>
      <c r="B14007" s="86">
        <v>42769.875</v>
      </c>
      <c r="C14007" s="87">
        <v>42769</v>
      </c>
      <c r="D14007" s="85">
        <v>14</v>
      </c>
      <c r="E14007" s="86">
        <v>42769.583333333336</v>
      </c>
      <c r="F14007" s="88" t="s">
        <v>396</v>
      </c>
      <c r="G14007" s="89" t="s">
        <v>397</v>
      </c>
      <c r="H14007" s="94">
        <v>3115</v>
      </c>
      <c r="I14007" s="94">
        <v>3209</v>
      </c>
      <c r="J14007" s="94">
        <v>4804</v>
      </c>
      <c r="K14007" s="94">
        <v>1422</v>
      </c>
      <c r="O14007" s="94">
        <v>3209</v>
      </c>
      <c r="P14007" s="94">
        <v>4804</v>
      </c>
      <c r="Q14007" s="94">
        <v>1422</v>
      </c>
      <c r="AS14007" s="94">
        <v>141</v>
      </c>
      <c r="AT14007" s="94">
        <v>551</v>
      </c>
      <c r="AU14007" s="94">
        <v>-332</v>
      </c>
      <c r="AV14007" s="94">
        <v>873</v>
      </c>
      <c r="AW14007" s="94">
        <v>175</v>
      </c>
      <c r="AX14007" s="94">
        <v>400</v>
      </c>
      <c r="AZ14007" s="94">
        <v>-9</v>
      </c>
    </row>
    <row r="14008" spans="1:52">
      <c r="A14008" s="85" t="s">
        <v>72</v>
      </c>
      <c r="B14008" s="86">
        <v>42769.916666666664</v>
      </c>
      <c r="C14008" s="87">
        <v>42769</v>
      </c>
      <c r="D14008" s="85">
        <v>15</v>
      </c>
      <c r="E14008" s="86">
        <v>42769.625</v>
      </c>
      <c r="F14008" s="88" t="s">
        <v>396</v>
      </c>
      <c r="G14008" s="89" t="s">
        <v>397</v>
      </c>
      <c r="H14008" s="94">
        <v>3080</v>
      </c>
      <c r="I14008" s="94">
        <v>3204</v>
      </c>
      <c r="J14008" s="94">
        <v>4665</v>
      </c>
      <c r="K14008" s="94">
        <v>1307</v>
      </c>
      <c r="O14008" s="94">
        <v>3204</v>
      </c>
      <c r="P14008" s="94">
        <v>4665</v>
      </c>
      <c r="Q14008" s="94">
        <v>1307</v>
      </c>
      <c r="AS14008" s="94">
        <v>138</v>
      </c>
      <c r="AT14008" s="94">
        <v>513</v>
      </c>
      <c r="AU14008" s="94">
        <v>-327</v>
      </c>
      <c r="AV14008" s="94">
        <v>877</v>
      </c>
      <c r="AW14008" s="94">
        <v>176</v>
      </c>
      <c r="AX14008" s="94">
        <v>350</v>
      </c>
      <c r="AZ14008" s="94">
        <v>8</v>
      </c>
    </row>
    <row r="14009" spans="1:52">
      <c r="A14009" s="85" t="s">
        <v>72</v>
      </c>
      <c r="B14009" s="86">
        <v>42769.958333333336</v>
      </c>
      <c r="C14009" s="87">
        <v>42769</v>
      </c>
      <c r="D14009" s="85">
        <v>16</v>
      </c>
      <c r="E14009" s="86">
        <v>42769.666666666664</v>
      </c>
      <c r="F14009" s="88" t="s">
        <v>396</v>
      </c>
      <c r="G14009" s="89" t="s">
        <v>397</v>
      </c>
      <c r="H14009" s="94">
        <v>3088</v>
      </c>
      <c r="I14009" s="94">
        <v>3203</v>
      </c>
      <c r="J14009" s="94">
        <v>4751</v>
      </c>
      <c r="K14009" s="94">
        <v>1376</v>
      </c>
      <c r="O14009" s="94">
        <v>3203</v>
      </c>
      <c r="P14009" s="94">
        <v>4751</v>
      </c>
      <c r="Q14009" s="94">
        <v>1376</v>
      </c>
      <c r="AS14009" s="94">
        <v>193</v>
      </c>
      <c r="AT14009" s="94">
        <v>539</v>
      </c>
      <c r="AU14009" s="94">
        <v>-382</v>
      </c>
      <c r="AV14009" s="94">
        <v>875</v>
      </c>
      <c r="AW14009" s="94">
        <v>194</v>
      </c>
      <c r="AX14009" s="94">
        <v>369</v>
      </c>
      <c r="AZ14009" s="94">
        <v>13</v>
      </c>
    </row>
    <row r="14010" spans="1:52">
      <c r="A14010" s="85" t="s">
        <v>72</v>
      </c>
      <c r="B14010" s="86">
        <v>42770</v>
      </c>
      <c r="C14010" s="87">
        <v>42769</v>
      </c>
      <c r="D14010" s="85">
        <v>17</v>
      </c>
      <c r="E14010" s="86">
        <v>42769.708333333336</v>
      </c>
      <c r="F14010" s="88" t="s">
        <v>396</v>
      </c>
      <c r="G14010" s="89" t="s">
        <v>397</v>
      </c>
      <c r="H14010" s="94">
        <v>2992</v>
      </c>
      <c r="I14010" s="94">
        <v>3221</v>
      </c>
      <c r="J14010" s="94">
        <v>4814</v>
      </c>
      <c r="K14010" s="94">
        <v>1410</v>
      </c>
      <c r="O14010" s="94">
        <v>3221</v>
      </c>
      <c r="P14010" s="94">
        <v>4814</v>
      </c>
      <c r="Q14010" s="94">
        <v>1410</v>
      </c>
      <c r="AS14010" s="94">
        <v>238</v>
      </c>
      <c r="AT14010" s="94">
        <v>477</v>
      </c>
      <c r="AU14010" s="94">
        <v>-375</v>
      </c>
      <c r="AV14010" s="94">
        <v>875</v>
      </c>
      <c r="AW14010" s="94">
        <v>208</v>
      </c>
      <c r="AX14010" s="94">
        <v>391</v>
      </c>
      <c r="AZ14010" s="94">
        <v>-27</v>
      </c>
    </row>
    <row r="14011" spans="1:52">
      <c r="A14011" s="85" t="s">
        <v>72</v>
      </c>
      <c r="B14011" s="86">
        <v>42770.041666666664</v>
      </c>
      <c r="C14011" s="87">
        <v>42769</v>
      </c>
      <c r="D14011" s="85">
        <v>18</v>
      </c>
      <c r="E14011" s="86">
        <v>42769.75</v>
      </c>
      <c r="F14011" s="88" t="s">
        <v>396</v>
      </c>
      <c r="G14011" s="89" t="s">
        <v>397</v>
      </c>
      <c r="H14011" s="94">
        <v>3143</v>
      </c>
      <c r="I14011" s="94">
        <v>3345</v>
      </c>
      <c r="J14011" s="94">
        <v>5092</v>
      </c>
      <c r="K14011" s="94">
        <v>1562</v>
      </c>
      <c r="O14011" s="94">
        <v>3345</v>
      </c>
      <c r="P14011" s="94">
        <v>5092</v>
      </c>
      <c r="Q14011" s="94">
        <v>1562</v>
      </c>
      <c r="AS14011" s="94">
        <v>241</v>
      </c>
      <c r="AT14011" s="94">
        <v>398</v>
      </c>
      <c r="AU14011" s="94">
        <v>-341</v>
      </c>
      <c r="AV14011" s="94">
        <v>969</v>
      </c>
      <c r="AW14011" s="94">
        <v>205</v>
      </c>
      <c r="AX14011" s="94">
        <v>487</v>
      </c>
      <c r="AZ14011" s="94">
        <v>-43</v>
      </c>
    </row>
    <row r="14012" spans="1:52">
      <c r="A14012" s="85" t="s">
        <v>72</v>
      </c>
      <c r="B14012" s="86">
        <v>42770.083333333336</v>
      </c>
      <c r="C14012" s="87">
        <v>42769</v>
      </c>
      <c r="D14012" s="85">
        <v>19</v>
      </c>
      <c r="E14012" s="86">
        <v>42769.791666666664</v>
      </c>
      <c r="F14012" s="88" t="s">
        <v>396</v>
      </c>
      <c r="G14012" s="89" t="s">
        <v>397</v>
      </c>
      <c r="H14012" s="94">
        <v>3187</v>
      </c>
      <c r="I14012" s="94">
        <v>3373</v>
      </c>
      <c r="J14012" s="94">
        <v>5251</v>
      </c>
      <c r="K14012" s="94">
        <v>1787</v>
      </c>
      <c r="O14012" s="94">
        <v>3373</v>
      </c>
      <c r="P14012" s="94">
        <v>5251</v>
      </c>
      <c r="Q14012" s="94">
        <v>1787</v>
      </c>
      <c r="AS14012" s="94">
        <v>272</v>
      </c>
      <c r="AT14012" s="94">
        <v>423</v>
      </c>
      <c r="AU14012" s="94">
        <v>-282</v>
      </c>
      <c r="AV14012" s="94">
        <v>1009</v>
      </c>
      <c r="AW14012" s="94">
        <v>109</v>
      </c>
      <c r="AX14012" s="94">
        <v>526</v>
      </c>
      <c r="AZ14012" s="94">
        <v>-26</v>
      </c>
    </row>
    <row r="14013" spans="1:52">
      <c r="A14013" s="85" t="s">
        <v>72</v>
      </c>
      <c r="B14013" s="86">
        <v>42770.125</v>
      </c>
      <c r="C14013" s="87">
        <v>42769</v>
      </c>
      <c r="D14013" s="85">
        <v>20</v>
      </c>
      <c r="E14013" s="86">
        <v>42769.833333333336</v>
      </c>
      <c r="F14013" s="88" t="s">
        <v>396</v>
      </c>
      <c r="G14013" s="89" t="s">
        <v>397</v>
      </c>
      <c r="H14013" s="94">
        <v>3157</v>
      </c>
      <c r="I14013" s="94">
        <v>3338</v>
      </c>
      <c r="J14013" s="94">
        <v>5120</v>
      </c>
      <c r="K14013" s="94">
        <v>1699</v>
      </c>
      <c r="O14013" s="94">
        <v>3338</v>
      </c>
      <c r="P14013" s="94">
        <v>5120</v>
      </c>
      <c r="Q14013" s="94">
        <v>1699</v>
      </c>
      <c r="AS14013" s="94">
        <v>278</v>
      </c>
      <c r="AT14013" s="94">
        <v>290</v>
      </c>
      <c r="AU14013" s="94">
        <v>-272</v>
      </c>
      <c r="AV14013" s="94">
        <v>1005</v>
      </c>
      <c r="AW14013" s="94">
        <v>100</v>
      </c>
      <c r="AX14013" s="94">
        <v>547</v>
      </c>
      <c r="AZ14013" s="94">
        <v>-12</v>
      </c>
    </row>
    <row r="14014" spans="1:52">
      <c r="A14014" s="85" t="s">
        <v>72</v>
      </c>
      <c r="B14014" s="86">
        <v>42770.166666666664</v>
      </c>
      <c r="C14014" s="87">
        <v>42769</v>
      </c>
      <c r="D14014" s="85">
        <v>21</v>
      </c>
      <c r="E14014" s="86">
        <v>42769.875</v>
      </c>
      <c r="F14014" s="88" t="s">
        <v>396</v>
      </c>
      <c r="G14014" s="89" t="s">
        <v>397</v>
      </c>
      <c r="H14014" s="94">
        <v>3122</v>
      </c>
      <c r="I14014" s="94">
        <v>3284</v>
      </c>
      <c r="J14014" s="94">
        <v>4906</v>
      </c>
      <c r="K14014" s="94">
        <v>1566</v>
      </c>
      <c r="O14014" s="94">
        <v>3284</v>
      </c>
      <c r="P14014" s="94">
        <v>4906</v>
      </c>
      <c r="Q14014" s="94">
        <v>1566</v>
      </c>
      <c r="AS14014" s="94">
        <v>290</v>
      </c>
      <c r="AT14014" s="94">
        <v>203</v>
      </c>
      <c r="AU14014" s="94">
        <v>-257</v>
      </c>
      <c r="AV14014" s="94">
        <v>943</v>
      </c>
      <c r="AW14014" s="94">
        <v>74</v>
      </c>
      <c r="AX14014" s="94">
        <v>546</v>
      </c>
      <c r="AZ14014" s="94">
        <v>-22</v>
      </c>
    </row>
    <row r="14015" spans="1:52">
      <c r="A14015" s="85" t="s">
        <v>72</v>
      </c>
      <c r="B14015" s="86">
        <v>42770.208333333336</v>
      </c>
      <c r="C14015" s="87">
        <v>42769</v>
      </c>
      <c r="D14015" s="85">
        <v>22</v>
      </c>
      <c r="E14015" s="86">
        <v>42769.916666666664</v>
      </c>
      <c r="F14015" s="88" t="s">
        <v>396</v>
      </c>
      <c r="G14015" s="89" t="s">
        <v>397</v>
      </c>
      <c r="H14015" s="94">
        <v>3042</v>
      </c>
      <c r="I14015" s="94">
        <v>3210</v>
      </c>
      <c r="J14015" s="94">
        <v>4620</v>
      </c>
      <c r="K14015" s="94">
        <v>1427</v>
      </c>
      <c r="O14015" s="94">
        <v>3210</v>
      </c>
      <c r="P14015" s="94">
        <v>4620</v>
      </c>
      <c r="Q14015" s="94">
        <v>1427</v>
      </c>
      <c r="AS14015" s="94">
        <v>295</v>
      </c>
      <c r="AT14015" s="94">
        <v>199</v>
      </c>
      <c r="AU14015" s="94">
        <v>-277</v>
      </c>
      <c r="AV14015" s="94">
        <v>848</v>
      </c>
      <c r="AW14015" s="94">
        <v>2</v>
      </c>
      <c r="AX14015" s="94">
        <v>523</v>
      </c>
      <c r="AZ14015" s="94">
        <v>-20</v>
      </c>
    </row>
    <row r="14016" spans="1:52">
      <c r="A14016" s="85" t="s">
        <v>72</v>
      </c>
      <c r="B14016" s="86">
        <v>42770.25</v>
      </c>
      <c r="C14016" s="87">
        <v>42769</v>
      </c>
      <c r="D14016" s="85">
        <v>23</v>
      </c>
      <c r="E14016" s="86">
        <v>42769.958333333336</v>
      </c>
      <c r="F14016" s="88" t="s">
        <v>396</v>
      </c>
      <c r="G14016" s="89" t="s">
        <v>397</v>
      </c>
      <c r="H14016" s="94">
        <v>2935</v>
      </c>
      <c r="I14016" s="94">
        <v>3074</v>
      </c>
      <c r="J14016" s="94">
        <v>4336</v>
      </c>
      <c r="K14016" s="94">
        <v>1283</v>
      </c>
      <c r="O14016" s="94">
        <v>3074</v>
      </c>
      <c r="P14016" s="94">
        <v>4336</v>
      </c>
      <c r="Q14016" s="94">
        <v>1283</v>
      </c>
      <c r="AS14016" s="94">
        <v>265</v>
      </c>
      <c r="AT14016" s="94">
        <v>272</v>
      </c>
      <c r="AU14016" s="94">
        <v>-332</v>
      </c>
      <c r="AV14016" s="94">
        <v>789</v>
      </c>
      <c r="AW14016" s="94">
        <v>-3</v>
      </c>
      <c r="AX14016" s="94">
        <v>453</v>
      </c>
      <c r="AZ14016" s="94">
        <v>-28</v>
      </c>
    </row>
    <row r="14017" spans="1:52">
      <c r="A14017" s="85" t="s">
        <v>72</v>
      </c>
      <c r="B14017" s="86">
        <v>42770.291666666664</v>
      </c>
      <c r="C14017" s="87">
        <v>42769</v>
      </c>
      <c r="D14017" s="85">
        <v>24</v>
      </c>
      <c r="E14017" s="86">
        <v>42770</v>
      </c>
      <c r="F14017" s="88" t="s">
        <v>396</v>
      </c>
      <c r="G14017" s="89" t="s">
        <v>397</v>
      </c>
      <c r="H14017" s="94">
        <v>2864</v>
      </c>
      <c r="I14017" s="94">
        <v>3110</v>
      </c>
      <c r="J14017" s="94">
        <v>4200</v>
      </c>
      <c r="K14017" s="94">
        <v>1178</v>
      </c>
      <c r="O14017" s="94">
        <v>3110</v>
      </c>
      <c r="P14017" s="94">
        <v>4200</v>
      </c>
      <c r="Q14017" s="94">
        <v>1178</v>
      </c>
      <c r="AS14017" s="94">
        <v>302</v>
      </c>
      <c r="AT14017" s="94">
        <v>257</v>
      </c>
      <c r="AU14017" s="94">
        <v>-306</v>
      </c>
      <c r="AV14017" s="94">
        <v>704</v>
      </c>
      <c r="AW14017" s="94">
        <v>-69</v>
      </c>
      <c r="AX14017" s="94">
        <v>439</v>
      </c>
      <c r="AZ14017" s="94">
        <v>-74</v>
      </c>
    </row>
    <row r="14018" spans="1:52">
      <c r="A14018" s="85" t="s">
        <v>72</v>
      </c>
      <c r="B14018" s="86">
        <v>42770.333333333336</v>
      </c>
      <c r="C14018" s="87">
        <v>42770</v>
      </c>
      <c r="D14018" s="85">
        <v>1</v>
      </c>
      <c r="E14018" s="86">
        <v>42770.041666666664</v>
      </c>
      <c r="F14018" s="88" t="s">
        <v>396</v>
      </c>
      <c r="G14018" s="89" t="s">
        <v>397</v>
      </c>
      <c r="H14018" s="94">
        <v>2909</v>
      </c>
      <c r="I14018" s="94">
        <v>3012</v>
      </c>
      <c r="J14018" s="94">
        <v>3891</v>
      </c>
      <c r="K14018" s="94">
        <v>1029</v>
      </c>
      <c r="O14018" s="94">
        <v>3012</v>
      </c>
      <c r="P14018" s="94">
        <v>3891</v>
      </c>
      <c r="Q14018" s="94">
        <v>1029</v>
      </c>
      <c r="AS14018" s="94">
        <v>302</v>
      </c>
      <c r="AT14018" s="94">
        <v>283</v>
      </c>
      <c r="AU14018" s="94">
        <v>-329</v>
      </c>
      <c r="AV14018" s="94">
        <v>604</v>
      </c>
      <c r="AW14018" s="94">
        <v>-132</v>
      </c>
      <c r="AX14018" s="94">
        <v>405</v>
      </c>
      <c r="AZ14018" s="94">
        <v>-89</v>
      </c>
    </row>
    <row r="14019" spans="1:52">
      <c r="A14019" s="85" t="s">
        <v>72</v>
      </c>
      <c r="B14019" s="86">
        <v>42770.375</v>
      </c>
      <c r="C14019" s="87">
        <v>42770</v>
      </c>
      <c r="D14019" s="85">
        <v>2</v>
      </c>
      <c r="E14019" s="86">
        <v>42770.083333333336</v>
      </c>
      <c r="F14019" s="88" t="s">
        <v>396</v>
      </c>
      <c r="G14019" s="89" t="s">
        <v>397</v>
      </c>
      <c r="H14019" s="94">
        <v>2871</v>
      </c>
      <c r="I14019" s="94">
        <v>2963</v>
      </c>
      <c r="J14019" s="94">
        <v>3842</v>
      </c>
      <c r="K14019" s="94">
        <v>1033</v>
      </c>
      <c r="O14019" s="94">
        <v>2963</v>
      </c>
      <c r="P14019" s="94">
        <v>3842</v>
      </c>
      <c r="Q14019" s="94">
        <v>1033</v>
      </c>
      <c r="AS14019" s="94">
        <v>314</v>
      </c>
      <c r="AT14019" s="94">
        <v>337</v>
      </c>
      <c r="AU14019" s="94">
        <v>-322</v>
      </c>
      <c r="AV14019" s="94">
        <v>555</v>
      </c>
      <c r="AW14019" s="94">
        <v>-134</v>
      </c>
      <c r="AX14019" s="94">
        <v>396</v>
      </c>
      <c r="AZ14019" s="94">
        <v>-103</v>
      </c>
    </row>
    <row r="14020" spans="1:52">
      <c r="A14020" s="85" t="s">
        <v>72</v>
      </c>
      <c r="B14020" s="86">
        <v>42770.416666666664</v>
      </c>
      <c r="C14020" s="87">
        <v>42770</v>
      </c>
      <c r="D14020" s="85">
        <v>3</v>
      </c>
      <c r="E14020" s="86">
        <v>42770.125</v>
      </c>
      <c r="F14020" s="88" t="s">
        <v>396</v>
      </c>
      <c r="G14020" s="89" t="s">
        <v>397</v>
      </c>
      <c r="H14020" s="94">
        <v>2846</v>
      </c>
      <c r="I14020" s="94">
        <v>2943</v>
      </c>
      <c r="J14020" s="94">
        <v>4002</v>
      </c>
      <c r="K14020" s="94">
        <v>1209</v>
      </c>
      <c r="O14020" s="94">
        <v>2943</v>
      </c>
      <c r="P14020" s="94">
        <v>4002</v>
      </c>
      <c r="Q14020" s="94">
        <v>1209</v>
      </c>
      <c r="AS14020" s="94">
        <v>288</v>
      </c>
      <c r="AT14020" s="94">
        <v>292</v>
      </c>
      <c r="AU14020" s="94">
        <v>-298</v>
      </c>
      <c r="AV14020" s="94">
        <v>811</v>
      </c>
      <c r="AW14020" s="94">
        <v>-133</v>
      </c>
      <c r="AX14020" s="94">
        <v>361</v>
      </c>
      <c r="AZ14020" s="94">
        <v>-102</v>
      </c>
    </row>
    <row r="14021" spans="1:52">
      <c r="A14021" s="85" t="s">
        <v>72</v>
      </c>
      <c r="B14021" s="86">
        <v>42770.458333333336</v>
      </c>
      <c r="C14021" s="87">
        <v>42770</v>
      </c>
      <c r="D14021" s="85">
        <v>4</v>
      </c>
      <c r="E14021" s="86">
        <v>42770.166666666664</v>
      </c>
      <c r="F14021" s="88" t="s">
        <v>396</v>
      </c>
      <c r="G14021" s="89" t="s">
        <v>397</v>
      </c>
      <c r="H14021" s="94">
        <v>2843</v>
      </c>
      <c r="I14021" s="94">
        <v>2943</v>
      </c>
      <c r="J14021" s="94">
        <v>3900</v>
      </c>
      <c r="K14021" s="94">
        <v>1079</v>
      </c>
      <c r="O14021" s="94">
        <v>2943</v>
      </c>
      <c r="P14021" s="94">
        <v>3900</v>
      </c>
      <c r="Q14021" s="94">
        <v>1079</v>
      </c>
      <c r="AS14021" s="94">
        <v>271</v>
      </c>
      <c r="AT14021" s="94">
        <v>279</v>
      </c>
      <c r="AU14021" s="94">
        <v>-288</v>
      </c>
      <c r="AV14021" s="94">
        <v>684</v>
      </c>
      <c r="AW14021" s="94">
        <v>-105</v>
      </c>
      <c r="AX14021" s="94">
        <v>378</v>
      </c>
      <c r="AZ14021" s="94">
        <v>-100</v>
      </c>
    </row>
    <row r="14022" spans="1:52">
      <c r="A14022" s="85" t="s">
        <v>72</v>
      </c>
      <c r="B14022" s="86">
        <v>42770.5</v>
      </c>
      <c r="C14022" s="87">
        <v>42770</v>
      </c>
      <c r="D14022" s="85">
        <v>5</v>
      </c>
      <c r="E14022" s="86">
        <v>42770.208333333336</v>
      </c>
      <c r="F14022" s="88" t="s">
        <v>396</v>
      </c>
      <c r="G14022" s="89" t="s">
        <v>397</v>
      </c>
      <c r="H14022" s="94">
        <v>2872</v>
      </c>
      <c r="I14022" s="94">
        <v>2926</v>
      </c>
      <c r="J14022" s="94">
        <v>3856</v>
      </c>
      <c r="K14022" s="94">
        <v>1039</v>
      </c>
      <c r="O14022" s="94">
        <v>2926</v>
      </c>
      <c r="P14022" s="94">
        <v>3856</v>
      </c>
      <c r="Q14022" s="94">
        <v>1039</v>
      </c>
      <c r="AS14022" s="94">
        <v>256</v>
      </c>
      <c r="AT14022" s="94">
        <v>280</v>
      </c>
      <c r="AU14022" s="94">
        <v>-290</v>
      </c>
      <c r="AV14022" s="94">
        <v>656</v>
      </c>
      <c r="AW14022" s="94">
        <v>-100</v>
      </c>
      <c r="AX14022" s="94">
        <v>376</v>
      </c>
      <c r="AZ14022" s="94">
        <v>-100</v>
      </c>
    </row>
    <row r="14023" spans="1:52">
      <c r="A14023" s="85" t="s">
        <v>72</v>
      </c>
      <c r="B14023" s="86">
        <v>42770.541666666664</v>
      </c>
      <c r="C14023" s="87">
        <v>42770</v>
      </c>
      <c r="D14023" s="85">
        <v>6</v>
      </c>
      <c r="E14023" s="86">
        <v>42770.25</v>
      </c>
      <c r="F14023" s="88" t="s">
        <v>396</v>
      </c>
      <c r="G14023" s="89" t="s">
        <v>397</v>
      </c>
      <c r="H14023" s="94">
        <v>2798</v>
      </c>
      <c r="I14023" s="94">
        <v>2859</v>
      </c>
      <c r="J14023" s="94">
        <v>3998</v>
      </c>
      <c r="K14023" s="94">
        <v>1149</v>
      </c>
      <c r="O14023" s="94">
        <v>2859</v>
      </c>
      <c r="P14023" s="94">
        <v>3998</v>
      </c>
      <c r="Q14023" s="94">
        <v>1149</v>
      </c>
      <c r="AS14023" s="94">
        <v>253</v>
      </c>
      <c r="AT14023" s="94">
        <v>346</v>
      </c>
      <c r="AU14023" s="94">
        <v>-239</v>
      </c>
      <c r="AV14023" s="94">
        <v>625</v>
      </c>
      <c r="AW14023" s="94">
        <v>0</v>
      </c>
      <c r="AX14023" s="94">
        <v>402</v>
      </c>
      <c r="AZ14023" s="94">
        <v>-98</v>
      </c>
    </row>
    <row r="14024" spans="1:52">
      <c r="A14024" s="85" t="s">
        <v>72</v>
      </c>
      <c r="B14024" s="86">
        <v>42770.583333333336</v>
      </c>
      <c r="C14024" s="87">
        <v>42770</v>
      </c>
      <c r="D14024" s="85">
        <v>7</v>
      </c>
      <c r="E14024" s="86">
        <v>42770.291666666664</v>
      </c>
      <c r="F14024" s="88" t="s">
        <v>396</v>
      </c>
      <c r="G14024" s="89" t="s">
        <v>397</v>
      </c>
      <c r="H14024" s="94">
        <v>2869</v>
      </c>
      <c r="I14024" s="94">
        <v>2907</v>
      </c>
      <c r="J14024" s="94">
        <v>4250</v>
      </c>
      <c r="K14024" s="94">
        <v>1379</v>
      </c>
      <c r="O14024" s="94">
        <v>2907</v>
      </c>
      <c r="P14024" s="94">
        <v>4250</v>
      </c>
      <c r="Q14024" s="94">
        <v>1379</v>
      </c>
      <c r="AS14024" s="94">
        <v>249</v>
      </c>
      <c r="AT14024" s="94">
        <v>366</v>
      </c>
      <c r="AU14024" s="94">
        <v>-219</v>
      </c>
      <c r="AV14024" s="94">
        <v>741</v>
      </c>
      <c r="AW14024" s="94">
        <v>-27</v>
      </c>
      <c r="AX14024" s="94">
        <v>487</v>
      </c>
      <c r="AZ14024" s="94">
        <v>-111</v>
      </c>
    </row>
    <row r="14025" spans="1:52">
      <c r="A14025" s="85" t="s">
        <v>72</v>
      </c>
      <c r="B14025" s="86">
        <v>42770.625</v>
      </c>
      <c r="C14025" s="87">
        <v>42770</v>
      </c>
      <c r="D14025" s="85">
        <v>8</v>
      </c>
      <c r="E14025" s="86">
        <v>42770.333333333336</v>
      </c>
      <c r="F14025" s="88" t="s">
        <v>396</v>
      </c>
      <c r="G14025" s="89" t="s">
        <v>397</v>
      </c>
      <c r="H14025" s="94">
        <v>2912</v>
      </c>
      <c r="I14025" s="94">
        <v>2969</v>
      </c>
      <c r="J14025" s="94">
        <v>4271</v>
      </c>
      <c r="K14025" s="94">
        <v>1311</v>
      </c>
      <c r="O14025" s="94">
        <v>2969</v>
      </c>
      <c r="P14025" s="94">
        <v>4271</v>
      </c>
      <c r="Q14025" s="94">
        <v>1311</v>
      </c>
      <c r="AS14025" s="94">
        <v>253</v>
      </c>
      <c r="AT14025" s="94">
        <v>402</v>
      </c>
      <c r="AU14025" s="94">
        <v>-216</v>
      </c>
      <c r="AV14025" s="94">
        <v>616</v>
      </c>
      <c r="AW14025" s="94">
        <v>0</v>
      </c>
      <c r="AX14025" s="94">
        <v>495</v>
      </c>
      <c r="AZ14025" s="94">
        <v>-100</v>
      </c>
    </row>
    <row r="14026" spans="1:52">
      <c r="A14026" s="85" t="s">
        <v>72</v>
      </c>
      <c r="B14026" s="86">
        <v>42770.666666666664</v>
      </c>
      <c r="C14026" s="87">
        <v>42770</v>
      </c>
      <c r="D14026" s="85">
        <v>9</v>
      </c>
      <c r="E14026" s="86">
        <v>42770.375</v>
      </c>
      <c r="F14026" s="88" t="s">
        <v>396</v>
      </c>
      <c r="G14026" s="89" t="s">
        <v>397</v>
      </c>
      <c r="H14026" s="94">
        <v>2945</v>
      </c>
      <c r="I14026" s="94">
        <v>3000</v>
      </c>
      <c r="J14026" s="94">
        <v>4215</v>
      </c>
      <c r="K14026" s="94">
        <v>1238</v>
      </c>
      <c r="O14026" s="94">
        <v>3000</v>
      </c>
      <c r="P14026" s="94">
        <v>4215</v>
      </c>
      <c r="Q14026" s="94">
        <v>1238</v>
      </c>
      <c r="AS14026" s="94">
        <v>238</v>
      </c>
      <c r="AT14026" s="94">
        <v>442</v>
      </c>
      <c r="AU14026" s="94">
        <v>-268</v>
      </c>
      <c r="AV14026" s="94">
        <v>583</v>
      </c>
      <c r="AW14026" s="94">
        <v>-18</v>
      </c>
      <c r="AX14026" s="94">
        <v>462</v>
      </c>
      <c r="AZ14026" s="94">
        <v>-80</v>
      </c>
    </row>
    <row r="14027" spans="1:52">
      <c r="A14027" s="85" t="s">
        <v>72</v>
      </c>
      <c r="B14027" s="86">
        <v>42770.708333333336</v>
      </c>
      <c r="C14027" s="87">
        <v>42770</v>
      </c>
      <c r="D14027" s="85">
        <v>10</v>
      </c>
      <c r="E14027" s="86">
        <v>42770.416666666664</v>
      </c>
      <c r="F14027" s="88" t="s">
        <v>396</v>
      </c>
      <c r="G14027" s="89" t="s">
        <v>397</v>
      </c>
      <c r="H14027" s="94">
        <v>2949</v>
      </c>
      <c r="I14027" s="94">
        <v>2979</v>
      </c>
      <c r="J14027" s="94">
        <v>4181</v>
      </c>
      <c r="K14027" s="94">
        <v>1206</v>
      </c>
      <c r="O14027" s="94">
        <v>2979</v>
      </c>
      <c r="P14027" s="94">
        <v>4181</v>
      </c>
      <c r="Q14027" s="94">
        <v>1206</v>
      </c>
      <c r="AS14027" s="94">
        <v>217</v>
      </c>
      <c r="AT14027" s="94">
        <v>537</v>
      </c>
      <c r="AU14027" s="94">
        <v>-308</v>
      </c>
      <c r="AV14027" s="94">
        <v>547</v>
      </c>
      <c r="AW14027" s="94">
        <v>2</v>
      </c>
      <c r="AX14027" s="94">
        <v>413</v>
      </c>
      <c r="AZ14027" s="94">
        <v>-64</v>
      </c>
    </row>
    <row r="14028" spans="1:52">
      <c r="A14028" s="85" t="s">
        <v>72</v>
      </c>
      <c r="B14028" s="86">
        <v>42770.75</v>
      </c>
      <c r="C14028" s="87">
        <v>42770</v>
      </c>
      <c r="D14028" s="85">
        <v>11</v>
      </c>
      <c r="E14028" s="86">
        <v>42770.458333333336</v>
      </c>
      <c r="F14028" s="88" t="s">
        <v>396</v>
      </c>
      <c r="G14028" s="89" t="s">
        <v>397</v>
      </c>
      <c r="H14028" s="94">
        <v>2919</v>
      </c>
      <c r="I14028" s="94">
        <v>2944</v>
      </c>
      <c r="J14028" s="94">
        <v>4069</v>
      </c>
      <c r="K14028" s="94">
        <v>1128</v>
      </c>
      <c r="O14028" s="94">
        <v>2944</v>
      </c>
      <c r="P14028" s="94">
        <v>4069</v>
      </c>
      <c r="Q14028" s="94">
        <v>1128</v>
      </c>
      <c r="AS14028" s="94">
        <v>186</v>
      </c>
      <c r="AT14028" s="94">
        <v>633</v>
      </c>
      <c r="AU14028" s="94">
        <v>-344</v>
      </c>
      <c r="AV14028" s="94">
        <v>510</v>
      </c>
      <c r="AW14028" s="94">
        <v>1</v>
      </c>
      <c r="AX14028" s="94">
        <v>362</v>
      </c>
      <c r="AZ14028" s="94">
        <v>-80</v>
      </c>
    </row>
    <row r="14029" spans="1:52">
      <c r="A14029" s="85" t="s">
        <v>72</v>
      </c>
      <c r="B14029" s="86">
        <v>42770.791666666664</v>
      </c>
      <c r="C14029" s="87">
        <v>42770</v>
      </c>
      <c r="D14029" s="85">
        <v>12</v>
      </c>
      <c r="E14029" s="86">
        <v>42770.5</v>
      </c>
      <c r="F14029" s="88" t="s">
        <v>396</v>
      </c>
      <c r="G14029" s="89" t="s">
        <v>397</v>
      </c>
      <c r="H14029" s="94">
        <v>2880</v>
      </c>
      <c r="I14029" s="94">
        <v>2903</v>
      </c>
      <c r="J14029" s="94">
        <v>4062</v>
      </c>
      <c r="K14029" s="94">
        <v>1174</v>
      </c>
      <c r="O14029" s="94">
        <v>2903</v>
      </c>
      <c r="P14029" s="94">
        <v>4062</v>
      </c>
      <c r="Q14029" s="94">
        <v>1174</v>
      </c>
      <c r="AS14029" s="94">
        <v>172</v>
      </c>
      <c r="AT14029" s="94">
        <v>794</v>
      </c>
      <c r="AU14029" s="94">
        <v>-390</v>
      </c>
      <c r="AV14029" s="94">
        <v>525</v>
      </c>
      <c r="AW14029" s="94">
        <v>-10</v>
      </c>
      <c r="AX14029" s="94">
        <v>309</v>
      </c>
      <c r="AZ14029" s="94">
        <v>-94</v>
      </c>
    </row>
    <row r="14030" spans="1:52">
      <c r="A14030" s="85" t="s">
        <v>72</v>
      </c>
      <c r="B14030" s="86">
        <v>42770.833333333336</v>
      </c>
      <c r="C14030" s="87">
        <v>42770</v>
      </c>
      <c r="D14030" s="85">
        <v>13</v>
      </c>
      <c r="E14030" s="86">
        <v>42770.541666666664</v>
      </c>
      <c r="F14030" s="88" t="s">
        <v>396</v>
      </c>
      <c r="G14030" s="89" t="s">
        <v>397</v>
      </c>
      <c r="H14030" s="94">
        <v>2827</v>
      </c>
      <c r="I14030" s="94">
        <v>2834</v>
      </c>
      <c r="J14030" s="94">
        <v>3990</v>
      </c>
      <c r="K14030" s="94">
        <v>1133</v>
      </c>
      <c r="O14030" s="94">
        <v>2834</v>
      </c>
      <c r="P14030" s="94">
        <v>3990</v>
      </c>
      <c r="Q14030" s="94">
        <v>1133</v>
      </c>
      <c r="AS14030" s="94">
        <v>142</v>
      </c>
      <c r="AT14030" s="94">
        <v>789</v>
      </c>
      <c r="AU14030" s="94">
        <v>-388</v>
      </c>
      <c r="AV14030" s="94">
        <v>519</v>
      </c>
      <c r="AW14030" s="94">
        <v>29</v>
      </c>
      <c r="AX14030" s="94">
        <v>314</v>
      </c>
      <c r="AZ14030" s="94">
        <v>-94</v>
      </c>
    </row>
    <row r="14031" spans="1:52">
      <c r="A14031" s="85" t="s">
        <v>72</v>
      </c>
      <c r="B14031" s="86">
        <v>42770.875</v>
      </c>
      <c r="C14031" s="87">
        <v>42770</v>
      </c>
      <c r="D14031" s="85">
        <v>14</v>
      </c>
      <c r="E14031" s="86">
        <v>42770.583333333336</v>
      </c>
      <c r="F14031" s="88" t="s">
        <v>396</v>
      </c>
      <c r="G14031" s="89" t="s">
        <v>397</v>
      </c>
      <c r="H14031" s="94">
        <v>2794</v>
      </c>
      <c r="I14031" s="94">
        <v>2795</v>
      </c>
      <c r="J14031" s="94">
        <v>3810</v>
      </c>
      <c r="K14031" s="94">
        <v>1026</v>
      </c>
      <c r="O14031" s="94">
        <v>2795</v>
      </c>
      <c r="P14031" s="94">
        <v>3810</v>
      </c>
      <c r="Q14031" s="94">
        <v>1026</v>
      </c>
      <c r="AS14031" s="94">
        <v>120</v>
      </c>
      <c r="AT14031" s="94">
        <v>671</v>
      </c>
      <c r="AU14031" s="94">
        <v>-355</v>
      </c>
      <c r="AV14031" s="94">
        <v>511</v>
      </c>
      <c r="AW14031" s="94">
        <v>1</v>
      </c>
      <c r="AX14031" s="94">
        <v>302</v>
      </c>
      <c r="AZ14031" s="94">
        <v>-71</v>
      </c>
    </row>
    <row r="14032" spans="1:52">
      <c r="A14032" s="85" t="s">
        <v>72</v>
      </c>
      <c r="B14032" s="86">
        <v>42770.916666666664</v>
      </c>
      <c r="C14032" s="87">
        <v>42770</v>
      </c>
      <c r="D14032" s="85">
        <v>15</v>
      </c>
      <c r="E14032" s="86">
        <v>42770.625</v>
      </c>
      <c r="F14032" s="88" t="s">
        <v>396</v>
      </c>
      <c r="G14032" s="89" t="s">
        <v>397</v>
      </c>
      <c r="H14032" s="94">
        <v>2771</v>
      </c>
      <c r="I14032" s="94">
        <v>2705</v>
      </c>
      <c r="J14032" s="94">
        <v>3721</v>
      </c>
      <c r="K14032" s="94">
        <v>972</v>
      </c>
      <c r="O14032" s="94">
        <v>2705</v>
      </c>
      <c r="P14032" s="94">
        <v>3721</v>
      </c>
      <c r="Q14032" s="94">
        <v>972</v>
      </c>
      <c r="AS14032" s="94">
        <v>115</v>
      </c>
      <c r="AT14032" s="94">
        <v>607</v>
      </c>
      <c r="AU14032" s="94">
        <v>-351</v>
      </c>
      <c r="AV14032" s="94">
        <v>495</v>
      </c>
      <c r="AW14032" s="94">
        <v>58</v>
      </c>
      <c r="AX14032" s="94">
        <v>316</v>
      </c>
      <c r="AZ14032" s="94">
        <v>-61</v>
      </c>
    </row>
    <row r="14033" spans="1:52">
      <c r="A14033" s="85" t="s">
        <v>72</v>
      </c>
      <c r="B14033" s="86">
        <v>42770.958333333336</v>
      </c>
      <c r="C14033" s="87">
        <v>42770</v>
      </c>
      <c r="D14033" s="85">
        <v>16</v>
      </c>
      <c r="E14033" s="86">
        <v>42770.666666666664</v>
      </c>
      <c r="F14033" s="88" t="s">
        <v>396</v>
      </c>
      <c r="G14033" s="89" t="s">
        <v>397</v>
      </c>
      <c r="H14033" s="94">
        <v>2784</v>
      </c>
      <c r="I14033" s="94">
        <v>2736</v>
      </c>
      <c r="J14033" s="94">
        <v>3831</v>
      </c>
      <c r="K14033" s="94">
        <v>1026</v>
      </c>
      <c r="O14033" s="94">
        <v>2736</v>
      </c>
      <c r="P14033" s="94">
        <v>3831</v>
      </c>
      <c r="Q14033" s="94">
        <v>1026</v>
      </c>
      <c r="AS14033" s="94">
        <v>124</v>
      </c>
      <c r="AT14033" s="94">
        <v>702</v>
      </c>
      <c r="AU14033" s="94">
        <v>-385</v>
      </c>
      <c r="AV14033" s="94">
        <v>499</v>
      </c>
      <c r="AW14033" s="94">
        <v>82</v>
      </c>
      <c r="AX14033" s="94">
        <v>291</v>
      </c>
      <c r="AZ14033" s="94">
        <v>-51</v>
      </c>
    </row>
    <row r="14034" spans="1:52">
      <c r="A14034" s="85" t="s">
        <v>72</v>
      </c>
      <c r="B14034" s="86">
        <v>42771</v>
      </c>
      <c r="C14034" s="87">
        <v>42770</v>
      </c>
      <c r="D14034" s="85">
        <v>17</v>
      </c>
      <c r="E14034" s="86">
        <v>42770.708333333336</v>
      </c>
      <c r="F14034" s="88" t="s">
        <v>396</v>
      </c>
      <c r="G14034" s="89" t="s">
        <v>397</v>
      </c>
      <c r="H14034" s="94">
        <v>2842</v>
      </c>
      <c r="I14034" s="94">
        <v>2808</v>
      </c>
      <c r="J14034" s="94">
        <v>4071</v>
      </c>
      <c r="K14034" s="94">
        <v>1158</v>
      </c>
      <c r="O14034" s="94">
        <v>2808</v>
      </c>
      <c r="P14034" s="94">
        <v>4071</v>
      </c>
      <c r="Q14034" s="94">
        <v>1158</v>
      </c>
      <c r="AS14034" s="94">
        <v>111</v>
      </c>
      <c r="AT14034" s="94">
        <v>749</v>
      </c>
      <c r="AU14034" s="94">
        <v>-404</v>
      </c>
      <c r="AV14034" s="94">
        <v>599</v>
      </c>
      <c r="AW14034" s="94">
        <v>121</v>
      </c>
      <c r="AX14034" s="94">
        <v>324</v>
      </c>
      <c r="AZ14034" s="94">
        <v>-64</v>
      </c>
    </row>
    <row r="14035" spans="1:52">
      <c r="A14035" s="85" t="s">
        <v>72</v>
      </c>
      <c r="B14035" s="86">
        <v>42771.041666666664</v>
      </c>
      <c r="C14035" s="87">
        <v>42770</v>
      </c>
      <c r="D14035" s="85">
        <v>18</v>
      </c>
      <c r="E14035" s="86">
        <v>42770.75</v>
      </c>
      <c r="F14035" s="88" t="s">
        <v>396</v>
      </c>
      <c r="G14035" s="89" t="s">
        <v>397</v>
      </c>
      <c r="H14035" s="94">
        <v>3017</v>
      </c>
      <c r="I14035" s="94">
        <v>2990</v>
      </c>
      <c r="J14035" s="94">
        <v>4337</v>
      </c>
      <c r="K14035" s="94">
        <v>1308</v>
      </c>
      <c r="O14035" s="94">
        <v>2990</v>
      </c>
      <c r="P14035" s="94">
        <v>4337</v>
      </c>
      <c r="Q14035" s="94">
        <v>1308</v>
      </c>
      <c r="AS14035" s="94">
        <v>162</v>
      </c>
      <c r="AT14035" s="94">
        <v>439</v>
      </c>
      <c r="AU14035" s="94">
        <v>-375</v>
      </c>
      <c r="AV14035" s="94">
        <v>882</v>
      </c>
      <c r="AW14035" s="94">
        <v>55</v>
      </c>
      <c r="AX14035" s="94">
        <v>433</v>
      </c>
      <c r="AZ14035" s="94">
        <v>-87</v>
      </c>
    </row>
    <row r="14036" spans="1:52">
      <c r="A14036" s="85" t="s">
        <v>72</v>
      </c>
      <c r="B14036" s="86">
        <v>42771.083333333336</v>
      </c>
      <c r="C14036" s="87">
        <v>42770</v>
      </c>
      <c r="D14036" s="85">
        <v>19</v>
      </c>
      <c r="E14036" s="86">
        <v>42770.791666666664</v>
      </c>
      <c r="F14036" s="88" t="s">
        <v>396</v>
      </c>
      <c r="G14036" s="89" t="s">
        <v>397</v>
      </c>
      <c r="H14036" s="94">
        <v>3076</v>
      </c>
      <c r="I14036" s="94">
        <v>3099</v>
      </c>
      <c r="J14036" s="94">
        <v>4523</v>
      </c>
      <c r="K14036" s="94">
        <v>1441</v>
      </c>
      <c r="O14036" s="94">
        <v>3099</v>
      </c>
      <c r="P14036" s="94">
        <v>4523</v>
      </c>
      <c r="Q14036" s="94">
        <v>1441</v>
      </c>
      <c r="AS14036" s="94">
        <v>242</v>
      </c>
      <c r="AT14036" s="94">
        <v>361</v>
      </c>
      <c r="AU14036" s="94">
        <v>-307</v>
      </c>
      <c r="AV14036" s="94">
        <v>822</v>
      </c>
      <c r="AW14036" s="94">
        <v>3</v>
      </c>
      <c r="AX14036" s="94">
        <v>526</v>
      </c>
      <c r="AZ14036" s="94">
        <v>-55</v>
      </c>
    </row>
    <row r="14037" spans="1:52">
      <c r="A14037" s="85" t="s">
        <v>72</v>
      </c>
      <c r="B14037" s="86">
        <v>42771.125</v>
      </c>
      <c r="C14037" s="87">
        <v>42770</v>
      </c>
      <c r="D14037" s="85">
        <v>20</v>
      </c>
      <c r="E14037" s="86">
        <v>42770.833333333336</v>
      </c>
      <c r="F14037" s="88" t="s">
        <v>396</v>
      </c>
      <c r="G14037" s="89" t="s">
        <v>397</v>
      </c>
      <c r="H14037" s="94">
        <v>3059</v>
      </c>
      <c r="I14037" s="94">
        <v>3107</v>
      </c>
      <c r="J14037" s="94">
        <v>4501</v>
      </c>
      <c r="K14037" s="94">
        <v>1417</v>
      </c>
      <c r="O14037" s="94">
        <v>3107</v>
      </c>
      <c r="P14037" s="94">
        <v>4501</v>
      </c>
      <c r="Q14037" s="94">
        <v>1417</v>
      </c>
      <c r="AS14037" s="94">
        <v>244</v>
      </c>
      <c r="AT14037" s="94">
        <v>219</v>
      </c>
      <c r="AU14037" s="94">
        <v>-284</v>
      </c>
      <c r="AV14037" s="94">
        <v>909</v>
      </c>
      <c r="AW14037" s="94">
        <v>0</v>
      </c>
      <c r="AX14037" s="94">
        <v>550</v>
      </c>
      <c r="AZ14037" s="94">
        <v>-69</v>
      </c>
    </row>
    <row r="14038" spans="1:52">
      <c r="A14038" s="85" t="s">
        <v>72</v>
      </c>
      <c r="B14038" s="86">
        <v>42771.166666666664</v>
      </c>
      <c r="C14038" s="87">
        <v>42770</v>
      </c>
      <c r="D14038" s="85">
        <v>21</v>
      </c>
      <c r="E14038" s="86">
        <v>42770.875</v>
      </c>
      <c r="F14038" s="88" t="s">
        <v>396</v>
      </c>
      <c r="G14038" s="89" t="s">
        <v>397</v>
      </c>
      <c r="H14038" s="94">
        <v>3029</v>
      </c>
      <c r="I14038" s="94">
        <v>3100</v>
      </c>
      <c r="J14038" s="94">
        <v>4443</v>
      </c>
      <c r="K14038" s="94">
        <v>1365</v>
      </c>
      <c r="O14038" s="94">
        <v>3100</v>
      </c>
      <c r="P14038" s="94">
        <v>4443</v>
      </c>
      <c r="Q14038" s="94">
        <v>1365</v>
      </c>
      <c r="AS14038" s="94">
        <v>245</v>
      </c>
      <c r="AT14038" s="94">
        <v>208</v>
      </c>
      <c r="AU14038" s="94">
        <v>-282</v>
      </c>
      <c r="AV14038" s="94">
        <v>853</v>
      </c>
      <c r="AW14038" s="94">
        <v>0</v>
      </c>
      <c r="AX14038" s="94">
        <v>570</v>
      </c>
      <c r="AZ14038" s="94">
        <v>-77</v>
      </c>
    </row>
    <row r="14039" spans="1:52">
      <c r="A14039" s="85" t="s">
        <v>72</v>
      </c>
      <c r="B14039" s="86">
        <v>42771.208333333336</v>
      </c>
      <c r="C14039" s="87">
        <v>42770</v>
      </c>
      <c r="D14039" s="85">
        <v>22</v>
      </c>
      <c r="E14039" s="86">
        <v>42770.916666666664</v>
      </c>
      <c r="F14039" s="88" t="s">
        <v>396</v>
      </c>
      <c r="G14039" s="89" t="s">
        <v>397</v>
      </c>
      <c r="H14039" s="94">
        <v>2958</v>
      </c>
      <c r="I14039" s="94">
        <v>2996</v>
      </c>
      <c r="J14039" s="94">
        <v>4281</v>
      </c>
      <c r="K14039" s="94">
        <v>1307</v>
      </c>
      <c r="O14039" s="94">
        <v>2996</v>
      </c>
      <c r="P14039" s="94">
        <v>4281</v>
      </c>
      <c r="Q14039" s="94">
        <v>1307</v>
      </c>
      <c r="AS14039" s="94">
        <v>266</v>
      </c>
      <c r="AT14039" s="94">
        <v>212</v>
      </c>
      <c r="AU14039" s="94">
        <v>-282</v>
      </c>
      <c r="AV14039" s="94">
        <v>796</v>
      </c>
      <c r="AW14039" s="94">
        <v>0</v>
      </c>
      <c r="AX14039" s="94">
        <v>526</v>
      </c>
      <c r="AZ14039" s="94">
        <v>-64</v>
      </c>
    </row>
    <row r="14040" spans="1:52">
      <c r="A14040" s="85" t="s">
        <v>72</v>
      </c>
      <c r="B14040" s="86">
        <v>42771.25</v>
      </c>
      <c r="C14040" s="87">
        <v>42770</v>
      </c>
      <c r="D14040" s="85">
        <v>23</v>
      </c>
      <c r="E14040" s="86">
        <v>42770.958333333336</v>
      </c>
      <c r="F14040" s="88" t="s">
        <v>396</v>
      </c>
      <c r="G14040" s="89" t="s">
        <v>397</v>
      </c>
      <c r="H14040" s="94">
        <v>2862</v>
      </c>
      <c r="I14040" s="94">
        <v>2912</v>
      </c>
      <c r="J14040" s="94">
        <v>4134</v>
      </c>
      <c r="K14040" s="94">
        <v>1244</v>
      </c>
      <c r="O14040" s="94">
        <v>2912</v>
      </c>
      <c r="P14040" s="94">
        <v>4134</v>
      </c>
      <c r="Q14040" s="94">
        <v>1244</v>
      </c>
      <c r="AS14040" s="94">
        <v>256</v>
      </c>
      <c r="AT14040" s="94">
        <v>275</v>
      </c>
      <c r="AU14040" s="94">
        <v>-269</v>
      </c>
      <c r="AV14040" s="94">
        <v>711</v>
      </c>
      <c r="AW14040" s="94">
        <v>0</v>
      </c>
      <c r="AX14040" s="94">
        <v>481</v>
      </c>
      <c r="AZ14040" s="94">
        <v>-58</v>
      </c>
    </row>
    <row r="14041" spans="1:52">
      <c r="A14041" s="85" t="s">
        <v>72</v>
      </c>
      <c r="B14041" s="86">
        <v>42771.291666666664</v>
      </c>
      <c r="C14041" s="87">
        <v>42770</v>
      </c>
      <c r="D14041" s="85">
        <v>24</v>
      </c>
      <c r="E14041" s="86">
        <v>42771</v>
      </c>
      <c r="F14041" s="88" t="s">
        <v>396</v>
      </c>
      <c r="G14041" s="89" t="s">
        <v>397</v>
      </c>
      <c r="H14041" s="94">
        <v>2916</v>
      </c>
      <c r="I14041" s="94">
        <v>2950</v>
      </c>
      <c r="J14041" s="94">
        <v>4017</v>
      </c>
      <c r="K14041" s="94">
        <v>1091</v>
      </c>
      <c r="O14041" s="94">
        <v>2950</v>
      </c>
      <c r="P14041" s="94">
        <v>4017</v>
      </c>
      <c r="Q14041" s="94">
        <v>1091</v>
      </c>
      <c r="AS14041" s="94">
        <v>243</v>
      </c>
      <c r="AT14041" s="94">
        <v>200</v>
      </c>
      <c r="AU14041" s="94">
        <v>-243</v>
      </c>
      <c r="AV14041" s="94">
        <v>650</v>
      </c>
      <c r="AW14041" s="94">
        <v>0</v>
      </c>
      <c r="AX14041" s="94">
        <v>448</v>
      </c>
      <c r="AZ14041" s="94">
        <v>-50</v>
      </c>
    </row>
    <row r="14042" spans="1:52">
      <c r="A14042" s="85" t="s">
        <v>72</v>
      </c>
      <c r="B14042" s="86">
        <v>42771.333333333336</v>
      </c>
      <c r="C14042" s="87">
        <v>42771</v>
      </c>
      <c r="D14042" s="85">
        <v>1</v>
      </c>
      <c r="E14042" s="86">
        <v>42771.041666666664</v>
      </c>
      <c r="F14042" s="88" t="s">
        <v>396</v>
      </c>
      <c r="G14042" s="89" t="s">
        <v>397</v>
      </c>
      <c r="H14042" s="94">
        <v>2832</v>
      </c>
      <c r="I14042" s="94">
        <v>2857</v>
      </c>
      <c r="J14042" s="94">
        <v>3893</v>
      </c>
      <c r="K14042" s="94">
        <v>1058</v>
      </c>
      <c r="O14042" s="94">
        <v>2857</v>
      </c>
      <c r="P14042" s="94">
        <v>3893</v>
      </c>
      <c r="Q14042" s="94">
        <v>1058</v>
      </c>
      <c r="AS14042" s="94">
        <v>259</v>
      </c>
      <c r="AT14042" s="94">
        <v>164</v>
      </c>
      <c r="AU14042" s="94">
        <v>-260</v>
      </c>
      <c r="AV14042" s="94">
        <v>699</v>
      </c>
      <c r="AW14042" s="94">
        <v>-2</v>
      </c>
      <c r="AX14042" s="94">
        <v>397</v>
      </c>
      <c r="AZ14042" s="94">
        <v>-48</v>
      </c>
    </row>
    <row r="14043" spans="1:52">
      <c r="A14043" s="85" t="s">
        <v>72</v>
      </c>
      <c r="B14043" s="86">
        <v>42771.375</v>
      </c>
      <c r="C14043" s="87">
        <v>42771</v>
      </c>
      <c r="D14043" s="85">
        <v>2</v>
      </c>
      <c r="E14043" s="86">
        <v>42771.083333333336</v>
      </c>
      <c r="F14043" s="88" t="s">
        <v>396</v>
      </c>
      <c r="G14043" s="89" t="s">
        <v>397</v>
      </c>
      <c r="H14043" s="94">
        <v>2790</v>
      </c>
      <c r="I14043" s="94">
        <v>2831</v>
      </c>
      <c r="J14043" s="94">
        <v>3862</v>
      </c>
      <c r="K14043" s="94">
        <v>1025</v>
      </c>
      <c r="O14043" s="94">
        <v>2831</v>
      </c>
      <c r="P14043" s="94">
        <v>3862</v>
      </c>
      <c r="Q14043" s="94">
        <v>1025</v>
      </c>
      <c r="AS14043" s="94">
        <v>254</v>
      </c>
      <c r="AT14043" s="94">
        <v>162</v>
      </c>
      <c r="AU14043" s="94">
        <v>-199</v>
      </c>
      <c r="AV14043" s="94">
        <v>625</v>
      </c>
      <c r="AW14043" s="94">
        <v>25</v>
      </c>
      <c r="AX14043" s="94">
        <v>396</v>
      </c>
      <c r="AZ14043" s="94">
        <v>-64</v>
      </c>
    </row>
    <row r="14044" spans="1:52">
      <c r="A14044" s="85" t="s">
        <v>72</v>
      </c>
      <c r="B14044" s="86">
        <v>42771.416666666664</v>
      </c>
      <c r="C14044" s="87">
        <v>42771</v>
      </c>
      <c r="D14044" s="85">
        <v>3</v>
      </c>
      <c r="E14044" s="86">
        <v>42771.125</v>
      </c>
      <c r="F14044" s="88" t="s">
        <v>396</v>
      </c>
      <c r="G14044" s="89" t="s">
        <v>397</v>
      </c>
      <c r="H14044" s="94">
        <v>2771</v>
      </c>
      <c r="I14044" s="94">
        <v>2813</v>
      </c>
      <c r="J14044" s="94">
        <v>3850</v>
      </c>
      <c r="K14044" s="94">
        <v>1033</v>
      </c>
      <c r="O14044" s="94">
        <v>2813</v>
      </c>
      <c r="P14044" s="94">
        <v>3850</v>
      </c>
      <c r="Q14044" s="94">
        <v>1033</v>
      </c>
      <c r="AS14044" s="94">
        <v>279</v>
      </c>
      <c r="AT14044" s="94">
        <v>188</v>
      </c>
      <c r="AU14044" s="94">
        <v>-175</v>
      </c>
      <c r="AV14044" s="94">
        <v>573</v>
      </c>
      <c r="AW14044" s="94">
        <v>23</v>
      </c>
      <c r="AX14044" s="94">
        <v>412</v>
      </c>
      <c r="AZ14044" s="94">
        <v>-90</v>
      </c>
    </row>
    <row r="14045" spans="1:52">
      <c r="A14045" s="85" t="s">
        <v>72</v>
      </c>
      <c r="B14045" s="86">
        <v>42771.458333333336</v>
      </c>
      <c r="C14045" s="87">
        <v>42771</v>
      </c>
      <c r="D14045" s="85">
        <v>4</v>
      </c>
      <c r="E14045" s="86">
        <v>42771.166666666664</v>
      </c>
      <c r="F14045" s="88" t="s">
        <v>396</v>
      </c>
      <c r="G14045" s="89" t="s">
        <v>397</v>
      </c>
      <c r="H14045" s="94">
        <v>2770</v>
      </c>
      <c r="I14045" s="94">
        <v>2820</v>
      </c>
      <c r="J14045" s="94">
        <v>4004</v>
      </c>
      <c r="K14045" s="94">
        <v>1178</v>
      </c>
      <c r="O14045" s="94">
        <v>2820</v>
      </c>
      <c r="P14045" s="94">
        <v>4004</v>
      </c>
      <c r="Q14045" s="94">
        <v>1178</v>
      </c>
      <c r="AS14045" s="94">
        <v>299</v>
      </c>
      <c r="AT14045" s="94">
        <v>217</v>
      </c>
      <c r="AU14045" s="94">
        <v>-212</v>
      </c>
      <c r="AV14045" s="94">
        <v>712</v>
      </c>
      <c r="AW14045" s="94">
        <v>25</v>
      </c>
      <c r="AX14045" s="94">
        <v>413</v>
      </c>
      <c r="AZ14045" s="94">
        <v>-92</v>
      </c>
    </row>
    <row r="14046" spans="1:52">
      <c r="A14046" s="85" t="s">
        <v>72</v>
      </c>
      <c r="B14046" s="86">
        <v>42771.5</v>
      </c>
      <c r="C14046" s="87">
        <v>42771</v>
      </c>
      <c r="D14046" s="85">
        <v>5</v>
      </c>
      <c r="E14046" s="86">
        <v>42771.208333333336</v>
      </c>
      <c r="F14046" s="88" t="s">
        <v>396</v>
      </c>
      <c r="G14046" s="89" t="s">
        <v>397</v>
      </c>
      <c r="H14046" s="94">
        <v>2801</v>
      </c>
      <c r="I14046" s="94">
        <v>2861</v>
      </c>
      <c r="J14046" s="94">
        <v>4042</v>
      </c>
      <c r="K14046" s="94">
        <v>1164</v>
      </c>
      <c r="O14046" s="94">
        <v>2861</v>
      </c>
      <c r="P14046" s="94">
        <v>4042</v>
      </c>
      <c r="Q14046" s="94">
        <v>1164</v>
      </c>
      <c r="AS14046" s="94">
        <v>290</v>
      </c>
      <c r="AT14046" s="94">
        <v>230</v>
      </c>
      <c r="AU14046" s="94">
        <v>-202</v>
      </c>
      <c r="AV14046" s="94">
        <v>702</v>
      </c>
      <c r="AW14046" s="94">
        <v>35</v>
      </c>
      <c r="AX14046" s="94">
        <v>391</v>
      </c>
      <c r="AZ14046" s="94">
        <v>-90</v>
      </c>
    </row>
    <row r="14047" spans="1:52">
      <c r="A14047" s="85" t="s">
        <v>72</v>
      </c>
      <c r="B14047" s="86">
        <v>42771.541666666664</v>
      </c>
      <c r="C14047" s="87">
        <v>42771</v>
      </c>
      <c r="D14047" s="85">
        <v>6</v>
      </c>
      <c r="E14047" s="86">
        <v>42771.25</v>
      </c>
      <c r="F14047" s="88" t="s">
        <v>396</v>
      </c>
      <c r="G14047" s="89" t="s">
        <v>397</v>
      </c>
      <c r="H14047" s="94">
        <v>2720</v>
      </c>
      <c r="I14047" s="94">
        <v>2806</v>
      </c>
      <c r="J14047" s="94">
        <v>4068</v>
      </c>
      <c r="K14047" s="94">
        <v>1245</v>
      </c>
      <c r="O14047" s="94">
        <v>2806</v>
      </c>
      <c r="P14047" s="94">
        <v>4068</v>
      </c>
      <c r="Q14047" s="94">
        <v>1245</v>
      </c>
      <c r="AS14047" s="94">
        <v>298</v>
      </c>
      <c r="AT14047" s="94">
        <v>340</v>
      </c>
      <c r="AU14047" s="94">
        <v>-165</v>
      </c>
      <c r="AV14047" s="94">
        <v>599</v>
      </c>
      <c r="AW14047" s="94">
        <v>36</v>
      </c>
      <c r="AX14047" s="94">
        <v>415</v>
      </c>
      <c r="AZ14047" s="94">
        <v>-95</v>
      </c>
    </row>
    <row r="14048" spans="1:52">
      <c r="A14048" s="85" t="s">
        <v>72</v>
      </c>
      <c r="B14048" s="86">
        <v>42771.583333333336</v>
      </c>
      <c r="C14048" s="87">
        <v>42771</v>
      </c>
      <c r="D14048" s="85">
        <v>7</v>
      </c>
      <c r="E14048" s="86">
        <v>42771.291666666664</v>
      </c>
      <c r="F14048" s="88" t="s">
        <v>396</v>
      </c>
      <c r="G14048" s="89" t="s">
        <v>397</v>
      </c>
      <c r="H14048" s="94">
        <v>2789</v>
      </c>
      <c r="I14048" s="94">
        <v>2855</v>
      </c>
      <c r="J14048" s="94">
        <v>4195</v>
      </c>
      <c r="K14048" s="94">
        <v>1287</v>
      </c>
      <c r="O14048" s="94">
        <v>2855</v>
      </c>
      <c r="P14048" s="94">
        <v>4195</v>
      </c>
      <c r="Q14048" s="94">
        <v>1287</v>
      </c>
      <c r="AS14048" s="94">
        <v>302</v>
      </c>
      <c r="AT14048" s="94">
        <v>310</v>
      </c>
      <c r="AU14048" s="94">
        <v>-176</v>
      </c>
      <c r="AV14048" s="94">
        <v>626</v>
      </c>
      <c r="AW14048" s="94">
        <v>71</v>
      </c>
      <c r="AX14048" s="94">
        <v>470</v>
      </c>
      <c r="AZ14048" s="94">
        <v>-94</v>
      </c>
    </row>
    <row r="14049" spans="1:52">
      <c r="A14049" s="85" t="s">
        <v>72</v>
      </c>
      <c r="B14049" s="86">
        <v>42771.625</v>
      </c>
      <c r="C14049" s="87">
        <v>42771</v>
      </c>
      <c r="D14049" s="85">
        <v>8</v>
      </c>
      <c r="E14049" s="86">
        <v>42771.333333333336</v>
      </c>
      <c r="F14049" s="88" t="s">
        <v>396</v>
      </c>
      <c r="G14049" s="89" t="s">
        <v>397</v>
      </c>
      <c r="H14049" s="94">
        <v>2839</v>
      </c>
      <c r="I14049" s="94">
        <v>2917</v>
      </c>
      <c r="J14049" s="94">
        <v>4447</v>
      </c>
      <c r="K14049" s="94">
        <v>1426</v>
      </c>
      <c r="O14049" s="94">
        <v>2917</v>
      </c>
      <c r="P14049" s="94">
        <v>4447</v>
      </c>
      <c r="Q14049" s="94">
        <v>1426</v>
      </c>
      <c r="AS14049" s="94">
        <v>307</v>
      </c>
      <c r="AT14049" s="94">
        <v>419</v>
      </c>
      <c r="AU14049" s="94">
        <v>-173</v>
      </c>
      <c r="AV14049" s="94">
        <v>618</v>
      </c>
      <c r="AW14049" s="94">
        <v>125</v>
      </c>
      <c r="AX14049" s="94">
        <v>473</v>
      </c>
      <c r="AZ14049" s="94">
        <v>-68</v>
      </c>
    </row>
    <row r="14050" spans="1:52">
      <c r="A14050" s="85" t="s">
        <v>72</v>
      </c>
      <c r="B14050" s="86">
        <v>42771.666666666664</v>
      </c>
      <c r="C14050" s="87">
        <v>42771</v>
      </c>
      <c r="D14050" s="85">
        <v>9</v>
      </c>
      <c r="E14050" s="86">
        <v>42771.375</v>
      </c>
      <c r="F14050" s="88" t="s">
        <v>396</v>
      </c>
      <c r="G14050" s="89" t="s">
        <v>397</v>
      </c>
      <c r="H14050" s="94">
        <v>2884</v>
      </c>
      <c r="I14050" s="94">
        <v>2962</v>
      </c>
      <c r="J14050" s="94">
        <v>4406</v>
      </c>
      <c r="K14050" s="94">
        <v>1280</v>
      </c>
      <c r="O14050" s="94">
        <v>2962</v>
      </c>
      <c r="P14050" s="94">
        <v>4406</v>
      </c>
      <c r="Q14050" s="94">
        <v>1280</v>
      </c>
      <c r="AS14050" s="94">
        <v>309</v>
      </c>
      <c r="AT14050" s="94">
        <v>373</v>
      </c>
      <c r="AU14050" s="94">
        <v>-244</v>
      </c>
      <c r="AV14050" s="94">
        <v>666</v>
      </c>
      <c r="AW14050" s="94">
        <v>182</v>
      </c>
      <c r="AX14050" s="94">
        <v>405</v>
      </c>
      <c r="AZ14050" s="94">
        <v>-81</v>
      </c>
    </row>
    <row r="14051" spans="1:52">
      <c r="A14051" s="85" t="s">
        <v>72</v>
      </c>
      <c r="B14051" s="86">
        <v>42771.708333333336</v>
      </c>
      <c r="C14051" s="87">
        <v>42771</v>
      </c>
      <c r="D14051" s="85">
        <v>10</v>
      </c>
      <c r="E14051" s="86">
        <v>42771.416666666664</v>
      </c>
      <c r="F14051" s="88" t="s">
        <v>396</v>
      </c>
      <c r="G14051" s="89" t="s">
        <v>397</v>
      </c>
      <c r="H14051" s="94">
        <v>2888</v>
      </c>
      <c r="I14051" s="94">
        <v>2946</v>
      </c>
      <c r="J14051" s="94">
        <v>4403</v>
      </c>
      <c r="K14051" s="94">
        <v>1243</v>
      </c>
      <c r="O14051" s="94">
        <v>2946</v>
      </c>
      <c r="P14051" s="94">
        <v>4403</v>
      </c>
      <c r="Q14051" s="94">
        <v>1243</v>
      </c>
      <c r="AS14051" s="94">
        <v>275</v>
      </c>
      <c r="AT14051" s="94">
        <v>277</v>
      </c>
      <c r="AU14051" s="94">
        <v>-278</v>
      </c>
      <c r="AV14051" s="94">
        <v>757</v>
      </c>
      <c r="AW14051" s="94">
        <v>227</v>
      </c>
      <c r="AX14051" s="94">
        <v>428</v>
      </c>
      <c r="AZ14051" s="94">
        <v>-69</v>
      </c>
    </row>
    <row r="14052" spans="1:52">
      <c r="A14052" s="85" t="s">
        <v>72</v>
      </c>
      <c r="B14052" s="86">
        <v>42771.75</v>
      </c>
      <c r="C14052" s="87">
        <v>42771</v>
      </c>
      <c r="D14052" s="85">
        <v>11</v>
      </c>
      <c r="E14052" s="86">
        <v>42771.458333333336</v>
      </c>
      <c r="F14052" s="88" t="s">
        <v>396</v>
      </c>
      <c r="G14052" s="89" t="s">
        <v>397</v>
      </c>
      <c r="H14052" s="94">
        <v>2864</v>
      </c>
      <c r="I14052" s="94">
        <v>2888</v>
      </c>
      <c r="J14052" s="94">
        <v>4398</v>
      </c>
      <c r="K14052" s="94">
        <v>1313</v>
      </c>
      <c r="O14052" s="94">
        <v>2888</v>
      </c>
      <c r="P14052" s="94">
        <v>4398</v>
      </c>
      <c r="Q14052" s="94">
        <v>1313</v>
      </c>
      <c r="AS14052" s="94">
        <v>283</v>
      </c>
      <c r="AT14052" s="94">
        <v>349</v>
      </c>
      <c r="AU14052" s="94">
        <v>-309</v>
      </c>
      <c r="AV14052" s="94">
        <v>802</v>
      </c>
      <c r="AW14052" s="94">
        <v>204</v>
      </c>
      <c r="AX14052" s="94">
        <v>396</v>
      </c>
      <c r="AZ14052" s="94">
        <v>-66</v>
      </c>
    </row>
    <row r="14053" spans="1:52">
      <c r="A14053" s="85" t="s">
        <v>72</v>
      </c>
      <c r="B14053" s="86">
        <v>42771.791666666664</v>
      </c>
      <c r="C14053" s="87">
        <v>42771</v>
      </c>
      <c r="D14053" s="85">
        <v>12</v>
      </c>
      <c r="E14053" s="86">
        <v>42771.5</v>
      </c>
      <c r="F14053" s="88" t="s">
        <v>396</v>
      </c>
      <c r="G14053" s="89" t="s">
        <v>397</v>
      </c>
      <c r="H14053" s="94">
        <v>2837</v>
      </c>
      <c r="I14053" s="94">
        <v>2846</v>
      </c>
      <c r="J14053" s="94">
        <v>4348</v>
      </c>
      <c r="K14053" s="94">
        <v>1340</v>
      </c>
      <c r="O14053" s="94">
        <v>2846</v>
      </c>
      <c r="P14053" s="94">
        <v>4348</v>
      </c>
      <c r="Q14053" s="94">
        <v>1340</v>
      </c>
      <c r="AS14053" s="94">
        <v>294</v>
      </c>
      <c r="AT14053" s="94">
        <v>383</v>
      </c>
      <c r="AU14053" s="94">
        <v>-306</v>
      </c>
      <c r="AV14053" s="94">
        <v>831</v>
      </c>
      <c r="AW14053" s="94">
        <v>167</v>
      </c>
      <c r="AX14053" s="94">
        <v>345</v>
      </c>
      <c r="AZ14053" s="94">
        <v>-61</v>
      </c>
    </row>
    <row r="14054" spans="1:52">
      <c r="A14054" s="85" t="s">
        <v>72</v>
      </c>
      <c r="B14054" s="86">
        <v>42771.833333333336</v>
      </c>
      <c r="C14054" s="87">
        <v>42771</v>
      </c>
      <c r="D14054" s="85">
        <v>13</v>
      </c>
      <c r="E14054" s="86">
        <v>42771.541666666664</v>
      </c>
      <c r="F14054" s="88" t="s">
        <v>396</v>
      </c>
      <c r="G14054" s="89" t="s">
        <v>397</v>
      </c>
      <c r="H14054" s="94">
        <v>2806</v>
      </c>
      <c r="I14054" s="94">
        <v>2816</v>
      </c>
      <c r="J14054" s="94">
        <v>4314</v>
      </c>
      <c r="K14054" s="94">
        <v>1372</v>
      </c>
      <c r="O14054" s="94">
        <v>2816</v>
      </c>
      <c r="P14054" s="94">
        <v>4314</v>
      </c>
      <c r="Q14054" s="94">
        <v>1372</v>
      </c>
      <c r="AS14054" s="94">
        <v>309</v>
      </c>
      <c r="AT14054" s="94">
        <v>361</v>
      </c>
      <c r="AU14054" s="94">
        <v>-322</v>
      </c>
      <c r="AV14054" s="94">
        <v>850</v>
      </c>
      <c r="AW14054" s="94">
        <v>130</v>
      </c>
      <c r="AX14054" s="94">
        <v>378</v>
      </c>
      <c r="AZ14054" s="94">
        <v>-63</v>
      </c>
    </row>
    <row r="14055" spans="1:52">
      <c r="A14055" s="85" t="s">
        <v>72</v>
      </c>
      <c r="B14055" s="86">
        <v>42771.875</v>
      </c>
      <c r="C14055" s="87">
        <v>42771</v>
      </c>
      <c r="D14055" s="85">
        <v>14</v>
      </c>
      <c r="E14055" s="86">
        <v>42771.583333333336</v>
      </c>
      <c r="F14055" s="88" t="s">
        <v>396</v>
      </c>
      <c r="G14055" s="89" t="s">
        <v>397</v>
      </c>
      <c r="H14055" s="94">
        <v>2776</v>
      </c>
      <c r="I14055" s="94">
        <v>2790</v>
      </c>
      <c r="J14055" s="94">
        <v>4146</v>
      </c>
      <c r="K14055" s="94">
        <v>1234</v>
      </c>
      <c r="O14055" s="94">
        <v>2790</v>
      </c>
      <c r="P14055" s="94">
        <v>4146</v>
      </c>
      <c r="Q14055" s="94">
        <v>1234</v>
      </c>
      <c r="AS14055" s="94">
        <v>311</v>
      </c>
      <c r="AT14055" s="94">
        <v>225</v>
      </c>
      <c r="AU14055" s="94">
        <v>-297</v>
      </c>
      <c r="AV14055" s="94">
        <v>801</v>
      </c>
      <c r="AW14055" s="94">
        <v>130</v>
      </c>
      <c r="AX14055" s="94">
        <v>408</v>
      </c>
      <c r="AZ14055" s="94">
        <v>-73</v>
      </c>
    </row>
    <row r="14056" spans="1:52">
      <c r="A14056" s="85" t="s">
        <v>72</v>
      </c>
      <c r="B14056" s="86">
        <v>42771.916666666664</v>
      </c>
      <c r="C14056" s="87">
        <v>42771</v>
      </c>
      <c r="D14056" s="85">
        <v>15</v>
      </c>
      <c r="E14056" s="86">
        <v>42771.625</v>
      </c>
      <c r="F14056" s="88" t="s">
        <v>396</v>
      </c>
      <c r="G14056" s="89" t="s">
        <v>397</v>
      </c>
      <c r="H14056" s="94">
        <v>2757</v>
      </c>
      <c r="I14056" s="94">
        <v>2786</v>
      </c>
      <c r="J14056" s="94">
        <v>4056</v>
      </c>
      <c r="K14056" s="94">
        <v>1152</v>
      </c>
      <c r="O14056" s="94">
        <v>2786</v>
      </c>
      <c r="P14056" s="94">
        <v>4056</v>
      </c>
      <c r="Q14056" s="94">
        <v>1152</v>
      </c>
      <c r="AS14056" s="94">
        <v>297</v>
      </c>
      <c r="AT14056" s="94">
        <v>84</v>
      </c>
      <c r="AU14056" s="94">
        <v>-245</v>
      </c>
      <c r="AV14056" s="94">
        <v>805</v>
      </c>
      <c r="AW14056" s="94">
        <v>130</v>
      </c>
      <c r="AX14056" s="94">
        <v>441</v>
      </c>
      <c r="AZ14056" s="94">
        <v>-77</v>
      </c>
    </row>
    <row r="14057" spans="1:52">
      <c r="A14057" s="85" t="s">
        <v>72</v>
      </c>
      <c r="B14057" s="86">
        <v>42771.958333333336</v>
      </c>
      <c r="C14057" s="87">
        <v>42771</v>
      </c>
      <c r="D14057" s="85">
        <v>16</v>
      </c>
      <c r="E14057" s="86">
        <v>42771.666666666664</v>
      </c>
      <c r="F14057" s="88" t="s">
        <v>396</v>
      </c>
      <c r="G14057" s="89" t="s">
        <v>397</v>
      </c>
      <c r="H14057" s="94">
        <v>2767</v>
      </c>
      <c r="I14057" s="94">
        <v>2799</v>
      </c>
      <c r="J14057" s="94">
        <v>4163</v>
      </c>
      <c r="K14057" s="94">
        <v>1244</v>
      </c>
      <c r="O14057" s="94">
        <v>2799</v>
      </c>
      <c r="P14057" s="94">
        <v>4163</v>
      </c>
      <c r="Q14057" s="94">
        <v>1244</v>
      </c>
      <c r="AS14057" s="94">
        <v>315</v>
      </c>
      <c r="AT14057" s="94">
        <v>126</v>
      </c>
      <c r="AU14057" s="94">
        <v>-225</v>
      </c>
      <c r="AV14057" s="94">
        <v>842</v>
      </c>
      <c r="AW14057" s="94">
        <v>132</v>
      </c>
      <c r="AX14057" s="94">
        <v>439</v>
      </c>
      <c r="AZ14057" s="94">
        <v>-98</v>
      </c>
    </row>
    <row r="14058" spans="1:52">
      <c r="A14058" s="85" t="s">
        <v>72</v>
      </c>
      <c r="B14058" s="86">
        <v>42772</v>
      </c>
      <c r="C14058" s="87">
        <v>42771</v>
      </c>
      <c r="D14058" s="85">
        <v>17</v>
      </c>
      <c r="E14058" s="86">
        <v>42771.708333333336</v>
      </c>
      <c r="F14058" s="88" t="s">
        <v>396</v>
      </c>
      <c r="G14058" s="89" t="s">
        <v>397</v>
      </c>
      <c r="H14058" s="94">
        <v>2841</v>
      </c>
      <c r="I14058" s="94">
        <v>2844</v>
      </c>
      <c r="J14058" s="94">
        <v>4411</v>
      </c>
      <c r="K14058" s="94">
        <v>1375</v>
      </c>
      <c r="O14058" s="94">
        <v>2844</v>
      </c>
      <c r="P14058" s="94">
        <v>4411</v>
      </c>
      <c r="Q14058" s="94">
        <v>1375</v>
      </c>
      <c r="AS14058" s="94">
        <v>320</v>
      </c>
      <c r="AT14058" s="94">
        <v>189</v>
      </c>
      <c r="AU14058" s="94">
        <v>-255</v>
      </c>
      <c r="AV14058" s="94">
        <v>880</v>
      </c>
      <c r="AW14058" s="94">
        <v>207</v>
      </c>
      <c r="AX14058" s="94">
        <v>468</v>
      </c>
      <c r="AZ14058" s="94">
        <v>-80</v>
      </c>
    </row>
    <row r="14059" spans="1:52">
      <c r="A14059" s="85" t="s">
        <v>72</v>
      </c>
      <c r="B14059" s="86">
        <v>42772.041666666664</v>
      </c>
      <c r="C14059" s="87">
        <v>42771</v>
      </c>
      <c r="D14059" s="85">
        <v>18</v>
      </c>
      <c r="E14059" s="86">
        <v>42771.75</v>
      </c>
      <c r="F14059" s="88" t="s">
        <v>396</v>
      </c>
      <c r="G14059" s="89" t="s">
        <v>397</v>
      </c>
      <c r="H14059" s="94">
        <v>3028</v>
      </c>
      <c r="I14059" s="94">
        <v>2959</v>
      </c>
      <c r="J14059" s="94">
        <v>4754</v>
      </c>
      <c r="K14059" s="94">
        <v>1610</v>
      </c>
      <c r="O14059" s="94">
        <v>2959</v>
      </c>
      <c r="P14059" s="94">
        <v>4754</v>
      </c>
      <c r="Q14059" s="94">
        <v>1610</v>
      </c>
      <c r="AS14059" s="94">
        <v>328</v>
      </c>
      <c r="AT14059" s="94">
        <v>343</v>
      </c>
      <c r="AU14059" s="94">
        <v>-218</v>
      </c>
      <c r="AV14059" s="94">
        <v>869</v>
      </c>
      <c r="AW14059" s="94">
        <v>204</v>
      </c>
      <c r="AX14059" s="94">
        <v>535</v>
      </c>
      <c r="AZ14059" s="94">
        <v>-88</v>
      </c>
    </row>
    <row r="14060" spans="1:52">
      <c r="A14060" s="85" t="s">
        <v>72</v>
      </c>
      <c r="B14060" s="86">
        <v>42772.083333333336</v>
      </c>
      <c r="C14060" s="87">
        <v>42771</v>
      </c>
      <c r="D14060" s="85">
        <v>19</v>
      </c>
      <c r="E14060" s="86">
        <v>42771.791666666664</v>
      </c>
      <c r="F14060" s="88" t="s">
        <v>396</v>
      </c>
      <c r="G14060" s="89" t="s">
        <v>397</v>
      </c>
      <c r="H14060" s="94">
        <v>3096</v>
      </c>
      <c r="I14060" s="94">
        <v>3023</v>
      </c>
      <c r="J14060" s="94">
        <v>4878</v>
      </c>
      <c r="K14060" s="94">
        <v>1796</v>
      </c>
      <c r="O14060" s="94">
        <v>3023</v>
      </c>
      <c r="P14060" s="94">
        <v>4878</v>
      </c>
      <c r="Q14060" s="94">
        <v>1796</v>
      </c>
      <c r="AS14060" s="94">
        <v>318</v>
      </c>
      <c r="AT14060" s="94">
        <v>528</v>
      </c>
      <c r="AU14060" s="94">
        <v>-208</v>
      </c>
      <c r="AV14060" s="94">
        <v>849</v>
      </c>
      <c r="AW14060" s="94">
        <v>77</v>
      </c>
      <c r="AX14060" s="94">
        <v>553</v>
      </c>
      <c r="AZ14060" s="94">
        <v>-85</v>
      </c>
    </row>
    <row r="14061" spans="1:52">
      <c r="A14061" s="85" t="s">
        <v>72</v>
      </c>
      <c r="B14061" s="86">
        <v>42772.125</v>
      </c>
      <c r="C14061" s="87">
        <v>42771</v>
      </c>
      <c r="D14061" s="85">
        <v>20</v>
      </c>
      <c r="E14061" s="86">
        <v>42771.833333333336</v>
      </c>
      <c r="F14061" s="88" t="s">
        <v>396</v>
      </c>
      <c r="G14061" s="89" t="s">
        <v>397</v>
      </c>
      <c r="H14061" s="94">
        <v>3080</v>
      </c>
      <c r="I14061" s="94">
        <v>3019</v>
      </c>
      <c r="J14061" s="94">
        <v>4891</v>
      </c>
      <c r="K14061" s="94">
        <v>1818</v>
      </c>
      <c r="O14061" s="94">
        <v>3019</v>
      </c>
      <c r="P14061" s="94">
        <v>4891</v>
      </c>
      <c r="Q14061" s="94">
        <v>1818</v>
      </c>
      <c r="AS14061" s="94">
        <v>242</v>
      </c>
      <c r="AT14061" s="94">
        <v>493</v>
      </c>
      <c r="AU14061" s="94">
        <v>-97</v>
      </c>
      <c r="AV14061" s="94">
        <v>875</v>
      </c>
      <c r="AW14061" s="94">
        <v>76</v>
      </c>
      <c r="AX14061" s="94">
        <v>562</v>
      </c>
      <c r="AZ14061" s="94">
        <v>-100</v>
      </c>
    </row>
    <row r="14062" spans="1:52">
      <c r="A14062" s="85" t="s">
        <v>72</v>
      </c>
      <c r="B14062" s="86">
        <v>42772.166666666664</v>
      </c>
      <c r="C14062" s="87">
        <v>42771</v>
      </c>
      <c r="D14062" s="85">
        <v>21</v>
      </c>
      <c r="E14062" s="86">
        <v>42771.875</v>
      </c>
      <c r="F14062" s="88" t="s">
        <v>396</v>
      </c>
      <c r="G14062" s="89" t="s">
        <v>397</v>
      </c>
      <c r="H14062" s="94">
        <v>3047</v>
      </c>
      <c r="I14062" s="94">
        <v>3008</v>
      </c>
      <c r="J14062" s="94">
        <v>4666</v>
      </c>
      <c r="K14062" s="94">
        <v>1608</v>
      </c>
      <c r="O14062" s="94">
        <v>3008</v>
      </c>
      <c r="P14062" s="94">
        <v>4666</v>
      </c>
      <c r="Q14062" s="94">
        <v>1608</v>
      </c>
      <c r="AS14062" s="94">
        <v>192</v>
      </c>
      <c r="AT14062" s="94">
        <v>362</v>
      </c>
      <c r="AU14062" s="94">
        <v>-79</v>
      </c>
      <c r="AV14062" s="94">
        <v>838</v>
      </c>
      <c r="AW14062" s="94">
        <v>74</v>
      </c>
      <c r="AX14062" s="94">
        <v>546</v>
      </c>
      <c r="AZ14062" s="94">
        <v>-103</v>
      </c>
    </row>
    <row r="14063" spans="1:52">
      <c r="A14063" s="85" t="s">
        <v>72</v>
      </c>
      <c r="B14063" s="86">
        <v>42772.208333333336</v>
      </c>
      <c r="C14063" s="87">
        <v>42771</v>
      </c>
      <c r="D14063" s="85">
        <v>22</v>
      </c>
      <c r="E14063" s="86">
        <v>42771.916666666664</v>
      </c>
      <c r="F14063" s="88" t="s">
        <v>396</v>
      </c>
      <c r="G14063" s="89" t="s">
        <v>397</v>
      </c>
      <c r="H14063" s="94">
        <v>2949</v>
      </c>
      <c r="I14063" s="94">
        <v>2952</v>
      </c>
      <c r="J14063" s="94">
        <v>4382</v>
      </c>
      <c r="K14063" s="94">
        <v>1389</v>
      </c>
      <c r="O14063" s="94">
        <v>2952</v>
      </c>
      <c r="P14063" s="94">
        <v>4382</v>
      </c>
      <c r="Q14063" s="94">
        <v>1389</v>
      </c>
      <c r="AS14063" s="94">
        <v>161</v>
      </c>
      <c r="AT14063" s="94">
        <v>171</v>
      </c>
      <c r="AU14063" s="94">
        <v>-89</v>
      </c>
      <c r="AV14063" s="94">
        <v>809</v>
      </c>
      <c r="AW14063" s="94">
        <v>64</v>
      </c>
      <c r="AX14063" s="94">
        <v>529</v>
      </c>
      <c r="AZ14063" s="94">
        <v>-52</v>
      </c>
    </row>
    <row r="14064" spans="1:52">
      <c r="A14064" s="85" t="s">
        <v>72</v>
      </c>
      <c r="B14064" s="86">
        <v>42772.25</v>
      </c>
      <c r="C14064" s="87">
        <v>42771</v>
      </c>
      <c r="D14064" s="85">
        <v>23</v>
      </c>
      <c r="E14064" s="86">
        <v>42771.958333333336</v>
      </c>
      <c r="F14064" s="88" t="s">
        <v>396</v>
      </c>
      <c r="G14064" s="89" t="s">
        <v>397</v>
      </c>
      <c r="H14064" s="94">
        <v>2819</v>
      </c>
      <c r="I14064" s="94">
        <v>2849</v>
      </c>
      <c r="J14064" s="94">
        <v>4132</v>
      </c>
      <c r="K14064" s="94">
        <v>1306</v>
      </c>
      <c r="O14064" s="94">
        <v>2849</v>
      </c>
      <c r="P14064" s="94">
        <v>4132</v>
      </c>
      <c r="Q14064" s="94">
        <v>1306</v>
      </c>
      <c r="AS14064" s="94">
        <v>91</v>
      </c>
      <c r="AT14064" s="94">
        <v>174</v>
      </c>
      <c r="AU14064" s="94">
        <v>7</v>
      </c>
      <c r="AV14064" s="94">
        <v>741</v>
      </c>
      <c r="AW14064" s="94">
        <v>1</v>
      </c>
      <c r="AX14064" s="94">
        <v>488</v>
      </c>
      <c r="AZ14064" s="94">
        <v>-45</v>
      </c>
    </row>
    <row r="14065" spans="1:52">
      <c r="A14065" s="85" t="s">
        <v>72</v>
      </c>
      <c r="B14065" s="86">
        <v>42772.291666666664</v>
      </c>
      <c r="C14065" s="87">
        <v>42771</v>
      </c>
      <c r="D14065" s="85">
        <v>24</v>
      </c>
      <c r="E14065" s="86">
        <v>42772</v>
      </c>
      <c r="F14065" s="88" t="s">
        <v>396</v>
      </c>
      <c r="G14065" s="89" t="s">
        <v>397</v>
      </c>
      <c r="H14065" s="94">
        <v>2840</v>
      </c>
      <c r="I14065" s="94">
        <v>2834</v>
      </c>
      <c r="J14065" s="94">
        <v>4026</v>
      </c>
      <c r="K14065" s="94">
        <v>1214</v>
      </c>
      <c r="O14065" s="94">
        <v>2834</v>
      </c>
      <c r="P14065" s="94">
        <v>4026</v>
      </c>
      <c r="Q14065" s="94">
        <v>1214</v>
      </c>
      <c r="AS14065" s="94">
        <v>67</v>
      </c>
      <c r="AT14065" s="94">
        <v>178</v>
      </c>
      <c r="AU14065" s="94">
        <v>44</v>
      </c>
      <c r="AV14065" s="94">
        <v>693</v>
      </c>
      <c r="AW14065" s="94">
        <v>0</v>
      </c>
      <c r="AX14065" s="94">
        <v>441</v>
      </c>
      <c r="AZ14065" s="94">
        <v>-55</v>
      </c>
    </row>
    <row r="14066" spans="1:52">
      <c r="A14066" s="85" t="s">
        <v>72</v>
      </c>
      <c r="B14066" s="86">
        <v>42772.333333333336</v>
      </c>
      <c r="C14066" s="87">
        <v>42772</v>
      </c>
      <c r="D14066" s="85">
        <v>1</v>
      </c>
      <c r="E14066" s="86">
        <v>42772.041666666664</v>
      </c>
      <c r="F14066" s="88" t="s">
        <v>396</v>
      </c>
      <c r="G14066" s="89" t="s">
        <v>397</v>
      </c>
      <c r="H14066" s="94">
        <v>2763</v>
      </c>
      <c r="I14066" s="94">
        <v>2771</v>
      </c>
      <c r="J14066" s="94">
        <v>3862</v>
      </c>
      <c r="K14066" s="94">
        <v>1112</v>
      </c>
      <c r="O14066" s="94">
        <v>2771</v>
      </c>
      <c r="P14066" s="94">
        <v>3862</v>
      </c>
      <c r="Q14066" s="94">
        <v>1112</v>
      </c>
      <c r="AS14066" s="94">
        <v>97</v>
      </c>
      <c r="AT14066" s="94">
        <v>129</v>
      </c>
      <c r="AU14066" s="94">
        <v>-2</v>
      </c>
      <c r="AV14066" s="94">
        <v>726</v>
      </c>
      <c r="AW14066" s="94">
        <v>0</v>
      </c>
      <c r="AX14066" s="94">
        <v>396</v>
      </c>
      <c r="AZ14066" s="94">
        <v>-84</v>
      </c>
    </row>
    <row r="14067" spans="1:52">
      <c r="A14067" s="85" t="s">
        <v>72</v>
      </c>
      <c r="B14067" s="86">
        <v>42772.375</v>
      </c>
      <c r="C14067" s="87">
        <v>42772</v>
      </c>
      <c r="D14067" s="85">
        <v>2</v>
      </c>
      <c r="E14067" s="86">
        <v>42772.083333333336</v>
      </c>
      <c r="F14067" s="88" t="s">
        <v>396</v>
      </c>
      <c r="G14067" s="89" t="s">
        <v>397</v>
      </c>
      <c r="H14067" s="94">
        <v>2731</v>
      </c>
      <c r="I14067" s="94">
        <v>2736</v>
      </c>
      <c r="J14067" s="94">
        <v>3756</v>
      </c>
      <c r="K14067" s="94">
        <v>1041</v>
      </c>
      <c r="O14067" s="94">
        <v>2736</v>
      </c>
      <c r="P14067" s="94">
        <v>3756</v>
      </c>
      <c r="Q14067" s="94">
        <v>1041</v>
      </c>
      <c r="AS14067" s="94">
        <v>97</v>
      </c>
      <c r="AT14067" s="94">
        <v>119</v>
      </c>
      <c r="AU14067" s="94">
        <v>-28</v>
      </c>
      <c r="AV14067" s="94">
        <v>718</v>
      </c>
      <c r="AW14067" s="94">
        <v>0</v>
      </c>
      <c r="AX14067" s="94">
        <v>374</v>
      </c>
      <c r="AZ14067" s="94">
        <v>-86</v>
      </c>
    </row>
    <row r="14068" spans="1:52">
      <c r="A14068" s="85" t="s">
        <v>72</v>
      </c>
      <c r="B14068" s="86">
        <v>42772.416666666664</v>
      </c>
      <c r="C14068" s="87">
        <v>42772</v>
      </c>
      <c r="D14068" s="85">
        <v>3</v>
      </c>
      <c r="E14068" s="86">
        <v>42772.125</v>
      </c>
      <c r="F14068" s="88" t="s">
        <v>396</v>
      </c>
      <c r="G14068" s="89" t="s">
        <v>397</v>
      </c>
      <c r="H14068" s="94">
        <v>2721</v>
      </c>
      <c r="I14068" s="94">
        <v>2726</v>
      </c>
      <c r="J14068" s="94">
        <v>3717</v>
      </c>
      <c r="K14068" s="94">
        <v>1013</v>
      </c>
      <c r="O14068" s="94">
        <v>2726</v>
      </c>
      <c r="P14068" s="94">
        <v>3717</v>
      </c>
      <c r="Q14068" s="94">
        <v>1013</v>
      </c>
      <c r="AS14068" s="94">
        <v>76</v>
      </c>
      <c r="AT14068" s="94">
        <v>158</v>
      </c>
      <c r="AU14068" s="94">
        <v>-19</v>
      </c>
      <c r="AV14068" s="94">
        <v>683</v>
      </c>
      <c r="AW14068" s="94">
        <v>0</v>
      </c>
      <c r="AX14068" s="94">
        <v>354</v>
      </c>
      <c r="AZ14068" s="94">
        <v>-84</v>
      </c>
    </row>
    <row r="14069" spans="1:52">
      <c r="A14069" s="85" t="s">
        <v>72</v>
      </c>
      <c r="B14069" s="86">
        <v>42772.458333333336</v>
      </c>
      <c r="C14069" s="87">
        <v>42772</v>
      </c>
      <c r="D14069" s="85">
        <v>4</v>
      </c>
      <c r="E14069" s="86">
        <v>42772.166666666664</v>
      </c>
      <c r="F14069" s="88" t="s">
        <v>396</v>
      </c>
      <c r="G14069" s="89" t="s">
        <v>397</v>
      </c>
      <c r="H14069" s="94">
        <v>2737</v>
      </c>
      <c r="I14069" s="94">
        <v>2728</v>
      </c>
      <c r="J14069" s="94">
        <v>3715</v>
      </c>
      <c r="K14069" s="94">
        <v>1007</v>
      </c>
      <c r="O14069" s="94">
        <v>2728</v>
      </c>
      <c r="P14069" s="94">
        <v>3715</v>
      </c>
      <c r="Q14069" s="94">
        <v>1007</v>
      </c>
      <c r="AS14069" s="94">
        <v>66</v>
      </c>
      <c r="AT14069" s="94">
        <v>167</v>
      </c>
      <c r="AU14069" s="94">
        <v>-25</v>
      </c>
      <c r="AV14069" s="94">
        <v>686</v>
      </c>
      <c r="AW14069" s="94">
        <v>2</v>
      </c>
      <c r="AX14069" s="94">
        <v>351</v>
      </c>
      <c r="AZ14069" s="94">
        <v>-80</v>
      </c>
    </row>
    <row r="14070" spans="1:52">
      <c r="A14070" s="85" t="s">
        <v>72</v>
      </c>
      <c r="B14070" s="86">
        <v>42772.5</v>
      </c>
      <c r="C14070" s="87">
        <v>42772</v>
      </c>
      <c r="D14070" s="85">
        <v>5</v>
      </c>
      <c r="E14070" s="86">
        <v>42772.208333333336</v>
      </c>
      <c r="F14070" s="88" t="s">
        <v>396</v>
      </c>
      <c r="G14070" s="89" t="s">
        <v>397</v>
      </c>
      <c r="H14070" s="94">
        <v>2802</v>
      </c>
      <c r="I14070" s="94">
        <v>2768</v>
      </c>
      <c r="J14070" s="94">
        <v>3832</v>
      </c>
      <c r="K14070" s="94">
        <v>1035</v>
      </c>
      <c r="O14070" s="94">
        <v>2768</v>
      </c>
      <c r="P14070" s="94">
        <v>3832</v>
      </c>
      <c r="Q14070" s="94">
        <v>1035</v>
      </c>
      <c r="AS14070" s="94">
        <v>62</v>
      </c>
      <c r="AT14070" s="94">
        <v>186</v>
      </c>
      <c r="AU14070" s="94">
        <v>-22</v>
      </c>
      <c r="AV14070" s="94">
        <v>704</v>
      </c>
      <c r="AW14070" s="94">
        <v>51</v>
      </c>
      <c r="AX14070" s="94">
        <v>351</v>
      </c>
      <c r="AZ14070" s="94">
        <v>-91</v>
      </c>
    </row>
    <row r="14071" spans="1:52">
      <c r="A14071" s="85" t="s">
        <v>72</v>
      </c>
      <c r="B14071" s="86">
        <v>42772.541666666664</v>
      </c>
      <c r="C14071" s="87">
        <v>42772</v>
      </c>
      <c r="D14071" s="85">
        <v>6</v>
      </c>
      <c r="E14071" s="86">
        <v>42772.25</v>
      </c>
      <c r="F14071" s="88" t="s">
        <v>396</v>
      </c>
      <c r="G14071" s="89" t="s">
        <v>397</v>
      </c>
      <c r="H14071" s="94">
        <v>2804</v>
      </c>
      <c r="I14071" s="94">
        <v>2783</v>
      </c>
      <c r="J14071" s="94">
        <v>4194</v>
      </c>
      <c r="K14071" s="94">
        <v>1313</v>
      </c>
      <c r="O14071" s="94">
        <v>2783</v>
      </c>
      <c r="P14071" s="94">
        <v>4194</v>
      </c>
      <c r="Q14071" s="94">
        <v>1313</v>
      </c>
      <c r="AS14071" s="94">
        <v>48</v>
      </c>
      <c r="AT14071" s="94">
        <v>289</v>
      </c>
      <c r="AU14071" s="94">
        <v>-24</v>
      </c>
      <c r="AV14071" s="94">
        <v>813</v>
      </c>
      <c r="AW14071" s="94">
        <v>103</v>
      </c>
      <c r="AX14071" s="94">
        <v>408</v>
      </c>
      <c r="AZ14071" s="94">
        <v>-91</v>
      </c>
    </row>
    <row r="14072" spans="1:52">
      <c r="A14072" s="85" t="s">
        <v>72</v>
      </c>
      <c r="B14072" s="86">
        <v>42772.583333333336</v>
      </c>
      <c r="C14072" s="87">
        <v>42772</v>
      </c>
      <c r="D14072" s="85">
        <v>7</v>
      </c>
      <c r="E14072" s="86">
        <v>42772.291666666664</v>
      </c>
      <c r="F14072" s="88" t="s">
        <v>396</v>
      </c>
      <c r="G14072" s="89" t="s">
        <v>397</v>
      </c>
      <c r="H14072" s="94">
        <v>3001</v>
      </c>
      <c r="I14072" s="94">
        <v>3014</v>
      </c>
      <c r="J14072" s="94">
        <v>4710</v>
      </c>
      <c r="K14072" s="94">
        <v>1531</v>
      </c>
      <c r="O14072" s="94">
        <v>3014</v>
      </c>
      <c r="P14072" s="94">
        <v>4710</v>
      </c>
      <c r="Q14072" s="94">
        <v>1531</v>
      </c>
      <c r="AS14072" s="94">
        <v>56</v>
      </c>
      <c r="AT14072" s="94">
        <v>254</v>
      </c>
      <c r="AU14072" s="94">
        <v>24</v>
      </c>
      <c r="AV14072" s="94">
        <v>932</v>
      </c>
      <c r="AW14072" s="94">
        <v>171</v>
      </c>
      <c r="AX14072" s="94">
        <v>494</v>
      </c>
      <c r="AZ14072" s="94">
        <v>-107</v>
      </c>
    </row>
    <row r="14073" spans="1:52">
      <c r="A14073" s="85" t="s">
        <v>72</v>
      </c>
      <c r="B14073" s="86">
        <v>42772.625</v>
      </c>
      <c r="C14073" s="87">
        <v>42772</v>
      </c>
      <c r="D14073" s="85">
        <v>8</v>
      </c>
      <c r="E14073" s="86">
        <v>42772.333333333336</v>
      </c>
      <c r="F14073" s="88" t="s">
        <v>396</v>
      </c>
      <c r="G14073" s="89" t="s">
        <v>397</v>
      </c>
      <c r="H14073" s="94">
        <v>3055</v>
      </c>
      <c r="I14073" s="94">
        <v>3100</v>
      </c>
      <c r="J14073" s="94">
        <v>4739</v>
      </c>
      <c r="K14073" s="94">
        <v>1575</v>
      </c>
      <c r="O14073" s="94">
        <v>3100</v>
      </c>
      <c r="P14073" s="94">
        <v>4739</v>
      </c>
      <c r="Q14073" s="94">
        <v>1575</v>
      </c>
      <c r="AS14073" s="94">
        <v>64</v>
      </c>
      <c r="AT14073" s="94">
        <v>288</v>
      </c>
      <c r="AU14073" s="94">
        <v>41</v>
      </c>
      <c r="AV14073" s="94">
        <v>854</v>
      </c>
      <c r="AW14073" s="94">
        <v>66</v>
      </c>
      <c r="AX14073" s="94">
        <v>532</v>
      </c>
      <c r="AZ14073" s="94">
        <v>-81</v>
      </c>
    </row>
    <row r="14074" spans="1:52">
      <c r="A14074" s="85" t="s">
        <v>72</v>
      </c>
      <c r="B14074" s="86">
        <v>42772.666666666664</v>
      </c>
      <c r="C14074" s="87">
        <v>42772</v>
      </c>
      <c r="D14074" s="85">
        <v>9</v>
      </c>
      <c r="E14074" s="86">
        <v>42772.375</v>
      </c>
      <c r="F14074" s="88" t="s">
        <v>396</v>
      </c>
      <c r="G14074" s="89" t="s">
        <v>397</v>
      </c>
      <c r="H14074" s="94">
        <v>3047</v>
      </c>
      <c r="I14074" s="94">
        <v>3090</v>
      </c>
      <c r="J14074" s="94">
        <v>4631</v>
      </c>
      <c r="K14074" s="94">
        <v>1522</v>
      </c>
      <c r="O14074" s="94">
        <v>3090</v>
      </c>
      <c r="P14074" s="94">
        <v>4631</v>
      </c>
      <c r="Q14074" s="94">
        <v>1522</v>
      </c>
      <c r="AS14074" s="94">
        <v>64</v>
      </c>
      <c r="AT14074" s="94">
        <v>253</v>
      </c>
      <c r="AU14074" s="94">
        <v>6</v>
      </c>
      <c r="AV14074" s="94">
        <v>839</v>
      </c>
      <c r="AW14074" s="94">
        <v>19</v>
      </c>
      <c r="AX14074" s="94">
        <v>536</v>
      </c>
      <c r="AZ14074" s="94">
        <v>-51</v>
      </c>
    </row>
    <row r="14075" spans="1:52">
      <c r="A14075" s="85" t="s">
        <v>72</v>
      </c>
      <c r="B14075" s="86">
        <v>42772.708333333336</v>
      </c>
      <c r="C14075" s="87">
        <v>42772</v>
      </c>
      <c r="D14075" s="85">
        <v>10</v>
      </c>
      <c r="E14075" s="86">
        <v>42772.416666666664</v>
      </c>
      <c r="F14075" s="88" t="s">
        <v>396</v>
      </c>
      <c r="G14075" s="89" t="s">
        <v>397</v>
      </c>
      <c r="H14075" s="94">
        <v>3025</v>
      </c>
      <c r="I14075" s="94">
        <v>3070</v>
      </c>
      <c r="J14075" s="94">
        <v>4489</v>
      </c>
      <c r="K14075" s="94">
        <v>1417</v>
      </c>
      <c r="O14075" s="94">
        <v>3070</v>
      </c>
      <c r="P14075" s="94">
        <v>4489</v>
      </c>
      <c r="Q14075" s="94">
        <v>1417</v>
      </c>
      <c r="AS14075" s="94">
        <v>65</v>
      </c>
      <c r="AT14075" s="94">
        <v>175</v>
      </c>
      <c r="AU14075" s="94">
        <v>-28</v>
      </c>
      <c r="AV14075" s="94">
        <v>867</v>
      </c>
      <c r="AW14075" s="94">
        <v>1</v>
      </c>
      <c r="AX14075" s="94">
        <v>523</v>
      </c>
      <c r="AZ14075" s="94">
        <v>-62</v>
      </c>
    </row>
    <row r="14076" spans="1:52">
      <c r="A14076" s="85" t="s">
        <v>72</v>
      </c>
      <c r="B14076" s="86">
        <v>42772.75</v>
      </c>
      <c r="C14076" s="87">
        <v>42772</v>
      </c>
      <c r="D14076" s="85">
        <v>11</v>
      </c>
      <c r="E14076" s="86">
        <v>42772.458333333336</v>
      </c>
      <c r="F14076" s="88" t="s">
        <v>396</v>
      </c>
      <c r="G14076" s="89" t="s">
        <v>397</v>
      </c>
      <c r="H14076" s="94">
        <v>2998</v>
      </c>
      <c r="I14076" s="94">
        <v>3036</v>
      </c>
      <c r="J14076" s="94">
        <v>4504</v>
      </c>
      <c r="K14076" s="94">
        <v>1449</v>
      </c>
      <c r="O14076" s="94">
        <v>3036</v>
      </c>
      <c r="P14076" s="94">
        <v>4504</v>
      </c>
      <c r="Q14076" s="94">
        <v>1449</v>
      </c>
      <c r="AS14076" s="94">
        <v>83</v>
      </c>
      <c r="AT14076" s="94">
        <v>199</v>
      </c>
      <c r="AU14076" s="94">
        <v>-44</v>
      </c>
      <c r="AV14076" s="94">
        <v>814</v>
      </c>
      <c r="AW14076" s="94">
        <v>19</v>
      </c>
      <c r="AX14076" s="94">
        <v>525</v>
      </c>
      <c r="AZ14076" s="94">
        <v>-56</v>
      </c>
    </row>
    <row r="14077" spans="1:52">
      <c r="A14077" s="85" t="s">
        <v>72</v>
      </c>
      <c r="B14077" s="86">
        <v>42772.791666666664</v>
      </c>
      <c r="C14077" s="87">
        <v>42772</v>
      </c>
      <c r="D14077" s="85">
        <v>12</v>
      </c>
      <c r="E14077" s="86">
        <v>42772.5</v>
      </c>
      <c r="F14077" s="88" t="s">
        <v>396</v>
      </c>
      <c r="G14077" s="89" t="s">
        <v>397</v>
      </c>
      <c r="H14077" s="94">
        <v>2959</v>
      </c>
      <c r="I14077" s="94">
        <v>3013</v>
      </c>
      <c r="J14077" s="94">
        <v>4444</v>
      </c>
      <c r="K14077" s="94">
        <v>1431</v>
      </c>
      <c r="O14077" s="94">
        <v>3013</v>
      </c>
      <c r="P14077" s="94">
        <v>4444</v>
      </c>
      <c r="Q14077" s="94">
        <v>1431</v>
      </c>
      <c r="AS14077" s="94">
        <v>97</v>
      </c>
      <c r="AT14077" s="94">
        <v>171</v>
      </c>
      <c r="AU14077" s="94">
        <v>-69</v>
      </c>
      <c r="AV14077" s="94">
        <v>759</v>
      </c>
      <c r="AW14077" s="94">
        <v>1</v>
      </c>
      <c r="AX14077" s="94">
        <v>529</v>
      </c>
      <c r="AZ14077" s="94">
        <v>-43</v>
      </c>
    </row>
    <row r="14078" spans="1:52">
      <c r="A14078" s="85" t="s">
        <v>72</v>
      </c>
      <c r="B14078" s="86">
        <v>42772.833333333336</v>
      </c>
      <c r="C14078" s="87">
        <v>42772</v>
      </c>
      <c r="D14078" s="85">
        <v>13</v>
      </c>
      <c r="E14078" s="86">
        <v>42772.541666666664</v>
      </c>
      <c r="F14078" s="88" t="s">
        <v>396</v>
      </c>
      <c r="G14078" s="89" t="s">
        <v>397</v>
      </c>
      <c r="H14078" s="94">
        <v>2923</v>
      </c>
      <c r="I14078" s="94">
        <v>2982</v>
      </c>
      <c r="J14078" s="94">
        <v>4349</v>
      </c>
      <c r="K14078" s="94">
        <v>1346</v>
      </c>
      <c r="O14078" s="94">
        <v>2982</v>
      </c>
      <c r="P14078" s="94">
        <v>4349</v>
      </c>
      <c r="Q14078" s="94">
        <v>1346</v>
      </c>
      <c r="AS14078" s="94">
        <v>81</v>
      </c>
      <c r="AT14078" s="94">
        <v>79</v>
      </c>
      <c r="AU14078" s="94">
        <v>-79</v>
      </c>
      <c r="AV14078" s="94">
        <v>762</v>
      </c>
      <c r="AW14078" s="94">
        <v>21</v>
      </c>
      <c r="AX14078" s="94">
        <v>524</v>
      </c>
      <c r="AZ14078" s="94">
        <v>-53</v>
      </c>
    </row>
    <row r="14079" spans="1:52">
      <c r="A14079" s="85" t="s">
        <v>72</v>
      </c>
      <c r="B14079" s="86">
        <v>42772.875</v>
      </c>
      <c r="C14079" s="87">
        <v>42772</v>
      </c>
      <c r="D14079" s="85">
        <v>14</v>
      </c>
      <c r="E14079" s="86">
        <v>42772.583333333336</v>
      </c>
      <c r="F14079" s="88" t="s">
        <v>396</v>
      </c>
      <c r="G14079" s="89" t="s">
        <v>397</v>
      </c>
      <c r="H14079" s="94">
        <v>2894</v>
      </c>
      <c r="I14079" s="94">
        <v>2965</v>
      </c>
      <c r="J14079" s="94">
        <v>4363</v>
      </c>
      <c r="K14079" s="94">
        <v>1380</v>
      </c>
      <c r="O14079" s="94">
        <v>2965</v>
      </c>
      <c r="P14079" s="94">
        <v>4363</v>
      </c>
      <c r="Q14079" s="94">
        <v>1380</v>
      </c>
      <c r="AS14079" s="94">
        <v>83</v>
      </c>
      <c r="AT14079" s="94">
        <v>240</v>
      </c>
      <c r="AU14079" s="94">
        <v>-63</v>
      </c>
      <c r="AV14079" s="94">
        <v>635</v>
      </c>
      <c r="AW14079" s="94">
        <v>18</v>
      </c>
      <c r="AX14079" s="94">
        <v>488</v>
      </c>
      <c r="AZ14079" s="94">
        <v>-78</v>
      </c>
    </row>
    <row r="14080" spans="1:52">
      <c r="A14080" s="85" t="s">
        <v>72</v>
      </c>
      <c r="B14080" s="86">
        <v>42772.916666666664</v>
      </c>
      <c r="C14080" s="87">
        <v>42772</v>
      </c>
      <c r="D14080" s="85">
        <v>15</v>
      </c>
      <c r="E14080" s="86">
        <v>42772.625</v>
      </c>
      <c r="F14080" s="88" t="s">
        <v>396</v>
      </c>
      <c r="G14080" s="89" t="s">
        <v>397</v>
      </c>
      <c r="H14080" s="94">
        <v>2876</v>
      </c>
      <c r="I14080" s="94">
        <v>2930</v>
      </c>
      <c r="J14080" s="94">
        <v>4390</v>
      </c>
      <c r="K14080" s="94">
        <v>1461</v>
      </c>
      <c r="O14080" s="94">
        <v>2930</v>
      </c>
      <c r="P14080" s="94">
        <v>4390</v>
      </c>
      <c r="Q14080" s="94">
        <v>1461</v>
      </c>
      <c r="AS14080" s="94">
        <v>64</v>
      </c>
      <c r="AT14080" s="94">
        <v>370</v>
      </c>
      <c r="AU14080" s="94">
        <v>-69</v>
      </c>
      <c r="AV14080" s="94">
        <v>653</v>
      </c>
      <c r="AW14080" s="94">
        <v>0</v>
      </c>
      <c r="AX14080" s="94">
        <v>456</v>
      </c>
      <c r="AZ14080" s="94">
        <v>-101</v>
      </c>
    </row>
    <row r="14081" spans="1:52">
      <c r="A14081" s="85" t="s">
        <v>72</v>
      </c>
      <c r="B14081" s="86">
        <v>42772.958333333336</v>
      </c>
      <c r="C14081" s="87">
        <v>42772</v>
      </c>
      <c r="D14081" s="85">
        <v>16</v>
      </c>
      <c r="E14081" s="86">
        <v>42772.666666666664</v>
      </c>
      <c r="F14081" s="88" t="s">
        <v>396</v>
      </c>
      <c r="G14081" s="89" t="s">
        <v>397</v>
      </c>
      <c r="H14081" s="94">
        <v>2883</v>
      </c>
      <c r="I14081" s="94">
        <v>2942</v>
      </c>
      <c r="J14081" s="94">
        <v>4462</v>
      </c>
      <c r="K14081" s="94">
        <v>1518</v>
      </c>
      <c r="O14081" s="94">
        <v>2942</v>
      </c>
      <c r="P14081" s="94">
        <v>4462</v>
      </c>
      <c r="Q14081" s="94">
        <v>1518</v>
      </c>
      <c r="AS14081" s="94">
        <v>39</v>
      </c>
      <c r="AT14081" s="94">
        <v>231</v>
      </c>
      <c r="AU14081" s="94">
        <v>-117</v>
      </c>
      <c r="AV14081" s="94">
        <v>888</v>
      </c>
      <c r="AW14081" s="94">
        <v>0</v>
      </c>
      <c r="AX14081" s="94">
        <v>461</v>
      </c>
      <c r="AZ14081" s="94">
        <v>-86</v>
      </c>
    </row>
    <row r="14082" spans="1:52">
      <c r="A14082" s="85" t="s">
        <v>72</v>
      </c>
      <c r="B14082" s="86">
        <v>42773</v>
      </c>
      <c r="C14082" s="87">
        <v>42772</v>
      </c>
      <c r="D14082" s="85">
        <v>17</v>
      </c>
      <c r="E14082" s="86">
        <v>42772.708333333336</v>
      </c>
      <c r="F14082" s="88" t="s">
        <v>396</v>
      </c>
      <c r="G14082" s="89" t="s">
        <v>397</v>
      </c>
      <c r="H14082" s="94">
        <v>2931</v>
      </c>
      <c r="I14082" s="94">
        <v>2998</v>
      </c>
      <c r="J14082" s="94">
        <v>4622</v>
      </c>
      <c r="K14082" s="94">
        <v>1604</v>
      </c>
      <c r="O14082" s="94">
        <v>2998</v>
      </c>
      <c r="P14082" s="94">
        <v>4622</v>
      </c>
      <c r="Q14082" s="94">
        <v>1604</v>
      </c>
      <c r="AS14082" s="94">
        <v>57</v>
      </c>
      <c r="AT14082" s="94">
        <v>175</v>
      </c>
      <c r="AU14082" s="94">
        <v>-55</v>
      </c>
      <c r="AV14082" s="94">
        <v>874</v>
      </c>
      <c r="AW14082" s="94">
        <v>21</v>
      </c>
      <c r="AX14082" s="94">
        <v>480</v>
      </c>
      <c r="AZ14082" s="94">
        <v>-44</v>
      </c>
    </row>
    <row r="14083" spans="1:52">
      <c r="A14083" s="85" t="s">
        <v>72</v>
      </c>
      <c r="B14083" s="86">
        <v>42773.041666666664</v>
      </c>
      <c r="C14083" s="87">
        <v>42772</v>
      </c>
      <c r="D14083" s="85">
        <v>18</v>
      </c>
      <c r="E14083" s="86">
        <v>42772.75</v>
      </c>
      <c r="F14083" s="88" t="s">
        <v>396</v>
      </c>
      <c r="G14083" s="89" t="s">
        <v>397</v>
      </c>
      <c r="H14083" s="94">
        <v>3082</v>
      </c>
      <c r="I14083" s="94">
        <v>3146</v>
      </c>
      <c r="J14083" s="94">
        <v>4951</v>
      </c>
      <c r="K14083" s="94">
        <v>1757</v>
      </c>
      <c r="O14083" s="94">
        <v>3146</v>
      </c>
      <c r="P14083" s="94">
        <v>4951</v>
      </c>
      <c r="Q14083" s="94">
        <v>1757</v>
      </c>
      <c r="AS14083" s="94">
        <v>50</v>
      </c>
      <c r="AT14083" s="94">
        <v>251</v>
      </c>
      <c r="AU14083" s="94">
        <v>-42</v>
      </c>
      <c r="AV14083" s="94">
        <v>941</v>
      </c>
      <c r="AW14083" s="94">
        <v>49</v>
      </c>
      <c r="AX14083" s="94">
        <v>496</v>
      </c>
      <c r="AZ14083" s="94">
        <v>-74</v>
      </c>
    </row>
    <row r="14084" spans="1:52">
      <c r="A14084" s="85" t="s">
        <v>72</v>
      </c>
      <c r="B14084" s="86">
        <v>42773.083333333336</v>
      </c>
      <c r="C14084" s="87">
        <v>42772</v>
      </c>
      <c r="D14084" s="85">
        <v>19</v>
      </c>
      <c r="E14084" s="86">
        <v>42772.791666666664</v>
      </c>
      <c r="F14084" s="88" t="s">
        <v>396</v>
      </c>
      <c r="G14084" s="89" t="s">
        <v>397</v>
      </c>
      <c r="H14084" s="94">
        <v>3141</v>
      </c>
      <c r="I14084" s="94">
        <v>3225</v>
      </c>
      <c r="J14084" s="94">
        <v>5101</v>
      </c>
      <c r="K14084" s="94">
        <v>1828</v>
      </c>
      <c r="O14084" s="94">
        <v>3225</v>
      </c>
      <c r="P14084" s="94">
        <v>5101</v>
      </c>
      <c r="Q14084" s="94">
        <v>1828</v>
      </c>
      <c r="AS14084" s="94">
        <v>74</v>
      </c>
      <c r="AT14084" s="94">
        <v>235</v>
      </c>
      <c r="AU14084" s="94">
        <v>-80</v>
      </c>
      <c r="AV14084" s="94">
        <v>972</v>
      </c>
      <c r="AW14084" s="94">
        <v>50</v>
      </c>
      <c r="AX14084" s="94">
        <v>565</v>
      </c>
      <c r="AZ14084" s="94">
        <v>-78</v>
      </c>
    </row>
    <row r="14085" spans="1:52">
      <c r="A14085" s="85" t="s">
        <v>72</v>
      </c>
      <c r="B14085" s="86">
        <v>42773.125</v>
      </c>
      <c r="C14085" s="87">
        <v>42772</v>
      </c>
      <c r="D14085" s="85">
        <v>20</v>
      </c>
      <c r="E14085" s="86">
        <v>42772.833333333336</v>
      </c>
      <c r="F14085" s="88" t="s">
        <v>396</v>
      </c>
      <c r="G14085" s="89" t="s">
        <v>397</v>
      </c>
      <c r="H14085" s="94">
        <v>3113</v>
      </c>
      <c r="I14085" s="94">
        <v>3184</v>
      </c>
      <c r="J14085" s="94">
        <v>4878</v>
      </c>
      <c r="K14085" s="94">
        <v>1696</v>
      </c>
      <c r="O14085" s="94">
        <v>3184</v>
      </c>
      <c r="P14085" s="94">
        <v>4878</v>
      </c>
      <c r="Q14085" s="94">
        <v>1696</v>
      </c>
      <c r="AS14085" s="94">
        <v>90</v>
      </c>
      <c r="AT14085" s="94">
        <v>205</v>
      </c>
      <c r="AU14085" s="94">
        <v>-80</v>
      </c>
      <c r="AV14085" s="94">
        <v>820</v>
      </c>
      <c r="AW14085" s="94">
        <v>0</v>
      </c>
      <c r="AX14085" s="94">
        <v>581</v>
      </c>
      <c r="AZ14085" s="94">
        <v>-60</v>
      </c>
    </row>
    <row r="14086" spans="1:52">
      <c r="A14086" s="85" t="s">
        <v>72</v>
      </c>
      <c r="B14086" s="86">
        <v>42773.166666666664</v>
      </c>
      <c r="C14086" s="87">
        <v>42772</v>
      </c>
      <c r="D14086" s="85">
        <v>21</v>
      </c>
      <c r="E14086" s="86">
        <v>42772.875</v>
      </c>
      <c r="F14086" s="88" t="s">
        <v>396</v>
      </c>
      <c r="G14086" s="89" t="s">
        <v>397</v>
      </c>
      <c r="H14086" s="94">
        <v>3064</v>
      </c>
      <c r="I14086" s="94">
        <v>3127</v>
      </c>
      <c r="J14086" s="94">
        <v>4632</v>
      </c>
      <c r="K14086" s="94">
        <v>1511</v>
      </c>
      <c r="O14086" s="94">
        <v>3127</v>
      </c>
      <c r="P14086" s="94">
        <v>4632</v>
      </c>
      <c r="Q14086" s="94">
        <v>1511</v>
      </c>
      <c r="AS14086" s="94">
        <v>112</v>
      </c>
      <c r="AT14086" s="94">
        <v>165</v>
      </c>
      <c r="AU14086" s="94">
        <v>-37</v>
      </c>
      <c r="AV14086" s="94">
        <v>607</v>
      </c>
      <c r="AW14086" s="94">
        <v>-5</v>
      </c>
      <c r="AX14086" s="94">
        <v>592</v>
      </c>
      <c r="AZ14086" s="94">
        <v>-70</v>
      </c>
    </row>
    <row r="14087" spans="1:52">
      <c r="A14087" s="85" t="s">
        <v>72</v>
      </c>
      <c r="B14087" s="86">
        <v>42773.208333333336</v>
      </c>
      <c r="C14087" s="87">
        <v>42772</v>
      </c>
      <c r="D14087" s="85">
        <v>22</v>
      </c>
      <c r="E14087" s="86">
        <v>42772.916666666664</v>
      </c>
      <c r="F14087" s="88" t="s">
        <v>396</v>
      </c>
      <c r="G14087" s="89" t="s">
        <v>397</v>
      </c>
      <c r="H14087" s="94">
        <v>2954</v>
      </c>
      <c r="I14087" s="94">
        <v>3008</v>
      </c>
      <c r="J14087" s="94">
        <v>4478</v>
      </c>
      <c r="K14087" s="94">
        <v>1522</v>
      </c>
      <c r="O14087" s="94">
        <v>3008</v>
      </c>
      <c r="P14087" s="94">
        <v>4478</v>
      </c>
      <c r="Q14087" s="94">
        <v>1522</v>
      </c>
      <c r="AS14087" s="94">
        <v>117</v>
      </c>
      <c r="AT14087" s="94">
        <v>173</v>
      </c>
      <c r="AU14087" s="94">
        <v>-49</v>
      </c>
      <c r="AV14087" s="94">
        <v>660</v>
      </c>
      <c r="AW14087" s="94">
        <v>-50</v>
      </c>
      <c r="AX14087" s="94">
        <v>545</v>
      </c>
      <c r="AZ14087" s="94">
        <v>-72</v>
      </c>
    </row>
    <row r="14088" spans="1:52">
      <c r="A14088" s="85" t="s">
        <v>72</v>
      </c>
      <c r="B14088" s="86">
        <v>42773.25</v>
      </c>
      <c r="C14088" s="87">
        <v>42772</v>
      </c>
      <c r="D14088" s="85">
        <v>23</v>
      </c>
      <c r="E14088" s="86">
        <v>42772.958333333336</v>
      </c>
      <c r="F14088" s="88" t="s">
        <v>396</v>
      </c>
      <c r="G14088" s="89" t="s">
        <v>397</v>
      </c>
      <c r="H14088" s="94">
        <v>2816</v>
      </c>
      <c r="I14088" s="94">
        <v>2874</v>
      </c>
      <c r="J14088" s="94">
        <v>4274</v>
      </c>
      <c r="K14088" s="94">
        <v>1402</v>
      </c>
      <c r="O14088" s="94">
        <v>2874</v>
      </c>
      <c r="P14088" s="94">
        <v>4274</v>
      </c>
      <c r="Q14088" s="94">
        <v>1402</v>
      </c>
      <c r="AS14088" s="94">
        <v>64</v>
      </c>
      <c r="AT14088" s="94">
        <v>136</v>
      </c>
      <c r="AU14088" s="94">
        <v>-44</v>
      </c>
      <c r="AV14088" s="94">
        <v>665</v>
      </c>
      <c r="AW14088" s="94">
        <v>-1</v>
      </c>
      <c r="AX14088" s="94">
        <v>492</v>
      </c>
      <c r="AZ14088" s="94">
        <v>-78</v>
      </c>
    </row>
    <row r="14089" spans="1:52">
      <c r="A14089" s="85" t="s">
        <v>72</v>
      </c>
      <c r="B14089" s="86">
        <v>42773.291666666664</v>
      </c>
      <c r="C14089" s="87">
        <v>42772</v>
      </c>
      <c r="D14089" s="85">
        <v>24</v>
      </c>
      <c r="E14089" s="86">
        <v>42773</v>
      </c>
      <c r="F14089" s="88" t="s">
        <v>396</v>
      </c>
      <c r="G14089" s="89" t="s">
        <v>397</v>
      </c>
      <c r="H14089" s="94">
        <v>2871</v>
      </c>
      <c r="I14089" s="94">
        <v>2879</v>
      </c>
      <c r="J14089" s="94">
        <v>4173</v>
      </c>
      <c r="K14089" s="94">
        <v>1327</v>
      </c>
      <c r="O14089" s="94">
        <v>2879</v>
      </c>
      <c r="P14089" s="94">
        <v>4173</v>
      </c>
      <c r="Q14089" s="94">
        <v>1327</v>
      </c>
      <c r="AS14089" s="94">
        <v>74</v>
      </c>
      <c r="AT14089" s="94">
        <v>139</v>
      </c>
      <c r="AU14089" s="94">
        <v>-55</v>
      </c>
      <c r="AV14089" s="94">
        <v>655</v>
      </c>
      <c r="AW14089" s="94">
        <v>-31</v>
      </c>
      <c r="AX14089" s="94">
        <v>448</v>
      </c>
      <c r="AZ14089" s="94">
        <v>-64</v>
      </c>
    </row>
    <row r="14090" spans="1:52">
      <c r="A14090" s="85" t="s">
        <v>72</v>
      </c>
      <c r="B14090" s="86">
        <v>42773.333333333336</v>
      </c>
      <c r="C14090" s="87">
        <v>42773</v>
      </c>
      <c r="D14090" s="85">
        <v>1</v>
      </c>
      <c r="E14090" s="86">
        <v>42773.041666666664</v>
      </c>
      <c r="F14090" s="88" t="s">
        <v>396</v>
      </c>
      <c r="G14090" s="89" t="s">
        <v>397</v>
      </c>
      <c r="H14090" s="94">
        <v>2774</v>
      </c>
      <c r="I14090" s="94">
        <v>2807</v>
      </c>
      <c r="J14090" s="94">
        <v>3961</v>
      </c>
      <c r="K14090" s="94">
        <v>1212</v>
      </c>
      <c r="O14090" s="94">
        <v>2807</v>
      </c>
      <c r="P14090" s="94">
        <v>3961</v>
      </c>
      <c r="Q14090" s="94">
        <v>1212</v>
      </c>
      <c r="AS14090" s="94">
        <v>82</v>
      </c>
      <c r="AT14090" s="94">
        <v>144</v>
      </c>
      <c r="AU14090" s="94">
        <v>-70</v>
      </c>
      <c r="AV14090" s="94">
        <v>594</v>
      </c>
      <c r="AW14090" s="94">
        <v>-57</v>
      </c>
      <c r="AX14090" s="94">
        <v>392</v>
      </c>
      <c r="AZ14090" s="94">
        <v>-55</v>
      </c>
    </row>
    <row r="14091" spans="1:52">
      <c r="A14091" s="85" t="s">
        <v>72</v>
      </c>
      <c r="B14091" s="86">
        <v>42773.375</v>
      </c>
      <c r="C14091" s="87">
        <v>42773</v>
      </c>
      <c r="D14091" s="85">
        <v>2</v>
      </c>
      <c r="E14091" s="86">
        <v>42773.083333333336</v>
      </c>
      <c r="F14091" s="88" t="s">
        <v>396</v>
      </c>
      <c r="G14091" s="89" t="s">
        <v>397</v>
      </c>
      <c r="H14091" s="94">
        <v>2741</v>
      </c>
      <c r="I14091" s="94">
        <v>2792</v>
      </c>
      <c r="J14091" s="94">
        <v>3865</v>
      </c>
      <c r="K14091" s="94">
        <v>1074</v>
      </c>
      <c r="O14091" s="94">
        <v>2792</v>
      </c>
      <c r="P14091" s="94">
        <v>3865</v>
      </c>
      <c r="Q14091" s="94">
        <v>1074</v>
      </c>
      <c r="AS14091" s="94">
        <v>77</v>
      </c>
      <c r="AT14091" s="94">
        <v>87</v>
      </c>
      <c r="AU14091" s="94">
        <v>-58</v>
      </c>
      <c r="AV14091" s="94">
        <v>530</v>
      </c>
      <c r="AW14091" s="94">
        <v>0</v>
      </c>
      <c r="AX14091" s="94">
        <v>379</v>
      </c>
      <c r="AZ14091" s="94">
        <v>-63</v>
      </c>
    </row>
    <row r="14092" spans="1:52">
      <c r="A14092" s="85" t="s">
        <v>72</v>
      </c>
      <c r="B14092" s="86">
        <v>42773.416666666664</v>
      </c>
      <c r="C14092" s="87">
        <v>42773</v>
      </c>
      <c r="D14092" s="85">
        <v>3</v>
      </c>
      <c r="E14092" s="86">
        <v>42773.125</v>
      </c>
      <c r="F14092" s="88" t="s">
        <v>396</v>
      </c>
      <c r="G14092" s="89" t="s">
        <v>397</v>
      </c>
      <c r="H14092" s="94">
        <v>2726</v>
      </c>
      <c r="I14092" s="94">
        <v>2767</v>
      </c>
      <c r="J14092" s="94">
        <v>3822</v>
      </c>
      <c r="K14092" s="94">
        <v>1060</v>
      </c>
      <c r="O14092" s="94">
        <v>2767</v>
      </c>
      <c r="P14092" s="94">
        <v>3822</v>
      </c>
      <c r="Q14092" s="94">
        <v>1060</v>
      </c>
      <c r="AS14092" s="94">
        <v>62</v>
      </c>
      <c r="AT14092" s="94">
        <v>167</v>
      </c>
      <c r="AU14092" s="94">
        <v>-70</v>
      </c>
      <c r="AV14092" s="94">
        <v>479</v>
      </c>
      <c r="AW14092" s="94">
        <v>-1</v>
      </c>
      <c r="AX14092" s="94">
        <v>381</v>
      </c>
      <c r="AZ14092" s="94">
        <v>-82</v>
      </c>
    </row>
    <row r="14093" spans="1:52">
      <c r="A14093" s="85" t="s">
        <v>72</v>
      </c>
      <c r="B14093" s="86">
        <v>42773.458333333336</v>
      </c>
      <c r="C14093" s="87">
        <v>42773</v>
      </c>
      <c r="D14093" s="85">
        <v>4</v>
      </c>
      <c r="E14093" s="86">
        <v>42773.166666666664</v>
      </c>
      <c r="F14093" s="88" t="s">
        <v>396</v>
      </c>
      <c r="G14093" s="89" t="s">
        <v>397</v>
      </c>
      <c r="H14093" s="94">
        <v>2742</v>
      </c>
      <c r="I14093" s="94">
        <v>2792</v>
      </c>
      <c r="J14093" s="94">
        <v>3885</v>
      </c>
      <c r="K14093" s="94">
        <v>1131</v>
      </c>
      <c r="O14093" s="94">
        <v>2792</v>
      </c>
      <c r="P14093" s="94">
        <v>3885</v>
      </c>
      <c r="Q14093" s="94">
        <v>1131</v>
      </c>
      <c r="AS14093" s="94">
        <v>60</v>
      </c>
      <c r="AT14093" s="94">
        <v>211</v>
      </c>
      <c r="AU14093" s="94">
        <v>-69</v>
      </c>
      <c r="AV14093" s="94">
        <v>533</v>
      </c>
      <c r="AW14093" s="94">
        <v>-30</v>
      </c>
      <c r="AX14093" s="94">
        <v>348</v>
      </c>
      <c r="AZ14093" s="94">
        <v>-72</v>
      </c>
    </row>
    <row r="14094" spans="1:52">
      <c r="A14094" s="85" t="s">
        <v>72</v>
      </c>
      <c r="B14094" s="86">
        <v>42773.5</v>
      </c>
      <c r="C14094" s="87">
        <v>42773</v>
      </c>
      <c r="D14094" s="85">
        <v>5</v>
      </c>
      <c r="E14094" s="86">
        <v>42773.208333333336</v>
      </c>
      <c r="F14094" s="88" t="s">
        <v>396</v>
      </c>
      <c r="G14094" s="89" t="s">
        <v>397</v>
      </c>
      <c r="H14094" s="94">
        <v>2791</v>
      </c>
      <c r="I14094" s="94">
        <v>2814</v>
      </c>
      <c r="J14094" s="94">
        <v>3855</v>
      </c>
      <c r="K14094" s="94">
        <v>1108</v>
      </c>
      <c r="O14094" s="94">
        <v>2814</v>
      </c>
      <c r="P14094" s="94">
        <v>3855</v>
      </c>
      <c r="Q14094" s="94">
        <v>1108</v>
      </c>
      <c r="AS14094" s="94">
        <v>39</v>
      </c>
      <c r="AT14094" s="94">
        <v>207</v>
      </c>
      <c r="AU14094" s="94">
        <v>-85</v>
      </c>
      <c r="AV14094" s="94">
        <v>551</v>
      </c>
      <c r="AW14094" s="94">
        <v>-57</v>
      </c>
      <c r="AX14094" s="94">
        <v>356</v>
      </c>
      <c r="AZ14094" s="94">
        <v>-81</v>
      </c>
    </row>
    <row r="14095" spans="1:52">
      <c r="A14095" s="85" t="s">
        <v>72</v>
      </c>
      <c r="B14095" s="86">
        <v>42773.541666666664</v>
      </c>
      <c r="C14095" s="87">
        <v>42773</v>
      </c>
      <c r="D14095" s="85">
        <v>6</v>
      </c>
      <c r="E14095" s="86">
        <v>42773.25</v>
      </c>
      <c r="F14095" s="88" t="s">
        <v>396</v>
      </c>
      <c r="G14095" s="89" t="s">
        <v>397</v>
      </c>
      <c r="H14095" s="94">
        <v>2787</v>
      </c>
      <c r="I14095" s="94">
        <v>2825</v>
      </c>
      <c r="J14095" s="94">
        <v>4025</v>
      </c>
      <c r="K14095" s="94">
        <v>1209</v>
      </c>
      <c r="O14095" s="94">
        <v>2825</v>
      </c>
      <c r="P14095" s="94">
        <v>4025</v>
      </c>
      <c r="Q14095" s="94">
        <v>1209</v>
      </c>
      <c r="AS14095" s="94">
        <v>20</v>
      </c>
      <c r="AT14095" s="94">
        <v>188</v>
      </c>
      <c r="AU14095" s="94">
        <v>-30</v>
      </c>
      <c r="AV14095" s="94">
        <v>524</v>
      </c>
      <c r="AW14095" s="94">
        <v>0</v>
      </c>
      <c r="AX14095" s="94">
        <v>456</v>
      </c>
      <c r="AZ14095" s="94">
        <v>-83</v>
      </c>
    </row>
    <row r="14096" spans="1:52">
      <c r="A14096" s="85" t="s">
        <v>72</v>
      </c>
      <c r="B14096" s="86">
        <v>42773.583333333336</v>
      </c>
      <c r="C14096" s="87">
        <v>42773</v>
      </c>
      <c r="D14096" s="85">
        <v>7</v>
      </c>
      <c r="E14096" s="86">
        <v>42773.291666666664</v>
      </c>
      <c r="F14096" s="88" t="s">
        <v>396</v>
      </c>
      <c r="G14096" s="89" t="s">
        <v>397</v>
      </c>
      <c r="H14096" s="94">
        <v>2978</v>
      </c>
      <c r="I14096" s="94">
        <v>3032</v>
      </c>
      <c r="J14096" s="94">
        <v>4580</v>
      </c>
      <c r="K14096" s="94">
        <v>1559</v>
      </c>
      <c r="O14096" s="94">
        <v>3032</v>
      </c>
      <c r="P14096" s="94">
        <v>4580</v>
      </c>
      <c r="Q14096" s="94">
        <v>1559</v>
      </c>
      <c r="AS14096" s="94">
        <v>30</v>
      </c>
      <c r="AT14096" s="94">
        <v>278</v>
      </c>
      <c r="AU14096" s="94">
        <v>-48</v>
      </c>
      <c r="AV14096" s="94">
        <v>739</v>
      </c>
      <c r="AW14096" s="94">
        <v>2</v>
      </c>
      <c r="AX14096" s="94">
        <v>536</v>
      </c>
      <c r="AZ14096" s="94">
        <v>-113</v>
      </c>
    </row>
    <row r="14097" spans="1:52">
      <c r="A14097" s="85" t="s">
        <v>72</v>
      </c>
      <c r="B14097" s="86">
        <v>42773.625</v>
      </c>
      <c r="C14097" s="87">
        <v>42773</v>
      </c>
      <c r="D14097" s="85">
        <v>8</v>
      </c>
      <c r="E14097" s="86">
        <v>42773.333333333336</v>
      </c>
      <c r="F14097" s="88" t="s">
        <v>396</v>
      </c>
      <c r="G14097" s="89" t="s">
        <v>397</v>
      </c>
      <c r="H14097" s="94">
        <v>3046</v>
      </c>
      <c r="I14097" s="94">
        <v>3098</v>
      </c>
      <c r="J14097" s="94">
        <v>4824</v>
      </c>
      <c r="K14097" s="94">
        <v>1681</v>
      </c>
      <c r="O14097" s="94">
        <v>3098</v>
      </c>
      <c r="P14097" s="94">
        <v>4824</v>
      </c>
      <c r="Q14097" s="94">
        <v>1681</v>
      </c>
      <c r="AS14097" s="94">
        <v>19</v>
      </c>
      <c r="AT14097" s="94">
        <v>390</v>
      </c>
      <c r="AU14097" s="94">
        <v>-32</v>
      </c>
      <c r="AV14097" s="94">
        <v>743</v>
      </c>
      <c r="AW14097" s="94">
        <v>60</v>
      </c>
      <c r="AX14097" s="94">
        <v>529</v>
      </c>
      <c r="AZ14097" s="94">
        <v>-103</v>
      </c>
    </row>
    <row r="14098" spans="1:52">
      <c r="A14098" s="85" t="s">
        <v>72</v>
      </c>
      <c r="B14098" s="86">
        <v>42773.666666666664</v>
      </c>
      <c r="C14098" s="87">
        <v>42773</v>
      </c>
      <c r="D14098" s="85">
        <v>9</v>
      </c>
      <c r="E14098" s="86">
        <v>42773.375</v>
      </c>
      <c r="F14098" s="88" t="s">
        <v>396</v>
      </c>
      <c r="G14098" s="89" t="s">
        <v>397</v>
      </c>
      <c r="H14098" s="94">
        <v>3040</v>
      </c>
      <c r="I14098" s="94">
        <v>2336</v>
      </c>
      <c r="J14098" s="94">
        <v>4061</v>
      </c>
      <c r="K14098" s="94">
        <v>1672</v>
      </c>
      <c r="O14098" s="94">
        <v>2336</v>
      </c>
      <c r="P14098" s="94">
        <v>4061</v>
      </c>
      <c r="Q14098" s="94">
        <v>1672</v>
      </c>
      <c r="AS14098" s="94">
        <v>35</v>
      </c>
      <c r="AT14098" s="94">
        <v>457</v>
      </c>
      <c r="AU14098" s="94">
        <v>-106</v>
      </c>
      <c r="AV14098" s="94">
        <v>742</v>
      </c>
      <c r="AW14098" s="94">
        <v>70</v>
      </c>
      <c r="AX14098" s="94">
        <v>494</v>
      </c>
      <c r="AZ14098" s="94">
        <v>-76</v>
      </c>
    </row>
    <row r="14099" spans="1:52">
      <c r="A14099" s="85" t="s">
        <v>72</v>
      </c>
      <c r="B14099" s="86">
        <v>42773.708333333336</v>
      </c>
      <c r="C14099" s="87">
        <v>42773</v>
      </c>
      <c r="D14099" s="85">
        <v>10</v>
      </c>
      <c r="E14099" s="86">
        <v>42773.416666666664</v>
      </c>
      <c r="F14099" s="88" t="s">
        <v>396</v>
      </c>
      <c r="G14099" s="89" t="s">
        <v>397</v>
      </c>
      <c r="H14099" s="94">
        <v>3026</v>
      </c>
      <c r="I14099" s="94">
        <v>3077</v>
      </c>
      <c r="J14099" s="94">
        <v>4809</v>
      </c>
      <c r="K14099" s="94">
        <v>1618</v>
      </c>
      <c r="O14099" s="94">
        <v>3077</v>
      </c>
      <c r="P14099" s="94">
        <v>4809</v>
      </c>
      <c r="Q14099" s="94">
        <v>1618</v>
      </c>
      <c r="AS14099" s="94">
        <v>18</v>
      </c>
      <c r="AT14099" s="94">
        <v>429</v>
      </c>
      <c r="AU14099" s="94">
        <v>-102</v>
      </c>
      <c r="AV14099" s="94">
        <v>740</v>
      </c>
      <c r="AW14099" s="94">
        <v>129</v>
      </c>
      <c r="AX14099" s="94">
        <v>468</v>
      </c>
      <c r="AZ14099" s="94">
        <v>-61</v>
      </c>
    </row>
    <row r="14100" spans="1:52">
      <c r="A14100" s="85" t="s">
        <v>72</v>
      </c>
      <c r="B14100" s="86">
        <v>42773.75</v>
      </c>
      <c r="C14100" s="87">
        <v>42773</v>
      </c>
      <c r="D14100" s="85">
        <v>11</v>
      </c>
      <c r="E14100" s="86">
        <v>42773.458333333336</v>
      </c>
      <c r="F14100" s="88" t="s">
        <v>396</v>
      </c>
      <c r="G14100" s="89" t="s">
        <v>397</v>
      </c>
      <c r="H14100" s="94">
        <v>2987</v>
      </c>
      <c r="I14100" s="94">
        <v>3031</v>
      </c>
      <c r="J14100" s="94">
        <v>4636</v>
      </c>
      <c r="K14100" s="94">
        <v>1492</v>
      </c>
      <c r="O14100" s="94">
        <v>3031</v>
      </c>
      <c r="P14100" s="94">
        <v>4636</v>
      </c>
      <c r="Q14100" s="94">
        <v>1492</v>
      </c>
      <c r="AS14100" s="94">
        <v>13</v>
      </c>
      <c r="AT14100" s="94">
        <v>380</v>
      </c>
      <c r="AU14100" s="94">
        <v>-160</v>
      </c>
      <c r="AV14100" s="94">
        <v>711</v>
      </c>
      <c r="AW14100" s="94">
        <v>129</v>
      </c>
      <c r="AX14100" s="94">
        <v>441</v>
      </c>
      <c r="AZ14100" s="94">
        <v>-51</v>
      </c>
    </row>
    <row r="14101" spans="1:52">
      <c r="A14101" s="85" t="s">
        <v>72</v>
      </c>
      <c r="B14101" s="86">
        <v>42773.791666666664</v>
      </c>
      <c r="C14101" s="87">
        <v>42773</v>
      </c>
      <c r="D14101" s="85">
        <v>12</v>
      </c>
      <c r="E14101" s="86">
        <v>42773.5</v>
      </c>
      <c r="F14101" s="88" t="s">
        <v>396</v>
      </c>
      <c r="G14101" s="89" t="s">
        <v>397</v>
      </c>
      <c r="H14101" s="94">
        <v>2957</v>
      </c>
      <c r="I14101" s="94">
        <v>3008</v>
      </c>
      <c r="J14101" s="94">
        <v>4576</v>
      </c>
      <c r="K14101" s="94">
        <v>1546</v>
      </c>
      <c r="O14101" s="94">
        <v>3008</v>
      </c>
      <c r="P14101" s="94">
        <v>4576</v>
      </c>
      <c r="Q14101" s="94">
        <v>1546</v>
      </c>
      <c r="AS14101" s="94">
        <v>7</v>
      </c>
      <c r="AT14101" s="94">
        <v>368</v>
      </c>
      <c r="AU14101" s="94">
        <v>-133</v>
      </c>
      <c r="AV14101" s="94">
        <v>758</v>
      </c>
      <c r="AW14101" s="94">
        <v>39</v>
      </c>
      <c r="AX14101" s="94">
        <v>419</v>
      </c>
      <c r="AZ14101" s="94">
        <v>-44</v>
      </c>
    </row>
    <row r="14102" spans="1:52">
      <c r="A14102" s="85" t="s">
        <v>72</v>
      </c>
      <c r="B14102" s="86">
        <v>42773.833333333336</v>
      </c>
      <c r="C14102" s="87">
        <v>42773</v>
      </c>
      <c r="D14102" s="85">
        <v>13</v>
      </c>
      <c r="E14102" s="86">
        <v>42773.541666666664</v>
      </c>
      <c r="F14102" s="88" t="s">
        <v>396</v>
      </c>
      <c r="G14102" s="89" t="s">
        <v>397</v>
      </c>
      <c r="H14102" s="94">
        <v>2925</v>
      </c>
      <c r="I14102" s="94">
        <v>2987</v>
      </c>
      <c r="J14102" s="94">
        <v>4538</v>
      </c>
      <c r="K14102" s="94">
        <v>1569</v>
      </c>
      <c r="O14102" s="94">
        <v>2987</v>
      </c>
      <c r="P14102" s="94">
        <v>4538</v>
      </c>
      <c r="Q14102" s="94">
        <v>1569</v>
      </c>
      <c r="AS14102" s="94">
        <v>-4</v>
      </c>
      <c r="AT14102" s="94">
        <v>482</v>
      </c>
      <c r="AU14102" s="94">
        <v>-149</v>
      </c>
      <c r="AV14102" s="94">
        <v>722</v>
      </c>
      <c r="AW14102" s="94">
        <v>0</v>
      </c>
      <c r="AX14102" s="94">
        <v>387</v>
      </c>
      <c r="AZ14102" s="94">
        <v>-31</v>
      </c>
    </row>
    <row r="14103" spans="1:52">
      <c r="A14103" s="85" t="s">
        <v>72</v>
      </c>
      <c r="B14103" s="86">
        <v>42773.875</v>
      </c>
      <c r="C14103" s="87">
        <v>42773</v>
      </c>
      <c r="D14103" s="85">
        <v>14</v>
      </c>
      <c r="E14103" s="86">
        <v>42773.583333333336</v>
      </c>
      <c r="F14103" s="88" t="s">
        <v>396</v>
      </c>
      <c r="G14103" s="89" t="s">
        <v>397</v>
      </c>
      <c r="H14103" s="94">
        <v>2907</v>
      </c>
      <c r="I14103" s="94">
        <v>2959</v>
      </c>
      <c r="J14103" s="94">
        <v>4415</v>
      </c>
      <c r="K14103" s="94">
        <v>1476</v>
      </c>
      <c r="O14103" s="94">
        <v>2959</v>
      </c>
      <c r="P14103" s="94">
        <v>4415</v>
      </c>
      <c r="Q14103" s="94">
        <v>1476</v>
      </c>
      <c r="AS14103" s="94">
        <v>19</v>
      </c>
      <c r="AT14103" s="94">
        <v>532</v>
      </c>
      <c r="AU14103" s="94">
        <v>-154</v>
      </c>
      <c r="AV14103" s="94">
        <v>619</v>
      </c>
      <c r="AW14103" s="94">
        <v>-1</v>
      </c>
      <c r="AX14103" s="94">
        <v>363</v>
      </c>
      <c r="AZ14103" s="94">
        <v>-15</v>
      </c>
    </row>
    <row r="14104" spans="1:52">
      <c r="A14104" s="85" t="s">
        <v>72</v>
      </c>
      <c r="B14104" s="86">
        <v>42773.916666666664</v>
      </c>
      <c r="C14104" s="87">
        <v>42773</v>
      </c>
      <c r="D14104" s="85">
        <v>15</v>
      </c>
      <c r="E14104" s="86">
        <v>42773.625</v>
      </c>
      <c r="F14104" s="88" t="s">
        <v>396</v>
      </c>
      <c r="G14104" s="89" t="s">
        <v>397</v>
      </c>
      <c r="H14104" s="94">
        <v>2885</v>
      </c>
      <c r="I14104" s="94">
        <v>2962</v>
      </c>
      <c r="J14104" s="94">
        <v>4438</v>
      </c>
      <c r="K14104" s="94">
        <v>1504</v>
      </c>
      <c r="O14104" s="94">
        <v>2962</v>
      </c>
      <c r="P14104" s="94">
        <v>4438</v>
      </c>
      <c r="Q14104" s="94">
        <v>1504</v>
      </c>
      <c r="AS14104" s="94">
        <v>45</v>
      </c>
      <c r="AT14104" s="94">
        <v>478</v>
      </c>
      <c r="AU14104" s="94">
        <v>-129</v>
      </c>
      <c r="AV14104" s="94">
        <v>673</v>
      </c>
      <c r="AW14104" s="94">
        <v>-9</v>
      </c>
      <c r="AX14104" s="94">
        <v>381</v>
      </c>
      <c r="AZ14104" s="94">
        <v>5</v>
      </c>
    </row>
    <row r="14105" spans="1:52">
      <c r="A14105" s="85" t="s">
        <v>72</v>
      </c>
      <c r="B14105" s="86">
        <v>42773.958333333336</v>
      </c>
      <c r="C14105" s="87">
        <v>42773</v>
      </c>
      <c r="D14105" s="85">
        <v>16</v>
      </c>
      <c r="E14105" s="86">
        <v>42773.666666666664</v>
      </c>
      <c r="F14105" s="88" t="s">
        <v>396</v>
      </c>
      <c r="G14105" s="89" t="s">
        <v>397</v>
      </c>
      <c r="H14105" s="94">
        <v>2894</v>
      </c>
      <c r="I14105" s="94">
        <v>3003</v>
      </c>
      <c r="J14105" s="94">
        <v>4503</v>
      </c>
      <c r="K14105" s="94">
        <v>1445</v>
      </c>
      <c r="O14105" s="94">
        <v>3003</v>
      </c>
      <c r="P14105" s="94">
        <v>4503</v>
      </c>
      <c r="Q14105" s="94">
        <v>1445</v>
      </c>
      <c r="AS14105" s="94">
        <v>61</v>
      </c>
      <c r="AT14105" s="94">
        <v>420</v>
      </c>
      <c r="AU14105" s="94">
        <v>-139</v>
      </c>
      <c r="AV14105" s="94">
        <v>704</v>
      </c>
      <c r="AW14105" s="94">
        <v>77</v>
      </c>
      <c r="AX14105" s="94">
        <v>396</v>
      </c>
      <c r="AZ14105" s="94">
        <v>-21</v>
      </c>
    </row>
    <row r="14106" spans="1:52">
      <c r="A14106" s="85" t="s">
        <v>72</v>
      </c>
      <c r="B14106" s="86">
        <v>42774</v>
      </c>
      <c r="C14106" s="87">
        <v>42773</v>
      </c>
      <c r="D14106" s="85">
        <v>17</v>
      </c>
      <c r="E14106" s="86">
        <v>42773.708333333336</v>
      </c>
      <c r="F14106" s="88" t="s">
        <v>396</v>
      </c>
      <c r="G14106" s="89" t="s">
        <v>397</v>
      </c>
      <c r="H14106" s="94">
        <v>2945</v>
      </c>
      <c r="I14106" s="94">
        <v>3039</v>
      </c>
      <c r="J14106" s="94">
        <v>4541</v>
      </c>
      <c r="K14106" s="94">
        <v>1417</v>
      </c>
      <c r="O14106" s="94">
        <v>3039</v>
      </c>
      <c r="P14106" s="94">
        <v>4541</v>
      </c>
      <c r="Q14106" s="94">
        <v>1417</v>
      </c>
      <c r="AS14106" s="94">
        <v>61</v>
      </c>
      <c r="AT14106" s="94">
        <v>315</v>
      </c>
      <c r="AU14106" s="94">
        <v>-119</v>
      </c>
      <c r="AV14106" s="94">
        <v>725</v>
      </c>
      <c r="AW14106" s="94">
        <v>86</v>
      </c>
      <c r="AX14106" s="94">
        <v>441</v>
      </c>
      <c r="AZ14106" s="94">
        <v>-41</v>
      </c>
    </row>
    <row r="14107" spans="1:52">
      <c r="A14107" s="85" t="s">
        <v>72</v>
      </c>
      <c r="B14107" s="86">
        <v>42774.041666666664</v>
      </c>
      <c r="C14107" s="87">
        <v>42773</v>
      </c>
      <c r="D14107" s="85">
        <v>18</v>
      </c>
      <c r="E14107" s="86">
        <v>42773.75</v>
      </c>
      <c r="F14107" s="88" t="s">
        <v>396</v>
      </c>
      <c r="G14107" s="89" t="s">
        <v>397</v>
      </c>
      <c r="H14107" s="94">
        <v>3071</v>
      </c>
      <c r="I14107" s="94">
        <v>3158</v>
      </c>
      <c r="J14107" s="94">
        <v>4864</v>
      </c>
      <c r="K14107" s="94">
        <v>1602</v>
      </c>
      <c r="O14107" s="94">
        <v>3158</v>
      </c>
      <c r="P14107" s="94">
        <v>4864</v>
      </c>
      <c r="Q14107" s="94">
        <v>1602</v>
      </c>
      <c r="AS14107" s="94">
        <v>74</v>
      </c>
      <c r="AT14107" s="94">
        <v>328</v>
      </c>
      <c r="AU14107" s="94">
        <v>-101</v>
      </c>
      <c r="AV14107" s="94">
        <v>761</v>
      </c>
      <c r="AW14107" s="94">
        <v>106</v>
      </c>
      <c r="AX14107" s="94">
        <v>512</v>
      </c>
      <c r="AZ14107" s="94">
        <v>-55</v>
      </c>
    </row>
    <row r="14108" spans="1:52">
      <c r="A14108" s="85" t="s">
        <v>72</v>
      </c>
      <c r="B14108" s="86">
        <v>42774.083333333336</v>
      </c>
      <c r="C14108" s="87">
        <v>42773</v>
      </c>
      <c r="D14108" s="85">
        <v>19</v>
      </c>
      <c r="E14108" s="86">
        <v>42773.791666666664</v>
      </c>
      <c r="F14108" s="88" t="s">
        <v>396</v>
      </c>
      <c r="G14108" s="89" t="s">
        <v>397</v>
      </c>
      <c r="H14108" s="94">
        <v>3111</v>
      </c>
      <c r="I14108" s="94">
        <v>3226</v>
      </c>
      <c r="J14108" s="94">
        <v>5088</v>
      </c>
      <c r="K14108" s="94">
        <v>1743</v>
      </c>
      <c r="O14108" s="94">
        <v>3226</v>
      </c>
      <c r="P14108" s="94">
        <v>5088</v>
      </c>
      <c r="Q14108" s="94">
        <v>1743</v>
      </c>
      <c r="AS14108" s="94">
        <v>133</v>
      </c>
      <c r="AT14108" s="94">
        <v>409</v>
      </c>
      <c r="AU14108" s="94">
        <v>-137</v>
      </c>
      <c r="AV14108" s="94">
        <v>782</v>
      </c>
      <c r="AW14108" s="94">
        <v>120</v>
      </c>
      <c r="AX14108" s="94">
        <v>511</v>
      </c>
      <c r="AZ14108" s="94">
        <v>-46</v>
      </c>
    </row>
    <row r="14109" spans="1:52">
      <c r="A14109" s="85" t="s">
        <v>72</v>
      </c>
      <c r="B14109" s="86">
        <v>42774.125</v>
      </c>
      <c r="C14109" s="87">
        <v>42773</v>
      </c>
      <c r="D14109" s="85">
        <v>20</v>
      </c>
      <c r="E14109" s="86">
        <v>42773.833333333336</v>
      </c>
      <c r="F14109" s="88" t="s">
        <v>396</v>
      </c>
      <c r="G14109" s="89" t="s">
        <v>397</v>
      </c>
      <c r="H14109" s="94">
        <v>3087</v>
      </c>
      <c r="I14109" s="94">
        <v>3200</v>
      </c>
      <c r="J14109" s="94">
        <v>5101</v>
      </c>
      <c r="K14109" s="94">
        <v>1869</v>
      </c>
      <c r="O14109" s="94">
        <v>3200</v>
      </c>
      <c r="P14109" s="94">
        <v>5101</v>
      </c>
      <c r="Q14109" s="94">
        <v>1869</v>
      </c>
      <c r="AS14109" s="94">
        <v>131</v>
      </c>
      <c r="AT14109" s="94">
        <v>455</v>
      </c>
      <c r="AU14109" s="94">
        <v>-95</v>
      </c>
      <c r="AV14109" s="94">
        <v>801</v>
      </c>
      <c r="AW14109" s="94">
        <v>33</v>
      </c>
      <c r="AX14109" s="94">
        <v>545</v>
      </c>
      <c r="AZ14109" s="94">
        <v>-54</v>
      </c>
    </row>
    <row r="14110" spans="1:52">
      <c r="A14110" s="85" t="s">
        <v>72</v>
      </c>
      <c r="B14110" s="86">
        <v>42774.166666666664</v>
      </c>
      <c r="C14110" s="87">
        <v>42773</v>
      </c>
      <c r="D14110" s="85">
        <v>21</v>
      </c>
      <c r="E14110" s="86">
        <v>42773.875</v>
      </c>
      <c r="F14110" s="88" t="s">
        <v>396</v>
      </c>
      <c r="G14110" s="89" t="s">
        <v>397</v>
      </c>
      <c r="H14110" s="94">
        <v>3061</v>
      </c>
      <c r="I14110" s="94">
        <v>3141</v>
      </c>
      <c r="J14110" s="94">
        <v>5015</v>
      </c>
      <c r="K14110" s="94">
        <v>1876</v>
      </c>
      <c r="O14110" s="94">
        <v>3141</v>
      </c>
      <c r="P14110" s="94">
        <v>5015</v>
      </c>
      <c r="Q14110" s="94">
        <v>1876</v>
      </c>
      <c r="AS14110" s="94">
        <v>134</v>
      </c>
      <c r="AT14110" s="94">
        <v>490</v>
      </c>
      <c r="AU14110" s="94">
        <v>-62</v>
      </c>
      <c r="AV14110" s="94">
        <v>767</v>
      </c>
      <c r="AW14110" s="94">
        <v>0</v>
      </c>
      <c r="AX14110" s="94">
        <v>535</v>
      </c>
      <c r="AZ14110" s="94">
        <v>-63</v>
      </c>
    </row>
    <row r="14111" spans="1:52">
      <c r="A14111" s="85" t="s">
        <v>72</v>
      </c>
      <c r="B14111" s="86">
        <v>42774.208333333336</v>
      </c>
      <c r="C14111" s="87">
        <v>42773</v>
      </c>
      <c r="D14111" s="85">
        <v>22</v>
      </c>
      <c r="E14111" s="86">
        <v>42773.916666666664</v>
      </c>
      <c r="F14111" s="88" t="s">
        <v>396</v>
      </c>
      <c r="G14111" s="89" t="s">
        <v>397</v>
      </c>
      <c r="H14111" s="94">
        <v>2972</v>
      </c>
      <c r="I14111" s="94">
        <v>3039</v>
      </c>
      <c r="J14111" s="94">
        <v>4876</v>
      </c>
      <c r="K14111" s="94">
        <v>1838</v>
      </c>
      <c r="O14111" s="94">
        <v>3039</v>
      </c>
      <c r="P14111" s="94">
        <v>4876</v>
      </c>
      <c r="Q14111" s="94">
        <v>1838</v>
      </c>
      <c r="AS14111" s="94">
        <v>115</v>
      </c>
      <c r="AT14111" s="94">
        <v>445</v>
      </c>
      <c r="AU14111" s="94">
        <v>-50</v>
      </c>
      <c r="AV14111" s="94">
        <v>812</v>
      </c>
      <c r="AW14111" s="94">
        <v>0</v>
      </c>
      <c r="AX14111" s="94">
        <v>513</v>
      </c>
      <c r="AZ14111" s="94">
        <v>-73</v>
      </c>
    </row>
    <row r="14112" spans="1:52">
      <c r="A14112" s="85" t="s">
        <v>72</v>
      </c>
      <c r="B14112" s="86">
        <v>42774.25</v>
      </c>
      <c r="C14112" s="87">
        <v>42773</v>
      </c>
      <c r="D14112" s="85">
        <v>23</v>
      </c>
      <c r="E14112" s="86">
        <v>42773.958333333336</v>
      </c>
      <c r="F14112" s="88" t="s">
        <v>396</v>
      </c>
      <c r="G14112" s="89" t="s">
        <v>397</v>
      </c>
      <c r="H14112" s="94">
        <v>2847</v>
      </c>
      <c r="I14112" s="94">
        <v>2911</v>
      </c>
      <c r="J14112" s="94">
        <v>4558</v>
      </c>
      <c r="K14112" s="94">
        <v>1649</v>
      </c>
      <c r="O14112" s="94">
        <v>2911</v>
      </c>
      <c r="P14112" s="94">
        <v>4558</v>
      </c>
      <c r="Q14112" s="94">
        <v>1649</v>
      </c>
      <c r="AS14112" s="94">
        <v>99</v>
      </c>
      <c r="AT14112" s="94">
        <v>430</v>
      </c>
      <c r="AU14112" s="94">
        <v>-61</v>
      </c>
      <c r="AV14112" s="94">
        <v>710</v>
      </c>
      <c r="AW14112" s="94">
        <v>0</v>
      </c>
      <c r="AX14112" s="94">
        <v>475</v>
      </c>
      <c r="AZ14112" s="94">
        <v>-78</v>
      </c>
    </row>
    <row r="14113" spans="1:52">
      <c r="A14113" s="85" t="s">
        <v>72</v>
      </c>
      <c r="B14113" s="86">
        <v>42774.291666666664</v>
      </c>
      <c r="C14113" s="87">
        <v>42773</v>
      </c>
      <c r="D14113" s="85">
        <v>24</v>
      </c>
      <c r="E14113" s="86">
        <v>42774</v>
      </c>
      <c r="F14113" s="88" t="s">
        <v>396</v>
      </c>
      <c r="G14113" s="89" t="s">
        <v>397</v>
      </c>
      <c r="H14113" s="94">
        <v>2876</v>
      </c>
      <c r="I14113" s="94">
        <v>2925</v>
      </c>
      <c r="J14113" s="94">
        <v>4405</v>
      </c>
      <c r="K14113" s="94">
        <v>1512</v>
      </c>
      <c r="O14113" s="94">
        <v>2925</v>
      </c>
      <c r="P14113" s="94">
        <v>4405</v>
      </c>
      <c r="Q14113" s="94">
        <v>1512</v>
      </c>
      <c r="AS14113" s="94">
        <v>128</v>
      </c>
      <c r="AT14113" s="94">
        <v>409</v>
      </c>
      <c r="AU14113" s="94">
        <v>-73</v>
      </c>
      <c r="AV14113" s="94">
        <v>619</v>
      </c>
      <c r="AW14113" s="94">
        <v>-31</v>
      </c>
      <c r="AX14113" s="94">
        <v>435</v>
      </c>
      <c r="AZ14113" s="94">
        <v>-83</v>
      </c>
    </row>
    <row r="14114" spans="1:52">
      <c r="A14114" s="85" t="s">
        <v>72</v>
      </c>
      <c r="B14114" s="86">
        <v>42774.333333333336</v>
      </c>
      <c r="C14114" s="87">
        <v>42774</v>
      </c>
      <c r="D14114" s="85">
        <v>1</v>
      </c>
      <c r="E14114" s="86">
        <v>42774.041666666664</v>
      </c>
      <c r="F14114" s="88" t="s">
        <v>396</v>
      </c>
      <c r="G14114" s="89" t="s">
        <v>397</v>
      </c>
      <c r="H14114" s="94">
        <v>2799</v>
      </c>
      <c r="I14114" s="94">
        <v>2851</v>
      </c>
      <c r="J14114" s="94">
        <v>4071</v>
      </c>
      <c r="K14114" s="94">
        <v>1258</v>
      </c>
      <c r="O14114" s="94">
        <v>2851</v>
      </c>
      <c r="P14114" s="94">
        <v>4071</v>
      </c>
      <c r="Q14114" s="94">
        <v>1258</v>
      </c>
      <c r="AS14114" s="94">
        <v>128</v>
      </c>
      <c r="AT14114" s="94">
        <v>374</v>
      </c>
      <c r="AU14114" s="94">
        <v>-137</v>
      </c>
      <c r="AV14114" s="94">
        <v>573</v>
      </c>
      <c r="AW14114" s="94">
        <v>-35</v>
      </c>
      <c r="AX14114" s="94">
        <v>381</v>
      </c>
      <c r="AZ14114" s="94">
        <v>-92</v>
      </c>
    </row>
    <row r="14115" spans="1:52">
      <c r="A14115" s="85" t="s">
        <v>72</v>
      </c>
      <c r="B14115" s="86">
        <v>42774.375</v>
      </c>
      <c r="C14115" s="87">
        <v>42774</v>
      </c>
      <c r="D14115" s="85">
        <v>2</v>
      </c>
      <c r="E14115" s="86">
        <v>42774.083333333336</v>
      </c>
      <c r="F14115" s="88" t="s">
        <v>396</v>
      </c>
      <c r="G14115" s="89" t="s">
        <v>397</v>
      </c>
      <c r="H14115" s="94">
        <v>2764</v>
      </c>
      <c r="I14115" s="94">
        <v>2814</v>
      </c>
      <c r="J14115" s="94">
        <v>3999</v>
      </c>
      <c r="K14115" s="94">
        <v>1213</v>
      </c>
      <c r="O14115" s="94">
        <v>2814</v>
      </c>
      <c r="P14115" s="94">
        <v>3999</v>
      </c>
      <c r="Q14115" s="94">
        <v>1213</v>
      </c>
      <c r="AS14115" s="94">
        <v>113</v>
      </c>
      <c r="AT14115" s="94">
        <v>358</v>
      </c>
      <c r="AU14115" s="94">
        <v>-111</v>
      </c>
      <c r="AV14115" s="94">
        <v>522</v>
      </c>
      <c r="AW14115" s="94">
        <v>-27</v>
      </c>
      <c r="AX14115" s="94">
        <v>362</v>
      </c>
      <c r="AZ14115" s="94">
        <v>-73</v>
      </c>
    </row>
    <row r="14116" spans="1:52">
      <c r="A14116" s="85" t="s">
        <v>72</v>
      </c>
      <c r="B14116" s="86">
        <v>42774.416666666664</v>
      </c>
      <c r="C14116" s="87">
        <v>42774</v>
      </c>
      <c r="D14116" s="85">
        <v>3</v>
      </c>
      <c r="E14116" s="86">
        <v>42774.125</v>
      </c>
      <c r="F14116" s="88" t="s">
        <v>396</v>
      </c>
      <c r="G14116" s="89" t="s">
        <v>397</v>
      </c>
      <c r="H14116" s="94">
        <v>2747</v>
      </c>
      <c r="I14116" s="94">
        <v>2791</v>
      </c>
      <c r="J14116" s="94">
        <v>3953</v>
      </c>
      <c r="K14116" s="94">
        <v>1197</v>
      </c>
      <c r="O14116" s="94">
        <v>2791</v>
      </c>
      <c r="P14116" s="94">
        <v>3953</v>
      </c>
      <c r="Q14116" s="94">
        <v>1197</v>
      </c>
      <c r="AS14116" s="94">
        <v>134</v>
      </c>
      <c r="AT14116" s="94">
        <v>363</v>
      </c>
      <c r="AU14116" s="94">
        <v>-106</v>
      </c>
      <c r="AV14116" s="94">
        <v>468</v>
      </c>
      <c r="AW14116" s="94">
        <v>-34</v>
      </c>
      <c r="AX14116" s="94">
        <v>364</v>
      </c>
      <c r="AZ14116" s="94">
        <v>-69</v>
      </c>
    </row>
    <row r="14117" spans="1:52">
      <c r="A14117" s="85" t="s">
        <v>72</v>
      </c>
      <c r="B14117" s="86">
        <v>42774.458333333336</v>
      </c>
      <c r="C14117" s="87">
        <v>42774</v>
      </c>
      <c r="D14117" s="85">
        <v>4</v>
      </c>
      <c r="E14117" s="86">
        <v>42774.166666666664</v>
      </c>
      <c r="F14117" s="88" t="s">
        <v>396</v>
      </c>
      <c r="G14117" s="89" t="s">
        <v>397</v>
      </c>
      <c r="H14117" s="94">
        <v>2763</v>
      </c>
      <c r="I14117" s="94">
        <v>2807</v>
      </c>
      <c r="J14117" s="94">
        <v>3926</v>
      </c>
      <c r="K14117" s="94">
        <v>1155</v>
      </c>
      <c r="O14117" s="94">
        <v>2807</v>
      </c>
      <c r="P14117" s="94">
        <v>3926</v>
      </c>
      <c r="Q14117" s="94">
        <v>1155</v>
      </c>
      <c r="AS14117" s="94">
        <v>147</v>
      </c>
      <c r="AT14117" s="94">
        <v>389</v>
      </c>
      <c r="AU14117" s="94">
        <v>-126</v>
      </c>
      <c r="AV14117" s="94">
        <v>425</v>
      </c>
      <c r="AW14117" s="94">
        <v>-34</v>
      </c>
      <c r="AX14117" s="94">
        <v>374</v>
      </c>
      <c r="AZ14117" s="94">
        <v>-77</v>
      </c>
    </row>
    <row r="14118" spans="1:52">
      <c r="A14118" s="85" t="s">
        <v>72</v>
      </c>
      <c r="B14118" s="86">
        <v>42774.5</v>
      </c>
      <c r="C14118" s="87">
        <v>42774</v>
      </c>
      <c r="D14118" s="85">
        <v>5</v>
      </c>
      <c r="E14118" s="86">
        <v>42774.208333333336</v>
      </c>
      <c r="F14118" s="88" t="s">
        <v>396</v>
      </c>
      <c r="G14118" s="89" t="s">
        <v>397</v>
      </c>
      <c r="H14118" s="94">
        <v>2814</v>
      </c>
      <c r="I14118" s="94">
        <v>2875</v>
      </c>
      <c r="J14118" s="94">
        <v>4102</v>
      </c>
      <c r="K14118" s="94">
        <v>1258</v>
      </c>
      <c r="O14118" s="94">
        <v>2875</v>
      </c>
      <c r="P14118" s="94">
        <v>4102</v>
      </c>
      <c r="Q14118" s="94">
        <v>1258</v>
      </c>
      <c r="AS14118" s="94">
        <v>140</v>
      </c>
      <c r="AT14118" s="94">
        <v>424</v>
      </c>
      <c r="AU14118" s="94">
        <v>-105</v>
      </c>
      <c r="AV14118" s="94">
        <v>494</v>
      </c>
      <c r="AW14118" s="94">
        <v>-30</v>
      </c>
      <c r="AX14118" s="94">
        <v>376</v>
      </c>
      <c r="AZ14118" s="94">
        <v>-96</v>
      </c>
    </row>
    <row r="14119" spans="1:52">
      <c r="A14119" s="85" t="s">
        <v>72</v>
      </c>
      <c r="B14119" s="86">
        <v>42774.541666666664</v>
      </c>
      <c r="C14119" s="87">
        <v>42774</v>
      </c>
      <c r="D14119" s="85">
        <v>6</v>
      </c>
      <c r="E14119" s="86">
        <v>42774.25</v>
      </c>
      <c r="F14119" s="88" t="s">
        <v>396</v>
      </c>
      <c r="G14119" s="89" t="s">
        <v>397</v>
      </c>
      <c r="H14119" s="94">
        <v>2809</v>
      </c>
      <c r="I14119" s="94">
        <v>2883</v>
      </c>
      <c r="J14119" s="94">
        <v>4376</v>
      </c>
      <c r="K14119" s="94">
        <v>1368</v>
      </c>
      <c r="O14119" s="94">
        <v>2883</v>
      </c>
      <c r="P14119" s="94">
        <v>4376</v>
      </c>
      <c r="Q14119" s="94">
        <v>1368</v>
      </c>
      <c r="AS14119" s="94">
        <v>121</v>
      </c>
      <c r="AT14119" s="94">
        <v>313</v>
      </c>
      <c r="AU14119" s="94">
        <v>-86</v>
      </c>
      <c r="AV14119" s="94">
        <v>634</v>
      </c>
      <c r="AW14119" s="94">
        <v>128</v>
      </c>
      <c r="AX14119" s="94">
        <v>464</v>
      </c>
      <c r="AZ14119" s="94">
        <v>-110</v>
      </c>
    </row>
    <row r="14120" spans="1:52">
      <c r="A14120" s="85" t="s">
        <v>72</v>
      </c>
      <c r="B14120" s="86">
        <v>42774.583333333336</v>
      </c>
      <c r="C14120" s="87">
        <v>42774</v>
      </c>
      <c r="D14120" s="85">
        <v>7</v>
      </c>
      <c r="E14120" s="86">
        <v>42774.291666666664</v>
      </c>
      <c r="F14120" s="88" t="s">
        <v>396</v>
      </c>
      <c r="G14120" s="89" t="s">
        <v>397</v>
      </c>
      <c r="H14120" s="94">
        <v>3009</v>
      </c>
      <c r="I14120" s="94">
        <v>3080</v>
      </c>
      <c r="J14120" s="94">
        <v>5007</v>
      </c>
      <c r="K14120" s="94">
        <v>1814</v>
      </c>
      <c r="O14120" s="94">
        <v>3080</v>
      </c>
      <c r="P14120" s="94">
        <v>5007</v>
      </c>
      <c r="Q14120" s="94">
        <v>1814</v>
      </c>
      <c r="AS14120" s="94">
        <v>174</v>
      </c>
      <c r="AT14120" s="94">
        <v>475</v>
      </c>
      <c r="AU14120" s="94">
        <v>-22</v>
      </c>
      <c r="AV14120" s="94">
        <v>667</v>
      </c>
      <c r="AW14120" s="94">
        <v>114</v>
      </c>
      <c r="AX14120" s="94">
        <v>536</v>
      </c>
      <c r="AZ14120" s="94">
        <v>-106</v>
      </c>
    </row>
    <row r="14121" spans="1:52">
      <c r="A14121" s="85" t="s">
        <v>72</v>
      </c>
      <c r="B14121" s="86">
        <v>42774.625</v>
      </c>
      <c r="C14121" s="87">
        <v>42774</v>
      </c>
      <c r="D14121" s="85">
        <v>8</v>
      </c>
      <c r="E14121" s="86">
        <v>42774.333333333336</v>
      </c>
      <c r="F14121" s="88" t="s">
        <v>396</v>
      </c>
      <c r="G14121" s="89" t="s">
        <v>397</v>
      </c>
      <c r="H14121" s="94">
        <v>3046</v>
      </c>
      <c r="I14121" s="94">
        <v>3133</v>
      </c>
      <c r="J14121" s="94">
        <v>5385</v>
      </c>
      <c r="K14121" s="94">
        <v>2152</v>
      </c>
      <c r="O14121" s="94">
        <v>3133</v>
      </c>
      <c r="P14121" s="94">
        <v>5385</v>
      </c>
      <c r="Q14121" s="94">
        <v>2152</v>
      </c>
      <c r="AS14121" s="94">
        <v>185</v>
      </c>
      <c r="AT14121" s="94">
        <v>667</v>
      </c>
      <c r="AU14121" s="94">
        <v>-72</v>
      </c>
      <c r="AV14121" s="94">
        <v>857</v>
      </c>
      <c r="AW14121" s="94">
        <v>102</v>
      </c>
      <c r="AX14121" s="94">
        <v>511</v>
      </c>
      <c r="AZ14121" s="94">
        <v>-88</v>
      </c>
    </row>
    <row r="14122" spans="1:52">
      <c r="A14122" s="85" t="s">
        <v>72</v>
      </c>
      <c r="B14122" s="86">
        <v>42774.666666666664</v>
      </c>
      <c r="C14122" s="87">
        <v>42774</v>
      </c>
      <c r="D14122" s="85">
        <v>9</v>
      </c>
      <c r="E14122" s="86">
        <v>42774.375</v>
      </c>
      <c r="F14122" s="88" t="s">
        <v>396</v>
      </c>
      <c r="G14122" s="89" t="s">
        <v>397</v>
      </c>
      <c r="H14122" s="94">
        <v>3032</v>
      </c>
      <c r="I14122" s="94">
        <v>3092</v>
      </c>
      <c r="J14122" s="94">
        <v>5257</v>
      </c>
      <c r="K14122" s="94">
        <v>2082</v>
      </c>
      <c r="O14122" s="94">
        <v>3092</v>
      </c>
      <c r="P14122" s="94">
        <v>5257</v>
      </c>
      <c r="Q14122" s="94">
        <v>2082</v>
      </c>
      <c r="AS14122" s="94">
        <v>159</v>
      </c>
      <c r="AT14122" s="94">
        <v>633</v>
      </c>
      <c r="AU14122" s="94">
        <v>-128</v>
      </c>
      <c r="AV14122" s="94">
        <v>923</v>
      </c>
      <c r="AW14122" s="94">
        <v>83</v>
      </c>
      <c r="AX14122" s="94">
        <v>488</v>
      </c>
      <c r="AZ14122" s="94">
        <v>-74</v>
      </c>
    </row>
    <row r="14123" spans="1:52">
      <c r="A14123" s="85" t="s">
        <v>72</v>
      </c>
      <c r="B14123" s="86">
        <v>42774.708333333336</v>
      </c>
      <c r="C14123" s="87">
        <v>42774</v>
      </c>
      <c r="D14123" s="85">
        <v>10</v>
      </c>
      <c r="E14123" s="86">
        <v>42774.416666666664</v>
      </c>
      <c r="F14123" s="88" t="s">
        <v>396</v>
      </c>
      <c r="G14123" s="89" t="s">
        <v>397</v>
      </c>
      <c r="H14123" s="94">
        <v>3004</v>
      </c>
      <c r="I14123" s="94">
        <v>3074</v>
      </c>
      <c r="J14123" s="94">
        <v>5063</v>
      </c>
      <c r="K14123" s="94">
        <v>1888</v>
      </c>
      <c r="O14123" s="94">
        <v>3074</v>
      </c>
      <c r="P14123" s="94">
        <v>5063</v>
      </c>
      <c r="Q14123" s="94">
        <v>1888</v>
      </c>
      <c r="AS14123" s="94">
        <v>140</v>
      </c>
      <c r="AT14123" s="94">
        <v>529</v>
      </c>
      <c r="AU14123" s="94">
        <v>-156</v>
      </c>
      <c r="AV14123" s="94">
        <v>915</v>
      </c>
      <c r="AW14123" s="94">
        <v>99</v>
      </c>
      <c r="AX14123" s="94">
        <v>473</v>
      </c>
      <c r="AZ14123" s="94">
        <v>-90</v>
      </c>
    </row>
    <row r="14124" spans="1:52">
      <c r="A14124" s="85" t="s">
        <v>72</v>
      </c>
      <c r="B14124" s="86">
        <v>42774.75</v>
      </c>
      <c r="C14124" s="87">
        <v>42774</v>
      </c>
      <c r="D14124" s="85">
        <v>11</v>
      </c>
      <c r="E14124" s="86">
        <v>42774.458333333336</v>
      </c>
      <c r="F14124" s="88" t="s">
        <v>396</v>
      </c>
      <c r="G14124" s="89" t="s">
        <v>397</v>
      </c>
      <c r="H14124" s="94">
        <v>2978</v>
      </c>
      <c r="I14124" s="94">
        <v>3076</v>
      </c>
      <c r="J14124" s="94">
        <v>5071</v>
      </c>
      <c r="K14124" s="94">
        <v>1778</v>
      </c>
      <c r="O14124" s="94">
        <v>3076</v>
      </c>
      <c r="P14124" s="94">
        <v>5071</v>
      </c>
      <c r="Q14124" s="94">
        <v>1778</v>
      </c>
      <c r="AS14124" s="94">
        <v>136</v>
      </c>
      <c r="AT14124" s="94">
        <v>443</v>
      </c>
      <c r="AU14124" s="94">
        <v>-120</v>
      </c>
      <c r="AV14124" s="94">
        <v>856</v>
      </c>
      <c r="AW14124" s="94">
        <v>216</v>
      </c>
      <c r="AX14124" s="94">
        <v>472</v>
      </c>
      <c r="AZ14124" s="94">
        <v>-84</v>
      </c>
    </row>
    <row r="14125" spans="1:52">
      <c r="A14125" s="85" t="s">
        <v>72</v>
      </c>
      <c r="B14125" s="86">
        <v>42774.791666666664</v>
      </c>
      <c r="C14125" s="87">
        <v>42774</v>
      </c>
      <c r="D14125" s="85">
        <v>12</v>
      </c>
      <c r="E14125" s="86">
        <v>42774.5</v>
      </c>
      <c r="F14125" s="88" t="s">
        <v>396</v>
      </c>
      <c r="G14125" s="89" t="s">
        <v>397</v>
      </c>
      <c r="H14125" s="94">
        <v>2952</v>
      </c>
      <c r="I14125" s="94">
        <v>3045</v>
      </c>
      <c r="J14125" s="94">
        <v>4959</v>
      </c>
      <c r="K14125" s="94">
        <v>1719</v>
      </c>
      <c r="O14125" s="94">
        <v>3045</v>
      </c>
      <c r="P14125" s="94">
        <v>4959</v>
      </c>
      <c r="Q14125" s="94">
        <v>1719</v>
      </c>
      <c r="AS14125" s="94">
        <v>148</v>
      </c>
      <c r="AT14125" s="94">
        <v>350</v>
      </c>
      <c r="AU14125" s="94">
        <v>-96</v>
      </c>
      <c r="AV14125" s="94">
        <v>869</v>
      </c>
      <c r="AW14125" s="94">
        <v>193</v>
      </c>
      <c r="AX14125" s="94">
        <v>463</v>
      </c>
      <c r="AZ14125" s="94">
        <v>-72</v>
      </c>
    </row>
    <row r="14126" spans="1:52">
      <c r="A14126" s="85" t="s">
        <v>72</v>
      </c>
      <c r="B14126" s="86">
        <v>42774.833333333336</v>
      </c>
      <c r="C14126" s="87">
        <v>42774</v>
      </c>
      <c r="D14126" s="85">
        <v>13</v>
      </c>
      <c r="E14126" s="86">
        <v>42774.541666666664</v>
      </c>
      <c r="F14126" s="88" t="s">
        <v>396</v>
      </c>
      <c r="G14126" s="89" t="s">
        <v>397</v>
      </c>
      <c r="H14126" s="94">
        <v>2916</v>
      </c>
      <c r="I14126" s="94">
        <v>2971</v>
      </c>
      <c r="J14126" s="94">
        <v>4748</v>
      </c>
      <c r="K14126" s="94">
        <v>1603</v>
      </c>
      <c r="O14126" s="94">
        <v>2971</v>
      </c>
      <c r="P14126" s="94">
        <v>4748</v>
      </c>
      <c r="Q14126" s="94">
        <v>1603</v>
      </c>
      <c r="AS14126" s="94">
        <v>146</v>
      </c>
      <c r="AT14126" s="94">
        <v>324</v>
      </c>
      <c r="AU14126" s="94">
        <v>-90</v>
      </c>
      <c r="AV14126" s="94">
        <v>780</v>
      </c>
      <c r="AW14126" s="94">
        <v>172</v>
      </c>
      <c r="AX14126" s="94">
        <v>465</v>
      </c>
      <c r="AZ14126" s="94">
        <v>-77</v>
      </c>
    </row>
    <row r="14127" spans="1:52">
      <c r="A14127" s="85" t="s">
        <v>72</v>
      </c>
      <c r="B14127" s="86">
        <v>42774.875</v>
      </c>
      <c r="C14127" s="87">
        <v>42774</v>
      </c>
      <c r="D14127" s="85">
        <v>14</v>
      </c>
      <c r="E14127" s="86">
        <v>42774.583333333336</v>
      </c>
      <c r="F14127" s="88" t="s">
        <v>396</v>
      </c>
      <c r="G14127" s="89" t="s">
        <v>397</v>
      </c>
      <c r="H14127" s="94">
        <v>2892</v>
      </c>
      <c r="I14127" s="94">
        <v>2930</v>
      </c>
      <c r="J14127" s="94">
        <v>4627</v>
      </c>
      <c r="K14127" s="94">
        <v>1548</v>
      </c>
      <c r="O14127" s="94">
        <v>2930</v>
      </c>
      <c r="P14127" s="94">
        <v>4627</v>
      </c>
      <c r="Q14127" s="94">
        <v>1548</v>
      </c>
      <c r="AS14127" s="94">
        <v>139</v>
      </c>
      <c r="AT14127" s="94">
        <v>361</v>
      </c>
      <c r="AU14127" s="94">
        <v>-75</v>
      </c>
      <c r="AV14127" s="94">
        <v>731</v>
      </c>
      <c r="AW14127" s="94">
        <v>146</v>
      </c>
      <c r="AX14127" s="94">
        <v>445</v>
      </c>
      <c r="AZ14127" s="94">
        <v>-82</v>
      </c>
    </row>
    <row r="14128" spans="1:52">
      <c r="A14128" s="85" t="s">
        <v>72</v>
      </c>
      <c r="B14128" s="86">
        <v>42774.916666666664</v>
      </c>
      <c r="C14128" s="87">
        <v>42774</v>
      </c>
      <c r="D14128" s="85">
        <v>15</v>
      </c>
      <c r="E14128" s="86">
        <v>42774.625</v>
      </c>
      <c r="F14128" s="88" t="s">
        <v>396</v>
      </c>
      <c r="G14128" s="89" t="s">
        <v>397</v>
      </c>
      <c r="H14128" s="94">
        <v>2873</v>
      </c>
      <c r="I14128" s="94">
        <v>2902</v>
      </c>
      <c r="J14128" s="94">
        <v>4586</v>
      </c>
      <c r="K14128" s="94">
        <v>1536</v>
      </c>
      <c r="O14128" s="94">
        <v>2902</v>
      </c>
      <c r="P14128" s="94">
        <v>4586</v>
      </c>
      <c r="Q14128" s="94">
        <v>1536</v>
      </c>
      <c r="AS14128" s="94">
        <v>139</v>
      </c>
      <c r="AT14128" s="94">
        <v>415</v>
      </c>
      <c r="AU14128" s="94">
        <v>-71</v>
      </c>
      <c r="AV14128" s="94">
        <v>637</v>
      </c>
      <c r="AW14128" s="94">
        <v>147</v>
      </c>
      <c r="AX14128" s="94">
        <v>429</v>
      </c>
      <c r="AZ14128" s="94">
        <v>-83</v>
      </c>
    </row>
    <row r="14129" spans="1:52">
      <c r="A14129" s="85" t="s">
        <v>72</v>
      </c>
      <c r="B14129" s="86">
        <v>42774.958333333336</v>
      </c>
      <c r="C14129" s="87">
        <v>42774</v>
      </c>
      <c r="D14129" s="85">
        <v>16</v>
      </c>
      <c r="E14129" s="86">
        <v>42774.666666666664</v>
      </c>
      <c r="F14129" s="88" t="s">
        <v>396</v>
      </c>
      <c r="G14129" s="89" t="s">
        <v>397</v>
      </c>
      <c r="H14129" s="94">
        <v>2887</v>
      </c>
      <c r="I14129" s="94">
        <v>2898</v>
      </c>
      <c r="J14129" s="94">
        <v>4642</v>
      </c>
      <c r="K14129" s="94">
        <v>1524</v>
      </c>
      <c r="O14129" s="94">
        <v>2898</v>
      </c>
      <c r="P14129" s="94">
        <v>4642</v>
      </c>
      <c r="Q14129" s="94">
        <v>1524</v>
      </c>
      <c r="AS14129" s="94">
        <v>127</v>
      </c>
      <c r="AT14129" s="94">
        <v>345</v>
      </c>
      <c r="AU14129" s="94">
        <v>-63</v>
      </c>
      <c r="AV14129" s="94">
        <v>735</v>
      </c>
      <c r="AW14129" s="94">
        <v>220</v>
      </c>
      <c r="AX14129" s="94">
        <v>437</v>
      </c>
      <c r="AZ14129" s="94">
        <v>-89</v>
      </c>
    </row>
    <row r="14130" spans="1:52">
      <c r="A14130" s="85" t="s">
        <v>72</v>
      </c>
      <c r="B14130" s="86">
        <v>42775</v>
      </c>
      <c r="C14130" s="87">
        <v>42774</v>
      </c>
      <c r="D14130" s="85">
        <v>17</v>
      </c>
      <c r="E14130" s="86">
        <v>42774.708333333336</v>
      </c>
      <c r="F14130" s="88" t="s">
        <v>396</v>
      </c>
      <c r="G14130" s="89" t="s">
        <v>397</v>
      </c>
      <c r="H14130" s="94">
        <v>2935</v>
      </c>
      <c r="I14130" s="94">
        <v>2931</v>
      </c>
      <c r="J14130" s="94">
        <v>4908</v>
      </c>
      <c r="K14130" s="94">
        <v>1727</v>
      </c>
      <c r="O14130" s="94">
        <v>2931</v>
      </c>
      <c r="P14130" s="94">
        <v>4908</v>
      </c>
      <c r="Q14130" s="94">
        <v>1727</v>
      </c>
      <c r="AS14130" s="94">
        <v>121</v>
      </c>
      <c r="AT14130" s="94">
        <v>337</v>
      </c>
      <c r="AU14130" s="94">
        <v>-50</v>
      </c>
      <c r="AV14130" s="94">
        <v>938</v>
      </c>
      <c r="AW14130" s="94">
        <v>250</v>
      </c>
      <c r="AX14130" s="94">
        <v>459</v>
      </c>
      <c r="AZ14130" s="94">
        <v>-105</v>
      </c>
    </row>
    <row r="14131" spans="1:52">
      <c r="A14131" s="85" t="s">
        <v>72</v>
      </c>
      <c r="B14131" s="86">
        <v>42775.041666666664</v>
      </c>
      <c r="C14131" s="87">
        <v>42774</v>
      </c>
      <c r="D14131" s="85">
        <v>18</v>
      </c>
      <c r="E14131" s="86">
        <v>42774.75</v>
      </c>
      <c r="F14131" s="88" t="s">
        <v>396</v>
      </c>
      <c r="G14131" s="89" t="s">
        <v>397</v>
      </c>
      <c r="H14131" s="94">
        <v>3080</v>
      </c>
      <c r="I14131" s="94">
        <v>3078</v>
      </c>
      <c r="J14131" s="94">
        <v>5288</v>
      </c>
      <c r="K14131" s="94">
        <v>2008</v>
      </c>
      <c r="O14131" s="94">
        <v>3078</v>
      </c>
      <c r="P14131" s="94">
        <v>5288</v>
      </c>
      <c r="Q14131" s="94">
        <v>2008</v>
      </c>
      <c r="AS14131" s="94">
        <v>110</v>
      </c>
      <c r="AT14131" s="94">
        <v>458</v>
      </c>
      <c r="AU14131" s="94">
        <v>-33</v>
      </c>
      <c r="AV14131" s="94">
        <v>1017</v>
      </c>
      <c r="AW14131" s="94">
        <v>204</v>
      </c>
      <c r="AX14131" s="94">
        <v>522</v>
      </c>
      <c r="AZ14131" s="94">
        <v>-122</v>
      </c>
    </row>
    <row r="14132" spans="1:52">
      <c r="A14132" s="85" t="s">
        <v>72</v>
      </c>
      <c r="B14132" s="86">
        <v>42775.083333333336</v>
      </c>
      <c r="C14132" s="87">
        <v>42774</v>
      </c>
      <c r="D14132" s="85">
        <v>19</v>
      </c>
      <c r="E14132" s="86">
        <v>42774.791666666664</v>
      </c>
      <c r="F14132" s="88" t="s">
        <v>396</v>
      </c>
      <c r="G14132" s="89" t="s">
        <v>397</v>
      </c>
      <c r="H14132" s="94">
        <v>3139</v>
      </c>
      <c r="I14132" s="94">
        <v>3184</v>
      </c>
      <c r="J14132" s="94">
        <v>5464</v>
      </c>
      <c r="K14132" s="94">
        <v>2092</v>
      </c>
      <c r="O14132" s="94">
        <v>3184</v>
      </c>
      <c r="P14132" s="94">
        <v>5464</v>
      </c>
      <c r="Q14132" s="94">
        <v>2092</v>
      </c>
      <c r="AS14132" s="94">
        <v>136</v>
      </c>
      <c r="AT14132" s="94">
        <v>628</v>
      </c>
      <c r="AU14132" s="94">
        <v>-50</v>
      </c>
      <c r="AV14132" s="94">
        <v>866</v>
      </c>
      <c r="AW14132" s="94">
        <v>189</v>
      </c>
      <c r="AX14132" s="94">
        <v>519</v>
      </c>
      <c r="AZ14132" s="94">
        <v>-89</v>
      </c>
    </row>
    <row r="14133" spans="1:52">
      <c r="A14133" s="85" t="s">
        <v>72</v>
      </c>
      <c r="B14133" s="86">
        <v>42775.125</v>
      </c>
      <c r="C14133" s="87">
        <v>42774</v>
      </c>
      <c r="D14133" s="85">
        <v>20</v>
      </c>
      <c r="E14133" s="86">
        <v>42774.833333333336</v>
      </c>
      <c r="F14133" s="88" t="s">
        <v>396</v>
      </c>
      <c r="G14133" s="89" t="s">
        <v>397</v>
      </c>
      <c r="H14133" s="94">
        <v>3119</v>
      </c>
      <c r="I14133" s="94">
        <v>3146</v>
      </c>
      <c r="J14133" s="94">
        <v>5455</v>
      </c>
      <c r="K14133" s="94">
        <v>2152</v>
      </c>
      <c r="O14133" s="94">
        <v>3146</v>
      </c>
      <c r="P14133" s="94">
        <v>5455</v>
      </c>
      <c r="Q14133" s="94">
        <v>2152</v>
      </c>
      <c r="AS14133" s="94">
        <v>147</v>
      </c>
      <c r="AT14133" s="94">
        <v>570</v>
      </c>
      <c r="AU14133" s="94">
        <v>-48</v>
      </c>
      <c r="AV14133" s="94">
        <v>944</v>
      </c>
      <c r="AW14133" s="94">
        <v>158</v>
      </c>
      <c r="AX14133" s="94">
        <v>545</v>
      </c>
      <c r="AZ14133" s="94">
        <v>-91</v>
      </c>
    </row>
    <row r="14134" spans="1:52">
      <c r="A14134" s="85" t="s">
        <v>72</v>
      </c>
      <c r="B14134" s="86">
        <v>42775.166666666664</v>
      </c>
      <c r="C14134" s="87">
        <v>42774</v>
      </c>
      <c r="D14134" s="85">
        <v>21</v>
      </c>
      <c r="E14134" s="86">
        <v>42774.875</v>
      </c>
      <c r="F14134" s="88" t="s">
        <v>396</v>
      </c>
      <c r="G14134" s="89" t="s">
        <v>397</v>
      </c>
      <c r="H14134" s="94">
        <v>3077</v>
      </c>
      <c r="I14134" s="94">
        <v>3128</v>
      </c>
      <c r="J14134" s="94">
        <v>5536</v>
      </c>
      <c r="K14134" s="94">
        <v>2247</v>
      </c>
      <c r="O14134" s="94">
        <v>3128</v>
      </c>
      <c r="P14134" s="94">
        <v>5536</v>
      </c>
      <c r="Q14134" s="94">
        <v>2247</v>
      </c>
      <c r="AS14134" s="94">
        <v>169</v>
      </c>
      <c r="AT14134" s="94">
        <v>549</v>
      </c>
      <c r="AU14134" s="94">
        <v>-9</v>
      </c>
      <c r="AV14134" s="94">
        <v>951</v>
      </c>
      <c r="AW14134" s="94">
        <v>163</v>
      </c>
      <c r="AX14134" s="94">
        <v>572</v>
      </c>
      <c r="AZ14134" s="94">
        <v>-87</v>
      </c>
    </row>
    <row r="14135" spans="1:52">
      <c r="A14135" s="85" t="s">
        <v>72</v>
      </c>
      <c r="B14135" s="86">
        <v>42775.208333333336</v>
      </c>
      <c r="C14135" s="87">
        <v>42774</v>
      </c>
      <c r="D14135" s="85">
        <v>22</v>
      </c>
      <c r="E14135" s="86">
        <v>42774.916666666664</v>
      </c>
      <c r="F14135" s="88" t="s">
        <v>396</v>
      </c>
      <c r="G14135" s="89" t="s">
        <v>397</v>
      </c>
      <c r="H14135" s="94">
        <v>2985</v>
      </c>
      <c r="I14135" s="94">
        <v>3022</v>
      </c>
      <c r="J14135" s="94">
        <v>5194</v>
      </c>
      <c r="K14135" s="94">
        <v>2032</v>
      </c>
      <c r="O14135" s="94">
        <v>3022</v>
      </c>
      <c r="P14135" s="94">
        <v>5194</v>
      </c>
      <c r="Q14135" s="94">
        <v>2032</v>
      </c>
      <c r="AS14135" s="94">
        <v>165</v>
      </c>
      <c r="AT14135" s="94">
        <v>386</v>
      </c>
      <c r="AU14135" s="94">
        <v>13</v>
      </c>
      <c r="AV14135" s="94">
        <v>925</v>
      </c>
      <c r="AW14135" s="94">
        <v>141</v>
      </c>
      <c r="AX14135" s="94">
        <v>562</v>
      </c>
      <c r="AZ14135" s="94">
        <v>-104</v>
      </c>
    </row>
    <row r="14136" spans="1:52">
      <c r="A14136" s="85" t="s">
        <v>72</v>
      </c>
      <c r="B14136" s="86">
        <v>42775.25</v>
      </c>
      <c r="C14136" s="87">
        <v>42774</v>
      </c>
      <c r="D14136" s="85">
        <v>23</v>
      </c>
      <c r="E14136" s="86">
        <v>42774.958333333336</v>
      </c>
      <c r="F14136" s="88" t="s">
        <v>396</v>
      </c>
      <c r="G14136" s="89" t="s">
        <v>397</v>
      </c>
      <c r="H14136" s="94">
        <v>2846</v>
      </c>
      <c r="I14136" s="94">
        <v>2891</v>
      </c>
      <c r="J14136" s="94">
        <v>4910</v>
      </c>
      <c r="K14136" s="94">
        <v>1887</v>
      </c>
      <c r="O14136" s="94">
        <v>2891</v>
      </c>
      <c r="P14136" s="94">
        <v>4910</v>
      </c>
      <c r="Q14136" s="94">
        <v>1887</v>
      </c>
      <c r="AS14136" s="94">
        <v>150</v>
      </c>
      <c r="AT14136" s="94">
        <v>356</v>
      </c>
      <c r="AU14136" s="94">
        <v>31</v>
      </c>
      <c r="AV14136" s="94">
        <v>892</v>
      </c>
      <c r="AW14136" s="94">
        <v>134</v>
      </c>
      <c r="AX14136" s="94">
        <v>521</v>
      </c>
      <c r="AZ14136" s="94">
        <v>-99</v>
      </c>
    </row>
    <row r="14137" spans="1:52">
      <c r="A14137" s="85" t="s">
        <v>72</v>
      </c>
      <c r="B14137" s="86">
        <v>42775.291666666664</v>
      </c>
      <c r="C14137" s="87">
        <v>42774</v>
      </c>
      <c r="D14137" s="85">
        <v>24</v>
      </c>
      <c r="E14137" s="86">
        <v>42775</v>
      </c>
      <c r="F14137" s="88" t="s">
        <v>396</v>
      </c>
      <c r="G14137" s="89" t="s">
        <v>397</v>
      </c>
      <c r="H14137" s="94">
        <v>2885</v>
      </c>
      <c r="I14137" s="94">
        <v>0</v>
      </c>
      <c r="J14137" s="94">
        <v>0</v>
      </c>
      <c r="K14137" s="94">
        <v>0</v>
      </c>
      <c r="M14137" s="94">
        <v>4910</v>
      </c>
      <c r="O14137" s="94">
        <v>0</v>
      </c>
      <c r="P14137" s="94">
        <v>4910</v>
      </c>
      <c r="Q14137" s="94">
        <v>0</v>
      </c>
      <c r="AS14137" s="94">
        <v>145</v>
      </c>
      <c r="AT14137" s="94">
        <v>252</v>
      </c>
      <c r="AU14137" s="94">
        <v>22</v>
      </c>
      <c r="AV14137" s="94">
        <v>797</v>
      </c>
      <c r="AW14137" s="94">
        <v>203</v>
      </c>
      <c r="AX14137" s="94">
        <v>490</v>
      </c>
      <c r="AZ14137" s="94">
        <v>-93</v>
      </c>
    </row>
    <row r="14138" spans="1:52">
      <c r="A14138" s="85" t="s">
        <v>72</v>
      </c>
      <c r="B14138" s="86">
        <v>42775.333333333336</v>
      </c>
      <c r="C14138" s="87">
        <v>42775</v>
      </c>
      <c r="D14138" s="85">
        <v>1</v>
      </c>
      <c r="E14138" s="86">
        <v>42775.041666666664</v>
      </c>
      <c r="F14138" s="88" t="s">
        <v>396</v>
      </c>
      <c r="G14138" s="89" t="s">
        <v>397</v>
      </c>
      <c r="H14138" s="94">
        <v>2773</v>
      </c>
      <c r="I14138" s="94">
        <v>2834</v>
      </c>
      <c r="J14138" s="94">
        <v>4534</v>
      </c>
      <c r="K14138" s="94">
        <v>1522</v>
      </c>
      <c r="O14138" s="94">
        <v>2834</v>
      </c>
      <c r="P14138" s="94">
        <v>4534</v>
      </c>
      <c r="Q14138" s="94">
        <v>1522</v>
      </c>
      <c r="AS14138" s="94">
        <v>174</v>
      </c>
      <c r="AT14138" s="94">
        <v>256</v>
      </c>
      <c r="AU14138" s="94">
        <v>-16</v>
      </c>
      <c r="AV14138" s="94">
        <v>695</v>
      </c>
      <c r="AW14138" s="94">
        <v>179</v>
      </c>
      <c r="AX14138" s="94">
        <v>423</v>
      </c>
      <c r="AZ14138" s="94">
        <v>-93</v>
      </c>
    </row>
    <row r="14139" spans="1:52">
      <c r="A14139" s="85" t="s">
        <v>72</v>
      </c>
      <c r="B14139" s="86">
        <v>42775.375</v>
      </c>
      <c r="C14139" s="87">
        <v>42775</v>
      </c>
      <c r="D14139" s="85">
        <v>2</v>
      </c>
      <c r="E14139" s="86">
        <v>42775.083333333336</v>
      </c>
      <c r="F14139" s="88" t="s">
        <v>396</v>
      </c>
      <c r="G14139" s="89" t="s">
        <v>397</v>
      </c>
      <c r="H14139" s="94">
        <v>2739</v>
      </c>
      <c r="I14139" s="94">
        <v>2790</v>
      </c>
      <c r="J14139" s="94">
        <v>4197</v>
      </c>
      <c r="K14139" s="94">
        <v>1194</v>
      </c>
      <c r="O14139" s="94">
        <v>2790</v>
      </c>
      <c r="P14139" s="94">
        <v>4197</v>
      </c>
      <c r="Q14139" s="94">
        <v>1194</v>
      </c>
      <c r="AS14139" s="94">
        <v>163</v>
      </c>
      <c r="AT14139" s="94">
        <v>34</v>
      </c>
      <c r="AU14139" s="94">
        <v>-70</v>
      </c>
      <c r="AV14139" s="94">
        <v>657</v>
      </c>
      <c r="AW14139" s="94">
        <v>216</v>
      </c>
      <c r="AX14139" s="94">
        <v>384</v>
      </c>
      <c r="AZ14139" s="94">
        <v>-97</v>
      </c>
    </row>
    <row r="14140" spans="1:52">
      <c r="A14140" s="85" t="s">
        <v>72</v>
      </c>
      <c r="B14140" s="86">
        <v>42775.416666666664</v>
      </c>
      <c r="C14140" s="87">
        <v>42775</v>
      </c>
      <c r="D14140" s="85">
        <v>3</v>
      </c>
      <c r="E14140" s="86">
        <v>42775.125</v>
      </c>
      <c r="F14140" s="88" t="s">
        <v>396</v>
      </c>
      <c r="G14140" s="89" t="s">
        <v>397</v>
      </c>
      <c r="H14140" s="94">
        <v>2722</v>
      </c>
      <c r="I14140" s="94">
        <v>2790</v>
      </c>
      <c r="J14140" s="94">
        <v>4077</v>
      </c>
      <c r="K14140" s="94">
        <v>1083</v>
      </c>
      <c r="O14140" s="94">
        <v>2790</v>
      </c>
      <c r="P14140" s="94">
        <v>4077</v>
      </c>
      <c r="Q14140" s="94">
        <v>1083</v>
      </c>
      <c r="AS14140" s="94">
        <v>186</v>
      </c>
      <c r="AT14140" s="94">
        <v>-168</v>
      </c>
      <c r="AU14140" s="94">
        <v>-53</v>
      </c>
      <c r="AV14140" s="94">
        <v>693</v>
      </c>
      <c r="AW14140" s="94">
        <v>205</v>
      </c>
      <c r="AX14140" s="94">
        <v>402</v>
      </c>
      <c r="AZ14140" s="94">
        <v>-96</v>
      </c>
    </row>
    <row r="14141" spans="1:52">
      <c r="A14141" s="85" t="s">
        <v>72</v>
      </c>
      <c r="B14141" s="86">
        <v>42775.458333333336</v>
      </c>
      <c r="C14141" s="87">
        <v>42775</v>
      </c>
      <c r="D14141" s="85">
        <v>4</v>
      </c>
      <c r="E14141" s="86">
        <v>42775.166666666664</v>
      </c>
      <c r="F14141" s="88" t="s">
        <v>396</v>
      </c>
      <c r="G14141" s="89" t="s">
        <v>397</v>
      </c>
      <c r="H14141" s="94">
        <v>2730</v>
      </c>
      <c r="I14141" s="94">
        <v>2804</v>
      </c>
      <c r="J14141" s="94">
        <v>4137</v>
      </c>
      <c r="K14141" s="94">
        <v>1130</v>
      </c>
      <c r="O14141" s="94">
        <v>2804</v>
      </c>
      <c r="P14141" s="94">
        <v>4137</v>
      </c>
      <c r="Q14141" s="94">
        <v>1130</v>
      </c>
      <c r="AS14141" s="94">
        <v>216</v>
      </c>
      <c r="AT14141" s="94">
        <v>-171</v>
      </c>
      <c r="AU14141" s="94">
        <v>-7</v>
      </c>
      <c r="AV14141" s="94">
        <v>681</v>
      </c>
      <c r="AW14141" s="94">
        <v>206</v>
      </c>
      <c r="AX14141" s="94">
        <v>380</v>
      </c>
      <c r="AZ14141" s="94">
        <v>-88</v>
      </c>
    </row>
    <row r="14142" spans="1:52">
      <c r="A14142" s="85" t="s">
        <v>72</v>
      </c>
      <c r="B14142" s="86">
        <v>42775.5</v>
      </c>
      <c r="C14142" s="87">
        <v>42775</v>
      </c>
      <c r="D14142" s="85">
        <v>5</v>
      </c>
      <c r="E14142" s="86">
        <v>42775.208333333336</v>
      </c>
      <c r="F14142" s="88" t="s">
        <v>396</v>
      </c>
      <c r="G14142" s="89" t="s">
        <v>397</v>
      </c>
      <c r="H14142" s="94">
        <v>2784</v>
      </c>
      <c r="I14142" s="94">
        <v>2848</v>
      </c>
      <c r="J14142" s="94">
        <v>4282</v>
      </c>
      <c r="K14142" s="94">
        <v>1210</v>
      </c>
      <c r="O14142" s="94">
        <v>2848</v>
      </c>
      <c r="P14142" s="94">
        <v>4282</v>
      </c>
      <c r="Q14142" s="94">
        <v>1210</v>
      </c>
      <c r="AS14142" s="94">
        <v>137</v>
      </c>
      <c r="AT14142" s="94">
        <v>33</v>
      </c>
      <c r="AU14142" s="94">
        <v>-88</v>
      </c>
      <c r="AV14142" s="94">
        <v>726</v>
      </c>
      <c r="AW14142" s="94">
        <v>225</v>
      </c>
      <c r="AX14142" s="94">
        <v>381</v>
      </c>
      <c r="AZ14142" s="94">
        <v>-95</v>
      </c>
    </row>
    <row r="14143" spans="1:52">
      <c r="A14143" s="85" t="s">
        <v>72</v>
      </c>
      <c r="B14143" s="86">
        <v>42775.541666666664</v>
      </c>
      <c r="C14143" s="87">
        <v>42775</v>
      </c>
      <c r="D14143" s="85">
        <v>6</v>
      </c>
      <c r="E14143" s="86">
        <v>42775.25</v>
      </c>
      <c r="F14143" s="88" t="s">
        <v>396</v>
      </c>
      <c r="G14143" s="89" t="s">
        <v>397</v>
      </c>
      <c r="H14143" s="94">
        <v>2779</v>
      </c>
      <c r="I14143" s="94">
        <v>2846</v>
      </c>
      <c r="J14143" s="94">
        <v>4426</v>
      </c>
      <c r="K14143" s="94">
        <v>1391</v>
      </c>
      <c r="O14143" s="94">
        <v>2846</v>
      </c>
      <c r="P14143" s="94">
        <v>4426</v>
      </c>
      <c r="Q14143" s="94">
        <v>1391</v>
      </c>
      <c r="AS14143" s="94">
        <v>137</v>
      </c>
      <c r="AT14143" s="94">
        <v>50</v>
      </c>
      <c r="AU14143" s="94">
        <v>-60</v>
      </c>
      <c r="AV14143" s="94">
        <v>782</v>
      </c>
      <c r="AW14143" s="94">
        <v>192</v>
      </c>
      <c r="AX14143" s="94">
        <v>464</v>
      </c>
      <c r="AZ14143" s="94">
        <v>-109</v>
      </c>
    </row>
    <row r="14144" spans="1:52">
      <c r="A14144" s="85" t="s">
        <v>72</v>
      </c>
      <c r="B14144" s="86">
        <v>42775.583333333336</v>
      </c>
      <c r="C14144" s="87">
        <v>42775</v>
      </c>
      <c r="D14144" s="85">
        <v>7</v>
      </c>
      <c r="E14144" s="86">
        <v>42775.291666666664</v>
      </c>
      <c r="F14144" s="88" t="s">
        <v>396</v>
      </c>
      <c r="G14144" s="89" t="s">
        <v>397</v>
      </c>
      <c r="H14144" s="94">
        <v>2985</v>
      </c>
      <c r="I14144" s="94">
        <v>3067</v>
      </c>
      <c r="J14144" s="94">
        <v>4901</v>
      </c>
      <c r="K14144" s="94">
        <v>1693</v>
      </c>
      <c r="O14144" s="94">
        <v>3067</v>
      </c>
      <c r="P14144" s="94">
        <v>4901</v>
      </c>
      <c r="Q14144" s="94">
        <v>1693</v>
      </c>
      <c r="AS14144" s="94">
        <v>142</v>
      </c>
      <c r="AT14144" s="94">
        <v>135</v>
      </c>
      <c r="AU14144" s="94">
        <v>-60</v>
      </c>
      <c r="AV14144" s="94">
        <v>880</v>
      </c>
      <c r="AW14144" s="94">
        <v>142</v>
      </c>
      <c r="AX14144" s="94">
        <v>512</v>
      </c>
      <c r="AZ14144" s="94">
        <v>-109</v>
      </c>
    </row>
    <row r="14145" spans="1:52">
      <c r="A14145" s="85" t="s">
        <v>72</v>
      </c>
      <c r="B14145" s="86">
        <v>42775.625</v>
      </c>
      <c r="C14145" s="87">
        <v>42775</v>
      </c>
      <c r="D14145" s="85">
        <v>8</v>
      </c>
      <c r="E14145" s="86">
        <v>42775.333333333336</v>
      </c>
      <c r="F14145" s="88" t="s">
        <v>396</v>
      </c>
      <c r="G14145" s="89" t="s">
        <v>397</v>
      </c>
      <c r="H14145" s="94">
        <v>3023</v>
      </c>
      <c r="I14145" s="94">
        <v>3103</v>
      </c>
      <c r="J14145" s="94">
        <v>5201</v>
      </c>
      <c r="K14145" s="94">
        <v>1943</v>
      </c>
      <c r="O14145" s="94">
        <v>3103</v>
      </c>
      <c r="P14145" s="94">
        <v>5201</v>
      </c>
      <c r="Q14145" s="94">
        <v>1943</v>
      </c>
      <c r="AS14145" s="94">
        <v>187</v>
      </c>
      <c r="AT14145" s="94">
        <v>310</v>
      </c>
      <c r="AU14145" s="94">
        <v>-40</v>
      </c>
      <c r="AV14145" s="94">
        <v>836</v>
      </c>
      <c r="AW14145" s="94">
        <v>156</v>
      </c>
      <c r="AX14145" s="94">
        <v>535</v>
      </c>
      <c r="AZ14145" s="94">
        <v>-72</v>
      </c>
    </row>
    <row r="14146" spans="1:52">
      <c r="A14146" s="85" t="s">
        <v>72</v>
      </c>
      <c r="B14146" s="86">
        <v>42775.666666666664</v>
      </c>
      <c r="C14146" s="87">
        <v>42775</v>
      </c>
      <c r="D14146" s="85">
        <v>9</v>
      </c>
      <c r="E14146" s="86">
        <v>42775.375</v>
      </c>
      <c r="F14146" s="88" t="s">
        <v>396</v>
      </c>
      <c r="G14146" s="89" t="s">
        <v>397</v>
      </c>
      <c r="H14146" s="94">
        <v>2991</v>
      </c>
      <c r="I14146" s="94">
        <v>3063</v>
      </c>
      <c r="J14146" s="94">
        <v>5012</v>
      </c>
      <c r="K14146" s="94">
        <v>1770</v>
      </c>
      <c r="O14146" s="94">
        <v>3063</v>
      </c>
      <c r="P14146" s="94">
        <v>5012</v>
      </c>
      <c r="Q14146" s="94">
        <v>1770</v>
      </c>
      <c r="AS14146" s="94">
        <v>159</v>
      </c>
      <c r="AT14146" s="94">
        <v>245</v>
      </c>
      <c r="AU14146" s="94">
        <v>-45</v>
      </c>
      <c r="AV14146" s="94">
        <v>816</v>
      </c>
      <c r="AW14146" s="94">
        <v>177</v>
      </c>
      <c r="AX14146" s="94">
        <v>523</v>
      </c>
      <c r="AZ14146" s="94">
        <v>-63</v>
      </c>
    </row>
    <row r="14147" spans="1:52">
      <c r="A14147" s="85" t="s">
        <v>72</v>
      </c>
      <c r="B14147" s="86">
        <v>42775.708333333336</v>
      </c>
      <c r="C14147" s="87">
        <v>42775</v>
      </c>
      <c r="D14147" s="85">
        <v>10</v>
      </c>
      <c r="E14147" s="86">
        <v>42775.416666666664</v>
      </c>
      <c r="F14147" s="88" t="s">
        <v>396</v>
      </c>
      <c r="G14147" s="89" t="s">
        <v>397</v>
      </c>
      <c r="H14147" s="94">
        <v>2977</v>
      </c>
      <c r="I14147" s="94">
        <v>3009</v>
      </c>
      <c r="J14147" s="94">
        <v>4924</v>
      </c>
      <c r="K14147" s="94">
        <v>1766</v>
      </c>
      <c r="O14147" s="94">
        <v>3009</v>
      </c>
      <c r="P14147" s="94">
        <v>4924</v>
      </c>
      <c r="Q14147" s="94">
        <v>1766</v>
      </c>
      <c r="AS14147" s="94">
        <v>141</v>
      </c>
      <c r="AT14147" s="94">
        <v>302</v>
      </c>
      <c r="AU14147" s="94">
        <v>-93</v>
      </c>
      <c r="AV14147" s="94">
        <v>845</v>
      </c>
      <c r="AW14147" s="94">
        <v>146</v>
      </c>
      <c r="AX14147" s="94">
        <v>493</v>
      </c>
      <c r="AZ14147" s="94">
        <v>-53</v>
      </c>
    </row>
    <row r="14148" spans="1:52">
      <c r="A14148" s="85" t="s">
        <v>72</v>
      </c>
      <c r="B14148" s="86">
        <v>42775.75</v>
      </c>
      <c r="C14148" s="87">
        <v>42775</v>
      </c>
      <c r="D14148" s="85">
        <v>11</v>
      </c>
      <c r="E14148" s="86">
        <v>42775.458333333336</v>
      </c>
      <c r="F14148" s="88" t="s">
        <v>396</v>
      </c>
      <c r="G14148" s="89" t="s">
        <v>397</v>
      </c>
      <c r="H14148" s="94">
        <v>2928</v>
      </c>
      <c r="I14148" s="94">
        <v>2953</v>
      </c>
      <c r="J14148" s="94">
        <v>4667</v>
      </c>
      <c r="K14148" s="94">
        <v>1593</v>
      </c>
      <c r="O14148" s="94">
        <v>2953</v>
      </c>
      <c r="P14148" s="94">
        <v>4667</v>
      </c>
      <c r="Q14148" s="94">
        <v>1593</v>
      </c>
      <c r="AS14148" s="94">
        <v>118</v>
      </c>
      <c r="AT14148" s="94">
        <v>346</v>
      </c>
      <c r="AU14148" s="94">
        <v>-140</v>
      </c>
      <c r="AV14148" s="94">
        <v>728</v>
      </c>
      <c r="AW14148" s="94">
        <v>119</v>
      </c>
      <c r="AX14148" s="94">
        <v>468</v>
      </c>
      <c r="AZ14148" s="94">
        <v>-54</v>
      </c>
    </row>
    <row r="14149" spans="1:52">
      <c r="A14149" s="85" t="s">
        <v>72</v>
      </c>
      <c r="B14149" s="86">
        <v>42775.791666666664</v>
      </c>
      <c r="C14149" s="87">
        <v>42775</v>
      </c>
      <c r="D14149" s="85">
        <v>12</v>
      </c>
      <c r="E14149" s="86">
        <v>42775.5</v>
      </c>
      <c r="F14149" s="88" t="s">
        <v>396</v>
      </c>
      <c r="G14149" s="89" t="s">
        <v>397</v>
      </c>
      <c r="H14149" s="94">
        <v>2892</v>
      </c>
      <c r="I14149" s="94">
        <v>2894</v>
      </c>
      <c r="J14149" s="94">
        <v>4416</v>
      </c>
      <c r="K14149" s="94">
        <v>1421</v>
      </c>
      <c r="O14149" s="94">
        <v>2894</v>
      </c>
      <c r="P14149" s="94">
        <v>4416</v>
      </c>
      <c r="Q14149" s="94">
        <v>1421</v>
      </c>
      <c r="AS14149" s="94">
        <v>129</v>
      </c>
      <c r="AT14149" s="94">
        <v>292</v>
      </c>
      <c r="AU14149" s="94">
        <v>-163</v>
      </c>
      <c r="AV14149" s="94">
        <v>661</v>
      </c>
      <c r="AW14149" s="94">
        <v>100</v>
      </c>
      <c r="AX14149" s="94">
        <v>439</v>
      </c>
      <c r="AZ14149" s="94">
        <v>-65</v>
      </c>
    </row>
    <row r="14150" spans="1:52">
      <c r="A14150" s="85" t="s">
        <v>72</v>
      </c>
      <c r="B14150" s="86">
        <v>42775.833333333336</v>
      </c>
      <c r="C14150" s="87">
        <v>42775</v>
      </c>
      <c r="D14150" s="85">
        <v>13</v>
      </c>
      <c r="E14150" s="86">
        <v>42775.541666666664</v>
      </c>
      <c r="F14150" s="88" t="s">
        <v>396</v>
      </c>
      <c r="G14150" s="89" t="s">
        <v>397</v>
      </c>
      <c r="H14150" s="94">
        <v>2843</v>
      </c>
      <c r="I14150" s="94">
        <v>2822</v>
      </c>
      <c r="J14150" s="94">
        <v>4198</v>
      </c>
      <c r="K14150" s="94">
        <v>1345</v>
      </c>
      <c r="O14150" s="94">
        <v>2822</v>
      </c>
      <c r="P14150" s="94">
        <v>4198</v>
      </c>
      <c r="Q14150" s="94">
        <v>1345</v>
      </c>
      <c r="AS14150" s="94">
        <v>115</v>
      </c>
      <c r="AT14150" s="94">
        <v>206</v>
      </c>
      <c r="AU14150" s="94">
        <v>-190</v>
      </c>
      <c r="AV14150" s="94">
        <v>736</v>
      </c>
      <c r="AW14150" s="94">
        <v>31</v>
      </c>
      <c r="AX14150" s="94">
        <v>417</v>
      </c>
      <c r="AZ14150" s="94">
        <v>-69</v>
      </c>
    </row>
    <row r="14151" spans="1:52">
      <c r="A14151" s="85" t="s">
        <v>72</v>
      </c>
      <c r="B14151" s="86">
        <v>42775.875</v>
      </c>
      <c r="C14151" s="87">
        <v>42775</v>
      </c>
      <c r="D14151" s="85">
        <v>14</v>
      </c>
      <c r="E14151" s="86">
        <v>42775.583333333336</v>
      </c>
      <c r="F14151" s="88" t="s">
        <v>396</v>
      </c>
      <c r="G14151" s="89" t="s">
        <v>397</v>
      </c>
      <c r="H14151" s="94">
        <v>2827</v>
      </c>
      <c r="I14151" s="94">
        <v>2811</v>
      </c>
      <c r="J14151" s="94">
        <v>4155</v>
      </c>
      <c r="K14151" s="94">
        <v>1375</v>
      </c>
      <c r="O14151" s="94">
        <v>2811</v>
      </c>
      <c r="P14151" s="94">
        <v>4155</v>
      </c>
      <c r="Q14151" s="94">
        <v>1375</v>
      </c>
      <c r="AS14151" s="94">
        <v>131</v>
      </c>
      <c r="AT14151" s="94">
        <v>244</v>
      </c>
      <c r="AU14151" s="94">
        <v>-166</v>
      </c>
      <c r="AV14151" s="94">
        <v>649</v>
      </c>
      <c r="AW14151" s="94">
        <v>-28</v>
      </c>
      <c r="AX14151" s="94">
        <v>446</v>
      </c>
      <c r="AZ14151" s="94">
        <v>-53</v>
      </c>
    </row>
    <row r="14152" spans="1:52">
      <c r="A14152" s="85" t="s">
        <v>72</v>
      </c>
      <c r="B14152" s="86">
        <v>42775.916666666664</v>
      </c>
      <c r="C14152" s="87">
        <v>42775</v>
      </c>
      <c r="D14152" s="85">
        <v>15</v>
      </c>
      <c r="E14152" s="86">
        <v>42775.625</v>
      </c>
      <c r="F14152" s="88" t="s">
        <v>396</v>
      </c>
      <c r="G14152" s="89" t="s">
        <v>397</v>
      </c>
      <c r="H14152" s="94">
        <v>2812</v>
      </c>
      <c r="I14152" s="94">
        <v>2804</v>
      </c>
      <c r="J14152" s="94">
        <v>4237</v>
      </c>
      <c r="K14152" s="94">
        <v>1460</v>
      </c>
      <c r="O14152" s="94">
        <v>2804</v>
      </c>
      <c r="P14152" s="94">
        <v>4237</v>
      </c>
      <c r="Q14152" s="94">
        <v>1460</v>
      </c>
      <c r="AS14152" s="94">
        <v>128</v>
      </c>
      <c r="AT14152" s="94">
        <v>269</v>
      </c>
      <c r="AU14152" s="94">
        <v>-153</v>
      </c>
      <c r="AV14152" s="94">
        <v>680</v>
      </c>
      <c r="AW14152" s="94">
        <v>-26</v>
      </c>
      <c r="AX14152" s="94">
        <v>465</v>
      </c>
      <c r="AZ14152" s="94">
        <v>-47</v>
      </c>
    </row>
    <row r="14153" spans="1:52">
      <c r="A14153" s="85" t="s">
        <v>72</v>
      </c>
      <c r="B14153" s="86">
        <v>42775.958333333336</v>
      </c>
      <c r="C14153" s="87">
        <v>42775</v>
      </c>
      <c r="D14153" s="85">
        <v>16</v>
      </c>
      <c r="E14153" s="86">
        <v>42775.666666666664</v>
      </c>
      <c r="F14153" s="88" t="s">
        <v>396</v>
      </c>
      <c r="G14153" s="89" t="s">
        <v>397</v>
      </c>
      <c r="H14153" s="94">
        <v>2808</v>
      </c>
      <c r="I14153" s="94">
        <v>2817</v>
      </c>
      <c r="J14153" s="94">
        <v>4209</v>
      </c>
      <c r="K14153" s="94">
        <v>1420</v>
      </c>
      <c r="O14153" s="94">
        <v>2817</v>
      </c>
      <c r="P14153" s="94">
        <v>4209</v>
      </c>
      <c r="Q14153" s="94">
        <v>1420</v>
      </c>
      <c r="AS14153" s="94">
        <v>93</v>
      </c>
      <c r="AT14153" s="94">
        <v>129</v>
      </c>
      <c r="AU14153" s="94">
        <v>-81</v>
      </c>
      <c r="AV14153" s="94">
        <v>770</v>
      </c>
      <c r="AW14153" s="94">
        <v>-29</v>
      </c>
      <c r="AX14153" s="94">
        <v>484</v>
      </c>
      <c r="AZ14153" s="94">
        <v>-73</v>
      </c>
    </row>
    <row r="14154" spans="1:52">
      <c r="A14154" s="85" t="s">
        <v>72</v>
      </c>
      <c r="B14154" s="86">
        <v>42776</v>
      </c>
      <c r="C14154" s="87">
        <v>42775</v>
      </c>
      <c r="D14154" s="85">
        <v>17</v>
      </c>
      <c r="E14154" s="86">
        <v>42775.708333333336</v>
      </c>
      <c r="F14154" s="88" t="s">
        <v>396</v>
      </c>
      <c r="G14154" s="89" t="s">
        <v>397</v>
      </c>
      <c r="H14154" s="94">
        <v>2841</v>
      </c>
      <c r="I14154" s="94">
        <v>2826</v>
      </c>
      <c r="J14154" s="94">
        <v>4457</v>
      </c>
      <c r="K14154" s="94">
        <v>1634</v>
      </c>
      <c r="O14154" s="94">
        <v>2826</v>
      </c>
      <c r="P14154" s="94">
        <v>4457</v>
      </c>
      <c r="Q14154" s="94">
        <v>1634</v>
      </c>
      <c r="AS14154" s="94">
        <v>115</v>
      </c>
      <c r="AT14154" s="94">
        <v>251</v>
      </c>
      <c r="AU14154" s="94">
        <v>-76</v>
      </c>
      <c r="AV14154" s="94">
        <v>797</v>
      </c>
      <c r="AW14154" s="94">
        <v>-2</v>
      </c>
      <c r="AX14154" s="94">
        <v>500</v>
      </c>
      <c r="AZ14154" s="94">
        <v>-73</v>
      </c>
    </row>
    <row r="14155" spans="1:52">
      <c r="A14155" s="85" t="s">
        <v>72</v>
      </c>
      <c r="B14155" s="86">
        <v>42776.041666666664</v>
      </c>
      <c r="C14155" s="87">
        <v>42775</v>
      </c>
      <c r="D14155" s="85">
        <v>18</v>
      </c>
      <c r="E14155" s="86">
        <v>42775.75</v>
      </c>
      <c r="F14155" s="88" t="s">
        <v>396</v>
      </c>
      <c r="G14155" s="89" t="s">
        <v>397</v>
      </c>
      <c r="H14155" s="94">
        <v>2964</v>
      </c>
      <c r="I14155" s="94">
        <v>2968</v>
      </c>
      <c r="J14155" s="94">
        <v>4708</v>
      </c>
      <c r="K14155" s="94">
        <v>1795</v>
      </c>
      <c r="O14155" s="94">
        <v>2968</v>
      </c>
      <c r="P14155" s="94">
        <v>4708</v>
      </c>
      <c r="Q14155" s="94">
        <v>1795</v>
      </c>
      <c r="AS14155" s="94">
        <v>123</v>
      </c>
      <c r="AT14155" s="94">
        <v>258</v>
      </c>
      <c r="AU14155" s="94">
        <v>-43</v>
      </c>
      <c r="AV14155" s="94">
        <v>837</v>
      </c>
      <c r="AW14155" s="94">
        <v>-54</v>
      </c>
      <c r="AX14155" s="94">
        <v>569</v>
      </c>
      <c r="AZ14155" s="94">
        <v>-78</v>
      </c>
    </row>
    <row r="14156" spans="1:52">
      <c r="A14156" s="85" t="s">
        <v>72</v>
      </c>
      <c r="B14156" s="86">
        <v>42776.083333333336</v>
      </c>
      <c r="C14156" s="87">
        <v>42775</v>
      </c>
      <c r="D14156" s="85">
        <v>19</v>
      </c>
      <c r="E14156" s="86">
        <v>42775.791666666664</v>
      </c>
      <c r="F14156" s="88" t="s">
        <v>396</v>
      </c>
      <c r="G14156" s="89" t="s">
        <v>397</v>
      </c>
      <c r="H14156" s="94">
        <v>3012</v>
      </c>
      <c r="I14156" s="94">
        <v>3057</v>
      </c>
      <c r="J14156" s="94">
        <v>4969</v>
      </c>
      <c r="K14156" s="94">
        <v>1975</v>
      </c>
      <c r="O14156" s="94">
        <v>3057</v>
      </c>
      <c r="P14156" s="94">
        <v>4969</v>
      </c>
      <c r="Q14156" s="94">
        <v>1975</v>
      </c>
      <c r="AS14156" s="94">
        <v>146</v>
      </c>
      <c r="AT14156" s="94">
        <v>385</v>
      </c>
      <c r="AU14156" s="94">
        <v>-39</v>
      </c>
      <c r="AV14156" s="94">
        <v>848</v>
      </c>
      <c r="AW14156" s="94">
        <v>-62</v>
      </c>
      <c r="AX14156" s="94">
        <v>572</v>
      </c>
      <c r="AZ14156" s="94">
        <v>-74</v>
      </c>
    </row>
    <row r="14157" spans="1:52">
      <c r="A14157" s="85" t="s">
        <v>72</v>
      </c>
      <c r="B14157" s="86">
        <v>42776.125</v>
      </c>
      <c r="C14157" s="87">
        <v>42775</v>
      </c>
      <c r="D14157" s="85">
        <v>20</v>
      </c>
      <c r="E14157" s="86">
        <v>42775.833333333336</v>
      </c>
      <c r="F14157" s="88" t="s">
        <v>396</v>
      </c>
      <c r="G14157" s="89" t="s">
        <v>397</v>
      </c>
      <c r="H14157" s="94">
        <v>2987</v>
      </c>
      <c r="I14157" s="94">
        <v>3006</v>
      </c>
      <c r="J14157" s="94">
        <v>4859</v>
      </c>
      <c r="K14157" s="94">
        <v>1936</v>
      </c>
      <c r="O14157" s="94">
        <v>3006</v>
      </c>
      <c r="P14157" s="94">
        <v>4859</v>
      </c>
      <c r="Q14157" s="94">
        <v>1936</v>
      </c>
      <c r="AS14157" s="94">
        <v>158</v>
      </c>
      <c r="AT14157" s="94">
        <v>412</v>
      </c>
      <c r="AU14157" s="94">
        <v>-47</v>
      </c>
      <c r="AV14157" s="94">
        <v>769</v>
      </c>
      <c r="AW14157" s="94">
        <v>-81</v>
      </c>
      <c r="AX14157" s="94">
        <v>592</v>
      </c>
      <c r="AZ14157" s="94">
        <v>-82</v>
      </c>
    </row>
    <row r="14158" spans="1:52">
      <c r="A14158" s="85" t="s">
        <v>72</v>
      </c>
      <c r="B14158" s="86">
        <v>42776.166666666664</v>
      </c>
      <c r="C14158" s="87">
        <v>42775</v>
      </c>
      <c r="D14158" s="85">
        <v>21</v>
      </c>
      <c r="E14158" s="86">
        <v>42775.875</v>
      </c>
      <c r="F14158" s="88" t="s">
        <v>396</v>
      </c>
      <c r="G14158" s="89" t="s">
        <v>397</v>
      </c>
      <c r="H14158" s="94">
        <v>2952</v>
      </c>
      <c r="I14158" s="94">
        <v>2977</v>
      </c>
      <c r="J14158" s="94">
        <v>4761</v>
      </c>
      <c r="K14158" s="94">
        <v>1882</v>
      </c>
      <c r="O14158" s="94">
        <v>2977</v>
      </c>
      <c r="P14158" s="94">
        <v>4761</v>
      </c>
      <c r="Q14158" s="94">
        <v>1882</v>
      </c>
      <c r="AS14158" s="94">
        <v>158</v>
      </c>
      <c r="AT14158" s="94">
        <v>270</v>
      </c>
      <c r="AU14158" s="94">
        <v>-5</v>
      </c>
      <c r="AV14158" s="94">
        <v>790</v>
      </c>
      <c r="AW14158" s="94">
        <v>-97</v>
      </c>
      <c r="AX14158" s="94">
        <v>602</v>
      </c>
      <c r="AZ14158" s="94">
        <v>-68</v>
      </c>
    </row>
    <row r="14159" spans="1:52">
      <c r="A14159" s="85" t="s">
        <v>72</v>
      </c>
      <c r="B14159" s="86">
        <v>42776.208333333336</v>
      </c>
      <c r="C14159" s="87">
        <v>42775</v>
      </c>
      <c r="D14159" s="85">
        <v>22</v>
      </c>
      <c r="E14159" s="86">
        <v>42775.916666666664</v>
      </c>
      <c r="F14159" s="88" t="s">
        <v>396</v>
      </c>
      <c r="G14159" s="89" t="s">
        <v>397</v>
      </c>
      <c r="H14159" s="94">
        <v>2850</v>
      </c>
      <c r="I14159" s="94">
        <v>2868</v>
      </c>
      <c r="J14159" s="94">
        <v>4477</v>
      </c>
      <c r="K14159" s="94">
        <v>1715</v>
      </c>
      <c r="O14159" s="94">
        <v>2868</v>
      </c>
      <c r="P14159" s="94">
        <v>4477</v>
      </c>
      <c r="Q14159" s="94">
        <v>1715</v>
      </c>
      <c r="AS14159" s="94">
        <v>139</v>
      </c>
      <c r="AT14159" s="94">
        <v>191</v>
      </c>
      <c r="AU14159" s="94">
        <v>-15</v>
      </c>
      <c r="AV14159" s="94">
        <v>776</v>
      </c>
      <c r="AW14159" s="94">
        <v>-104</v>
      </c>
      <c r="AX14159" s="94">
        <v>580</v>
      </c>
      <c r="AZ14159" s="94">
        <v>-59</v>
      </c>
    </row>
    <row r="14160" spans="1:52">
      <c r="A14160" s="85" t="s">
        <v>72</v>
      </c>
      <c r="B14160" s="86">
        <v>42776.25</v>
      </c>
      <c r="C14160" s="87">
        <v>42775</v>
      </c>
      <c r="D14160" s="85">
        <v>23</v>
      </c>
      <c r="E14160" s="86">
        <v>42775.958333333336</v>
      </c>
      <c r="F14160" s="88" t="s">
        <v>396</v>
      </c>
      <c r="G14160" s="89" t="s">
        <v>397</v>
      </c>
      <c r="H14160" s="94">
        <v>2711</v>
      </c>
      <c r="I14160" s="94">
        <v>2815</v>
      </c>
      <c r="J14160" s="94">
        <v>4331</v>
      </c>
      <c r="K14160" s="94">
        <v>1610</v>
      </c>
      <c r="O14160" s="94">
        <v>2815</v>
      </c>
      <c r="P14160" s="94">
        <v>4331</v>
      </c>
      <c r="Q14160" s="94">
        <v>1610</v>
      </c>
      <c r="AS14160" s="94">
        <v>124</v>
      </c>
      <c r="AT14160" s="94">
        <v>183</v>
      </c>
      <c r="AU14160" s="94">
        <v>-34</v>
      </c>
      <c r="AV14160" s="94">
        <v>755</v>
      </c>
      <c r="AW14160" s="94">
        <v>-93</v>
      </c>
      <c r="AX14160" s="94">
        <v>538</v>
      </c>
      <c r="AZ14160" s="94">
        <v>-64</v>
      </c>
    </row>
    <row r="14161" spans="1:52">
      <c r="A14161" s="85" t="s">
        <v>72</v>
      </c>
      <c r="B14161" s="86">
        <v>42776.291666666664</v>
      </c>
      <c r="C14161" s="87">
        <v>42775</v>
      </c>
      <c r="D14161" s="85">
        <v>24</v>
      </c>
      <c r="E14161" s="86">
        <v>42776</v>
      </c>
      <c r="F14161" s="88" t="s">
        <v>396</v>
      </c>
      <c r="G14161" s="89" t="s">
        <v>397</v>
      </c>
      <c r="H14161" s="94">
        <v>2741</v>
      </c>
      <c r="I14161" s="94">
        <v>2807</v>
      </c>
      <c r="J14161" s="94">
        <v>4154</v>
      </c>
      <c r="K14161" s="94">
        <v>1543</v>
      </c>
      <c r="O14161" s="94">
        <v>2807</v>
      </c>
      <c r="P14161" s="94">
        <v>4154</v>
      </c>
      <c r="Q14161" s="94">
        <v>1543</v>
      </c>
      <c r="AS14161" s="94">
        <v>128</v>
      </c>
      <c r="AT14161" s="94">
        <v>187</v>
      </c>
      <c r="AU14161" s="94">
        <v>-82</v>
      </c>
      <c r="AV14161" s="94">
        <v>742</v>
      </c>
      <c r="AW14161" s="94">
        <v>-193</v>
      </c>
      <c r="AX14161" s="94">
        <v>491</v>
      </c>
      <c r="AZ14161" s="94">
        <v>-50</v>
      </c>
    </row>
    <row r="14162" spans="1:52">
      <c r="A14162" s="85" t="s">
        <v>72</v>
      </c>
      <c r="B14162" s="86">
        <v>42776.333333333336</v>
      </c>
      <c r="C14162" s="87">
        <v>42776</v>
      </c>
      <c r="D14162" s="85">
        <v>1</v>
      </c>
      <c r="E14162" s="86">
        <v>42776.041666666664</v>
      </c>
      <c r="F14162" s="88" t="s">
        <v>396</v>
      </c>
      <c r="G14162" s="89" t="s">
        <v>397</v>
      </c>
      <c r="H14162" s="94">
        <v>2644</v>
      </c>
      <c r="I14162" s="94">
        <v>2664</v>
      </c>
      <c r="J14162" s="94">
        <v>3808</v>
      </c>
      <c r="K14162" s="94">
        <v>1448</v>
      </c>
      <c r="O14162" s="94">
        <v>2664</v>
      </c>
      <c r="P14162" s="94">
        <v>3808</v>
      </c>
      <c r="Q14162" s="94">
        <v>1448</v>
      </c>
      <c r="AS14162" s="94">
        <v>149</v>
      </c>
      <c r="AT14162" s="94">
        <v>256</v>
      </c>
      <c r="AU14162" s="94">
        <v>-116</v>
      </c>
      <c r="AV14162" s="94">
        <v>664</v>
      </c>
      <c r="AW14162" s="94">
        <v>-301</v>
      </c>
      <c r="AX14162" s="94">
        <v>417</v>
      </c>
      <c r="AZ14162" s="94">
        <v>-56</v>
      </c>
    </row>
    <row r="14163" spans="1:52">
      <c r="A14163" s="85" t="s">
        <v>72</v>
      </c>
      <c r="B14163" s="86">
        <v>42776.375</v>
      </c>
      <c r="C14163" s="87">
        <v>42776</v>
      </c>
      <c r="D14163" s="85">
        <v>2</v>
      </c>
      <c r="E14163" s="86">
        <v>42776.083333333336</v>
      </c>
      <c r="F14163" s="88" t="s">
        <v>396</v>
      </c>
      <c r="G14163" s="89" t="s">
        <v>397</v>
      </c>
      <c r="H14163" s="94">
        <v>2608</v>
      </c>
      <c r="I14163" s="94">
        <v>2640</v>
      </c>
      <c r="J14163" s="94">
        <v>3704</v>
      </c>
      <c r="K14163" s="94">
        <v>1304</v>
      </c>
      <c r="O14163" s="94">
        <v>2640</v>
      </c>
      <c r="P14163" s="94">
        <v>3704</v>
      </c>
      <c r="Q14163" s="94">
        <v>1304</v>
      </c>
      <c r="AS14163" s="94">
        <v>190</v>
      </c>
      <c r="AT14163" s="94">
        <v>179</v>
      </c>
      <c r="AU14163" s="94">
        <v>-147</v>
      </c>
      <c r="AV14163" s="94">
        <v>620</v>
      </c>
      <c r="AW14163" s="94">
        <v>-238</v>
      </c>
      <c r="AX14163" s="94">
        <v>418</v>
      </c>
      <c r="AZ14163" s="94">
        <v>-74</v>
      </c>
    </row>
    <row r="14164" spans="1:52">
      <c r="A14164" s="85" t="s">
        <v>72</v>
      </c>
      <c r="B14164" s="86">
        <v>42776.416666666664</v>
      </c>
      <c r="C14164" s="87">
        <v>42776</v>
      </c>
      <c r="D14164" s="85">
        <v>3</v>
      </c>
      <c r="E14164" s="86">
        <v>42776.125</v>
      </c>
      <c r="F14164" s="88" t="s">
        <v>396</v>
      </c>
      <c r="G14164" s="89" t="s">
        <v>397</v>
      </c>
      <c r="H14164" s="94">
        <v>2581</v>
      </c>
      <c r="I14164" s="94">
        <v>2602</v>
      </c>
      <c r="J14164" s="94">
        <v>3616</v>
      </c>
      <c r="K14164" s="94">
        <v>1319</v>
      </c>
      <c r="O14164" s="94">
        <v>2602</v>
      </c>
      <c r="P14164" s="94">
        <v>3616</v>
      </c>
      <c r="Q14164" s="94">
        <v>1319</v>
      </c>
      <c r="AS14164" s="94">
        <v>266</v>
      </c>
      <c r="AT14164" s="94">
        <v>252</v>
      </c>
      <c r="AU14164" s="94">
        <v>-238</v>
      </c>
      <c r="AV14164" s="94">
        <v>613</v>
      </c>
      <c r="AW14164" s="94">
        <v>-301</v>
      </c>
      <c r="AX14164" s="94">
        <v>375</v>
      </c>
      <c r="AZ14164" s="94">
        <v>-66</v>
      </c>
    </row>
    <row r="14165" spans="1:52">
      <c r="A14165" s="85" t="s">
        <v>72</v>
      </c>
      <c r="B14165" s="86">
        <v>42776.458333333336</v>
      </c>
      <c r="C14165" s="87">
        <v>42776</v>
      </c>
      <c r="D14165" s="85">
        <v>4</v>
      </c>
      <c r="E14165" s="86">
        <v>42776.166666666664</v>
      </c>
      <c r="F14165" s="88" t="s">
        <v>396</v>
      </c>
      <c r="G14165" s="89" t="s">
        <v>397</v>
      </c>
      <c r="H14165" s="94">
        <v>2588</v>
      </c>
      <c r="I14165" s="94">
        <v>2597</v>
      </c>
      <c r="J14165" s="94">
        <v>3583</v>
      </c>
      <c r="K14165" s="94">
        <v>1319</v>
      </c>
      <c r="O14165" s="94">
        <v>2597</v>
      </c>
      <c r="P14165" s="94">
        <v>3583</v>
      </c>
      <c r="Q14165" s="94">
        <v>1319</v>
      </c>
      <c r="AS14165" s="94">
        <v>251</v>
      </c>
      <c r="AT14165" s="94">
        <v>302</v>
      </c>
      <c r="AU14165" s="94">
        <v>-244</v>
      </c>
      <c r="AV14165" s="94">
        <v>610</v>
      </c>
      <c r="AW14165" s="94">
        <v>-331</v>
      </c>
      <c r="AX14165" s="94">
        <v>356</v>
      </c>
      <c r="AZ14165" s="94">
        <v>-69</v>
      </c>
    </row>
    <row r="14166" spans="1:52">
      <c r="A14166" s="85" t="s">
        <v>72</v>
      </c>
      <c r="B14166" s="86">
        <v>42776.5</v>
      </c>
      <c r="C14166" s="87">
        <v>42776</v>
      </c>
      <c r="D14166" s="85">
        <v>5</v>
      </c>
      <c r="E14166" s="86">
        <v>42776.208333333336</v>
      </c>
      <c r="F14166" s="88" t="s">
        <v>396</v>
      </c>
      <c r="G14166" s="89" t="s">
        <v>397</v>
      </c>
      <c r="H14166" s="94">
        <v>2634</v>
      </c>
      <c r="I14166" s="94">
        <v>2659</v>
      </c>
      <c r="J14166" s="94">
        <v>3753</v>
      </c>
      <c r="K14166" s="94">
        <v>1233</v>
      </c>
      <c r="O14166" s="94">
        <v>2659</v>
      </c>
      <c r="P14166" s="94">
        <v>3753</v>
      </c>
      <c r="Q14166" s="94">
        <v>1233</v>
      </c>
      <c r="AS14166" s="94">
        <v>246</v>
      </c>
      <c r="AT14166" s="94">
        <v>178</v>
      </c>
      <c r="AU14166" s="94">
        <v>-246</v>
      </c>
      <c r="AV14166" s="94">
        <v>651</v>
      </c>
      <c r="AW14166" s="94">
        <v>-137</v>
      </c>
      <c r="AX14166" s="94">
        <v>366</v>
      </c>
      <c r="AZ14166" s="94">
        <v>-79</v>
      </c>
    </row>
    <row r="14167" spans="1:52">
      <c r="A14167" s="85" t="s">
        <v>72</v>
      </c>
      <c r="B14167" s="86">
        <v>42776.541666666664</v>
      </c>
      <c r="C14167" s="87">
        <v>42776</v>
      </c>
      <c r="D14167" s="85">
        <v>6</v>
      </c>
      <c r="E14167" s="86">
        <v>42776.25</v>
      </c>
      <c r="F14167" s="88" t="s">
        <v>396</v>
      </c>
      <c r="G14167" s="89" t="s">
        <v>397</v>
      </c>
      <c r="H14167" s="94">
        <v>2623</v>
      </c>
      <c r="I14167" s="94">
        <v>2651</v>
      </c>
      <c r="J14167" s="94">
        <v>3948</v>
      </c>
      <c r="K14167" s="94">
        <v>1362</v>
      </c>
      <c r="O14167" s="94">
        <v>2651</v>
      </c>
      <c r="P14167" s="94">
        <v>3948</v>
      </c>
      <c r="Q14167" s="94">
        <v>1362</v>
      </c>
      <c r="AS14167" s="94">
        <v>276</v>
      </c>
      <c r="AT14167" s="94">
        <v>139</v>
      </c>
      <c r="AU14167" s="94">
        <v>-213</v>
      </c>
      <c r="AV14167" s="94">
        <v>655</v>
      </c>
      <c r="AW14167" s="94">
        <v>-64</v>
      </c>
      <c r="AX14167" s="94">
        <v>456</v>
      </c>
      <c r="AZ14167" s="94">
        <v>-78</v>
      </c>
    </row>
    <row r="14168" spans="1:52">
      <c r="A14168" s="85" t="s">
        <v>72</v>
      </c>
      <c r="B14168" s="86">
        <v>42776.583333333336</v>
      </c>
      <c r="C14168" s="87">
        <v>42776</v>
      </c>
      <c r="D14168" s="85">
        <v>7</v>
      </c>
      <c r="E14168" s="86">
        <v>42776.291666666664</v>
      </c>
      <c r="F14168" s="88" t="s">
        <v>396</v>
      </c>
      <c r="G14168" s="89" t="s">
        <v>397</v>
      </c>
      <c r="H14168" s="94">
        <v>2814</v>
      </c>
      <c r="I14168" s="94">
        <v>2854</v>
      </c>
      <c r="J14168" s="94">
        <v>4416</v>
      </c>
      <c r="K14168" s="94">
        <v>1605</v>
      </c>
      <c r="O14168" s="94">
        <v>2854</v>
      </c>
      <c r="P14168" s="94">
        <v>4416</v>
      </c>
      <c r="Q14168" s="94">
        <v>1605</v>
      </c>
      <c r="AS14168" s="94">
        <v>290</v>
      </c>
      <c r="AT14168" s="94">
        <v>149</v>
      </c>
      <c r="AU14168" s="94">
        <v>-143</v>
      </c>
      <c r="AV14168" s="94">
        <v>734</v>
      </c>
      <c r="AW14168" s="94">
        <v>-42</v>
      </c>
      <c r="AX14168" s="94">
        <v>522</v>
      </c>
      <c r="AZ14168" s="94">
        <v>-78</v>
      </c>
    </row>
    <row r="14169" spans="1:52">
      <c r="A14169" s="85" t="s">
        <v>72</v>
      </c>
      <c r="B14169" s="86">
        <v>42776.625</v>
      </c>
      <c r="C14169" s="87">
        <v>42776</v>
      </c>
      <c r="D14169" s="85">
        <v>8</v>
      </c>
      <c r="E14169" s="86">
        <v>42776.333333333336</v>
      </c>
      <c r="F14169" s="88" t="s">
        <v>396</v>
      </c>
      <c r="G14169" s="89" t="s">
        <v>397</v>
      </c>
      <c r="H14169" s="94">
        <v>2851</v>
      </c>
      <c r="I14169" s="94">
        <v>2926</v>
      </c>
      <c r="J14169" s="94">
        <v>4734</v>
      </c>
      <c r="K14169" s="94">
        <v>1830</v>
      </c>
      <c r="O14169" s="94">
        <v>2926</v>
      </c>
      <c r="P14169" s="94">
        <v>4734</v>
      </c>
      <c r="Q14169" s="94">
        <v>1830</v>
      </c>
      <c r="AS14169" s="94">
        <v>347</v>
      </c>
      <c r="AT14169" s="94">
        <v>275</v>
      </c>
      <c r="AU14169" s="94">
        <v>-135</v>
      </c>
      <c r="AV14169" s="94">
        <v>687</v>
      </c>
      <c r="AW14169" s="94">
        <v>-20</v>
      </c>
      <c r="AX14169" s="94">
        <v>533</v>
      </c>
      <c r="AZ14169" s="94">
        <v>-41</v>
      </c>
    </row>
    <row r="14170" spans="1:52">
      <c r="A14170" s="85" t="s">
        <v>72</v>
      </c>
      <c r="B14170" s="86">
        <v>42776.666666666664</v>
      </c>
      <c r="C14170" s="87">
        <v>42776</v>
      </c>
      <c r="D14170" s="85">
        <v>9</v>
      </c>
      <c r="E14170" s="86">
        <v>42776.375</v>
      </c>
      <c r="F14170" s="88" t="s">
        <v>396</v>
      </c>
      <c r="G14170" s="89" t="s">
        <v>397</v>
      </c>
      <c r="H14170" s="94">
        <v>2848</v>
      </c>
      <c r="I14170" s="94">
        <v>2913</v>
      </c>
      <c r="J14170" s="94">
        <v>4813</v>
      </c>
      <c r="K14170" s="94">
        <v>1919</v>
      </c>
      <c r="O14170" s="94">
        <v>2913</v>
      </c>
      <c r="P14170" s="94">
        <v>4813</v>
      </c>
      <c r="Q14170" s="94">
        <v>1919</v>
      </c>
      <c r="AS14170" s="94">
        <v>333</v>
      </c>
      <c r="AT14170" s="94">
        <v>398</v>
      </c>
      <c r="AU14170" s="94">
        <v>-109</v>
      </c>
      <c r="AV14170" s="94">
        <v>688</v>
      </c>
      <c r="AW14170" s="94">
        <v>-19</v>
      </c>
      <c r="AX14170" s="94">
        <v>515</v>
      </c>
      <c r="AZ14170" s="94">
        <v>-41</v>
      </c>
    </row>
    <row r="14171" spans="1:52">
      <c r="A14171" s="85" t="s">
        <v>72</v>
      </c>
      <c r="B14171" s="86">
        <v>42776.708333333336</v>
      </c>
      <c r="C14171" s="87">
        <v>42776</v>
      </c>
      <c r="D14171" s="85">
        <v>10</v>
      </c>
      <c r="E14171" s="86">
        <v>42776.416666666664</v>
      </c>
      <c r="F14171" s="88" t="s">
        <v>396</v>
      </c>
      <c r="G14171" s="89" t="s">
        <v>397</v>
      </c>
      <c r="H14171" s="94">
        <v>2848</v>
      </c>
      <c r="I14171" s="94">
        <v>2906</v>
      </c>
      <c r="J14171" s="94">
        <v>4720</v>
      </c>
      <c r="K14171" s="94">
        <v>1816</v>
      </c>
      <c r="O14171" s="94">
        <v>2906</v>
      </c>
      <c r="P14171" s="94">
        <v>4720</v>
      </c>
      <c r="Q14171" s="94">
        <v>1816</v>
      </c>
      <c r="AS14171" s="94">
        <v>275</v>
      </c>
      <c r="AT14171" s="94">
        <v>337</v>
      </c>
      <c r="AU14171" s="94">
        <v>-121</v>
      </c>
      <c r="AV14171" s="94">
        <v>758</v>
      </c>
      <c r="AW14171" s="94">
        <v>0</v>
      </c>
      <c r="AX14171" s="94">
        <v>476</v>
      </c>
      <c r="AZ14171" s="94">
        <v>-41</v>
      </c>
    </row>
    <row r="14172" spans="1:52">
      <c r="A14172" s="85" t="s">
        <v>72</v>
      </c>
      <c r="B14172" s="86">
        <v>42776.75</v>
      </c>
      <c r="C14172" s="87">
        <v>42776</v>
      </c>
      <c r="D14172" s="85">
        <v>11</v>
      </c>
      <c r="E14172" s="86">
        <v>42776.458333333336</v>
      </c>
      <c r="F14172" s="88" t="s">
        <v>396</v>
      </c>
      <c r="G14172" s="89" t="s">
        <v>397</v>
      </c>
      <c r="H14172" s="94">
        <v>2833</v>
      </c>
      <c r="I14172" s="94">
        <v>2887</v>
      </c>
      <c r="J14172" s="94">
        <v>4755</v>
      </c>
      <c r="K14172" s="94">
        <v>1867</v>
      </c>
      <c r="O14172" s="94">
        <v>2887</v>
      </c>
      <c r="P14172" s="94">
        <v>4755</v>
      </c>
      <c r="Q14172" s="94">
        <v>1867</v>
      </c>
      <c r="AS14172" s="94">
        <v>296</v>
      </c>
      <c r="AT14172" s="94">
        <v>387</v>
      </c>
      <c r="AU14172" s="94">
        <v>-97</v>
      </c>
      <c r="AV14172" s="94">
        <v>699</v>
      </c>
      <c r="AW14172" s="94">
        <v>1</v>
      </c>
      <c r="AX14172" s="94">
        <v>479</v>
      </c>
      <c r="AZ14172" s="94">
        <v>-36</v>
      </c>
    </row>
    <row r="14173" spans="1:52">
      <c r="A14173" s="85" t="s">
        <v>72</v>
      </c>
      <c r="B14173" s="86">
        <v>42776.791666666664</v>
      </c>
      <c r="C14173" s="87">
        <v>42776</v>
      </c>
      <c r="D14173" s="85">
        <v>12</v>
      </c>
      <c r="E14173" s="86">
        <v>42776.5</v>
      </c>
      <c r="F14173" s="88" t="s">
        <v>396</v>
      </c>
      <c r="G14173" s="89" t="s">
        <v>397</v>
      </c>
      <c r="H14173" s="94">
        <v>2810</v>
      </c>
      <c r="I14173" s="94">
        <v>2864</v>
      </c>
      <c r="J14173" s="94">
        <v>4590</v>
      </c>
      <c r="K14173" s="94">
        <v>1708</v>
      </c>
      <c r="O14173" s="94">
        <v>2864</v>
      </c>
      <c r="P14173" s="94">
        <v>4590</v>
      </c>
      <c r="Q14173" s="94">
        <v>1708</v>
      </c>
      <c r="AS14173" s="94">
        <v>315</v>
      </c>
      <c r="AT14173" s="94">
        <v>197</v>
      </c>
      <c r="AU14173" s="94">
        <v>-180</v>
      </c>
      <c r="AV14173" s="94">
        <v>858</v>
      </c>
      <c r="AW14173" s="94">
        <v>17</v>
      </c>
      <c r="AX14173" s="94">
        <v>458</v>
      </c>
      <c r="AZ14173" s="94">
        <v>-59</v>
      </c>
    </row>
    <row r="14174" spans="1:52">
      <c r="A14174" s="85" t="s">
        <v>72</v>
      </c>
      <c r="B14174" s="86">
        <v>42776.833333333336</v>
      </c>
      <c r="C14174" s="87">
        <v>42776</v>
      </c>
      <c r="D14174" s="85">
        <v>13</v>
      </c>
      <c r="E14174" s="86">
        <v>42776.541666666664</v>
      </c>
      <c r="F14174" s="88" t="s">
        <v>396</v>
      </c>
      <c r="G14174" s="89" t="s">
        <v>397</v>
      </c>
      <c r="H14174" s="94">
        <v>2780</v>
      </c>
      <c r="I14174" s="94">
        <v>2847</v>
      </c>
      <c r="J14174" s="94">
        <v>4465</v>
      </c>
      <c r="K14174" s="94">
        <v>1595</v>
      </c>
      <c r="O14174" s="94">
        <v>2847</v>
      </c>
      <c r="P14174" s="94">
        <v>4465</v>
      </c>
      <c r="Q14174" s="94">
        <v>1595</v>
      </c>
      <c r="AS14174" s="94">
        <v>348</v>
      </c>
      <c r="AT14174" s="94">
        <v>157</v>
      </c>
      <c r="AU14174" s="94">
        <v>-209</v>
      </c>
      <c r="AV14174" s="94">
        <v>756</v>
      </c>
      <c r="AW14174" s="94">
        <v>24</v>
      </c>
      <c r="AX14174" s="94">
        <v>483</v>
      </c>
      <c r="AZ14174" s="94">
        <v>-60</v>
      </c>
    </row>
    <row r="14175" spans="1:52">
      <c r="A14175" s="85" t="s">
        <v>72</v>
      </c>
      <c r="B14175" s="86">
        <v>42776.875</v>
      </c>
      <c r="C14175" s="87">
        <v>42776</v>
      </c>
      <c r="D14175" s="85">
        <v>14</v>
      </c>
      <c r="E14175" s="86">
        <v>42776.583333333336</v>
      </c>
      <c r="F14175" s="88" t="s">
        <v>396</v>
      </c>
      <c r="G14175" s="89" t="s">
        <v>397</v>
      </c>
      <c r="H14175" s="94">
        <v>2764</v>
      </c>
      <c r="I14175" s="94">
        <v>2827</v>
      </c>
      <c r="J14175" s="94">
        <v>4409</v>
      </c>
      <c r="K14175" s="94">
        <v>1582</v>
      </c>
      <c r="O14175" s="94">
        <v>2827</v>
      </c>
      <c r="P14175" s="94">
        <v>4409</v>
      </c>
      <c r="Q14175" s="94">
        <v>1582</v>
      </c>
      <c r="AS14175" s="94">
        <v>338</v>
      </c>
      <c r="AT14175" s="94">
        <v>183</v>
      </c>
      <c r="AU14175" s="94">
        <v>-209</v>
      </c>
      <c r="AV14175" s="94">
        <v>740</v>
      </c>
      <c r="AW14175" s="94">
        <v>0</v>
      </c>
      <c r="AX14175" s="94">
        <v>474</v>
      </c>
      <c r="AZ14175" s="94">
        <v>-62</v>
      </c>
    </row>
    <row r="14176" spans="1:52">
      <c r="A14176" s="85" t="s">
        <v>72</v>
      </c>
      <c r="B14176" s="86">
        <v>42776.916666666664</v>
      </c>
      <c r="C14176" s="87">
        <v>42776</v>
      </c>
      <c r="D14176" s="85">
        <v>15</v>
      </c>
      <c r="E14176" s="86">
        <v>42776.625</v>
      </c>
      <c r="F14176" s="88" t="s">
        <v>396</v>
      </c>
      <c r="G14176" s="89" t="s">
        <v>397</v>
      </c>
      <c r="H14176" s="94">
        <v>2742</v>
      </c>
      <c r="I14176" s="94">
        <v>2818</v>
      </c>
      <c r="J14176" s="94">
        <v>4381</v>
      </c>
      <c r="K14176" s="94">
        <v>1564</v>
      </c>
      <c r="O14176" s="94">
        <v>2818</v>
      </c>
      <c r="P14176" s="94">
        <v>4381</v>
      </c>
      <c r="Q14176" s="94">
        <v>1564</v>
      </c>
      <c r="AS14176" s="94">
        <v>328</v>
      </c>
      <c r="AT14176" s="94">
        <v>102</v>
      </c>
      <c r="AU14176" s="94">
        <v>-207</v>
      </c>
      <c r="AV14176" s="94">
        <v>806</v>
      </c>
      <c r="AW14176" s="94">
        <v>0</v>
      </c>
      <c r="AX14176" s="94">
        <v>483</v>
      </c>
      <c r="AZ14176" s="94">
        <v>-68</v>
      </c>
    </row>
    <row r="14177" spans="1:52">
      <c r="A14177" s="85" t="s">
        <v>72</v>
      </c>
      <c r="B14177" s="86">
        <v>42776.958333333336</v>
      </c>
      <c r="C14177" s="87">
        <v>42776</v>
      </c>
      <c r="D14177" s="85">
        <v>16</v>
      </c>
      <c r="E14177" s="86">
        <v>42776.666666666664</v>
      </c>
      <c r="F14177" s="88" t="s">
        <v>396</v>
      </c>
      <c r="G14177" s="89" t="s">
        <v>397</v>
      </c>
      <c r="H14177" s="94">
        <v>2741</v>
      </c>
      <c r="I14177" s="94">
        <v>2822</v>
      </c>
      <c r="J14177" s="94">
        <v>4494</v>
      </c>
      <c r="K14177" s="94">
        <v>1675</v>
      </c>
      <c r="O14177" s="94">
        <v>2822</v>
      </c>
      <c r="P14177" s="94">
        <v>4494</v>
      </c>
      <c r="Q14177" s="94">
        <v>1675</v>
      </c>
      <c r="AS14177" s="94">
        <v>355</v>
      </c>
      <c r="AT14177" s="94">
        <v>127</v>
      </c>
      <c r="AU14177" s="94">
        <v>-161</v>
      </c>
      <c r="AV14177" s="94">
        <v>828</v>
      </c>
      <c r="AW14177" s="94">
        <v>0</v>
      </c>
      <c r="AX14177" s="94">
        <v>467</v>
      </c>
      <c r="AZ14177" s="94">
        <v>-60</v>
      </c>
    </row>
    <row r="14178" spans="1:52">
      <c r="A14178" s="85" t="s">
        <v>72</v>
      </c>
      <c r="B14178" s="86">
        <v>42777</v>
      </c>
      <c r="C14178" s="87">
        <v>42776</v>
      </c>
      <c r="D14178" s="85">
        <v>17</v>
      </c>
      <c r="E14178" s="86">
        <v>42776.708333333336</v>
      </c>
      <c r="F14178" s="88" t="s">
        <v>396</v>
      </c>
      <c r="G14178" s="89" t="s">
        <v>397</v>
      </c>
      <c r="H14178" s="94">
        <v>2758</v>
      </c>
      <c r="I14178" s="94">
        <v>2841</v>
      </c>
      <c r="J14178" s="94">
        <v>4559</v>
      </c>
      <c r="K14178" s="94">
        <v>1719</v>
      </c>
      <c r="O14178" s="94">
        <v>2841</v>
      </c>
      <c r="P14178" s="94">
        <v>4559</v>
      </c>
      <c r="Q14178" s="94">
        <v>1719</v>
      </c>
      <c r="AS14178" s="94">
        <v>368</v>
      </c>
      <c r="AT14178" s="94">
        <v>131</v>
      </c>
      <c r="AU14178" s="94">
        <v>-193</v>
      </c>
      <c r="AV14178" s="94">
        <v>876</v>
      </c>
      <c r="AW14178" s="94">
        <v>0</v>
      </c>
      <c r="AX14178" s="94">
        <v>461</v>
      </c>
      <c r="AZ14178" s="94">
        <v>-61</v>
      </c>
    </row>
    <row r="14179" spans="1:52">
      <c r="A14179" s="85" t="s">
        <v>72</v>
      </c>
      <c r="B14179" s="86">
        <v>42777.041666666664</v>
      </c>
      <c r="C14179" s="87">
        <v>42776</v>
      </c>
      <c r="D14179" s="85">
        <v>18</v>
      </c>
      <c r="E14179" s="86">
        <v>42776.75</v>
      </c>
      <c r="F14179" s="88" t="s">
        <v>396</v>
      </c>
      <c r="G14179" s="89" t="s">
        <v>397</v>
      </c>
      <c r="H14179" s="94">
        <v>2853</v>
      </c>
      <c r="I14179" s="94">
        <v>2928</v>
      </c>
      <c r="J14179" s="94">
        <v>4657</v>
      </c>
      <c r="K14179" s="94">
        <v>1730</v>
      </c>
      <c r="O14179" s="94">
        <v>2928</v>
      </c>
      <c r="P14179" s="94">
        <v>4657</v>
      </c>
      <c r="Q14179" s="94">
        <v>1730</v>
      </c>
      <c r="AS14179" s="94">
        <v>377</v>
      </c>
      <c r="AT14179" s="94">
        <v>123</v>
      </c>
      <c r="AU14179" s="94">
        <v>-212</v>
      </c>
      <c r="AV14179" s="94">
        <v>855</v>
      </c>
      <c r="AW14179" s="94">
        <v>0</v>
      </c>
      <c r="AX14179" s="94">
        <v>513</v>
      </c>
      <c r="AZ14179" s="94">
        <v>-67</v>
      </c>
    </row>
    <row r="14180" spans="1:52">
      <c r="A14180" s="85" t="s">
        <v>72</v>
      </c>
      <c r="B14180" s="86">
        <v>42777.083333333336</v>
      </c>
      <c r="C14180" s="87">
        <v>42776</v>
      </c>
      <c r="D14180" s="85">
        <v>19</v>
      </c>
      <c r="E14180" s="86">
        <v>42776.791666666664</v>
      </c>
      <c r="F14180" s="88" t="s">
        <v>396</v>
      </c>
      <c r="G14180" s="89" t="s">
        <v>397</v>
      </c>
      <c r="H14180" s="94">
        <v>2899</v>
      </c>
      <c r="I14180" s="94">
        <v>2957</v>
      </c>
      <c r="J14180" s="94">
        <v>4818</v>
      </c>
      <c r="K14180" s="94">
        <v>1882</v>
      </c>
      <c r="O14180" s="94">
        <v>2957</v>
      </c>
      <c r="P14180" s="94">
        <v>4818</v>
      </c>
      <c r="Q14180" s="94">
        <v>1882</v>
      </c>
      <c r="AS14180" s="94">
        <v>384</v>
      </c>
      <c r="AT14180" s="94">
        <v>236</v>
      </c>
      <c r="AU14180" s="94">
        <v>-215</v>
      </c>
      <c r="AV14180" s="94">
        <v>831</v>
      </c>
      <c r="AW14180" s="94">
        <v>-19</v>
      </c>
      <c r="AX14180" s="94">
        <v>537</v>
      </c>
      <c r="AZ14180" s="94">
        <v>-62</v>
      </c>
    </row>
    <row r="14181" spans="1:52">
      <c r="A14181" s="85" t="s">
        <v>72</v>
      </c>
      <c r="B14181" s="86">
        <v>42777.125</v>
      </c>
      <c r="C14181" s="87">
        <v>42776</v>
      </c>
      <c r="D14181" s="85">
        <v>20</v>
      </c>
      <c r="E14181" s="86">
        <v>42776.833333333336</v>
      </c>
      <c r="F14181" s="88" t="s">
        <v>396</v>
      </c>
      <c r="G14181" s="89" t="s">
        <v>397</v>
      </c>
      <c r="H14181" s="94">
        <v>2866</v>
      </c>
      <c r="I14181" s="94">
        <v>2919</v>
      </c>
      <c r="J14181" s="94">
        <v>4826</v>
      </c>
      <c r="K14181" s="94">
        <v>1927</v>
      </c>
      <c r="O14181" s="94">
        <v>2919</v>
      </c>
      <c r="P14181" s="94">
        <v>4826</v>
      </c>
      <c r="Q14181" s="94">
        <v>1927</v>
      </c>
      <c r="AS14181" s="94">
        <v>418</v>
      </c>
      <c r="AT14181" s="94">
        <v>313</v>
      </c>
      <c r="AU14181" s="94">
        <v>-232</v>
      </c>
      <c r="AV14181" s="94">
        <v>806</v>
      </c>
      <c r="AW14181" s="94">
        <v>-19</v>
      </c>
      <c r="AX14181" s="94">
        <v>546</v>
      </c>
      <c r="AZ14181" s="94">
        <v>-55</v>
      </c>
    </row>
    <row r="14182" spans="1:52">
      <c r="A14182" s="85" t="s">
        <v>72</v>
      </c>
      <c r="B14182" s="86">
        <v>42777.166666666664</v>
      </c>
      <c r="C14182" s="87">
        <v>42776</v>
      </c>
      <c r="D14182" s="85">
        <v>21</v>
      </c>
      <c r="E14182" s="86">
        <v>42776.875</v>
      </c>
      <c r="F14182" s="88" t="s">
        <v>396</v>
      </c>
      <c r="G14182" s="89" t="s">
        <v>397</v>
      </c>
      <c r="H14182" s="94">
        <v>2841</v>
      </c>
      <c r="I14182" s="94">
        <v>2874</v>
      </c>
      <c r="J14182" s="94">
        <v>4728</v>
      </c>
      <c r="K14182" s="94">
        <v>1874</v>
      </c>
      <c r="O14182" s="94">
        <v>2874</v>
      </c>
      <c r="P14182" s="94">
        <v>4728</v>
      </c>
      <c r="Q14182" s="94">
        <v>1874</v>
      </c>
      <c r="AS14182" s="94">
        <v>421</v>
      </c>
      <c r="AT14182" s="94">
        <v>387</v>
      </c>
      <c r="AU14182" s="94">
        <v>-253</v>
      </c>
      <c r="AV14182" s="94">
        <v>718</v>
      </c>
      <c r="AW14182" s="94">
        <v>-18</v>
      </c>
      <c r="AX14182" s="94">
        <v>544</v>
      </c>
      <c r="AZ14182" s="94">
        <v>-76</v>
      </c>
    </row>
    <row r="14183" spans="1:52">
      <c r="A14183" s="85" t="s">
        <v>72</v>
      </c>
      <c r="B14183" s="86">
        <v>42777.208333333336</v>
      </c>
      <c r="C14183" s="87">
        <v>42776</v>
      </c>
      <c r="D14183" s="85">
        <v>22</v>
      </c>
      <c r="E14183" s="86">
        <v>42776.916666666664</v>
      </c>
      <c r="F14183" s="88" t="s">
        <v>396</v>
      </c>
      <c r="G14183" s="89" t="s">
        <v>397</v>
      </c>
      <c r="H14183" s="94">
        <v>2760</v>
      </c>
      <c r="I14183" s="94">
        <v>2787</v>
      </c>
      <c r="J14183" s="94">
        <v>4477</v>
      </c>
      <c r="K14183" s="94">
        <v>1740</v>
      </c>
      <c r="O14183" s="94">
        <v>2787</v>
      </c>
      <c r="P14183" s="94">
        <v>4477</v>
      </c>
      <c r="Q14183" s="94">
        <v>1740</v>
      </c>
      <c r="AS14183" s="94">
        <v>416</v>
      </c>
      <c r="AT14183" s="94">
        <v>291</v>
      </c>
      <c r="AU14183" s="94">
        <v>-320</v>
      </c>
      <c r="AV14183" s="94">
        <v>799</v>
      </c>
      <c r="AW14183" s="94">
        <v>-48</v>
      </c>
      <c r="AX14183" s="94">
        <v>514</v>
      </c>
      <c r="AZ14183" s="94">
        <v>-90</v>
      </c>
    </row>
    <row r="14184" spans="1:52">
      <c r="A14184" s="85" t="s">
        <v>72</v>
      </c>
      <c r="B14184" s="86">
        <v>42777.25</v>
      </c>
      <c r="C14184" s="87">
        <v>42776</v>
      </c>
      <c r="D14184" s="85">
        <v>23</v>
      </c>
      <c r="E14184" s="86">
        <v>42776.958333333336</v>
      </c>
      <c r="F14184" s="88" t="s">
        <v>396</v>
      </c>
      <c r="G14184" s="89" t="s">
        <v>397</v>
      </c>
      <c r="H14184" s="94">
        <v>2645</v>
      </c>
      <c r="I14184" s="94">
        <v>2696</v>
      </c>
      <c r="J14184" s="94">
        <v>4234</v>
      </c>
      <c r="K14184" s="94">
        <v>1584</v>
      </c>
      <c r="O14184" s="94">
        <v>2696</v>
      </c>
      <c r="P14184" s="94">
        <v>4234</v>
      </c>
      <c r="Q14184" s="94">
        <v>1584</v>
      </c>
      <c r="AS14184" s="94">
        <v>412</v>
      </c>
      <c r="AT14184" s="94">
        <v>276</v>
      </c>
      <c r="AU14184" s="94">
        <v>-325</v>
      </c>
      <c r="AV14184" s="94">
        <v>701</v>
      </c>
      <c r="AW14184" s="94">
        <v>-45</v>
      </c>
      <c r="AX14184" s="94">
        <v>482</v>
      </c>
      <c r="AZ14184" s="94">
        <v>-85</v>
      </c>
    </row>
    <row r="14185" spans="1:52">
      <c r="A14185" s="85" t="s">
        <v>72</v>
      </c>
      <c r="B14185" s="86">
        <v>42777.291666666664</v>
      </c>
      <c r="C14185" s="87">
        <v>42776</v>
      </c>
      <c r="D14185" s="85">
        <v>24</v>
      </c>
      <c r="E14185" s="86">
        <v>42777</v>
      </c>
      <c r="F14185" s="88" t="s">
        <v>396</v>
      </c>
      <c r="G14185" s="89" t="s">
        <v>397</v>
      </c>
      <c r="H14185" s="94">
        <v>2701</v>
      </c>
      <c r="I14185" s="94">
        <v>2698</v>
      </c>
      <c r="J14185" s="94">
        <v>4102</v>
      </c>
      <c r="K14185" s="94">
        <v>1459</v>
      </c>
      <c r="O14185" s="94">
        <v>2698</v>
      </c>
      <c r="P14185" s="94">
        <v>4102</v>
      </c>
      <c r="Q14185" s="94">
        <v>1459</v>
      </c>
      <c r="AS14185" s="94">
        <v>398</v>
      </c>
      <c r="AT14185" s="94">
        <v>211</v>
      </c>
      <c r="AU14185" s="94">
        <v>-305</v>
      </c>
      <c r="AV14185" s="94">
        <v>664</v>
      </c>
      <c r="AW14185" s="94">
        <v>-53</v>
      </c>
      <c r="AX14185" s="94">
        <v>441</v>
      </c>
      <c r="AZ14185" s="94">
        <v>-73</v>
      </c>
    </row>
    <row r="14186" spans="1:52">
      <c r="A14186" s="85" t="s">
        <v>72</v>
      </c>
      <c r="B14186" s="86">
        <v>42777.333333333336</v>
      </c>
      <c r="C14186" s="87">
        <v>42777</v>
      </c>
      <c r="D14186" s="85">
        <v>1</v>
      </c>
      <c r="E14186" s="86">
        <v>42777.041666666664</v>
      </c>
      <c r="F14186" s="88" t="s">
        <v>396</v>
      </c>
      <c r="G14186" s="89" t="s">
        <v>397</v>
      </c>
      <c r="H14186" s="94">
        <v>2636</v>
      </c>
      <c r="I14186" s="94">
        <v>2637</v>
      </c>
      <c r="J14186" s="94">
        <v>3906</v>
      </c>
      <c r="K14186" s="94">
        <v>1379</v>
      </c>
      <c r="O14186" s="94">
        <v>2637</v>
      </c>
      <c r="P14186" s="94">
        <v>3906</v>
      </c>
      <c r="Q14186" s="94">
        <v>1379</v>
      </c>
      <c r="AS14186" s="94">
        <v>378</v>
      </c>
      <c r="AT14186" s="94">
        <v>148</v>
      </c>
      <c r="AU14186" s="94">
        <v>-264</v>
      </c>
      <c r="AV14186" s="94">
        <v>656</v>
      </c>
      <c r="AW14186" s="94">
        <v>-108</v>
      </c>
      <c r="AX14186" s="94">
        <v>396</v>
      </c>
      <c r="AZ14186" s="94">
        <v>-53</v>
      </c>
    </row>
    <row r="14187" spans="1:52">
      <c r="A14187" s="85" t="s">
        <v>72</v>
      </c>
      <c r="B14187" s="86">
        <v>42777.375</v>
      </c>
      <c r="C14187" s="87">
        <v>42777</v>
      </c>
      <c r="D14187" s="85">
        <v>2</v>
      </c>
      <c r="E14187" s="86">
        <v>42777.083333333336</v>
      </c>
      <c r="F14187" s="88" t="s">
        <v>396</v>
      </c>
      <c r="G14187" s="89" t="s">
        <v>397</v>
      </c>
      <c r="H14187" s="94">
        <v>2596</v>
      </c>
      <c r="I14187" s="94">
        <v>2580</v>
      </c>
      <c r="J14187" s="94">
        <v>3750</v>
      </c>
      <c r="K14187" s="94">
        <v>1251</v>
      </c>
      <c r="O14187" s="94">
        <v>2580</v>
      </c>
      <c r="P14187" s="94">
        <v>3750</v>
      </c>
      <c r="Q14187" s="94">
        <v>1251</v>
      </c>
      <c r="AS14187" s="94">
        <v>381</v>
      </c>
      <c r="AT14187" s="94">
        <v>43</v>
      </c>
      <c r="AU14187" s="94">
        <v>-272</v>
      </c>
      <c r="AV14187" s="94">
        <v>677</v>
      </c>
      <c r="AW14187" s="94">
        <v>-79</v>
      </c>
      <c r="AX14187" s="94">
        <v>369</v>
      </c>
      <c r="AZ14187" s="94">
        <v>-29</v>
      </c>
    </row>
    <row r="14188" spans="1:52">
      <c r="A14188" s="85" t="s">
        <v>72</v>
      </c>
      <c r="B14188" s="86">
        <v>42777.416666666664</v>
      </c>
      <c r="C14188" s="87">
        <v>42777</v>
      </c>
      <c r="D14188" s="85">
        <v>3</v>
      </c>
      <c r="E14188" s="86">
        <v>42777.125</v>
      </c>
      <c r="F14188" s="88" t="s">
        <v>396</v>
      </c>
      <c r="G14188" s="89" t="s">
        <v>397</v>
      </c>
      <c r="H14188" s="94">
        <v>2570</v>
      </c>
      <c r="I14188" s="94">
        <v>2572</v>
      </c>
      <c r="J14188" s="94">
        <v>3693</v>
      </c>
      <c r="K14188" s="94">
        <v>1185</v>
      </c>
      <c r="O14188" s="94">
        <v>2572</v>
      </c>
      <c r="P14188" s="94">
        <v>3693</v>
      </c>
      <c r="Q14188" s="94">
        <v>1185</v>
      </c>
      <c r="AS14188" s="94">
        <v>383</v>
      </c>
      <c r="AT14188" s="94">
        <v>58</v>
      </c>
      <c r="AU14188" s="94">
        <v>-263</v>
      </c>
      <c r="AV14188" s="94">
        <v>642</v>
      </c>
      <c r="AW14188" s="94">
        <v>-60</v>
      </c>
      <c r="AX14188" s="94">
        <v>385</v>
      </c>
      <c r="AZ14188" s="94">
        <v>-33</v>
      </c>
    </row>
    <row r="14189" spans="1:52">
      <c r="A14189" s="85" t="s">
        <v>72</v>
      </c>
      <c r="B14189" s="86">
        <v>42777.458333333336</v>
      </c>
      <c r="C14189" s="87">
        <v>42777</v>
      </c>
      <c r="D14189" s="85">
        <v>4</v>
      </c>
      <c r="E14189" s="86">
        <v>42777.166666666664</v>
      </c>
      <c r="F14189" s="88" t="s">
        <v>396</v>
      </c>
      <c r="G14189" s="89" t="s">
        <v>397</v>
      </c>
      <c r="H14189" s="94">
        <v>2573</v>
      </c>
      <c r="I14189" s="94">
        <v>2568</v>
      </c>
      <c r="J14189" s="94">
        <v>3679</v>
      </c>
      <c r="K14189" s="94">
        <v>1174</v>
      </c>
      <c r="O14189" s="94">
        <v>2568</v>
      </c>
      <c r="P14189" s="94">
        <v>3679</v>
      </c>
      <c r="Q14189" s="94">
        <v>1174</v>
      </c>
      <c r="AS14189" s="94">
        <v>369</v>
      </c>
      <c r="AT14189" s="94">
        <v>41</v>
      </c>
      <c r="AU14189" s="94">
        <v>-263</v>
      </c>
      <c r="AV14189" s="94">
        <v>678</v>
      </c>
      <c r="AW14189" s="94">
        <v>-61</v>
      </c>
      <c r="AX14189" s="94">
        <v>374</v>
      </c>
      <c r="AZ14189" s="94">
        <v>-35</v>
      </c>
    </row>
    <row r="14190" spans="1:52">
      <c r="A14190" s="85" t="s">
        <v>72</v>
      </c>
      <c r="B14190" s="86">
        <v>42777.5</v>
      </c>
      <c r="C14190" s="87">
        <v>42777</v>
      </c>
      <c r="D14190" s="85">
        <v>5</v>
      </c>
      <c r="E14190" s="86">
        <v>42777.208333333336</v>
      </c>
      <c r="F14190" s="88" t="s">
        <v>396</v>
      </c>
      <c r="G14190" s="89" t="s">
        <v>397</v>
      </c>
      <c r="H14190" s="94">
        <v>2593</v>
      </c>
      <c r="I14190" s="94">
        <v>2589</v>
      </c>
      <c r="J14190" s="94">
        <v>3706</v>
      </c>
      <c r="K14190" s="94">
        <v>1194</v>
      </c>
      <c r="O14190" s="94">
        <v>2589</v>
      </c>
      <c r="P14190" s="94">
        <v>3706</v>
      </c>
      <c r="Q14190" s="94">
        <v>1194</v>
      </c>
      <c r="AS14190" s="94">
        <v>356</v>
      </c>
      <c r="AT14190" s="94">
        <v>190</v>
      </c>
      <c r="AU14190" s="94">
        <v>-301</v>
      </c>
      <c r="AV14190" s="94">
        <v>628</v>
      </c>
      <c r="AW14190" s="94">
        <v>-75</v>
      </c>
      <c r="AX14190" s="94">
        <v>343</v>
      </c>
      <c r="AZ14190" s="94">
        <v>-37</v>
      </c>
    </row>
    <row r="14191" spans="1:52">
      <c r="A14191" s="85" t="s">
        <v>72</v>
      </c>
      <c r="B14191" s="86">
        <v>42777.541666666664</v>
      </c>
      <c r="C14191" s="87">
        <v>42777</v>
      </c>
      <c r="D14191" s="85">
        <v>6</v>
      </c>
      <c r="E14191" s="86">
        <v>42777.25</v>
      </c>
      <c r="F14191" s="88" t="s">
        <v>396</v>
      </c>
      <c r="G14191" s="89" t="s">
        <v>397</v>
      </c>
      <c r="H14191" s="94">
        <v>2510</v>
      </c>
      <c r="I14191" s="94">
        <v>2527</v>
      </c>
      <c r="J14191" s="94">
        <v>3806</v>
      </c>
      <c r="K14191" s="94">
        <v>1281</v>
      </c>
      <c r="O14191" s="94">
        <v>2527</v>
      </c>
      <c r="P14191" s="94">
        <v>3806</v>
      </c>
      <c r="Q14191" s="94">
        <v>1281</v>
      </c>
      <c r="AS14191" s="94">
        <v>384</v>
      </c>
      <c r="AT14191" s="94">
        <v>203</v>
      </c>
      <c r="AU14191" s="94">
        <v>-254</v>
      </c>
      <c r="AV14191" s="94">
        <v>614</v>
      </c>
      <c r="AW14191" s="94">
        <v>-1</v>
      </c>
      <c r="AX14191" s="94">
        <v>380</v>
      </c>
      <c r="AZ14191" s="94">
        <v>-60</v>
      </c>
    </row>
    <row r="14192" spans="1:52">
      <c r="A14192" s="85" t="s">
        <v>72</v>
      </c>
      <c r="B14192" s="86">
        <v>42777.583333333336</v>
      </c>
      <c r="C14192" s="87">
        <v>42777</v>
      </c>
      <c r="D14192" s="85">
        <v>7</v>
      </c>
      <c r="E14192" s="86">
        <v>42777.291666666664</v>
      </c>
      <c r="F14192" s="88" t="s">
        <v>396</v>
      </c>
      <c r="G14192" s="89" t="s">
        <v>397</v>
      </c>
      <c r="H14192" s="94">
        <v>2595</v>
      </c>
      <c r="I14192" s="94">
        <v>2604</v>
      </c>
      <c r="J14192" s="94">
        <v>4050</v>
      </c>
      <c r="K14192" s="94">
        <v>1497</v>
      </c>
      <c r="O14192" s="94">
        <v>2604</v>
      </c>
      <c r="P14192" s="94">
        <v>4050</v>
      </c>
      <c r="Q14192" s="94">
        <v>1497</v>
      </c>
      <c r="AS14192" s="94">
        <v>394</v>
      </c>
      <c r="AT14192" s="94">
        <v>227</v>
      </c>
      <c r="AU14192" s="94">
        <v>-217</v>
      </c>
      <c r="AV14192" s="94">
        <v>689</v>
      </c>
      <c r="AW14192" s="94">
        <v>-49</v>
      </c>
      <c r="AX14192" s="94">
        <v>440</v>
      </c>
      <c r="AZ14192" s="94">
        <v>-57</v>
      </c>
    </row>
    <row r="14193" spans="1:52">
      <c r="A14193" s="85" t="s">
        <v>72</v>
      </c>
      <c r="B14193" s="86">
        <v>42777.625</v>
      </c>
      <c r="C14193" s="87">
        <v>42777</v>
      </c>
      <c r="D14193" s="85">
        <v>8</v>
      </c>
      <c r="E14193" s="86">
        <v>42777.333333333336</v>
      </c>
      <c r="F14193" s="88" t="s">
        <v>396</v>
      </c>
      <c r="G14193" s="89" t="s">
        <v>397</v>
      </c>
      <c r="H14193" s="94">
        <v>2649</v>
      </c>
      <c r="I14193" s="94">
        <v>2716</v>
      </c>
      <c r="J14193" s="94">
        <v>4273</v>
      </c>
      <c r="K14193" s="94">
        <v>1593</v>
      </c>
      <c r="O14193" s="94">
        <v>2716</v>
      </c>
      <c r="P14193" s="94">
        <v>4273</v>
      </c>
      <c r="Q14193" s="94">
        <v>1593</v>
      </c>
      <c r="AS14193" s="94">
        <v>400</v>
      </c>
      <c r="AT14193" s="94">
        <v>297</v>
      </c>
      <c r="AU14193" s="94">
        <v>-193</v>
      </c>
      <c r="AV14193" s="94">
        <v>640</v>
      </c>
      <c r="AW14193" s="94">
        <v>-34</v>
      </c>
      <c r="AX14193" s="94">
        <v>472</v>
      </c>
      <c r="AZ14193" s="94">
        <v>-42</v>
      </c>
    </row>
    <row r="14194" spans="1:52">
      <c r="A14194" s="85" t="s">
        <v>72</v>
      </c>
      <c r="B14194" s="86">
        <v>42777.666666666664</v>
      </c>
      <c r="C14194" s="87">
        <v>42777</v>
      </c>
      <c r="D14194" s="85">
        <v>9</v>
      </c>
      <c r="E14194" s="86">
        <v>42777.375</v>
      </c>
      <c r="F14194" s="88" t="s">
        <v>396</v>
      </c>
      <c r="G14194" s="89" t="s">
        <v>397</v>
      </c>
      <c r="H14194" s="94">
        <v>2712</v>
      </c>
      <c r="I14194" s="94">
        <v>2808</v>
      </c>
      <c r="J14194" s="94">
        <v>4398</v>
      </c>
      <c r="K14194" s="94">
        <v>1586</v>
      </c>
      <c r="O14194" s="94">
        <v>2808</v>
      </c>
      <c r="P14194" s="94">
        <v>4398</v>
      </c>
      <c r="Q14194" s="94">
        <v>1586</v>
      </c>
      <c r="AS14194" s="94">
        <v>411</v>
      </c>
      <c r="AT14194" s="94">
        <v>350</v>
      </c>
      <c r="AU14194" s="94">
        <v>-210</v>
      </c>
      <c r="AV14194" s="94">
        <v>586</v>
      </c>
      <c r="AW14194" s="94">
        <v>3</v>
      </c>
      <c r="AX14194" s="94">
        <v>455</v>
      </c>
      <c r="AZ14194" s="94">
        <v>-27</v>
      </c>
    </row>
    <row r="14195" spans="1:52">
      <c r="A14195" s="85" t="s">
        <v>72</v>
      </c>
      <c r="B14195" s="86">
        <v>42777.708333333336</v>
      </c>
      <c r="C14195" s="87">
        <v>42777</v>
      </c>
      <c r="D14195" s="85">
        <v>10</v>
      </c>
      <c r="E14195" s="86">
        <v>42777.416666666664</v>
      </c>
      <c r="F14195" s="88" t="s">
        <v>396</v>
      </c>
      <c r="G14195" s="89" t="s">
        <v>397</v>
      </c>
      <c r="H14195" s="94">
        <v>2753</v>
      </c>
      <c r="I14195" s="94">
        <v>2870</v>
      </c>
      <c r="J14195" s="94">
        <v>4466</v>
      </c>
      <c r="K14195" s="94">
        <v>1469</v>
      </c>
      <c r="O14195" s="94">
        <v>2870</v>
      </c>
      <c r="P14195" s="94">
        <v>4466</v>
      </c>
      <c r="Q14195" s="94">
        <v>1469</v>
      </c>
      <c r="AS14195" s="94">
        <v>410</v>
      </c>
      <c r="AT14195" s="94">
        <v>215</v>
      </c>
      <c r="AU14195" s="94">
        <v>-216</v>
      </c>
      <c r="AV14195" s="94">
        <v>615</v>
      </c>
      <c r="AW14195" s="94">
        <v>127</v>
      </c>
      <c r="AX14195" s="94">
        <v>485</v>
      </c>
      <c r="AZ14195" s="94">
        <v>-67</v>
      </c>
    </row>
    <row r="14196" spans="1:52">
      <c r="A14196" s="85" t="s">
        <v>72</v>
      </c>
      <c r="B14196" s="86">
        <v>42777.75</v>
      </c>
      <c r="C14196" s="87">
        <v>42777</v>
      </c>
      <c r="D14196" s="85">
        <v>11</v>
      </c>
      <c r="E14196" s="86">
        <v>42777.458333333336</v>
      </c>
      <c r="F14196" s="88" t="s">
        <v>396</v>
      </c>
      <c r="G14196" s="89" t="s">
        <v>397</v>
      </c>
      <c r="H14196" s="94">
        <v>2756</v>
      </c>
      <c r="I14196" s="94">
        <v>2859</v>
      </c>
      <c r="J14196" s="94">
        <v>4392</v>
      </c>
      <c r="K14196" s="94">
        <v>1479</v>
      </c>
      <c r="O14196" s="94">
        <v>2859</v>
      </c>
      <c r="P14196" s="94">
        <v>4392</v>
      </c>
      <c r="Q14196" s="94">
        <v>1479</v>
      </c>
      <c r="AS14196" s="94">
        <v>407</v>
      </c>
      <c r="AT14196" s="94">
        <v>206</v>
      </c>
      <c r="AU14196" s="94">
        <v>-237</v>
      </c>
      <c r="AV14196" s="94">
        <v>658</v>
      </c>
      <c r="AW14196" s="94">
        <v>52</v>
      </c>
      <c r="AX14196" s="94">
        <v>470</v>
      </c>
      <c r="AZ14196" s="94">
        <v>-49</v>
      </c>
    </row>
    <row r="14197" spans="1:52">
      <c r="A14197" s="85" t="s">
        <v>72</v>
      </c>
      <c r="B14197" s="86">
        <v>42777.791666666664</v>
      </c>
      <c r="C14197" s="87">
        <v>42777</v>
      </c>
      <c r="D14197" s="85">
        <v>12</v>
      </c>
      <c r="E14197" s="86">
        <v>42777.5</v>
      </c>
      <c r="F14197" s="88" t="s">
        <v>396</v>
      </c>
      <c r="G14197" s="89" t="s">
        <v>397</v>
      </c>
      <c r="H14197" s="94">
        <v>2739</v>
      </c>
      <c r="I14197" s="94">
        <v>2820</v>
      </c>
      <c r="J14197" s="94">
        <v>4242</v>
      </c>
      <c r="K14197" s="94">
        <v>1351</v>
      </c>
      <c r="O14197" s="94">
        <v>2820</v>
      </c>
      <c r="P14197" s="94">
        <v>4242</v>
      </c>
      <c r="Q14197" s="94">
        <v>1351</v>
      </c>
      <c r="AS14197" s="94">
        <v>377</v>
      </c>
      <c r="AT14197" s="94">
        <v>198</v>
      </c>
      <c r="AU14197" s="94">
        <v>-240</v>
      </c>
      <c r="AV14197" s="94">
        <v>563</v>
      </c>
      <c r="AW14197" s="94">
        <v>69</v>
      </c>
      <c r="AX14197" s="94">
        <v>483</v>
      </c>
      <c r="AZ14197" s="94">
        <v>-57</v>
      </c>
    </row>
    <row r="14198" spans="1:52">
      <c r="A14198" s="85" t="s">
        <v>72</v>
      </c>
      <c r="B14198" s="86">
        <v>42777.833333333336</v>
      </c>
      <c r="C14198" s="87">
        <v>42777</v>
      </c>
      <c r="D14198" s="85">
        <v>13</v>
      </c>
      <c r="E14198" s="86">
        <v>42777.541666666664</v>
      </c>
      <c r="F14198" s="88" t="s">
        <v>396</v>
      </c>
      <c r="G14198" s="89" t="s">
        <v>397</v>
      </c>
      <c r="H14198" s="94">
        <v>2708</v>
      </c>
      <c r="I14198" s="94">
        <v>2795</v>
      </c>
      <c r="J14198" s="94">
        <v>4194</v>
      </c>
      <c r="K14198" s="94">
        <v>1346</v>
      </c>
      <c r="O14198" s="94">
        <v>2795</v>
      </c>
      <c r="P14198" s="94">
        <v>4194</v>
      </c>
      <c r="Q14198" s="94">
        <v>1346</v>
      </c>
      <c r="AS14198" s="94">
        <v>355</v>
      </c>
      <c r="AT14198" s="94">
        <v>155</v>
      </c>
      <c r="AU14198" s="94">
        <v>-258</v>
      </c>
      <c r="AV14198" s="94">
        <v>632</v>
      </c>
      <c r="AW14198" s="94">
        <v>52</v>
      </c>
      <c r="AX14198" s="94">
        <v>460</v>
      </c>
      <c r="AZ14198" s="94">
        <v>-52</v>
      </c>
    </row>
    <row r="14199" spans="1:52">
      <c r="A14199" s="85" t="s">
        <v>72</v>
      </c>
      <c r="B14199" s="86">
        <v>42777.875</v>
      </c>
      <c r="C14199" s="87">
        <v>42777</v>
      </c>
      <c r="D14199" s="85">
        <v>14</v>
      </c>
      <c r="E14199" s="86">
        <v>42777.583333333336</v>
      </c>
      <c r="F14199" s="88" t="s">
        <v>396</v>
      </c>
      <c r="G14199" s="89" t="s">
        <v>397</v>
      </c>
      <c r="H14199" s="94">
        <v>2689</v>
      </c>
      <c r="I14199" s="94">
        <v>2765</v>
      </c>
      <c r="J14199" s="94">
        <v>4274</v>
      </c>
      <c r="K14199" s="94">
        <v>1409</v>
      </c>
      <c r="O14199" s="94">
        <v>2765</v>
      </c>
      <c r="P14199" s="94">
        <v>4274</v>
      </c>
      <c r="Q14199" s="94">
        <v>1409</v>
      </c>
      <c r="AS14199" s="94">
        <v>344</v>
      </c>
      <c r="AT14199" s="94">
        <v>115</v>
      </c>
      <c r="AU14199" s="94">
        <v>-244</v>
      </c>
      <c r="AV14199" s="94">
        <v>693</v>
      </c>
      <c r="AW14199" s="94">
        <v>100</v>
      </c>
      <c r="AX14199" s="94">
        <v>473</v>
      </c>
      <c r="AZ14199" s="94">
        <v>-76</v>
      </c>
    </row>
    <row r="14200" spans="1:52">
      <c r="A14200" s="85" t="s">
        <v>72</v>
      </c>
      <c r="B14200" s="86">
        <v>42777.916666666664</v>
      </c>
      <c r="C14200" s="87">
        <v>42777</v>
      </c>
      <c r="D14200" s="85">
        <v>15</v>
      </c>
      <c r="E14200" s="86">
        <v>42777.625</v>
      </c>
      <c r="F14200" s="88" t="s">
        <v>396</v>
      </c>
      <c r="G14200" s="89" t="s">
        <v>397</v>
      </c>
      <c r="H14200" s="94">
        <v>2665</v>
      </c>
      <c r="I14200" s="94">
        <v>2757</v>
      </c>
      <c r="J14200" s="94">
        <v>4198</v>
      </c>
      <c r="K14200" s="94">
        <v>1315</v>
      </c>
      <c r="O14200" s="94">
        <v>2757</v>
      </c>
      <c r="P14200" s="94">
        <v>4198</v>
      </c>
      <c r="Q14200" s="94">
        <v>1315</v>
      </c>
      <c r="AS14200" s="94">
        <v>321</v>
      </c>
      <c r="AT14200" s="94">
        <v>13</v>
      </c>
      <c r="AU14200" s="94">
        <v>-266</v>
      </c>
      <c r="AV14200" s="94">
        <v>714</v>
      </c>
      <c r="AW14200" s="94">
        <v>130</v>
      </c>
      <c r="AX14200" s="94">
        <v>485</v>
      </c>
      <c r="AZ14200" s="94">
        <v>-59</v>
      </c>
    </row>
    <row r="14201" spans="1:52">
      <c r="A14201" s="85" t="s">
        <v>72</v>
      </c>
      <c r="B14201" s="86">
        <v>42777.958333333336</v>
      </c>
      <c r="C14201" s="87">
        <v>42777</v>
      </c>
      <c r="D14201" s="85">
        <v>16</v>
      </c>
      <c r="E14201" s="86">
        <v>42777.666666666664</v>
      </c>
      <c r="F14201" s="88" t="s">
        <v>396</v>
      </c>
      <c r="G14201" s="89" t="s">
        <v>397</v>
      </c>
      <c r="H14201" s="94">
        <v>2684</v>
      </c>
      <c r="I14201" s="94">
        <v>2779</v>
      </c>
      <c r="J14201" s="94">
        <v>4207</v>
      </c>
      <c r="K14201" s="94">
        <v>1299</v>
      </c>
      <c r="O14201" s="94">
        <v>2779</v>
      </c>
      <c r="P14201" s="94">
        <v>4207</v>
      </c>
      <c r="Q14201" s="94">
        <v>1299</v>
      </c>
      <c r="AS14201" s="94">
        <v>319</v>
      </c>
      <c r="AT14201" s="94">
        <v>-18</v>
      </c>
      <c r="AU14201" s="94">
        <v>-282</v>
      </c>
      <c r="AV14201" s="94">
        <v>707</v>
      </c>
      <c r="AW14201" s="94">
        <v>131</v>
      </c>
      <c r="AX14201" s="94">
        <v>515</v>
      </c>
      <c r="AZ14201" s="94">
        <v>-46</v>
      </c>
    </row>
    <row r="14202" spans="1:52">
      <c r="A14202" s="85" t="s">
        <v>72</v>
      </c>
      <c r="B14202" s="86">
        <v>42778</v>
      </c>
      <c r="C14202" s="87">
        <v>42777</v>
      </c>
      <c r="D14202" s="85">
        <v>17</v>
      </c>
      <c r="E14202" s="86">
        <v>42777.708333333336</v>
      </c>
      <c r="F14202" s="88" t="s">
        <v>396</v>
      </c>
      <c r="G14202" s="89" t="s">
        <v>397</v>
      </c>
      <c r="H14202" s="94">
        <v>2735</v>
      </c>
      <c r="I14202" s="94">
        <v>2839</v>
      </c>
      <c r="J14202" s="94">
        <v>4371</v>
      </c>
      <c r="K14202" s="94">
        <v>1406</v>
      </c>
      <c r="O14202" s="94">
        <v>2839</v>
      </c>
      <c r="P14202" s="94">
        <v>4371</v>
      </c>
      <c r="Q14202" s="94">
        <v>1406</v>
      </c>
      <c r="AS14202" s="94">
        <v>369</v>
      </c>
      <c r="AT14202" s="94">
        <v>-8</v>
      </c>
      <c r="AU14202" s="94">
        <v>-228</v>
      </c>
      <c r="AV14202" s="94">
        <v>634</v>
      </c>
      <c r="AW14202" s="94">
        <v>130</v>
      </c>
      <c r="AX14202" s="94">
        <v>563</v>
      </c>
      <c r="AZ14202" s="94">
        <v>-41</v>
      </c>
    </row>
    <row r="14203" spans="1:52">
      <c r="A14203" s="85" t="s">
        <v>72</v>
      </c>
      <c r="B14203" s="86">
        <v>42778.041666666664</v>
      </c>
      <c r="C14203" s="87">
        <v>42777</v>
      </c>
      <c r="D14203" s="85">
        <v>18</v>
      </c>
      <c r="E14203" s="86">
        <v>42777.75</v>
      </c>
      <c r="F14203" s="88" t="s">
        <v>396</v>
      </c>
      <c r="G14203" s="89" t="s">
        <v>397</v>
      </c>
      <c r="H14203" s="94">
        <v>2875</v>
      </c>
      <c r="I14203" s="94">
        <v>2974</v>
      </c>
      <c r="J14203" s="94">
        <v>4686</v>
      </c>
      <c r="K14203" s="94">
        <v>1584</v>
      </c>
      <c r="O14203" s="94">
        <v>2974</v>
      </c>
      <c r="P14203" s="94">
        <v>4686</v>
      </c>
      <c r="Q14203" s="94">
        <v>1584</v>
      </c>
      <c r="AS14203" s="94">
        <v>385</v>
      </c>
      <c r="AT14203" s="94">
        <v>123</v>
      </c>
      <c r="AU14203" s="94">
        <v>-240</v>
      </c>
      <c r="AV14203" s="94">
        <v>692</v>
      </c>
      <c r="AW14203" s="94">
        <v>129</v>
      </c>
      <c r="AX14203" s="94">
        <v>569</v>
      </c>
      <c r="AZ14203" s="94">
        <v>-31</v>
      </c>
    </row>
    <row r="14204" spans="1:52">
      <c r="A14204" s="85" t="s">
        <v>72</v>
      </c>
      <c r="B14204" s="86">
        <v>42778.083333333336</v>
      </c>
      <c r="C14204" s="87">
        <v>42777</v>
      </c>
      <c r="D14204" s="85">
        <v>19</v>
      </c>
      <c r="E14204" s="86">
        <v>42777.791666666664</v>
      </c>
      <c r="F14204" s="88" t="s">
        <v>396</v>
      </c>
      <c r="G14204" s="89" t="s">
        <v>397</v>
      </c>
      <c r="H14204" s="94">
        <v>2937</v>
      </c>
      <c r="I14204" s="94">
        <v>3036</v>
      </c>
      <c r="J14204" s="94">
        <v>4920</v>
      </c>
      <c r="K14204" s="94">
        <v>1827</v>
      </c>
      <c r="O14204" s="94">
        <v>3036</v>
      </c>
      <c r="P14204" s="94">
        <v>4920</v>
      </c>
      <c r="Q14204" s="94">
        <v>1827</v>
      </c>
      <c r="AS14204" s="94">
        <v>387</v>
      </c>
      <c r="AT14204" s="94">
        <v>302</v>
      </c>
      <c r="AU14204" s="94">
        <v>-232</v>
      </c>
      <c r="AV14204" s="94">
        <v>766</v>
      </c>
      <c r="AW14204" s="94">
        <v>59</v>
      </c>
      <c r="AX14204" s="94">
        <v>569</v>
      </c>
      <c r="AZ14204" s="94">
        <v>-43</v>
      </c>
    </row>
    <row r="14205" spans="1:52">
      <c r="A14205" s="85" t="s">
        <v>72</v>
      </c>
      <c r="B14205" s="86">
        <v>42778.125</v>
      </c>
      <c r="C14205" s="87">
        <v>42777</v>
      </c>
      <c r="D14205" s="85">
        <v>20</v>
      </c>
      <c r="E14205" s="86">
        <v>42777.833333333336</v>
      </c>
      <c r="F14205" s="88" t="s">
        <v>396</v>
      </c>
      <c r="G14205" s="89" t="s">
        <v>397</v>
      </c>
      <c r="H14205" s="94">
        <v>2906</v>
      </c>
      <c r="I14205" s="94">
        <v>2995</v>
      </c>
      <c r="J14205" s="94">
        <v>4902</v>
      </c>
      <c r="K14205" s="94">
        <v>1979</v>
      </c>
      <c r="O14205" s="94">
        <v>2995</v>
      </c>
      <c r="P14205" s="94">
        <v>4902</v>
      </c>
      <c r="Q14205" s="94">
        <v>1979</v>
      </c>
      <c r="AS14205" s="94">
        <v>390</v>
      </c>
      <c r="AT14205" s="94">
        <v>621</v>
      </c>
      <c r="AU14205" s="94">
        <v>-241</v>
      </c>
      <c r="AV14205" s="94">
        <v>674</v>
      </c>
      <c r="AW14205" s="94">
        <v>-71</v>
      </c>
      <c r="AX14205" s="94">
        <v>517</v>
      </c>
      <c r="AZ14205" s="94">
        <v>-54</v>
      </c>
    </row>
    <row r="14206" spans="1:52">
      <c r="A14206" s="85" t="s">
        <v>72</v>
      </c>
      <c r="B14206" s="86">
        <v>42778.166666666664</v>
      </c>
      <c r="C14206" s="87">
        <v>42777</v>
      </c>
      <c r="D14206" s="85">
        <v>21</v>
      </c>
      <c r="E14206" s="86">
        <v>42777.875</v>
      </c>
      <c r="F14206" s="88" t="s">
        <v>396</v>
      </c>
      <c r="G14206" s="89" t="s">
        <v>397</v>
      </c>
      <c r="H14206" s="94">
        <v>2871</v>
      </c>
      <c r="I14206" s="94">
        <v>2961</v>
      </c>
      <c r="J14206" s="94">
        <v>4758</v>
      </c>
      <c r="K14206" s="94">
        <v>1849</v>
      </c>
      <c r="O14206" s="94">
        <v>2961</v>
      </c>
      <c r="P14206" s="94">
        <v>4758</v>
      </c>
      <c r="Q14206" s="94">
        <v>1849</v>
      </c>
      <c r="AS14206" s="94">
        <v>380</v>
      </c>
      <c r="AT14206" s="94">
        <v>564</v>
      </c>
      <c r="AU14206" s="94">
        <v>-226</v>
      </c>
      <c r="AV14206" s="94">
        <v>644</v>
      </c>
      <c r="AW14206" s="94">
        <v>-51</v>
      </c>
      <c r="AX14206" s="94">
        <v>547</v>
      </c>
      <c r="AZ14206" s="94">
        <v>-90</v>
      </c>
    </row>
    <row r="14207" spans="1:52">
      <c r="A14207" s="85" t="s">
        <v>72</v>
      </c>
      <c r="B14207" s="86">
        <v>42778.208333333336</v>
      </c>
      <c r="C14207" s="87">
        <v>42777</v>
      </c>
      <c r="D14207" s="85">
        <v>22</v>
      </c>
      <c r="E14207" s="86">
        <v>42777.916666666664</v>
      </c>
      <c r="F14207" s="88" t="s">
        <v>396</v>
      </c>
      <c r="G14207" s="89" t="s">
        <v>397</v>
      </c>
      <c r="H14207" s="94">
        <v>2794</v>
      </c>
      <c r="I14207" s="94">
        <v>2903</v>
      </c>
      <c r="J14207" s="94">
        <v>4666</v>
      </c>
      <c r="K14207" s="94">
        <v>1854</v>
      </c>
      <c r="O14207" s="94">
        <v>2903</v>
      </c>
      <c r="P14207" s="94">
        <v>4666</v>
      </c>
      <c r="Q14207" s="94">
        <v>1854</v>
      </c>
      <c r="AS14207" s="94">
        <v>391</v>
      </c>
      <c r="AT14207" s="94">
        <v>548</v>
      </c>
      <c r="AU14207" s="94">
        <v>-212</v>
      </c>
      <c r="AV14207" s="94">
        <v>665</v>
      </c>
      <c r="AW14207" s="94">
        <v>-89</v>
      </c>
      <c r="AX14207" s="94">
        <v>531</v>
      </c>
      <c r="AZ14207" s="94">
        <v>-98</v>
      </c>
    </row>
    <row r="14208" spans="1:52">
      <c r="A14208" s="85" t="s">
        <v>72</v>
      </c>
      <c r="B14208" s="86">
        <v>42778.25</v>
      </c>
      <c r="C14208" s="87">
        <v>42777</v>
      </c>
      <c r="D14208" s="85">
        <v>23</v>
      </c>
      <c r="E14208" s="86">
        <v>42777.958333333336</v>
      </c>
      <c r="F14208" s="88" t="s">
        <v>396</v>
      </c>
      <c r="G14208" s="89" t="s">
        <v>397</v>
      </c>
      <c r="H14208" s="94">
        <v>2692</v>
      </c>
      <c r="I14208" s="94">
        <v>2794</v>
      </c>
      <c r="J14208" s="94">
        <v>4374</v>
      </c>
      <c r="K14208" s="94">
        <v>1614</v>
      </c>
      <c r="O14208" s="94">
        <v>2794</v>
      </c>
      <c r="P14208" s="94">
        <v>4374</v>
      </c>
      <c r="Q14208" s="94">
        <v>1614</v>
      </c>
      <c r="AS14208" s="94">
        <v>359</v>
      </c>
      <c r="AT14208" s="94">
        <v>447</v>
      </c>
      <c r="AU14208" s="94">
        <v>-210</v>
      </c>
      <c r="AV14208" s="94">
        <v>636</v>
      </c>
      <c r="AW14208" s="94">
        <v>-33</v>
      </c>
      <c r="AX14208" s="94">
        <v>481</v>
      </c>
      <c r="AZ14208" s="94">
        <v>-126</v>
      </c>
    </row>
    <row r="14209" spans="1:52">
      <c r="A14209" s="85" t="s">
        <v>72</v>
      </c>
      <c r="B14209" s="86">
        <v>42778.291666666664</v>
      </c>
      <c r="C14209" s="87">
        <v>42777</v>
      </c>
      <c r="D14209" s="85">
        <v>24</v>
      </c>
      <c r="E14209" s="86">
        <v>42778</v>
      </c>
      <c r="F14209" s="88" t="s">
        <v>396</v>
      </c>
      <c r="G14209" s="89" t="s">
        <v>397</v>
      </c>
      <c r="H14209" s="94">
        <v>2752</v>
      </c>
      <c r="I14209" s="94">
        <v>2844</v>
      </c>
      <c r="J14209" s="94">
        <v>4184</v>
      </c>
      <c r="K14209" s="94">
        <v>1473</v>
      </c>
      <c r="O14209" s="94">
        <v>2844</v>
      </c>
      <c r="P14209" s="94">
        <v>4184</v>
      </c>
      <c r="Q14209" s="94">
        <v>1473</v>
      </c>
      <c r="AS14209" s="94">
        <v>340</v>
      </c>
      <c r="AT14209" s="94">
        <v>422</v>
      </c>
      <c r="AU14209" s="94">
        <v>-167</v>
      </c>
      <c r="AV14209" s="94">
        <v>473</v>
      </c>
      <c r="AW14209" s="94">
        <v>-130</v>
      </c>
      <c r="AX14209" s="94">
        <v>467</v>
      </c>
      <c r="AZ14209" s="94">
        <v>-81</v>
      </c>
    </row>
    <row r="14210" spans="1:52">
      <c r="A14210" s="85" t="s">
        <v>72</v>
      </c>
      <c r="B14210" s="86">
        <v>42778.333333333336</v>
      </c>
      <c r="C14210" s="87">
        <v>42778</v>
      </c>
      <c r="D14210" s="85">
        <v>1</v>
      </c>
      <c r="E14210" s="86">
        <v>42778.041666666664</v>
      </c>
      <c r="F14210" s="88" t="s">
        <v>396</v>
      </c>
      <c r="G14210" s="89" t="s">
        <v>397</v>
      </c>
      <c r="H14210" s="94">
        <v>2726</v>
      </c>
      <c r="I14210" s="94">
        <v>2775</v>
      </c>
      <c r="J14210" s="94">
        <v>4141</v>
      </c>
      <c r="K14210" s="94">
        <v>1488</v>
      </c>
      <c r="O14210" s="94">
        <v>2775</v>
      </c>
      <c r="P14210" s="94">
        <v>4141</v>
      </c>
      <c r="Q14210" s="94">
        <v>1488</v>
      </c>
      <c r="AS14210" s="94">
        <v>338</v>
      </c>
      <c r="AT14210" s="94">
        <v>389</v>
      </c>
      <c r="AU14210" s="94">
        <v>-138</v>
      </c>
      <c r="AV14210" s="94">
        <v>490</v>
      </c>
      <c r="AW14210" s="94">
        <v>-119</v>
      </c>
      <c r="AX14210" s="94">
        <v>459</v>
      </c>
      <c r="AZ14210" s="94">
        <v>-67</v>
      </c>
    </row>
    <row r="14211" spans="1:52">
      <c r="A14211" s="85" t="s">
        <v>72</v>
      </c>
      <c r="B14211" s="86">
        <v>42778.375</v>
      </c>
      <c r="C14211" s="87">
        <v>42778</v>
      </c>
      <c r="D14211" s="85">
        <v>2</v>
      </c>
      <c r="E14211" s="86">
        <v>42778.083333333336</v>
      </c>
      <c r="F14211" s="88" t="s">
        <v>396</v>
      </c>
      <c r="G14211" s="89" t="s">
        <v>397</v>
      </c>
      <c r="H14211" s="94">
        <v>2686</v>
      </c>
      <c r="I14211" s="94">
        <v>2745</v>
      </c>
      <c r="J14211" s="94">
        <v>3924</v>
      </c>
      <c r="K14211" s="94">
        <v>1347</v>
      </c>
      <c r="O14211" s="94">
        <v>2745</v>
      </c>
      <c r="P14211" s="94">
        <v>3924</v>
      </c>
      <c r="Q14211" s="94">
        <v>1347</v>
      </c>
      <c r="AS14211" s="94">
        <v>302</v>
      </c>
      <c r="AT14211" s="94">
        <v>405</v>
      </c>
      <c r="AU14211" s="94">
        <v>-134</v>
      </c>
      <c r="AV14211" s="94">
        <v>379</v>
      </c>
      <c r="AW14211" s="94">
        <v>-163</v>
      </c>
      <c r="AX14211" s="94">
        <v>401</v>
      </c>
      <c r="AZ14211" s="94">
        <v>-27</v>
      </c>
    </row>
    <row r="14212" spans="1:52">
      <c r="A14212" s="85" t="s">
        <v>72</v>
      </c>
      <c r="B14212" s="86">
        <v>42778.416666666664</v>
      </c>
      <c r="C14212" s="87">
        <v>42778</v>
      </c>
      <c r="D14212" s="85">
        <v>3</v>
      </c>
      <c r="E14212" s="86">
        <v>42778.125</v>
      </c>
      <c r="F14212" s="88" t="s">
        <v>396</v>
      </c>
      <c r="G14212" s="89" t="s">
        <v>397</v>
      </c>
      <c r="H14212" s="94">
        <v>2673</v>
      </c>
      <c r="I14212" s="94">
        <v>2708</v>
      </c>
      <c r="J14212" s="94">
        <v>3768</v>
      </c>
      <c r="K14212" s="94">
        <v>1225</v>
      </c>
      <c r="O14212" s="94">
        <v>2708</v>
      </c>
      <c r="P14212" s="94">
        <v>3768</v>
      </c>
      <c r="Q14212" s="94">
        <v>1225</v>
      </c>
      <c r="AS14212" s="94">
        <v>289</v>
      </c>
      <c r="AT14212" s="94">
        <v>330</v>
      </c>
      <c r="AU14212" s="94">
        <v>-201</v>
      </c>
      <c r="AV14212" s="94">
        <v>447</v>
      </c>
      <c r="AW14212" s="94">
        <v>-162</v>
      </c>
      <c r="AX14212" s="94">
        <v>394</v>
      </c>
      <c r="AZ14212" s="94">
        <v>-48</v>
      </c>
    </row>
    <row r="14213" spans="1:52">
      <c r="A14213" s="85" t="s">
        <v>72</v>
      </c>
      <c r="B14213" s="86">
        <v>42778.458333333336</v>
      </c>
      <c r="C14213" s="87">
        <v>42778</v>
      </c>
      <c r="D14213" s="85">
        <v>4</v>
      </c>
      <c r="E14213" s="86">
        <v>42778.166666666664</v>
      </c>
      <c r="F14213" s="88" t="s">
        <v>396</v>
      </c>
      <c r="G14213" s="89" t="s">
        <v>397</v>
      </c>
      <c r="H14213" s="94">
        <v>2680</v>
      </c>
      <c r="I14213" s="94">
        <v>2712</v>
      </c>
      <c r="J14213" s="94">
        <v>3780</v>
      </c>
      <c r="K14213" s="94">
        <v>1317</v>
      </c>
      <c r="O14213" s="94">
        <v>2712</v>
      </c>
      <c r="P14213" s="94">
        <v>3780</v>
      </c>
      <c r="Q14213" s="94">
        <v>1317</v>
      </c>
      <c r="AS14213" s="94">
        <v>304</v>
      </c>
      <c r="AT14213" s="94">
        <v>357</v>
      </c>
      <c r="AU14213" s="94">
        <v>-245</v>
      </c>
      <c r="AV14213" s="94">
        <v>569</v>
      </c>
      <c r="AW14213" s="94">
        <v>-245</v>
      </c>
      <c r="AX14213" s="94">
        <v>394</v>
      </c>
      <c r="AZ14213" s="94">
        <v>-40</v>
      </c>
    </row>
    <row r="14214" spans="1:52">
      <c r="A14214" s="85" t="s">
        <v>72</v>
      </c>
      <c r="B14214" s="86">
        <v>42778.5</v>
      </c>
      <c r="C14214" s="87">
        <v>42778</v>
      </c>
      <c r="D14214" s="85">
        <v>5</v>
      </c>
      <c r="E14214" s="86">
        <v>42778.208333333336</v>
      </c>
      <c r="F14214" s="88" t="s">
        <v>396</v>
      </c>
      <c r="G14214" s="89" t="s">
        <v>397</v>
      </c>
      <c r="H14214" s="94">
        <v>2707</v>
      </c>
      <c r="I14214" s="94">
        <v>2749</v>
      </c>
      <c r="J14214" s="94">
        <v>3999</v>
      </c>
      <c r="K14214" s="94">
        <v>1479</v>
      </c>
      <c r="O14214" s="94">
        <v>2749</v>
      </c>
      <c r="P14214" s="94">
        <v>3999</v>
      </c>
      <c r="Q14214" s="94">
        <v>1479</v>
      </c>
      <c r="AS14214" s="94">
        <v>324</v>
      </c>
      <c r="AT14214" s="94">
        <v>432</v>
      </c>
      <c r="AU14214" s="94">
        <v>-251</v>
      </c>
      <c r="AV14214" s="94">
        <v>606</v>
      </c>
      <c r="AW14214" s="94">
        <v>-227</v>
      </c>
      <c r="AX14214" s="94">
        <v>394</v>
      </c>
      <c r="AZ14214" s="94">
        <v>-42</v>
      </c>
    </row>
    <row r="14215" spans="1:52">
      <c r="A14215" s="85" t="s">
        <v>72</v>
      </c>
      <c r="B14215" s="86">
        <v>42778.541666666664</v>
      </c>
      <c r="C14215" s="87">
        <v>42778</v>
      </c>
      <c r="D14215" s="85">
        <v>6</v>
      </c>
      <c r="E14215" s="86">
        <v>42778.25</v>
      </c>
      <c r="F14215" s="88" t="s">
        <v>396</v>
      </c>
      <c r="G14215" s="89" t="s">
        <v>397</v>
      </c>
      <c r="H14215" s="94">
        <v>2616</v>
      </c>
      <c r="I14215" s="94">
        <v>2691</v>
      </c>
      <c r="J14215" s="94">
        <v>4100</v>
      </c>
      <c r="K14215" s="94">
        <v>1599</v>
      </c>
      <c r="O14215" s="94">
        <v>2691</v>
      </c>
      <c r="P14215" s="94">
        <v>4100</v>
      </c>
      <c r="Q14215" s="94">
        <v>1599</v>
      </c>
      <c r="AS14215" s="94">
        <v>343</v>
      </c>
      <c r="AT14215" s="94">
        <v>449</v>
      </c>
      <c r="AU14215" s="94">
        <v>-236</v>
      </c>
      <c r="AV14215" s="94">
        <v>702</v>
      </c>
      <c r="AW14215" s="94">
        <v>-188</v>
      </c>
      <c r="AX14215" s="94">
        <v>373</v>
      </c>
      <c r="AZ14215" s="94">
        <v>-65</v>
      </c>
    </row>
    <row r="14216" spans="1:52">
      <c r="A14216" s="85" t="s">
        <v>72</v>
      </c>
      <c r="B14216" s="86">
        <v>42778.583333333336</v>
      </c>
      <c r="C14216" s="87">
        <v>42778</v>
      </c>
      <c r="D14216" s="85">
        <v>7</v>
      </c>
      <c r="E14216" s="86">
        <v>42778.291666666664</v>
      </c>
      <c r="F14216" s="88" t="s">
        <v>396</v>
      </c>
      <c r="G14216" s="89" t="s">
        <v>397</v>
      </c>
      <c r="H14216" s="94">
        <v>2691</v>
      </c>
      <c r="I14216" s="94">
        <v>2747</v>
      </c>
      <c r="J14216" s="94">
        <v>4286</v>
      </c>
      <c r="K14216" s="94">
        <v>1732</v>
      </c>
      <c r="O14216" s="94">
        <v>2747</v>
      </c>
      <c r="P14216" s="94">
        <v>4286</v>
      </c>
      <c r="Q14216" s="94">
        <v>1732</v>
      </c>
      <c r="AS14216" s="94">
        <v>322</v>
      </c>
      <c r="AT14216" s="94">
        <v>413</v>
      </c>
      <c r="AU14216" s="94">
        <v>-171</v>
      </c>
      <c r="AV14216" s="94">
        <v>758</v>
      </c>
      <c r="AW14216" s="94">
        <v>-192</v>
      </c>
      <c r="AX14216" s="94">
        <v>437</v>
      </c>
      <c r="AZ14216" s="94">
        <v>-71</v>
      </c>
    </row>
    <row r="14217" spans="1:52">
      <c r="A14217" s="85" t="s">
        <v>72</v>
      </c>
      <c r="B14217" s="86">
        <v>42778.625</v>
      </c>
      <c r="C14217" s="87">
        <v>42778</v>
      </c>
      <c r="D14217" s="85">
        <v>8</v>
      </c>
      <c r="E14217" s="86">
        <v>42778.333333333336</v>
      </c>
      <c r="F14217" s="88" t="s">
        <v>396</v>
      </c>
      <c r="G14217" s="89" t="s">
        <v>397</v>
      </c>
      <c r="H14217" s="94">
        <v>2746</v>
      </c>
      <c r="I14217" s="94">
        <v>2794</v>
      </c>
      <c r="J14217" s="94">
        <v>4483</v>
      </c>
      <c r="K14217" s="94">
        <v>1863</v>
      </c>
      <c r="O14217" s="94">
        <v>2794</v>
      </c>
      <c r="P14217" s="94">
        <v>4483</v>
      </c>
      <c r="Q14217" s="94">
        <v>1863</v>
      </c>
      <c r="AS14217" s="94">
        <v>329</v>
      </c>
      <c r="AT14217" s="94">
        <v>505</v>
      </c>
      <c r="AU14217" s="94">
        <v>-225</v>
      </c>
      <c r="AV14217" s="94">
        <v>853</v>
      </c>
      <c r="AW14217" s="94">
        <v>-172</v>
      </c>
      <c r="AX14217" s="94">
        <v>428</v>
      </c>
      <c r="AZ14217" s="94">
        <v>-72</v>
      </c>
    </row>
    <row r="14218" spans="1:52">
      <c r="A14218" s="85" t="s">
        <v>72</v>
      </c>
      <c r="B14218" s="86">
        <v>42778.666666666664</v>
      </c>
      <c r="C14218" s="87">
        <v>42778</v>
      </c>
      <c r="D14218" s="85">
        <v>9</v>
      </c>
      <c r="E14218" s="86">
        <v>42778.375</v>
      </c>
      <c r="F14218" s="88" t="s">
        <v>396</v>
      </c>
      <c r="G14218" s="89" t="s">
        <v>397</v>
      </c>
      <c r="H14218" s="94">
        <v>2813</v>
      </c>
      <c r="I14218" s="94">
        <v>2898</v>
      </c>
      <c r="J14218" s="94">
        <v>4609</v>
      </c>
      <c r="K14218" s="94">
        <v>1869</v>
      </c>
      <c r="O14218" s="94">
        <v>2898</v>
      </c>
      <c r="P14218" s="94">
        <v>4609</v>
      </c>
      <c r="Q14218" s="94">
        <v>1869</v>
      </c>
      <c r="AS14218" s="94">
        <v>361</v>
      </c>
      <c r="AT14218" s="94">
        <v>570</v>
      </c>
      <c r="AU14218" s="94">
        <v>-295</v>
      </c>
      <c r="AV14218" s="94">
        <v>841</v>
      </c>
      <c r="AW14218" s="94">
        <v>-158</v>
      </c>
      <c r="AX14218" s="94">
        <v>409</v>
      </c>
      <c r="AZ14218" s="94">
        <v>-62</v>
      </c>
    </row>
    <row r="14219" spans="1:52">
      <c r="A14219" s="85" t="s">
        <v>72</v>
      </c>
      <c r="B14219" s="86">
        <v>42778.708333333336</v>
      </c>
      <c r="C14219" s="87">
        <v>42778</v>
      </c>
      <c r="D14219" s="85">
        <v>10</v>
      </c>
      <c r="E14219" s="86">
        <v>42778.416666666664</v>
      </c>
      <c r="F14219" s="88" t="s">
        <v>396</v>
      </c>
      <c r="G14219" s="89" t="s">
        <v>397</v>
      </c>
      <c r="H14219" s="94">
        <v>2837</v>
      </c>
      <c r="I14219" s="94">
        <v>2921</v>
      </c>
      <c r="J14219" s="94">
        <v>4625</v>
      </c>
      <c r="K14219" s="94">
        <v>1860</v>
      </c>
      <c r="O14219" s="94">
        <v>2921</v>
      </c>
      <c r="P14219" s="94">
        <v>4625</v>
      </c>
      <c r="Q14219" s="94">
        <v>1860</v>
      </c>
      <c r="AS14219" s="94">
        <v>332</v>
      </c>
      <c r="AT14219" s="94">
        <v>738</v>
      </c>
      <c r="AU14219" s="94">
        <v>-303</v>
      </c>
      <c r="AV14219" s="94">
        <v>692</v>
      </c>
      <c r="AW14219" s="94">
        <v>-158</v>
      </c>
      <c r="AX14219" s="94">
        <v>384</v>
      </c>
      <c r="AZ14219" s="94">
        <v>-34</v>
      </c>
    </row>
    <row r="14220" spans="1:52">
      <c r="A14220" s="85" t="s">
        <v>72</v>
      </c>
      <c r="B14220" s="86">
        <v>42778.75</v>
      </c>
      <c r="C14220" s="87">
        <v>42778</v>
      </c>
      <c r="D14220" s="85">
        <v>11</v>
      </c>
      <c r="E14220" s="86">
        <v>42778.458333333336</v>
      </c>
      <c r="F14220" s="88" t="s">
        <v>396</v>
      </c>
      <c r="G14220" s="89" t="s">
        <v>397</v>
      </c>
      <c r="H14220" s="94">
        <v>2823</v>
      </c>
      <c r="I14220" s="94">
        <v>2898</v>
      </c>
      <c r="J14220" s="94">
        <v>4594</v>
      </c>
      <c r="K14220" s="94">
        <v>1863</v>
      </c>
      <c r="O14220" s="94">
        <v>2898</v>
      </c>
      <c r="P14220" s="94">
        <v>4594</v>
      </c>
      <c r="Q14220" s="94">
        <v>1863</v>
      </c>
      <c r="AS14220" s="94">
        <v>309</v>
      </c>
      <c r="AT14220" s="94">
        <v>795</v>
      </c>
      <c r="AU14220" s="94">
        <v>-299</v>
      </c>
      <c r="AV14220" s="94">
        <v>695</v>
      </c>
      <c r="AW14220" s="94">
        <v>-167</v>
      </c>
      <c r="AX14220" s="94">
        <v>345</v>
      </c>
      <c r="AZ14220" s="94">
        <v>-34</v>
      </c>
    </row>
    <row r="14221" spans="1:52">
      <c r="A14221" s="85" t="s">
        <v>72</v>
      </c>
      <c r="B14221" s="86">
        <v>42778.791666666664</v>
      </c>
      <c r="C14221" s="87">
        <v>42778</v>
      </c>
      <c r="D14221" s="85">
        <v>12</v>
      </c>
      <c r="E14221" s="86">
        <v>42778.5</v>
      </c>
      <c r="F14221" s="88" t="s">
        <v>396</v>
      </c>
      <c r="G14221" s="89" t="s">
        <v>397</v>
      </c>
      <c r="H14221" s="94">
        <v>2807</v>
      </c>
      <c r="I14221" s="94">
        <v>2862</v>
      </c>
      <c r="J14221" s="94">
        <v>4584</v>
      </c>
      <c r="K14221" s="94">
        <v>1884</v>
      </c>
      <c r="O14221" s="94">
        <v>2862</v>
      </c>
      <c r="P14221" s="94">
        <v>4584</v>
      </c>
      <c r="Q14221" s="94">
        <v>1884</v>
      </c>
      <c r="AS14221" s="94">
        <v>284</v>
      </c>
      <c r="AT14221" s="94">
        <v>847</v>
      </c>
      <c r="AU14221" s="94">
        <v>-311</v>
      </c>
      <c r="AV14221" s="94">
        <v>728</v>
      </c>
      <c r="AW14221" s="94">
        <v>-163</v>
      </c>
      <c r="AX14221" s="94">
        <v>318</v>
      </c>
      <c r="AZ14221" s="94">
        <v>-31</v>
      </c>
    </row>
    <row r="14222" spans="1:52">
      <c r="A14222" s="85" t="s">
        <v>72</v>
      </c>
      <c r="B14222" s="86">
        <v>42778.833333333336</v>
      </c>
      <c r="C14222" s="87">
        <v>42778</v>
      </c>
      <c r="D14222" s="85">
        <v>13</v>
      </c>
      <c r="E14222" s="86">
        <v>42778.541666666664</v>
      </c>
      <c r="F14222" s="88" t="s">
        <v>396</v>
      </c>
      <c r="G14222" s="89" t="s">
        <v>397</v>
      </c>
      <c r="H14222" s="94">
        <v>2786</v>
      </c>
      <c r="I14222" s="94">
        <v>2826</v>
      </c>
      <c r="J14222" s="94">
        <v>4532</v>
      </c>
      <c r="K14222" s="94">
        <v>1753</v>
      </c>
      <c r="O14222" s="94">
        <v>2826</v>
      </c>
      <c r="P14222" s="94">
        <v>4532</v>
      </c>
      <c r="Q14222" s="94">
        <v>1753</v>
      </c>
      <c r="AS14222" s="94">
        <v>263</v>
      </c>
      <c r="AT14222" s="94">
        <v>806</v>
      </c>
      <c r="AU14222" s="94">
        <v>-335</v>
      </c>
      <c r="AV14222" s="94">
        <v>748</v>
      </c>
      <c r="AW14222" s="94">
        <v>-47</v>
      </c>
      <c r="AX14222" s="94">
        <v>274</v>
      </c>
      <c r="AZ14222" s="94">
        <v>-35</v>
      </c>
    </row>
    <row r="14223" spans="1:52">
      <c r="A14223" s="85" t="s">
        <v>72</v>
      </c>
      <c r="B14223" s="86">
        <v>42778.875</v>
      </c>
      <c r="C14223" s="87">
        <v>42778</v>
      </c>
      <c r="D14223" s="85">
        <v>14</v>
      </c>
      <c r="E14223" s="86">
        <v>42778.583333333336</v>
      </c>
      <c r="F14223" s="88" t="s">
        <v>396</v>
      </c>
      <c r="G14223" s="89" t="s">
        <v>397</v>
      </c>
      <c r="H14223" s="94">
        <v>2770</v>
      </c>
      <c r="I14223" s="94">
        <v>2771</v>
      </c>
      <c r="J14223" s="94">
        <v>4421</v>
      </c>
      <c r="K14223" s="94">
        <v>1624</v>
      </c>
      <c r="O14223" s="94">
        <v>2771</v>
      </c>
      <c r="P14223" s="94">
        <v>4421</v>
      </c>
      <c r="Q14223" s="94">
        <v>1624</v>
      </c>
      <c r="AS14223" s="94">
        <v>251</v>
      </c>
      <c r="AT14223" s="94">
        <v>719</v>
      </c>
      <c r="AU14223" s="94">
        <v>-352</v>
      </c>
      <c r="AV14223" s="94">
        <v>722</v>
      </c>
      <c r="AW14223" s="94">
        <v>25</v>
      </c>
      <c r="AX14223" s="94">
        <v>263</v>
      </c>
      <c r="AZ14223" s="94">
        <v>-31</v>
      </c>
    </row>
    <row r="14224" spans="1:52">
      <c r="A14224" s="85" t="s">
        <v>72</v>
      </c>
      <c r="B14224" s="86">
        <v>42778.916666666664</v>
      </c>
      <c r="C14224" s="87">
        <v>42778</v>
      </c>
      <c r="D14224" s="85">
        <v>15</v>
      </c>
      <c r="E14224" s="86">
        <v>42778.625</v>
      </c>
      <c r="F14224" s="88" t="s">
        <v>396</v>
      </c>
      <c r="G14224" s="89" t="s">
        <v>397</v>
      </c>
      <c r="H14224" s="94">
        <v>2742</v>
      </c>
      <c r="I14224" s="94">
        <v>2748</v>
      </c>
      <c r="J14224" s="94">
        <v>4310</v>
      </c>
      <c r="K14224" s="94">
        <v>1533</v>
      </c>
      <c r="O14224" s="94">
        <v>2748</v>
      </c>
      <c r="P14224" s="94">
        <v>4310</v>
      </c>
      <c r="Q14224" s="94">
        <v>1533</v>
      </c>
      <c r="AS14224" s="94">
        <v>235</v>
      </c>
      <c r="AT14224" s="94">
        <v>713</v>
      </c>
      <c r="AU14224" s="94">
        <v>-347</v>
      </c>
      <c r="AV14224" s="94">
        <v>660</v>
      </c>
      <c r="AW14224" s="94">
        <v>28</v>
      </c>
      <c r="AX14224" s="94">
        <v>259</v>
      </c>
      <c r="AZ14224" s="94">
        <v>-37</v>
      </c>
    </row>
    <row r="14225" spans="1:52">
      <c r="A14225" s="85" t="s">
        <v>72</v>
      </c>
      <c r="B14225" s="86">
        <v>42778.958333333336</v>
      </c>
      <c r="C14225" s="87">
        <v>42778</v>
      </c>
      <c r="D14225" s="85">
        <v>16</v>
      </c>
      <c r="E14225" s="86">
        <v>42778.666666666664</v>
      </c>
      <c r="F14225" s="88" t="s">
        <v>396</v>
      </c>
      <c r="G14225" s="89" t="s">
        <v>397</v>
      </c>
      <c r="H14225" s="94">
        <v>2764</v>
      </c>
      <c r="I14225" s="94">
        <v>2767</v>
      </c>
      <c r="J14225" s="94">
        <v>4419</v>
      </c>
      <c r="K14225" s="94">
        <v>1650</v>
      </c>
      <c r="O14225" s="94">
        <v>2767</v>
      </c>
      <c r="P14225" s="94">
        <v>4419</v>
      </c>
      <c r="Q14225" s="94">
        <v>1650</v>
      </c>
      <c r="AS14225" s="94">
        <v>221</v>
      </c>
      <c r="AT14225" s="94">
        <v>789</v>
      </c>
      <c r="AU14225" s="94">
        <v>-296</v>
      </c>
      <c r="AV14225" s="94">
        <v>649</v>
      </c>
      <c r="AW14225" s="94">
        <v>2</v>
      </c>
      <c r="AX14225" s="94">
        <v>254</v>
      </c>
      <c r="AZ14225" s="94">
        <v>-23</v>
      </c>
    </row>
    <row r="14226" spans="1:52">
      <c r="A14226" s="85" t="s">
        <v>72</v>
      </c>
      <c r="B14226" s="86">
        <v>42779</v>
      </c>
      <c r="C14226" s="87">
        <v>42778</v>
      </c>
      <c r="D14226" s="85">
        <v>17</v>
      </c>
      <c r="E14226" s="86">
        <v>42778.708333333336</v>
      </c>
      <c r="F14226" s="88" t="s">
        <v>396</v>
      </c>
      <c r="G14226" s="89" t="s">
        <v>397</v>
      </c>
      <c r="H14226" s="94">
        <v>2822</v>
      </c>
      <c r="I14226" s="94">
        <v>2840</v>
      </c>
      <c r="J14226" s="94">
        <v>4651</v>
      </c>
      <c r="K14226" s="94">
        <v>1772</v>
      </c>
      <c r="O14226" s="94">
        <v>2840</v>
      </c>
      <c r="P14226" s="94">
        <v>4651</v>
      </c>
      <c r="Q14226" s="94">
        <v>1772</v>
      </c>
      <c r="AS14226" s="94">
        <v>238</v>
      </c>
      <c r="AT14226" s="94">
        <v>841</v>
      </c>
      <c r="AU14226" s="94">
        <v>-294</v>
      </c>
      <c r="AV14226" s="94">
        <v>680</v>
      </c>
      <c r="AW14226" s="94">
        <v>40</v>
      </c>
      <c r="AX14226" s="94">
        <v>273</v>
      </c>
      <c r="AZ14226" s="94">
        <v>-22</v>
      </c>
    </row>
    <row r="14227" spans="1:52">
      <c r="A14227" s="85" t="s">
        <v>72</v>
      </c>
      <c r="B14227" s="86">
        <v>42779.041666666664</v>
      </c>
      <c r="C14227" s="87">
        <v>42778</v>
      </c>
      <c r="D14227" s="85">
        <v>18</v>
      </c>
      <c r="E14227" s="86">
        <v>42778.75</v>
      </c>
      <c r="F14227" s="88" t="s">
        <v>396</v>
      </c>
      <c r="G14227" s="89" t="s">
        <v>397</v>
      </c>
      <c r="H14227" s="94">
        <v>2978</v>
      </c>
      <c r="I14227" s="94">
        <v>3032</v>
      </c>
      <c r="J14227" s="94">
        <v>5092</v>
      </c>
      <c r="K14227" s="94">
        <v>2007</v>
      </c>
      <c r="O14227" s="94">
        <v>3032</v>
      </c>
      <c r="P14227" s="94">
        <v>5092</v>
      </c>
      <c r="Q14227" s="94">
        <v>2007</v>
      </c>
      <c r="AS14227" s="94">
        <v>289</v>
      </c>
      <c r="AT14227" s="94">
        <v>764</v>
      </c>
      <c r="AU14227" s="94">
        <v>-244</v>
      </c>
      <c r="AV14227" s="94">
        <v>761</v>
      </c>
      <c r="AW14227" s="94">
        <v>54</v>
      </c>
      <c r="AX14227" s="94">
        <v>427</v>
      </c>
      <c r="AZ14227" s="94">
        <v>-53</v>
      </c>
    </row>
    <row r="14228" spans="1:52">
      <c r="A14228" s="85" t="s">
        <v>72</v>
      </c>
      <c r="B14228" s="86">
        <v>42779.083333333336</v>
      </c>
      <c r="C14228" s="87">
        <v>42778</v>
      </c>
      <c r="D14228" s="85">
        <v>19</v>
      </c>
      <c r="E14228" s="86">
        <v>42778.791666666664</v>
      </c>
      <c r="F14228" s="88" t="s">
        <v>396</v>
      </c>
      <c r="G14228" s="89" t="s">
        <v>397</v>
      </c>
      <c r="H14228" s="94">
        <v>3037</v>
      </c>
      <c r="I14228" s="94">
        <v>3156</v>
      </c>
      <c r="J14228" s="94">
        <v>5264</v>
      </c>
      <c r="K14228" s="94">
        <v>2081</v>
      </c>
      <c r="O14228" s="94">
        <v>3156</v>
      </c>
      <c r="P14228" s="94">
        <v>5264</v>
      </c>
      <c r="Q14228" s="94">
        <v>2081</v>
      </c>
      <c r="AS14228" s="94">
        <v>351</v>
      </c>
      <c r="AT14228" s="94">
        <v>654</v>
      </c>
      <c r="AU14228" s="94">
        <v>-199</v>
      </c>
      <c r="AV14228" s="94">
        <v>745</v>
      </c>
      <c r="AW14228" s="94">
        <v>29</v>
      </c>
      <c r="AX14228" s="94">
        <v>501</v>
      </c>
      <c r="AZ14228" s="94">
        <v>-39</v>
      </c>
    </row>
    <row r="14229" spans="1:52">
      <c r="A14229" s="85" t="s">
        <v>72</v>
      </c>
      <c r="B14229" s="86">
        <v>42779.125</v>
      </c>
      <c r="C14229" s="87">
        <v>42778</v>
      </c>
      <c r="D14229" s="85">
        <v>20</v>
      </c>
      <c r="E14229" s="86">
        <v>42778.833333333336</v>
      </c>
      <c r="F14229" s="88" t="s">
        <v>396</v>
      </c>
      <c r="G14229" s="89" t="s">
        <v>397</v>
      </c>
      <c r="H14229" s="94">
        <v>3015</v>
      </c>
      <c r="I14229" s="94">
        <v>3122</v>
      </c>
      <c r="J14229" s="94">
        <v>5279</v>
      </c>
      <c r="K14229" s="94">
        <v>2118</v>
      </c>
      <c r="O14229" s="94">
        <v>3122</v>
      </c>
      <c r="P14229" s="94">
        <v>5279</v>
      </c>
      <c r="Q14229" s="94">
        <v>2118</v>
      </c>
      <c r="AS14229" s="94">
        <v>373</v>
      </c>
      <c r="AT14229" s="94">
        <v>632</v>
      </c>
      <c r="AU14229" s="94">
        <v>-176</v>
      </c>
      <c r="AV14229" s="94">
        <v>710</v>
      </c>
      <c r="AW14229" s="94">
        <v>40</v>
      </c>
      <c r="AX14229" s="94">
        <v>520</v>
      </c>
      <c r="AZ14229" s="94">
        <v>-15</v>
      </c>
    </row>
    <row r="14230" spans="1:52">
      <c r="A14230" s="85" t="s">
        <v>72</v>
      </c>
      <c r="B14230" s="86">
        <v>42779.166666666664</v>
      </c>
      <c r="C14230" s="87">
        <v>42778</v>
      </c>
      <c r="D14230" s="85">
        <v>21</v>
      </c>
      <c r="E14230" s="86">
        <v>42778.875</v>
      </c>
      <c r="F14230" s="88" t="s">
        <v>396</v>
      </c>
      <c r="G14230" s="89" t="s">
        <v>397</v>
      </c>
      <c r="H14230" s="94">
        <v>2978</v>
      </c>
      <c r="I14230" s="94">
        <v>3093</v>
      </c>
      <c r="J14230" s="94">
        <v>5188</v>
      </c>
      <c r="K14230" s="94">
        <v>2092</v>
      </c>
      <c r="O14230" s="94">
        <v>3093</v>
      </c>
      <c r="P14230" s="94">
        <v>5188</v>
      </c>
      <c r="Q14230" s="94">
        <v>2092</v>
      </c>
      <c r="AS14230" s="94">
        <v>383</v>
      </c>
      <c r="AT14230" s="94">
        <v>629</v>
      </c>
      <c r="AU14230" s="94">
        <v>-152</v>
      </c>
      <c r="AV14230" s="94">
        <v>638</v>
      </c>
      <c r="AW14230" s="94">
        <v>5</v>
      </c>
      <c r="AX14230" s="94">
        <v>534</v>
      </c>
      <c r="AZ14230" s="94">
        <v>-8</v>
      </c>
    </row>
    <row r="14231" spans="1:52">
      <c r="A14231" s="85" t="s">
        <v>72</v>
      </c>
      <c r="B14231" s="86">
        <v>42779.208333333336</v>
      </c>
      <c r="C14231" s="87">
        <v>42778</v>
      </c>
      <c r="D14231" s="85">
        <v>22</v>
      </c>
      <c r="E14231" s="86">
        <v>42778.916666666664</v>
      </c>
      <c r="F14231" s="88" t="s">
        <v>396</v>
      </c>
      <c r="G14231" s="89" t="s">
        <v>397</v>
      </c>
      <c r="H14231" s="94">
        <v>2892</v>
      </c>
      <c r="I14231" s="94">
        <v>2983</v>
      </c>
      <c r="J14231" s="94">
        <v>4999</v>
      </c>
      <c r="K14231" s="94">
        <v>1999</v>
      </c>
      <c r="O14231" s="94">
        <v>2983</v>
      </c>
      <c r="P14231" s="94">
        <v>4999</v>
      </c>
      <c r="Q14231" s="94">
        <v>1999</v>
      </c>
      <c r="AS14231" s="94">
        <v>414</v>
      </c>
      <c r="AT14231" s="94">
        <v>589</v>
      </c>
      <c r="AU14231" s="94">
        <v>-124</v>
      </c>
      <c r="AV14231" s="94">
        <v>566</v>
      </c>
      <c r="AW14231" s="94">
        <v>18</v>
      </c>
      <c r="AX14231" s="94">
        <v>511</v>
      </c>
      <c r="AZ14231" s="94">
        <v>4</v>
      </c>
    </row>
    <row r="14232" spans="1:52">
      <c r="A14232" s="85" t="s">
        <v>72</v>
      </c>
      <c r="B14232" s="86">
        <v>42779.25</v>
      </c>
      <c r="C14232" s="87">
        <v>42778</v>
      </c>
      <c r="D14232" s="85">
        <v>23</v>
      </c>
      <c r="E14232" s="86">
        <v>42778.958333333336</v>
      </c>
      <c r="F14232" s="88" t="s">
        <v>396</v>
      </c>
      <c r="G14232" s="89" t="s">
        <v>397</v>
      </c>
      <c r="H14232" s="94">
        <v>2755</v>
      </c>
      <c r="I14232" s="94">
        <v>2845</v>
      </c>
      <c r="J14232" s="94">
        <v>4686</v>
      </c>
      <c r="K14232" s="94">
        <v>1841</v>
      </c>
      <c r="O14232" s="94">
        <v>2845</v>
      </c>
      <c r="P14232" s="94">
        <v>4686</v>
      </c>
      <c r="Q14232" s="94">
        <v>1841</v>
      </c>
      <c r="AS14232" s="94">
        <v>415</v>
      </c>
      <c r="AT14232" s="94">
        <v>504</v>
      </c>
      <c r="AU14232" s="94">
        <v>-101</v>
      </c>
      <c r="AV14232" s="94">
        <v>481</v>
      </c>
      <c r="AW14232" s="94">
        <v>2</v>
      </c>
      <c r="AX14232" s="94">
        <v>499</v>
      </c>
      <c r="AZ14232" s="94">
        <v>6</v>
      </c>
    </row>
    <row r="14233" spans="1:52">
      <c r="A14233" s="85" t="s">
        <v>72</v>
      </c>
      <c r="B14233" s="86">
        <v>42779.291666666664</v>
      </c>
      <c r="C14233" s="87">
        <v>42778</v>
      </c>
      <c r="D14233" s="85">
        <v>24</v>
      </c>
      <c r="E14233" s="86">
        <v>42779</v>
      </c>
      <c r="F14233" s="88" t="s">
        <v>396</v>
      </c>
      <c r="G14233" s="89" t="s">
        <v>397</v>
      </c>
      <c r="H14233" s="94">
        <v>2800</v>
      </c>
      <c r="I14233" s="94">
        <v>2856</v>
      </c>
      <c r="J14233" s="94">
        <v>4435</v>
      </c>
      <c r="K14233" s="94">
        <v>1539</v>
      </c>
      <c r="O14233" s="94">
        <v>2856</v>
      </c>
      <c r="P14233" s="94">
        <v>4435</v>
      </c>
      <c r="Q14233" s="94">
        <v>1539</v>
      </c>
      <c r="AS14233" s="94">
        <v>370</v>
      </c>
      <c r="AT14233" s="94">
        <v>415</v>
      </c>
      <c r="AU14233" s="94">
        <v>-90</v>
      </c>
      <c r="AV14233" s="94">
        <v>316</v>
      </c>
      <c r="AW14233" s="94">
        <v>41</v>
      </c>
      <c r="AX14233" s="94">
        <v>465</v>
      </c>
      <c r="AZ14233" s="94">
        <v>23</v>
      </c>
    </row>
    <row r="14234" spans="1:52">
      <c r="A14234" s="85" t="s">
        <v>72</v>
      </c>
      <c r="B14234" s="86">
        <v>42779.333333333336</v>
      </c>
      <c r="C14234" s="87">
        <v>42779</v>
      </c>
      <c r="D14234" s="85">
        <v>1</v>
      </c>
      <c r="E14234" s="86">
        <v>42779.041666666664</v>
      </c>
      <c r="F14234" s="88" t="s">
        <v>396</v>
      </c>
      <c r="G14234" s="89" t="s">
        <v>397</v>
      </c>
      <c r="H14234" s="94">
        <v>2721</v>
      </c>
      <c r="I14234" s="94">
        <v>2790</v>
      </c>
      <c r="J14234" s="94">
        <v>4220</v>
      </c>
      <c r="K14234" s="94">
        <v>1392</v>
      </c>
      <c r="O14234" s="94">
        <v>2790</v>
      </c>
      <c r="P14234" s="94">
        <v>4220</v>
      </c>
      <c r="Q14234" s="94">
        <v>1392</v>
      </c>
      <c r="AS14234" s="94">
        <v>314</v>
      </c>
      <c r="AT14234" s="94">
        <v>362</v>
      </c>
      <c r="AU14234" s="94">
        <v>-53</v>
      </c>
      <c r="AV14234" s="94">
        <v>300</v>
      </c>
      <c r="AW14234" s="94">
        <v>39</v>
      </c>
      <c r="AX14234" s="94">
        <v>420</v>
      </c>
      <c r="AZ14234" s="94">
        <v>20</v>
      </c>
    </row>
    <row r="14235" spans="1:52">
      <c r="A14235" s="85" t="s">
        <v>72</v>
      </c>
      <c r="B14235" s="86">
        <v>42779.375</v>
      </c>
      <c r="C14235" s="87">
        <v>42779</v>
      </c>
      <c r="D14235" s="85">
        <v>2</v>
      </c>
      <c r="E14235" s="86">
        <v>42779.083333333336</v>
      </c>
      <c r="F14235" s="88" t="s">
        <v>396</v>
      </c>
      <c r="G14235" s="89" t="s">
        <v>397</v>
      </c>
      <c r="H14235" s="94">
        <v>2688</v>
      </c>
      <c r="I14235" s="94">
        <v>2751</v>
      </c>
      <c r="J14235" s="94">
        <v>4022</v>
      </c>
      <c r="K14235" s="94">
        <v>1275</v>
      </c>
      <c r="O14235" s="94">
        <v>2751</v>
      </c>
      <c r="P14235" s="94">
        <v>4022</v>
      </c>
      <c r="Q14235" s="94">
        <v>1275</v>
      </c>
      <c r="AS14235" s="94">
        <v>293</v>
      </c>
      <c r="AT14235" s="94">
        <v>-10</v>
      </c>
      <c r="AU14235" s="94">
        <v>-73</v>
      </c>
      <c r="AV14235" s="94">
        <v>385</v>
      </c>
      <c r="AW14235" s="94">
        <v>0</v>
      </c>
      <c r="AX14235" s="94">
        <v>393</v>
      </c>
      <c r="AZ14235" s="94">
        <v>-5</v>
      </c>
    </row>
    <row r="14236" spans="1:52">
      <c r="A14236" s="85" t="s">
        <v>72</v>
      </c>
      <c r="B14236" s="86">
        <v>42779.416666666664</v>
      </c>
      <c r="C14236" s="87">
        <v>42779</v>
      </c>
      <c r="D14236" s="85">
        <v>3</v>
      </c>
      <c r="E14236" s="86">
        <v>42779.125</v>
      </c>
      <c r="F14236" s="88" t="s">
        <v>396</v>
      </c>
      <c r="G14236" s="89" t="s">
        <v>397</v>
      </c>
      <c r="H14236" s="94">
        <v>2676</v>
      </c>
      <c r="I14236" s="94">
        <v>2747</v>
      </c>
      <c r="J14236" s="94">
        <v>3928</v>
      </c>
      <c r="K14236" s="94">
        <v>1183</v>
      </c>
      <c r="O14236" s="94">
        <v>2747</v>
      </c>
      <c r="P14236" s="94">
        <v>3928</v>
      </c>
      <c r="Q14236" s="94">
        <v>1183</v>
      </c>
      <c r="AS14236" s="94">
        <v>268</v>
      </c>
      <c r="AT14236" s="94">
        <v>-20</v>
      </c>
      <c r="AU14236" s="94">
        <v>-123</v>
      </c>
      <c r="AV14236" s="94">
        <v>415</v>
      </c>
      <c r="AW14236" s="94">
        <v>0</v>
      </c>
      <c r="AX14236" s="94">
        <v>372</v>
      </c>
      <c r="AZ14236" s="94">
        <v>-17</v>
      </c>
    </row>
    <row r="14237" spans="1:52">
      <c r="A14237" s="85" t="s">
        <v>72</v>
      </c>
      <c r="B14237" s="86">
        <v>42779.458333333336</v>
      </c>
      <c r="C14237" s="87">
        <v>42779</v>
      </c>
      <c r="D14237" s="85">
        <v>4</v>
      </c>
      <c r="E14237" s="86">
        <v>42779.166666666664</v>
      </c>
      <c r="F14237" s="88" t="s">
        <v>396</v>
      </c>
      <c r="G14237" s="89" t="s">
        <v>397</v>
      </c>
      <c r="H14237" s="94">
        <v>2699</v>
      </c>
      <c r="I14237" s="94">
        <v>2745</v>
      </c>
      <c r="J14237" s="94">
        <v>4011</v>
      </c>
      <c r="K14237" s="94">
        <v>1269</v>
      </c>
      <c r="O14237" s="94">
        <v>2745</v>
      </c>
      <c r="P14237" s="94">
        <v>4011</v>
      </c>
      <c r="Q14237" s="94">
        <v>1269</v>
      </c>
      <c r="AS14237" s="94">
        <v>304</v>
      </c>
      <c r="AT14237" s="94">
        <v>371</v>
      </c>
      <c r="AU14237" s="94">
        <v>-130</v>
      </c>
      <c r="AV14237" s="94">
        <v>326</v>
      </c>
      <c r="AW14237" s="94">
        <v>0</v>
      </c>
      <c r="AX14237" s="94">
        <v>384</v>
      </c>
      <c r="AZ14237" s="94">
        <v>-15</v>
      </c>
    </row>
    <row r="14238" spans="1:52">
      <c r="A14238" s="85" t="s">
        <v>72</v>
      </c>
      <c r="B14238" s="86">
        <v>42779.5</v>
      </c>
      <c r="C14238" s="87">
        <v>42779</v>
      </c>
      <c r="D14238" s="85">
        <v>5</v>
      </c>
      <c r="E14238" s="86">
        <v>42779.208333333336</v>
      </c>
      <c r="F14238" s="88" t="s">
        <v>396</v>
      </c>
      <c r="G14238" s="89" t="s">
        <v>397</v>
      </c>
      <c r="H14238" s="94">
        <v>2757</v>
      </c>
      <c r="I14238" s="94">
        <v>2785</v>
      </c>
      <c r="J14238" s="94">
        <v>4223</v>
      </c>
      <c r="K14238" s="94">
        <v>1426</v>
      </c>
      <c r="O14238" s="94">
        <v>2785</v>
      </c>
      <c r="P14238" s="94">
        <v>4223</v>
      </c>
      <c r="Q14238" s="94">
        <v>1426</v>
      </c>
      <c r="AS14238" s="94">
        <v>334</v>
      </c>
      <c r="AT14238" s="94">
        <v>390</v>
      </c>
      <c r="AU14238" s="94">
        <v>-142</v>
      </c>
      <c r="AV14238" s="94">
        <v>429</v>
      </c>
      <c r="AW14238" s="94">
        <v>14</v>
      </c>
      <c r="AX14238" s="94">
        <v>398</v>
      </c>
      <c r="AZ14238" s="94">
        <v>-11</v>
      </c>
    </row>
    <row r="14239" spans="1:52">
      <c r="A14239" s="85" t="s">
        <v>72</v>
      </c>
      <c r="B14239" s="86">
        <v>42779.541666666664</v>
      </c>
      <c r="C14239" s="87">
        <v>42779</v>
      </c>
      <c r="D14239" s="85">
        <v>6</v>
      </c>
      <c r="E14239" s="86">
        <v>42779.25</v>
      </c>
      <c r="F14239" s="88" t="s">
        <v>396</v>
      </c>
      <c r="G14239" s="89" t="s">
        <v>397</v>
      </c>
      <c r="H14239" s="94">
        <v>2757</v>
      </c>
      <c r="I14239" s="94">
        <v>2634</v>
      </c>
      <c r="J14239" s="94">
        <v>4412</v>
      </c>
      <c r="K14239" s="94">
        <v>1607</v>
      </c>
      <c r="O14239" s="94">
        <v>2634</v>
      </c>
      <c r="P14239" s="94">
        <v>4412</v>
      </c>
      <c r="Q14239" s="94">
        <v>1607</v>
      </c>
      <c r="AS14239" s="94">
        <v>327</v>
      </c>
      <c r="AT14239" s="94">
        <v>401</v>
      </c>
      <c r="AU14239" s="94">
        <v>-144</v>
      </c>
      <c r="AV14239" s="94">
        <v>563</v>
      </c>
      <c r="AW14239" s="94">
        <v>173</v>
      </c>
      <c r="AX14239" s="94">
        <v>466</v>
      </c>
      <c r="AZ14239" s="94">
        <v>-50</v>
      </c>
    </row>
    <row r="14240" spans="1:52">
      <c r="A14240" s="85" t="s">
        <v>72</v>
      </c>
      <c r="B14240" s="86">
        <v>42779.583333333336</v>
      </c>
      <c r="C14240" s="87">
        <v>42779</v>
      </c>
      <c r="D14240" s="85">
        <v>7</v>
      </c>
      <c r="E14240" s="86">
        <v>42779.291666666664</v>
      </c>
      <c r="F14240" s="88" t="s">
        <v>396</v>
      </c>
      <c r="G14240" s="89" t="s">
        <v>397</v>
      </c>
      <c r="H14240" s="94">
        <v>2946</v>
      </c>
      <c r="I14240" s="94">
        <v>3051</v>
      </c>
      <c r="J14240" s="94">
        <v>5079</v>
      </c>
      <c r="K14240" s="94">
        <v>1914</v>
      </c>
      <c r="O14240" s="94">
        <v>3051</v>
      </c>
      <c r="P14240" s="94">
        <v>5079</v>
      </c>
      <c r="Q14240" s="94">
        <v>1914</v>
      </c>
      <c r="AS14240" s="94">
        <v>380</v>
      </c>
      <c r="AT14240" s="94">
        <v>515</v>
      </c>
      <c r="AU14240" s="94">
        <v>-203</v>
      </c>
      <c r="AV14240" s="94">
        <v>719</v>
      </c>
      <c r="AW14240" s="94">
        <v>115</v>
      </c>
      <c r="AX14240" s="94">
        <v>487</v>
      </c>
      <c r="AZ14240" s="94">
        <v>-64</v>
      </c>
    </row>
    <row r="14241" spans="1:52">
      <c r="A14241" s="85" t="s">
        <v>72</v>
      </c>
      <c r="B14241" s="86">
        <v>42779.625</v>
      </c>
      <c r="C14241" s="87">
        <v>42779</v>
      </c>
      <c r="D14241" s="85">
        <v>8</v>
      </c>
      <c r="E14241" s="86">
        <v>42779.333333333336</v>
      </c>
      <c r="F14241" s="88" t="s">
        <v>396</v>
      </c>
      <c r="G14241" s="89" t="s">
        <v>397</v>
      </c>
      <c r="H14241" s="94">
        <v>2984</v>
      </c>
      <c r="I14241" s="94">
        <v>3089</v>
      </c>
      <c r="J14241" s="94">
        <v>5340</v>
      </c>
      <c r="K14241" s="94">
        <v>2224</v>
      </c>
      <c r="O14241" s="94">
        <v>3089</v>
      </c>
      <c r="P14241" s="94">
        <v>5340</v>
      </c>
      <c r="Q14241" s="94">
        <v>2224</v>
      </c>
      <c r="AS14241" s="94">
        <v>403</v>
      </c>
      <c r="AT14241" s="94">
        <v>729</v>
      </c>
      <c r="AU14241" s="94">
        <v>-249</v>
      </c>
      <c r="AV14241" s="94">
        <v>776</v>
      </c>
      <c r="AW14241" s="94">
        <v>30</v>
      </c>
      <c r="AX14241" s="94">
        <v>483</v>
      </c>
      <c r="AZ14241" s="94">
        <v>-23</v>
      </c>
    </row>
    <row r="14242" spans="1:52">
      <c r="A14242" s="85" t="s">
        <v>72</v>
      </c>
      <c r="B14242" s="86">
        <v>42779.666666666664</v>
      </c>
      <c r="C14242" s="87">
        <v>42779</v>
      </c>
      <c r="D14242" s="85">
        <v>9</v>
      </c>
      <c r="E14242" s="86">
        <v>42779.375</v>
      </c>
      <c r="F14242" s="88" t="s">
        <v>396</v>
      </c>
      <c r="G14242" s="89" t="s">
        <v>397</v>
      </c>
      <c r="H14242" s="94">
        <v>2975</v>
      </c>
      <c r="I14242" s="94">
        <v>3079</v>
      </c>
      <c r="J14242" s="94">
        <v>5280</v>
      </c>
      <c r="K14242" s="94">
        <v>2158</v>
      </c>
      <c r="O14242" s="94">
        <v>3079</v>
      </c>
      <c r="P14242" s="94">
        <v>5280</v>
      </c>
      <c r="Q14242" s="94">
        <v>2158</v>
      </c>
      <c r="AS14242" s="94">
        <v>620</v>
      </c>
      <c r="AT14242" s="94">
        <v>733</v>
      </c>
      <c r="AU14242" s="94">
        <v>-546</v>
      </c>
      <c r="AV14242" s="94">
        <v>790</v>
      </c>
      <c r="AW14242" s="94">
        <v>43</v>
      </c>
      <c r="AX14242" s="94">
        <v>457</v>
      </c>
      <c r="AZ14242" s="94">
        <v>-1</v>
      </c>
    </row>
    <row r="14243" spans="1:52">
      <c r="A14243" s="85" t="s">
        <v>72</v>
      </c>
      <c r="B14243" s="86">
        <v>42779.708333333336</v>
      </c>
      <c r="C14243" s="87">
        <v>42779</v>
      </c>
      <c r="D14243" s="85">
        <v>10</v>
      </c>
      <c r="E14243" s="86">
        <v>42779.416666666664</v>
      </c>
      <c r="F14243" s="88" t="s">
        <v>396</v>
      </c>
      <c r="G14243" s="89" t="s">
        <v>397</v>
      </c>
      <c r="H14243" s="94">
        <v>2958</v>
      </c>
      <c r="I14243" s="94">
        <v>3064</v>
      </c>
      <c r="J14243" s="94">
        <v>5227</v>
      </c>
      <c r="K14243" s="94">
        <v>2084</v>
      </c>
      <c r="O14243" s="94">
        <v>3064</v>
      </c>
      <c r="P14243" s="94">
        <v>5227</v>
      </c>
      <c r="Q14243" s="94">
        <v>2084</v>
      </c>
      <c r="AS14243" s="94">
        <v>540</v>
      </c>
      <c r="AT14243" s="94">
        <v>684</v>
      </c>
      <c r="AU14243" s="94">
        <v>-518</v>
      </c>
      <c r="AV14243" s="94">
        <v>843</v>
      </c>
      <c r="AW14243" s="94">
        <v>79</v>
      </c>
      <c r="AX14243" s="94">
        <v>433</v>
      </c>
      <c r="AZ14243" s="94">
        <v>-3</v>
      </c>
    </row>
    <row r="14244" spans="1:52">
      <c r="A14244" s="85" t="s">
        <v>72</v>
      </c>
      <c r="B14244" s="86">
        <v>42779.75</v>
      </c>
      <c r="C14244" s="87">
        <v>42779</v>
      </c>
      <c r="D14244" s="85">
        <v>11</v>
      </c>
      <c r="E14244" s="86">
        <v>42779.458333333336</v>
      </c>
      <c r="F14244" s="88" t="s">
        <v>396</v>
      </c>
      <c r="G14244" s="89" t="s">
        <v>397</v>
      </c>
      <c r="H14244" s="94">
        <v>2931</v>
      </c>
      <c r="I14244" s="94">
        <v>3020</v>
      </c>
      <c r="J14244" s="94">
        <v>5096</v>
      </c>
      <c r="K14244" s="94">
        <v>1956</v>
      </c>
      <c r="O14244" s="94">
        <v>3020</v>
      </c>
      <c r="P14244" s="94">
        <v>5096</v>
      </c>
      <c r="Q14244" s="94">
        <v>1956</v>
      </c>
      <c r="AS14244" s="94">
        <v>499</v>
      </c>
      <c r="AT14244" s="94">
        <v>741</v>
      </c>
      <c r="AU14244" s="94">
        <v>-521</v>
      </c>
      <c r="AV14244" s="94">
        <v>741</v>
      </c>
      <c r="AW14244" s="94">
        <v>118</v>
      </c>
      <c r="AX14244" s="94">
        <v>407</v>
      </c>
      <c r="AZ14244" s="94">
        <v>-12</v>
      </c>
    </row>
    <row r="14245" spans="1:52">
      <c r="A14245" s="85" t="s">
        <v>72</v>
      </c>
      <c r="B14245" s="86">
        <v>42779.791666666664</v>
      </c>
      <c r="C14245" s="87">
        <v>42779</v>
      </c>
      <c r="D14245" s="85">
        <v>12</v>
      </c>
      <c r="E14245" s="86">
        <v>42779.5</v>
      </c>
      <c r="F14245" s="88" t="s">
        <v>396</v>
      </c>
      <c r="G14245" s="89" t="s">
        <v>397</v>
      </c>
      <c r="H14245" s="94">
        <v>2894</v>
      </c>
      <c r="I14245" s="94">
        <v>3014</v>
      </c>
      <c r="J14245" s="94">
        <v>4902</v>
      </c>
      <c r="K14245" s="94">
        <v>1739</v>
      </c>
      <c r="O14245" s="94">
        <v>3014</v>
      </c>
      <c r="P14245" s="94">
        <v>4902</v>
      </c>
      <c r="Q14245" s="94">
        <v>1739</v>
      </c>
      <c r="AS14245" s="94">
        <v>408</v>
      </c>
      <c r="AT14245" s="94">
        <v>725</v>
      </c>
      <c r="AU14245" s="94">
        <v>-499</v>
      </c>
      <c r="AV14245" s="94">
        <v>702</v>
      </c>
      <c r="AW14245" s="94">
        <v>148</v>
      </c>
      <c r="AX14245" s="94">
        <v>333</v>
      </c>
      <c r="AZ14245" s="94">
        <v>-34</v>
      </c>
    </row>
    <row r="14246" spans="1:52">
      <c r="A14246" s="85" t="s">
        <v>72</v>
      </c>
      <c r="B14246" s="86">
        <v>42779.833333333336</v>
      </c>
      <c r="C14246" s="87">
        <v>42779</v>
      </c>
      <c r="D14246" s="85">
        <v>13</v>
      </c>
      <c r="E14246" s="86">
        <v>42779.541666666664</v>
      </c>
      <c r="F14246" s="88" t="s">
        <v>396</v>
      </c>
      <c r="G14246" s="89" t="s">
        <v>397</v>
      </c>
      <c r="H14246" s="94">
        <v>2858</v>
      </c>
      <c r="I14246" s="94">
        <v>2971</v>
      </c>
      <c r="J14246" s="94">
        <v>4800</v>
      </c>
      <c r="K14246" s="94">
        <v>1751</v>
      </c>
      <c r="O14246" s="94">
        <v>2971</v>
      </c>
      <c r="P14246" s="94">
        <v>4800</v>
      </c>
      <c r="Q14246" s="94">
        <v>1751</v>
      </c>
      <c r="AS14246" s="94">
        <v>428</v>
      </c>
      <c r="AT14246" s="94">
        <v>765</v>
      </c>
      <c r="AU14246" s="94">
        <v>-548</v>
      </c>
      <c r="AV14246" s="94">
        <v>723</v>
      </c>
      <c r="AW14246" s="94">
        <v>80</v>
      </c>
      <c r="AX14246" s="94">
        <v>330</v>
      </c>
      <c r="AZ14246" s="94">
        <v>-48</v>
      </c>
    </row>
    <row r="14247" spans="1:52">
      <c r="A14247" s="85" t="s">
        <v>72</v>
      </c>
      <c r="B14247" s="86">
        <v>42779.875</v>
      </c>
      <c r="C14247" s="87">
        <v>42779</v>
      </c>
      <c r="D14247" s="85">
        <v>14</v>
      </c>
      <c r="E14247" s="86">
        <v>42779.583333333336</v>
      </c>
      <c r="F14247" s="88" t="s">
        <v>396</v>
      </c>
      <c r="G14247" s="89" t="s">
        <v>397</v>
      </c>
      <c r="H14247" s="94">
        <v>2832</v>
      </c>
      <c r="I14247" s="94">
        <v>2951</v>
      </c>
      <c r="J14247" s="94">
        <v>4746</v>
      </c>
      <c r="K14247" s="94">
        <v>1698</v>
      </c>
      <c r="O14247" s="94">
        <v>2951</v>
      </c>
      <c r="P14247" s="94">
        <v>4746</v>
      </c>
      <c r="Q14247" s="94">
        <v>1698</v>
      </c>
      <c r="AS14247" s="94">
        <v>467</v>
      </c>
      <c r="AT14247" s="94">
        <v>613</v>
      </c>
      <c r="AU14247" s="94">
        <v>-569</v>
      </c>
      <c r="AV14247" s="94">
        <v>723</v>
      </c>
      <c r="AW14247" s="94">
        <v>98</v>
      </c>
      <c r="AX14247" s="94">
        <v>348</v>
      </c>
      <c r="AZ14247" s="94">
        <v>-34</v>
      </c>
    </row>
    <row r="14248" spans="1:52">
      <c r="A14248" s="85" t="s">
        <v>72</v>
      </c>
      <c r="B14248" s="86">
        <v>42779.916666666664</v>
      </c>
      <c r="C14248" s="87">
        <v>42779</v>
      </c>
      <c r="D14248" s="85">
        <v>15</v>
      </c>
      <c r="E14248" s="86">
        <v>42779.625</v>
      </c>
      <c r="F14248" s="88" t="s">
        <v>396</v>
      </c>
      <c r="G14248" s="89" t="s">
        <v>397</v>
      </c>
      <c r="H14248" s="94">
        <v>2800</v>
      </c>
      <c r="I14248" s="94">
        <v>2928</v>
      </c>
      <c r="J14248" s="94">
        <v>4771</v>
      </c>
      <c r="K14248" s="94">
        <v>1841</v>
      </c>
      <c r="O14248" s="94">
        <v>2928</v>
      </c>
      <c r="P14248" s="94">
        <v>4771</v>
      </c>
      <c r="Q14248" s="94">
        <v>1841</v>
      </c>
      <c r="AS14248" s="94">
        <v>449</v>
      </c>
      <c r="AT14248" s="94">
        <v>571</v>
      </c>
      <c r="AU14248" s="94">
        <v>-511</v>
      </c>
      <c r="AV14248" s="94">
        <v>828</v>
      </c>
      <c r="AW14248" s="94">
        <v>4</v>
      </c>
      <c r="AX14248" s="94">
        <v>356</v>
      </c>
      <c r="AZ14248" s="94">
        <v>-13</v>
      </c>
    </row>
    <row r="14249" spans="1:52">
      <c r="A14249" s="85" t="s">
        <v>72</v>
      </c>
      <c r="B14249" s="86">
        <v>42779.958333333336</v>
      </c>
      <c r="C14249" s="87">
        <v>42779</v>
      </c>
      <c r="D14249" s="85">
        <v>16</v>
      </c>
      <c r="E14249" s="86">
        <v>42779.666666666664</v>
      </c>
      <c r="F14249" s="88" t="s">
        <v>396</v>
      </c>
      <c r="G14249" s="89" t="s">
        <v>397</v>
      </c>
      <c r="H14249" s="94">
        <v>2812</v>
      </c>
      <c r="I14249" s="94">
        <v>2931</v>
      </c>
      <c r="J14249" s="94">
        <v>4831</v>
      </c>
      <c r="K14249" s="94">
        <v>1909</v>
      </c>
      <c r="O14249" s="94">
        <v>2931</v>
      </c>
      <c r="P14249" s="94">
        <v>4831</v>
      </c>
      <c r="Q14249" s="94">
        <v>1909</v>
      </c>
      <c r="AS14249" s="94">
        <v>428</v>
      </c>
      <c r="AT14249" s="94">
        <v>540</v>
      </c>
      <c r="AU14249" s="94">
        <v>-481</v>
      </c>
      <c r="AV14249" s="94">
        <v>885</v>
      </c>
      <c r="AW14249" s="94">
        <v>-7</v>
      </c>
      <c r="AX14249" s="94">
        <v>406</v>
      </c>
      <c r="AZ14249" s="94">
        <v>-29</v>
      </c>
    </row>
    <row r="14250" spans="1:52">
      <c r="A14250" s="85" t="s">
        <v>72</v>
      </c>
      <c r="B14250" s="86">
        <v>42780</v>
      </c>
      <c r="C14250" s="87">
        <v>42779</v>
      </c>
      <c r="D14250" s="85">
        <v>17</v>
      </c>
      <c r="E14250" s="86">
        <v>42779.708333333336</v>
      </c>
      <c r="F14250" s="88" t="s">
        <v>396</v>
      </c>
      <c r="G14250" s="89" t="s">
        <v>397</v>
      </c>
      <c r="H14250" s="94">
        <v>2855</v>
      </c>
      <c r="I14250" s="94">
        <v>2969</v>
      </c>
      <c r="J14250" s="94">
        <v>4904</v>
      </c>
      <c r="K14250" s="94">
        <v>1939</v>
      </c>
      <c r="O14250" s="94">
        <v>2969</v>
      </c>
      <c r="P14250" s="94">
        <v>4904</v>
      </c>
      <c r="Q14250" s="94">
        <v>1939</v>
      </c>
      <c r="AS14250" s="94">
        <v>465</v>
      </c>
      <c r="AT14250" s="94">
        <v>608</v>
      </c>
      <c r="AU14250" s="94">
        <v>-503</v>
      </c>
      <c r="AV14250" s="94">
        <v>864</v>
      </c>
      <c r="AW14250" s="94">
        <v>-4</v>
      </c>
      <c r="AX14250" s="94">
        <v>413</v>
      </c>
      <c r="AZ14250" s="94">
        <v>-42</v>
      </c>
    </row>
    <row r="14251" spans="1:52">
      <c r="A14251" s="85" t="s">
        <v>72</v>
      </c>
      <c r="B14251" s="86">
        <v>42780.041666666664</v>
      </c>
      <c r="C14251" s="87">
        <v>42779</v>
      </c>
      <c r="D14251" s="85">
        <v>18</v>
      </c>
      <c r="E14251" s="86">
        <v>42779.75</v>
      </c>
      <c r="F14251" s="88" t="s">
        <v>396</v>
      </c>
      <c r="G14251" s="89" t="s">
        <v>397</v>
      </c>
      <c r="H14251" s="94">
        <v>2988</v>
      </c>
      <c r="I14251" s="94">
        <v>3102</v>
      </c>
      <c r="J14251" s="94">
        <v>5132</v>
      </c>
      <c r="K14251" s="94">
        <v>1934</v>
      </c>
      <c r="O14251" s="94">
        <v>3102</v>
      </c>
      <c r="P14251" s="94">
        <v>5132</v>
      </c>
      <c r="Q14251" s="94">
        <v>1934</v>
      </c>
      <c r="AS14251" s="94">
        <v>526</v>
      </c>
      <c r="AT14251" s="94">
        <v>555</v>
      </c>
      <c r="AU14251" s="94">
        <v>-538</v>
      </c>
      <c r="AV14251" s="94">
        <v>953</v>
      </c>
      <c r="AW14251" s="94">
        <v>98</v>
      </c>
      <c r="AX14251" s="94">
        <v>444</v>
      </c>
      <c r="AZ14251" s="94">
        <v>-69</v>
      </c>
    </row>
    <row r="14252" spans="1:52">
      <c r="A14252" s="85" t="s">
        <v>72</v>
      </c>
      <c r="B14252" s="86">
        <v>42780.083333333336</v>
      </c>
      <c r="C14252" s="87">
        <v>42779</v>
      </c>
      <c r="D14252" s="85">
        <v>19</v>
      </c>
      <c r="E14252" s="86">
        <v>42779.791666666664</v>
      </c>
      <c r="F14252" s="88" t="s">
        <v>396</v>
      </c>
      <c r="G14252" s="89" t="s">
        <v>397</v>
      </c>
      <c r="H14252" s="94">
        <v>3054</v>
      </c>
      <c r="I14252" s="94">
        <v>3183</v>
      </c>
      <c r="J14252" s="94">
        <v>5250</v>
      </c>
      <c r="K14252" s="94">
        <v>2017</v>
      </c>
      <c r="O14252" s="94">
        <v>3183</v>
      </c>
      <c r="P14252" s="94">
        <v>5250</v>
      </c>
      <c r="Q14252" s="94">
        <v>2017</v>
      </c>
      <c r="AS14252" s="94">
        <v>567</v>
      </c>
      <c r="AT14252" s="94">
        <v>621</v>
      </c>
      <c r="AU14252" s="94">
        <v>-500</v>
      </c>
      <c r="AV14252" s="94">
        <v>881</v>
      </c>
      <c r="AW14252" s="94">
        <v>51</v>
      </c>
      <c r="AX14252" s="94">
        <v>478</v>
      </c>
      <c r="AZ14252" s="94">
        <v>-40</v>
      </c>
    </row>
    <row r="14253" spans="1:52">
      <c r="A14253" s="85" t="s">
        <v>72</v>
      </c>
      <c r="B14253" s="86">
        <v>42780.125</v>
      </c>
      <c r="C14253" s="87">
        <v>42779</v>
      </c>
      <c r="D14253" s="85">
        <v>20</v>
      </c>
      <c r="E14253" s="86">
        <v>42779.833333333336</v>
      </c>
      <c r="F14253" s="88" t="s">
        <v>396</v>
      </c>
      <c r="G14253" s="89" t="s">
        <v>397</v>
      </c>
      <c r="H14253" s="94">
        <v>3020</v>
      </c>
      <c r="I14253" s="94">
        <v>3161</v>
      </c>
      <c r="J14253" s="94">
        <v>5118</v>
      </c>
      <c r="K14253" s="94">
        <v>1958</v>
      </c>
      <c r="O14253" s="94">
        <v>3161</v>
      </c>
      <c r="P14253" s="94">
        <v>5118</v>
      </c>
      <c r="Q14253" s="94">
        <v>1958</v>
      </c>
      <c r="AS14253" s="94">
        <v>608</v>
      </c>
      <c r="AT14253" s="94">
        <v>609</v>
      </c>
      <c r="AU14253" s="94">
        <v>-458</v>
      </c>
      <c r="AV14253" s="94">
        <v>779</v>
      </c>
      <c r="AW14253" s="94">
        <v>0</v>
      </c>
      <c r="AX14253" s="94">
        <v>504</v>
      </c>
      <c r="AZ14253" s="94">
        <v>-28</v>
      </c>
    </row>
    <row r="14254" spans="1:52">
      <c r="A14254" s="85" t="s">
        <v>72</v>
      </c>
      <c r="B14254" s="86">
        <v>42780.166666666664</v>
      </c>
      <c r="C14254" s="87">
        <v>42779</v>
      </c>
      <c r="D14254" s="85">
        <v>21</v>
      </c>
      <c r="E14254" s="86">
        <v>42779.875</v>
      </c>
      <c r="F14254" s="88" t="s">
        <v>396</v>
      </c>
      <c r="G14254" s="89" t="s">
        <v>397</v>
      </c>
      <c r="H14254" s="94">
        <v>2978</v>
      </c>
      <c r="I14254" s="94">
        <v>3126</v>
      </c>
      <c r="J14254" s="94">
        <v>4992</v>
      </c>
      <c r="K14254" s="94">
        <v>1896</v>
      </c>
      <c r="O14254" s="94">
        <v>3126</v>
      </c>
      <c r="P14254" s="94">
        <v>4992</v>
      </c>
      <c r="Q14254" s="94">
        <v>1896</v>
      </c>
      <c r="AS14254" s="94">
        <v>617</v>
      </c>
      <c r="AT14254" s="94">
        <v>533</v>
      </c>
      <c r="AU14254" s="94">
        <v>-415</v>
      </c>
      <c r="AV14254" s="94">
        <v>798</v>
      </c>
      <c r="AW14254" s="94">
        <v>-28</v>
      </c>
      <c r="AX14254" s="94">
        <v>534</v>
      </c>
      <c r="AZ14254" s="94">
        <v>-34</v>
      </c>
    </row>
    <row r="14255" spans="1:52">
      <c r="A14255" s="85" t="s">
        <v>72</v>
      </c>
      <c r="B14255" s="86">
        <v>42780.208333333336</v>
      </c>
      <c r="C14255" s="87">
        <v>42779</v>
      </c>
      <c r="D14255" s="85">
        <v>22</v>
      </c>
      <c r="E14255" s="86">
        <v>42779.916666666664</v>
      </c>
      <c r="F14255" s="88" t="s">
        <v>396</v>
      </c>
      <c r="G14255" s="89" t="s">
        <v>397</v>
      </c>
      <c r="H14255" s="94">
        <v>2880</v>
      </c>
      <c r="I14255" s="94">
        <v>3044</v>
      </c>
      <c r="J14255" s="94">
        <v>4735</v>
      </c>
      <c r="K14255" s="94">
        <v>1872</v>
      </c>
      <c r="O14255" s="94">
        <v>3044</v>
      </c>
      <c r="P14255" s="94">
        <v>4735</v>
      </c>
      <c r="Q14255" s="94">
        <v>1872</v>
      </c>
      <c r="AS14255" s="94">
        <v>654</v>
      </c>
      <c r="AT14255" s="94">
        <v>581</v>
      </c>
      <c r="AU14255" s="94">
        <v>-417</v>
      </c>
      <c r="AV14255" s="94">
        <v>766</v>
      </c>
      <c r="AW14255" s="94">
        <v>-161</v>
      </c>
      <c r="AX14255" s="94">
        <v>537</v>
      </c>
      <c r="AZ14255" s="94">
        <v>-33</v>
      </c>
    </row>
    <row r="14256" spans="1:52">
      <c r="A14256" s="85" t="s">
        <v>72</v>
      </c>
      <c r="B14256" s="86">
        <v>42780.25</v>
      </c>
      <c r="C14256" s="87">
        <v>42779</v>
      </c>
      <c r="D14256" s="85">
        <v>23</v>
      </c>
      <c r="E14256" s="86">
        <v>42779.958333333336</v>
      </c>
      <c r="F14256" s="88" t="s">
        <v>396</v>
      </c>
      <c r="G14256" s="89" t="s">
        <v>397</v>
      </c>
      <c r="H14256" s="94">
        <v>2740</v>
      </c>
      <c r="I14256" s="94">
        <v>2921</v>
      </c>
      <c r="J14256" s="94">
        <v>4343</v>
      </c>
      <c r="K14256" s="94">
        <v>1709</v>
      </c>
      <c r="O14256" s="94">
        <v>2921</v>
      </c>
      <c r="P14256" s="94">
        <v>4343</v>
      </c>
      <c r="Q14256" s="94">
        <v>1709</v>
      </c>
      <c r="AS14256" s="94">
        <v>623</v>
      </c>
      <c r="AT14256" s="94">
        <v>523</v>
      </c>
      <c r="AU14256" s="94">
        <v>-412</v>
      </c>
      <c r="AV14256" s="94">
        <v>729</v>
      </c>
      <c r="AW14256" s="94">
        <v>-263</v>
      </c>
      <c r="AX14256" s="94">
        <v>508</v>
      </c>
      <c r="AZ14256" s="94">
        <v>-47</v>
      </c>
    </row>
    <row r="14257" spans="1:52">
      <c r="A14257" s="85" t="s">
        <v>72</v>
      </c>
      <c r="B14257" s="86">
        <v>42780.291666666664</v>
      </c>
      <c r="C14257" s="87">
        <v>42779</v>
      </c>
      <c r="D14257" s="85">
        <v>24</v>
      </c>
      <c r="E14257" s="86">
        <v>42780</v>
      </c>
      <c r="F14257" s="88" t="s">
        <v>396</v>
      </c>
      <c r="G14257" s="89" t="s">
        <v>397</v>
      </c>
      <c r="H14257" s="94">
        <v>2819</v>
      </c>
      <c r="I14257" s="94">
        <v>2877</v>
      </c>
      <c r="J14257" s="94">
        <v>4161</v>
      </c>
      <c r="K14257" s="94">
        <v>1465</v>
      </c>
      <c r="O14257" s="94">
        <v>2877</v>
      </c>
      <c r="P14257" s="94">
        <v>4161</v>
      </c>
      <c r="Q14257" s="94">
        <v>1465</v>
      </c>
      <c r="AS14257" s="94">
        <v>596</v>
      </c>
      <c r="AT14257" s="94">
        <v>514</v>
      </c>
      <c r="AU14257" s="94">
        <v>-429</v>
      </c>
      <c r="AV14257" s="94">
        <v>562</v>
      </c>
      <c r="AW14257" s="94">
        <v>-159</v>
      </c>
      <c r="AX14257" s="94">
        <v>478</v>
      </c>
      <c r="AZ14257" s="94">
        <v>-30</v>
      </c>
    </row>
    <row r="14258" spans="1:52">
      <c r="A14258" s="85" t="s">
        <v>72</v>
      </c>
      <c r="B14258" s="86">
        <v>42780.333333333336</v>
      </c>
      <c r="C14258" s="87">
        <v>42780</v>
      </c>
      <c r="D14258" s="85">
        <v>1</v>
      </c>
      <c r="E14258" s="86">
        <v>42780.041666666664</v>
      </c>
      <c r="F14258" s="88" t="s">
        <v>396</v>
      </c>
      <c r="G14258" s="89" t="s">
        <v>397</v>
      </c>
      <c r="H14258" s="94">
        <v>2784</v>
      </c>
      <c r="I14258" s="94">
        <v>2848</v>
      </c>
      <c r="J14258" s="94">
        <v>3928</v>
      </c>
      <c r="K14258" s="94">
        <v>1179</v>
      </c>
      <c r="O14258" s="94">
        <v>2848</v>
      </c>
      <c r="P14258" s="94">
        <v>3928</v>
      </c>
      <c r="Q14258" s="94">
        <v>1179</v>
      </c>
      <c r="AS14258" s="94">
        <v>597</v>
      </c>
      <c r="AT14258" s="94">
        <v>463</v>
      </c>
      <c r="AU14258" s="94">
        <v>-488</v>
      </c>
      <c r="AV14258" s="94">
        <v>445</v>
      </c>
      <c r="AW14258" s="94">
        <v>-77</v>
      </c>
      <c r="AX14258" s="94">
        <v>427</v>
      </c>
      <c r="AZ14258" s="94">
        <v>-34</v>
      </c>
    </row>
    <row r="14259" spans="1:52">
      <c r="A14259" s="85" t="s">
        <v>72</v>
      </c>
      <c r="B14259" s="86">
        <v>42780.375</v>
      </c>
      <c r="C14259" s="87">
        <v>42780</v>
      </c>
      <c r="D14259" s="85">
        <v>2</v>
      </c>
      <c r="E14259" s="86">
        <v>42780.083333333336</v>
      </c>
      <c r="F14259" s="88" t="s">
        <v>396</v>
      </c>
      <c r="G14259" s="89" t="s">
        <v>397</v>
      </c>
      <c r="H14259" s="94">
        <v>2757</v>
      </c>
      <c r="I14259" s="94">
        <v>2810</v>
      </c>
      <c r="J14259" s="94">
        <v>3902</v>
      </c>
      <c r="K14259" s="94">
        <v>1113</v>
      </c>
      <c r="O14259" s="94">
        <v>2810</v>
      </c>
      <c r="P14259" s="94">
        <v>3902</v>
      </c>
      <c r="Q14259" s="94">
        <v>1113</v>
      </c>
      <c r="AS14259" s="94">
        <v>620</v>
      </c>
      <c r="AT14259" s="94">
        <v>455</v>
      </c>
      <c r="AU14259" s="94">
        <v>-535</v>
      </c>
      <c r="AV14259" s="94">
        <v>432</v>
      </c>
      <c r="AW14259" s="94">
        <v>-3</v>
      </c>
      <c r="AX14259" s="94">
        <v>390</v>
      </c>
      <c r="AZ14259" s="94">
        <v>-24</v>
      </c>
    </row>
    <row r="14260" spans="1:52">
      <c r="A14260" s="85" t="s">
        <v>72</v>
      </c>
      <c r="B14260" s="86">
        <v>42780.416666666664</v>
      </c>
      <c r="C14260" s="87">
        <v>42780</v>
      </c>
      <c r="D14260" s="85">
        <v>3</v>
      </c>
      <c r="E14260" s="86">
        <v>42780.125</v>
      </c>
      <c r="F14260" s="88" t="s">
        <v>396</v>
      </c>
      <c r="G14260" s="89" t="s">
        <v>397</v>
      </c>
      <c r="H14260" s="94">
        <v>2740</v>
      </c>
      <c r="I14260" s="94">
        <v>2800</v>
      </c>
      <c r="J14260" s="94">
        <v>3905</v>
      </c>
      <c r="K14260" s="94">
        <v>1125</v>
      </c>
      <c r="O14260" s="94">
        <v>2800</v>
      </c>
      <c r="P14260" s="94">
        <v>3905</v>
      </c>
      <c r="Q14260" s="94">
        <v>1125</v>
      </c>
      <c r="AS14260" s="94">
        <v>632</v>
      </c>
      <c r="AT14260" s="94">
        <v>491</v>
      </c>
      <c r="AU14260" s="94">
        <v>-560</v>
      </c>
      <c r="AV14260" s="94">
        <v>425</v>
      </c>
      <c r="AW14260" s="94">
        <v>0</v>
      </c>
      <c r="AX14260" s="94">
        <v>384</v>
      </c>
      <c r="AZ14260" s="94">
        <v>-16</v>
      </c>
    </row>
    <row r="14261" spans="1:52">
      <c r="A14261" s="85" t="s">
        <v>72</v>
      </c>
      <c r="B14261" s="86">
        <v>42780.458333333336</v>
      </c>
      <c r="C14261" s="87">
        <v>42780</v>
      </c>
      <c r="D14261" s="85">
        <v>4</v>
      </c>
      <c r="E14261" s="86">
        <v>42780.166666666664</v>
      </c>
      <c r="F14261" s="88" t="s">
        <v>396</v>
      </c>
      <c r="G14261" s="89" t="s">
        <v>397</v>
      </c>
      <c r="H14261" s="94">
        <v>2766</v>
      </c>
      <c r="I14261" s="94">
        <v>2827</v>
      </c>
      <c r="J14261" s="94">
        <v>3908</v>
      </c>
      <c r="K14261" s="94">
        <v>1101</v>
      </c>
      <c r="O14261" s="94">
        <v>2827</v>
      </c>
      <c r="P14261" s="94">
        <v>3908</v>
      </c>
      <c r="Q14261" s="94">
        <v>1101</v>
      </c>
      <c r="AS14261" s="94">
        <v>609</v>
      </c>
      <c r="AT14261" s="94">
        <v>480</v>
      </c>
      <c r="AU14261" s="94">
        <v>-589</v>
      </c>
      <c r="AV14261" s="94">
        <v>486</v>
      </c>
      <c r="AW14261" s="94">
        <v>0</v>
      </c>
      <c r="AX14261" s="94">
        <v>360</v>
      </c>
      <c r="AZ14261" s="94">
        <v>-14</v>
      </c>
    </row>
    <row r="14262" spans="1:52">
      <c r="A14262" s="85" t="s">
        <v>72</v>
      </c>
      <c r="B14262" s="86">
        <v>42780.5</v>
      </c>
      <c r="C14262" s="87">
        <v>42780</v>
      </c>
      <c r="D14262" s="85">
        <v>5</v>
      </c>
      <c r="E14262" s="86">
        <v>42780.208333333336</v>
      </c>
      <c r="F14262" s="88" t="s">
        <v>396</v>
      </c>
      <c r="G14262" s="89" t="s">
        <v>397</v>
      </c>
      <c r="H14262" s="94">
        <v>2821</v>
      </c>
      <c r="I14262" s="94">
        <v>2880</v>
      </c>
      <c r="J14262" s="94">
        <v>4074</v>
      </c>
      <c r="K14262" s="94">
        <v>1214</v>
      </c>
      <c r="O14262" s="94">
        <v>2880</v>
      </c>
      <c r="P14262" s="94">
        <v>4074</v>
      </c>
      <c r="Q14262" s="94">
        <v>1214</v>
      </c>
      <c r="AS14262" s="94">
        <v>580</v>
      </c>
      <c r="AT14262" s="94">
        <v>379</v>
      </c>
      <c r="AU14262" s="94">
        <v>-594</v>
      </c>
      <c r="AV14262" s="94">
        <v>717</v>
      </c>
      <c r="AW14262" s="94">
        <v>0</v>
      </c>
      <c r="AX14262" s="94">
        <v>378</v>
      </c>
      <c r="AZ14262" s="94">
        <v>-16</v>
      </c>
    </row>
    <row r="14263" spans="1:52">
      <c r="A14263" s="85" t="s">
        <v>72</v>
      </c>
      <c r="B14263" s="86">
        <v>42780.541666666664</v>
      </c>
      <c r="C14263" s="87">
        <v>42780</v>
      </c>
      <c r="D14263" s="85">
        <v>6</v>
      </c>
      <c r="E14263" s="86">
        <v>42780.25</v>
      </c>
      <c r="F14263" s="88" t="s">
        <v>396</v>
      </c>
      <c r="G14263" s="89" t="s">
        <v>397</v>
      </c>
      <c r="H14263" s="94">
        <v>2829</v>
      </c>
      <c r="I14263" s="94">
        <v>2901</v>
      </c>
      <c r="J14263" s="94">
        <v>4273</v>
      </c>
      <c r="K14263" s="94">
        <v>1398</v>
      </c>
      <c r="O14263" s="94">
        <v>2901</v>
      </c>
      <c r="P14263" s="94">
        <v>4273</v>
      </c>
      <c r="Q14263" s="94">
        <v>1398</v>
      </c>
      <c r="AS14263" s="94">
        <v>585</v>
      </c>
      <c r="AT14263" s="94">
        <v>394</v>
      </c>
      <c r="AU14263" s="94">
        <v>-529</v>
      </c>
      <c r="AV14263" s="94">
        <v>721</v>
      </c>
      <c r="AW14263" s="94">
        <v>-7</v>
      </c>
      <c r="AX14263" s="94">
        <v>470</v>
      </c>
      <c r="AZ14263" s="94">
        <v>-18</v>
      </c>
    </row>
    <row r="14264" spans="1:52">
      <c r="A14264" s="85" t="s">
        <v>72</v>
      </c>
      <c r="B14264" s="86">
        <v>42780.583333333336</v>
      </c>
      <c r="C14264" s="87">
        <v>42780</v>
      </c>
      <c r="D14264" s="85">
        <v>7</v>
      </c>
      <c r="E14264" s="86">
        <v>42780.291666666664</v>
      </c>
      <c r="F14264" s="88" t="s">
        <v>396</v>
      </c>
      <c r="G14264" s="89" t="s">
        <v>397</v>
      </c>
      <c r="H14264" s="94">
        <v>3024</v>
      </c>
      <c r="I14264" s="94">
        <v>3103</v>
      </c>
      <c r="J14264" s="94">
        <v>4783</v>
      </c>
      <c r="K14264" s="94">
        <v>1812</v>
      </c>
      <c r="O14264" s="94">
        <v>3103</v>
      </c>
      <c r="P14264" s="94">
        <v>4783</v>
      </c>
      <c r="Q14264" s="94">
        <v>1812</v>
      </c>
      <c r="AS14264" s="94">
        <v>605</v>
      </c>
      <c r="AT14264" s="94">
        <v>694</v>
      </c>
      <c r="AU14264" s="94">
        <v>-454</v>
      </c>
      <c r="AV14264" s="94">
        <v>682</v>
      </c>
      <c r="AW14264" s="94">
        <v>-113</v>
      </c>
      <c r="AX14264" s="94">
        <v>489</v>
      </c>
      <c r="AZ14264" s="94">
        <v>8</v>
      </c>
    </row>
    <row r="14265" spans="1:52">
      <c r="A14265" s="85" t="s">
        <v>72</v>
      </c>
      <c r="B14265" s="86">
        <v>42780.625</v>
      </c>
      <c r="C14265" s="87">
        <v>42780</v>
      </c>
      <c r="D14265" s="85">
        <v>8</v>
      </c>
      <c r="E14265" s="86">
        <v>42780.333333333336</v>
      </c>
      <c r="F14265" s="88" t="s">
        <v>396</v>
      </c>
      <c r="G14265" s="89" t="s">
        <v>397</v>
      </c>
      <c r="H14265" s="94">
        <v>3053</v>
      </c>
      <c r="I14265" s="94">
        <v>3158</v>
      </c>
      <c r="J14265" s="94">
        <v>4936</v>
      </c>
      <c r="K14265" s="94">
        <v>2014</v>
      </c>
      <c r="O14265" s="94">
        <v>3158</v>
      </c>
      <c r="P14265" s="94">
        <v>4936</v>
      </c>
      <c r="Q14265" s="94">
        <v>2014</v>
      </c>
      <c r="AS14265" s="94">
        <v>649</v>
      </c>
      <c r="AT14265" s="94">
        <v>869</v>
      </c>
      <c r="AU14265" s="94">
        <v>-459</v>
      </c>
      <c r="AV14265" s="94">
        <v>632</v>
      </c>
      <c r="AW14265" s="94">
        <v>-219</v>
      </c>
      <c r="AX14265" s="94">
        <v>489</v>
      </c>
      <c r="AZ14265" s="94">
        <v>44</v>
      </c>
    </row>
    <row r="14266" spans="1:52">
      <c r="A14266" s="85" t="s">
        <v>72</v>
      </c>
      <c r="B14266" s="86">
        <v>42780.666666666664</v>
      </c>
      <c r="C14266" s="87">
        <v>42780</v>
      </c>
      <c r="D14266" s="85">
        <v>9</v>
      </c>
      <c r="E14266" s="86">
        <v>42780.375</v>
      </c>
      <c r="F14266" s="88" t="s">
        <v>396</v>
      </c>
      <c r="G14266" s="89" t="s">
        <v>397</v>
      </c>
      <c r="H14266" s="94">
        <v>3036</v>
      </c>
      <c r="I14266" s="94">
        <v>3108</v>
      </c>
      <c r="J14266" s="94">
        <v>4729</v>
      </c>
      <c r="K14266" s="94">
        <v>1798</v>
      </c>
      <c r="O14266" s="94">
        <v>3108</v>
      </c>
      <c r="P14266" s="94">
        <v>4729</v>
      </c>
      <c r="Q14266" s="94">
        <v>1798</v>
      </c>
      <c r="AS14266" s="94">
        <v>603</v>
      </c>
      <c r="AT14266" s="94">
        <v>573</v>
      </c>
      <c r="AU14266" s="94">
        <v>-505</v>
      </c>
      <c r="AV14266" s="94">
        <v>809</v>
      </c>
      <c r="AW14266" s="94">
        <v>-161</v>
      </c>
      <c r="AX14266" s="94">
        <v>494</v>
      </c>
      <c r="AZ14266" s="94">
        <v>35</v>
      </c>
    </row>
    <row r="14267" spans="1:52">
      <c r="A14267" s="85" t="s">
        <v>72</v>
      </c>
      <c r="B14267" s="86">
        <v>42780.708333333336</v>
      </c>
      <c r="C14267" s="87">
        <v>42780</v>
      </c>
      <c r="D14267" s="85">
        <v>10</v>
      </c>
      <c r="E14267" s="86">
        <v>42780.416666666664</v>
      </c>
      <c r="F14267" s="88" t="s">
        <v>396</v>
      </c>
      <c r="G14267" s="89" t="s">
        <v>397</v>
      </c>
      <c r="H14267" s="94">
        <v>2996</v>
      </c>
      <c r="I14267" s="94">
        <v>3047</v>
      </c>
      <c r="J14267" s="94">
        <v>4724</v>
      </c>
      <c r="K14267" s="94">
        <v>1844</v>
      </c>
      <c r="O14267" s="94">
        <v>3047</v>
      </c>
      <c r="P14267" s="94">
        <v>4724</v>
      </c>
      <c r="Q14267" s="94">
        <v>1844</v>
      </c>
      <c r="AS14267" s="94">
        <v>588</v>
      </c>
      <c r="AT14267" s="94">
        <v>669</v>
      </c>
      <c r="AU14267" s="94">
        <v>-483</v>
      </c>
      <c r="AV14267" s="94">
        <v>762</v>
      </c>
      <c r="AW14267" s="94">
        <v>-154</v>
      </c>
      <c r="AX14267" s="94">
        <v>478</v>
      </c>
      <c r="AZ14267" s="94">
        <v>51</v>
      </c>
    </row>
    <row r="14268" spans="1:52">
      <c r="A14268" s="85" t="s">
        <v>72</v>
      </c>
      <c r="B14268" s="86">
        <v>42780.75</v>
      </c>
      <c r="C14268" s="87">
        <v>42780</v>
      </c>
      <c r="D14268" s="85">
        <v>11</v>
      </c>
      <c r="E14268" s="86">
        <v>42780.458333333336</v>
      </c>
      <c r="F14268" s="88" t="s">
        <v>396</v>
      </c>
      <c r="G14268" s="89" t="s">
        <v>397</v>
      </c>
      <c r="H14268" s="94">
        <v>2963</v>
      </c>
      <c r="I14268" s="94">
        <v>2972</v>
      </c>
      <c r="J14268" s="94">
        <v>4504</v>
      </c>
      <c r="K14268" s="94">
        <v>1574</v>
      </c>
      <c r="O14268" s="94">
        <v>2972</v>
      </c>
      <c r="P14268" s="94">
        <v>4504</v>
      </c>
      <c r="Q14268" s="94">
        <v>1574</v>
      </c>
      <c r="AS14268" s="94">
        <v>475</v>
      </c>
      <c r="AT14268" s="94">
        <v>630</v>
      </c>
      <c r="AU14268" s="94">
        <v>-525</v>
      </c>
      <c r="AV14268" s="94">
        <v>746</v>
      </c>
      <c r="AW14268" s="94">
        <v>-29</v>
      </c>
      <c r="AX14268" s="94">
        <v>430</v>
      </c>
      <c r="AZ14268" s="94">
        <v>41</v>
      </c>
    </row>
    <row r="14269" spans="1:52">
      <c r="A14269" s="85" t="s">
        <v>72</v>
      </c>
      <c r="B14269" s="86">
        <v>42780.791666666664</v>
      </c>
      <c r="C14269" s="87">
        <v>42780</v>
      </c>
      <c r="D14269" s="85">
        <v>12</v>
      </c>
      <c r="E14269" s="86">
        <v>42780.5</v>
      </c>
      <c r="F14269" s="88" t="s">
        <v>396</v>
      </c>
      <c r="G14269" s="89" t="s">
        <v>397</v>
      </c>
      <c r="H14269" s="94">
        <v>2920</v>
      </c>
      <c r="I14269" s="94">
        <v>2950</v>
      </c>
      <c r="J14269" s="94">
        <v>4354</v>
      </c>
      <c r="K14269" s="94">
        <v>1475</v>
      </c>
      <c r="O14269" s="94">
        <v>2950</v>
      </c>
      <c r="P14269" s="94">
        <v>4354</v>
      </c>
      <c r="Q14269" s="94">
        <v>1475</v>
      </c>
      <c r="AS14269" s="94">
        <v>507</v>
      </c>
      <c r="AT14269" s="94">
        <v>571</v>
      </c>
      <c r="AU14269" s="94">
        <v>-522</v>
      </c>
      <c r="AV14269" s="94">
        <v>713</v>
      </c>
      <c r="AW14269" s="94">
        <v>-58</v>
      </c>
      <c r="AX14269" s="94">
        <v>403</v>
      </c>
      <c r="AZ14269" s="94">
        <v>23</v>
      </c>
    </row>
    <row r="14270" spans="1:52">
      <c r="A14270" s="85" t="s">
        <v>72</v>
      </c>
      <c r="B14270" s="86">
        <v>42780.833333333336</v>
      </c>
      <c r="C14270" s="87">
        <v>42780</v>
      </c>
      <c r="D14270" s="85">
        <v>13</v>
      </c>
      <c r="E14270" s="86">
        <v>42780.541666666664</v>
      </c>
      <c r="F14270" s="88" t="s">
        <v>396</v>
      </c>
      <c r="G14270" s="89" t="s">
        <v>397</v>
      </c>
      <c r="H14270" s="94">
        <v>2869</v>
      </c>
      <c r="I14270" s="94">
        <v>2886</v>
      </c>
      <c r="J14270" s="94">
        <v>4223</v>
      </c>
      <c r="K14270" s="94">
        <v>1433</v>
      </c>
      <c r="O14270" s="94">
        <v>2886</v>
      </c>
      <c r="P14270" s="94">
        <v>4223</v>
      </c>
      <c r="Q14270" s="94">
        <v>1433</v>
      </c>
      <c r="AS14270" s="94">
        <v>527</v>
      </c>
      <c r="AT14270" s="94">
        <v>623</v>
      </c>
      <c r="AU14270" s="94">
        <v>-566</v>
      </c>
      <c r="AV14270" s="94">
        <v>661</v>
      </c>
      <c r="AW14270" s="94">
        <v>-83</v>
      </c>
      <c r="AX14270" s="94">
        <v>367</v>
      </c>
      <c r="AZ14270" s="94">
        <v>34</v>
      </c>
    </row>
    <row r="14271" spans="1:52">
      <c r="A14271" s="85" t="s">
        <v>72</v>
      </c>
      <c r="B14271" s="86">
        <v>42780.875</v>
      </c>
      <c r="C14271" s="87">
        <v>42780</v>
      </c>
      <c r="D14271" s="85">
        <v>14</v>
      </c>
      <c r="E14271" s="86">
        <v>42780.583333333336</v>
      </c>
      <c r="F14271" s="88" t="s">
        <v>396</v>
      </c>
      <c r="G14271" s="89" t="s">
        <v>397</v>
      </c>
      <c r="H14271" s="94">
        <v>2843</v>
      </c>
      <c r="I14271" s="94">
        <v>2845</v>
      </c>
      <c r="J14271" s="94">
        <v>4074</v>
      </c>
      <c r="K14271" s="94">
        <v>1284</v>
      </c>
      <c r="O14271" s="94">
        <v>2845</v>
      </c>
      <c r="P14271" s="94">
        <v>4074</v>
      </c>
      <c r="Q14271" s="94">
        <v>1284</v>
      </c>
      <c r="AS14271" s="94">
        <v>495</v>
      </c>
      <c r="AT14271" s="94">
        <v>557</v>
      </c>
      <c r="AU14271" s="94">
        <v>-615</v>
      </c>
      <c r="AV14271" s="94">
        <v>632</v>
      </c>
      <c r="AW14271" s="94">
        <v>-46</v>
      </c>
      <c r="AX14271" s="94">
        <v>358</v>
      </c>
      <c r="AZ14271" s="94">
        <v>30</v>
      </c>
    </row>
    <row r="14272" spans="1:52">
      <c r="A14272" s="85" t="s">
        <v>72</v>
      </c>
      <c r="B14272" s="86">
        <v>42780.916666666664</v>
      </c>
      <c r="C14272" s="87">
        <v>42780</v>
      </c>
      <c r="D14272" s="85">
        <v>15</v>
      </c>
      <c r="E14272" s="86">
        <v>42780.625</v>
      </c>
      <c r="F14272" s="88" t="s">
        <v>396</v>
      </c>
      <c r="G14272" s="89" t="s">
        <v>397</v>
      </c>
      <c r="H14272" s="94">
        <v>2812</v>
      </c>
      <c r="I14272" s="94">
        <v>2809</v>
      </c>
      <c r="J14272" s="94">
        <v>4053</v>
      </c>
      <c r="K14272" s="94">
        <v>1270</v>
      </c>
      <c r="O14272" s="94">
        <v>2809</v>
      </c>
      <c r="P14272" s="94">
        <v>4053</v>
      </c>
      <c r="Q14272" s="94">
        <v>1270</v>
      </c>
      <c r="AS14272" s="94">
        <v>536</v>
      </c>
      <c r="AT14272" s="94">
        <v>616</v>
      </c>
      <c r="AU14272" s="94">
        <v>-641</v>
      </c>
      <c r="AV14272" s="94">
        <v>522</v>
      </c>
      <c r="AW14272" s="94">
        <v>-20</v>
      </c>
      <c r="AX14272" s="94">
        <v>360</v>
      </c>
      <c r="AZ14272" s="94">
        <v>41</v>
      </c>
    </row>
    <row r="14273" spans="1:52">
      <c r="A14273" s="85" t="s">
        <v>72</v>
      </c>
      <c r="B14273" s="86">
        <v>42780.958333333336</v>
      </c>
      <c r="C14273" s="87">
        <v>42780</v>
      </c>
      <c r="D14273" s="85">
        <v>16</v>
      </c>
      <c r="E14273" s="86">
        <v>42780.666666666664</v>
      </c>
      <c r="F14273" s="88" t="s">
        <v>396</v>
      </c>
      <c r="G14273" s="89" t="s">
        <v>397</v>
      </c>
      <c r="H14273" s="94">
        <v>2826</v>
      </c>
      <c r="I14273" s="94">
        <v>2796</v>
      </c>
      <c r="J14273" s="94">
        <v>4103</v>
      </c>
      <c r="K14273" s="94">
        <v>1310</v>
      </c>
      <c r="O14273" s="94">
        <v>2796</v>
      </c>
      <c r="P14273" s="94">
        <v>4103</v>
      </c>
      <c r="Q14273" s="94">
        <v>1310</v>
      </c>
      <c r="AS14273" s="94">
        <v>504</v>
      </c>
      <c r="AT14273" s="94">
        <v>546</v>
      </c>
      <c r="AU14273" s="94">
        <v>-615</v>
      </c>
      <c r="AV14273" s="94">
        <v>591</v>
      </c>
      <c r="AW14273" s="94">
        <v>3</v>
      </c>
      <c r="AX14273" s="94">
        <v>410</v>
      </c>
      <c r="AZ14273" s="94">
        <v>41</v>
      </c>
    </row>
    <row r="14274" spans="1:52">
      <c r="A14274" s="85" t="s">
        <v>72</v>
      </c>
      <c r="B14274" s="86">
        <v>42781</v>
      </c>
      <c r="C14274" s="87">
        <v>42780</v>
      </c>
      <c r="D14274" s="85">
        <v>17</v>
      </c>
      <c r="E14274" s="86">
        <v>42780.708333333336</v>
      </c>
      <c r="F14274" s="88" t="s">
        <v>396</v>
      </c>
      <c r="G14274" s="89" t="s">
        <v>397</v>
      </c>
      <c r="H14274" s="94">
        <v>2864</v>
      </c>
      <c r="I14274" s="94">
        <v>2846</v>
      </c>
      <c r="J14274" s="94">
        <v>4346</v>
      </c>
      <c r="K14274" s="94">
        <v>1401</v>
      </c>
      <c r="O14274" s="94">
        <v>2846</v>
      </c>
      <c r="P14274" s="94">
        <v>4346</v>
      </c>
      <c r="Q14274" s="94">
        <v>1401</v>
      </c>
      <c r="AS14274" s="94">
        <v>402</v>
      </c>
      <c r="AT14274" s="94">
        <v>508</v>
      </c>
      <c r="AU14274" s="94">
        <v>-457</v>
      </c>
      <c r="AV14274" s="94">
        <v>661</v>
      </c>
      <c r="AW14274" s="94">
        <v>106</v>
      </c>
      <c r="AX14274" s="94">
        <v>440</v>
      </c>
      <c r="AZ14274" s="94">
        <v>14</v>
      </c>
    </row>
    <row r="14275" spans="1:52">
      <c r="A14275" s="85" t="s">
        <v>72</v>
      </c>
      <c r="B14275" s="86">
        <v>42781.041666666664</v>
      </c>
      <c r="C14275" s="87">
        <v>42780</v>
      </c>
      <c r="D14275" s="85">
        <v>18</v>
      </c>
      <c r="E14275" s="86">
        <v>42780.75</v>
      </c>
      <c r="F14275" s="88" t="s">
        <v>396</v>
      </c>
      <c r="G14275" s="89" t="s">
        <v>397</v>
      </c>
      <c r="H14275" s="94">
        <v>2999</v>
      </c>
      <c r="I14275" s="94">
        <v>2965</v>
      </c>
      <c r="J14275" s="94">
        <v>4702</v>
      </c>
      <c r="K14275" s="94">
        <v>1617</v>
      </c>
      <c r="O14275" s="94">
        <v>2965</v>
      </c>
      <c r="P14275" s="94">
        <v>4702</v>
      </c>
      <c r="Q14275" s="94">
        <v>1617</v>
      </c>
      <c r="AS14275" s="94">
        <v>482</v>
      </c>
      <c r="AT14275" s="94">
        <v>482</v>
      </c>
      <c r="AU14275" s="94">
        <v>-446</v>
      </c>
      <c r="AV14275" s="94">
        <v>795</v>
      </c>
      <c r="AW14275" s="94">
        <v>129</v>
      </c>
      <c r="AX14275" s="94">
        <v>480</v>
      </c>
      <c r="AZ14275" s="94">
        <v>-19</v>
      </c>
    </row>
    <row r="14276" spans="1:52">
      <c r="A14276" s="85" t="s">
        <v>72</v>
      </c>
      <c r="B14276" s="86">
        <v>42781.083333333336</v>
      </c>
      <c r="C14276" s="87">
        <v>42780</v>
      </c>
      <c r="D14276" s="85">
        <v>19</v>
      </c>
      <c r="E14276" s="86">
        <v>42780.791666666664</v>
      </c>
      <c r="F14276" s="88" t="s">
        <v>396</v>
      </c>
      <c r="G14276" s="89" t="s">
        <v>397</v>
      </c>
      <c r="H14276" s="94">
        <v>3090</v>
      </c>
      <c r="I14276" s="94">
        <v>3099</v>
      </c>
      <c r="J14276" s="94">
        <v>4860</v>
      </c>
      <c r="K14276" s="94">
        <v>1691</v>
      </c>
      <c r="O14276" s="94">
        <v>3099</v>
      </c>
      <c r="P14276" s="94">
        <v>4860</v>
      </c>
      <c r="Q14276" s="94">
        <v>1691</v>
      </c>
      <c r="AS14276" s="94">
        <v>617</v>
      </c>
      <c r="AT14276" s="94">
        <v>427</v>
      </c>
      <c r="AU14276" s="94">
        <v>-495</v>
      </c>
      <c r="AV14276" s="94">
        <v>791</v>
      </c>
      <c r="AW14276" s="94">
        <v>80</v>
      </c>
      <c r="AX14276" s="94">
        <v>552</v>
      </c>
      <c r="AZ14276" s="94">
        <v>-13</v>
      </c>
    </row>
    <row r="14277" spans="1:52">
      <c r="A14277" s="85" t="s">
        <v>72</v>
      </c>
      <c r="B14277" s="86">
        <v>42781.125</v>
      </c>
      <c r="C14277" s="87">
        <v>42780</v>
      </c>
      <c r="D14277" s="85">
        <v>20</v>
      </c>
      <c r="E14277" s="86">
        <v>42780.833333333336</v>
      </c>
      <c r="F14277" s="88" t="s">
        <v>396</v>
      </c>
      <c r="G14277" s="89" t="s">
        <v>397</v>
      </c>
      <c r="H14277" s="94">
        <v>3064</v>
      </c>
      <c r="I14277" s="94">
        <v>3081</v>
      </c>
      <c r="J14277" s="94">
        <v>4825</v>
      </c>
      <c r="K14277" s="94">
        <v>1702</v>
      </c>
      <c r="O14277" s="94">
        <v>3081</v>
      </c>
      <c r="P14277" s="94">
        <v>4825</v>
      </c>
      <c r="Q14277" s="94">
        <v>1702</v>
      </c>
      <c r="AS14277" s="94">
        <v>629</v>
      </c>
      <c r="AT14277" s="94">
        <v>367</v>
      </c>
      <c r="AU14277" s="94">
        <v>-474</v>
      </c>
      <c r="AV14277" s="94">
        <v>824</v>
      </c>
      <c r="AW14277" s="94">
        <v>51</v>
      </c>
      <c r="AX14277" s="94">
        <v>560</v>
      </c>
      <c r="AZ14277" s="94">
        <v>-2</v>
      </c>
    </row>
    <row r="14278" spans="1:52">
      <c r="A14278" s="85" t="s">
        <v>72</v>
      </c>
      <c r="B14278" s="86">
        <v>42781.166666666664</v>
      </c>
      <c r="C14278" s="87">
        <v>42780</v>
      </c>
      <c r="D14278" s="85">
        <v>21</v>
      </c>
      <c r="E14278" s="86">
        <v>42780.875</v>
      </c>
      <c r="F14278" s="88" t="s">
        <v>396</v>
      </c>
      <c r="G14278" s="89" t="s">
        <v>397</v>
      </c>
      <c r="H14278" s="94">
        <v>3032</v>
      </c>
      <c r="I14278" s="94">
        <v>3070</v>
      </c>
      <c r="J14278" s="94">
        <v>4630</v>
      </c>
      <c r="K14278" s="94">
        <v>1522</v>
      </c>
      <c r="O14278" s="94">
        <v>3070</v>
      </c>
      <c r="P14278" s="94">
        <v>4630</v>
      </c>
      <c r="Q14278" s="94">
        <v>1522</v>
      </c>
      <c r="AS14278" s="94">
        <v>643</v>
      </c>
      <c r="AT14278" s="94">
        <v>265</v>
      </c>
      <c r="AU14278" s="94">
        <v>-521</v>
      </c>
      <c r="AV14278" s="94">
        <v>799</v>
      </c>
      <c r="AW14278" s="94">
        <v>49</v>
      </c>
      <c r="AX14278" s="94">
        <v>563</v>
      </c>
      <c r="AZ14278" s="94">
        <v>-17</v>
      </c>
    </row>
    <row r="14279" spans="1:52">
      <c r="A14279" s="85" t="s">
        <v>72</v>
      </c>
      <c r="B14279" s="86">
        <v>42781.208333333336</v>
      </c>
      <c r="C14279" s="87">
        <v>42780</v>
      </c>
      <c r="D14279" s="85">
        <v>22</v>
      </c>
      <c r="E14279" s="86">
        <v>42780.916666666664</v>
      </c>
      <c r="F14279" s="88" t="s">
        <v>396</v>
      </c>
      <c r="G14279" s="89" t="s">
        <v>397</v>
      </c>
      <c r="H14279" s="94">
        <v>2922</v>
      </c>
      <c r="I14279" s="94">
        <v>2975</v>
      </c>
      <c r="J14279" s="94">
        <v>4564</v>
      </c>
      <c r="K14279" s="94">
        <v>1598</v>
      </c>
      <c r="O14279" s="94">
        <v>2975</v>
      </c>
      <c r="P14279" s="94">
        <v>4564</v>
      </c>
      <c r="Q14279" s="94">
        <v>1598</v>
      </c>
      <c r="AS14279" s="94">
        <v>679</v>
      </c>
      <c r="AT14279" s="94">
        <v>374</v>
      </c>
      <c r="AU14279" s="94">
        <v>-514</v>
      </c>
      <c r="AV14279" s="94">
        <v>755</v>
      </c>
      <c r="AW14279" s="94">
        <v>0</v>
      </c>
      <c r="AX14279" s="94">
        <v>520</v>
      </c>
      <c r="AZ14279" s="94">
        <v>-10</v>
      </c>
    </row>
    <row r="14280" spans="1:52">
      <c r="A14280" s="85" t="s">
        <v>72</v>
      </c>
      <c r="B14280" s="86">
        <v>42781.25</v>
      </c>
      <c r="C14280" s="87">
        <v>42780</v>
      </c>
      <c r="D14280" s="85">
        <v>23</v>
      </c>
      <c r="E14280" s="86">
        <v>42780.958333333336</v>
      </c>
      <c r="F14280" s="88" t="s">
        <v>396</v>
      </c>
      <c r="G14280" s="89" t="s">
        <v>397</v>
      </c>
      <c r="H14280" s="94">
        <v>2796</v>
      </c>
      <c r="I14280" s="94">
        <v>2861</v>
      </c>
      <c r="J14280" s="94">
        <v>4334</v>
      </c>
      <c r="K14280" s="94">
        <v>1484</v>
      </c>
      <c r="O14280" s="94">
        <v>2861</v>
      </c>
      <c r="P14280" s="94">
        <v>4334</v>
      </c>
      <c r="Q14280" s="94">
        <v>1484</v>
      </c>
      <c r="AS14280" s="94">
        <v>673</v>
      </c>
      <c r="AT14280" s="94">
        <v>337</v>
      </c>
      <c r="AU14280" s="94">
        <v>-501</v>
      </c>
      <c r="AV14280" s="94">
        <v>701</v>
      </c>
      <c r="AW14280" s="94">
        <v>0</v>
      </c>
      <c r="AX14280" s="94">
        <v>481</v>
      </c>
      <c r="AZ14280" s="94">
        <v>-3</v>
      </c>
    </row>
    <row r="14281" spans="1:52">
      <c r="A14281" s="85" t="s">
        <v>72</v>
      </c>
      <c r="B14281" s="86">
        <v>42781.291666666664</v>
      </c>
      <c r="C14281" s="87">
        <v>42780</v>
      </c>
      <c r="D14281" s="85">
        <v>24</v>
      </c>
      <c r="E14281" s="86">
        <v>42781</v>
      </c>
      <c r="F14281" s="88" t="s">
        <v>396</v>
      </c>
      <c r="G14281" s="89" t="s">
        <v>397</v>
      </c>
      <c r="H14281" s="94">
        <v>2836</v>
      </c>
      <c r="I14281" s="94">
        <v>2888</v>
      </c>
      <c r="J14281" s="94">
        <v>4071</v>
      </c>
      <c r="K14281" s="94">
        <v>1217</v>
      </c>
      <c r="O14281" s="94">
        <v>2888</v>
      </c>
      <c r="P14281" s="94">
        <v>4071</v>
      </c>
      <c r="Q14281" s="94">
        <v>1217</v>
      </c>
      <c r="AS14281" s="94">
        <v>613</v>
      </c>
      <c r="AT14281" s="94">
        <v>229</v>
      </c>
      <c r="AU14281" s="94">
        <v>-519</v>
      </c>
      <c r="AV14281" s="94">
        <v>696</v>
      </c>
      <c r="AW14281" s="94">
        <v>-24</v>
      </c>
      <c r="AX14281" s="94">
        <v>427</v>
      </c>
      <c r="AZ14281" s="94">
        <v>-12</v>
      </c>
    </row>
    <row r="14282" spans="1:52">
      <c r="A14282" s="85" t="s">
        <v>72</v>
      </c>
      <c r="B14282" s="86">
        <v>42781.333333333336</v>
      </c>
      <c r="C14282" s="87">
        <v>42781</v>
      </c>
      <c r="D14282" s="85">
        <v>1</v>
      </c>
      <c r="E14282" s="86">
        <v>42781.041666666664</v>
      </c>
      <c r="F14282" s="88" t="s">
        <v>396</v>
      </c>
      <c r="G14282" s="89" t="s">
        <v>397</v>
      </c>
      <c r="H14282" s="94">
        <v>2831</v>
      </c>
      <c r="I14282" s="94">
        <v>3482</v>
      </c>
      <c r="J14282" s="94">
        <v>3787</v>
      </c>
      <c r="K14282" s="94">
        <v>1118</v>
      </c>
      <c r="O14282" s="94">
        <v>3482</v>
      </c>
      <c r="P14282" s="94">
        <v>3787</v>
      </c>
      <c r="Q14282" s="94">
        <v>1118</v>
      </c>
      <c r="AS14282" s="94">
        <v>624</v>
      </c>
      <c r="AT14282" s="94">
        <v>190</v>
      </c>
      <c r="AU14282" s="94">
        <v>-532</v>
      </c>
      <c r="AV14282" s="94">
        <v>678</v>
      </c>
      <c r="AW14282" s="94">
        <v>-157</v>
      </c>
      <c r="AX14282" s="94">
        <v>393</v>
      </c>
      <c r="AZ14282" s="94">
        <v>-9</v>
      </c>
    </row>
    <row r="14283" spans="1:52">
      <c r="A14283" s="85" t="s">
        <v>72</v>
      </c>
      <c r="B14283" s="86">
        <v>42781.375</v>
      </c>
      <c r="C14283" s="87">
        <v>42781</v>
      </c>
      <c r="D14283" s="85">
        <v>2</v>
      </c>
      <c r="E14283" s="86">
        <v>42781.083333333336</v>
      </c>
      <c r="F14283" s="88" t="s">
        <v>396</v>
      </c>
      <c r="G14283" s="89" t="s">
        <v>397</v>
      </c>
      <c r="H14283" s="94">
        <v>2817</v>
      </c>
      <c r="I14283" s="94">
        <v>3423</v>
      </c>
      <c r="J14283" s="94">
        <v>3843</v>
      </c>
      <c r="K14283" s="94">
        <v>1076</v>
      </c>
      <c r="O14283" s="94">
        <v>3423</v>
      </c>
      <c r="P14283" s="94">
        <v>3843</v>
      </c>
      <c r="Q14283" s="94">
        <v>1076</v>
      </c>
      <c r="AS14283" s="94">
        <v>643</v>
      </c>
      <c r="AT14283" s="94">
        <v>138</v>
      </c>
      <c r="AU14283" s="94">
        <v>-510</v>
      </c>
      <c r="AV14283" s="94">
        <v>643</v>
      </c>
      <c r="AW14283" s="94">
        <v>-33</v>
      </c>
      <c r="AX14283" s="94">
        <v>362</v>
      </c>
      <c r="AZ14283" s="94">
        <v>19</v>
      </c>
    </row>
    <row r="14284" spans="1:52">
      <c r="A14284" s="85" t="s">
        <v>72</v>
      </c>
      <c r="B14284" s="86">
        <v>42781.416666666664</v>
      </c>
      <c r="C14284" s="87">
        <v>42781</v>
      </c>
      <c r="D14284" s="85">
        <v>3</v>
      </c>
      <c r="E14284" s="86">
        <v>42781.125</v>
      </c>
      <c r="F14284" s="88" t="s">
        <v>396</v>
      </c>
      <c r="G14284" s="89" t="s">
        <v>397</v>
      </c>
      <c r="H14284" s="94">
        <v>2799</v>
      </c>
      <c r="I14284" s="94">
        <v>3420</v>
      </c>
      <c r="J14284" s="94">
        <v>3851</v>
      </c>
      <c r="K14284" s="94">
        <v>1073</v>
      </c>
      <c r="O14284" s="94">
        <v>3420</v>
      </c>
      <c r="P14284" s="94">
        <v>3851</v>
      </c>
      <c r="Q14284" s="94">
        <v>1073</v>
      </c>
      <c r="AS14284" s="94">
        <v>647</v>
      </c>
      <c r="AT14284" s="94">
        <v>177</v>
      </c>
      <c r="AU14284" s="94">
        <v>-529</v>
      </c>
      <c r="AV14284" s="94">
        <v>639</v>
      </c>
      <c r="AW14284" s="94">
        <v>0</v>
      </c>
      <c r="AX14284" s="94">
        <v>338</v>
      </c>
      <c r="AZ14284" s="94">
        <v>19</v>
      </c>
    </row>
    <row r="14285" spans="1:52">
      <c r="A14285" s="85" t="s">
        <v>72</v>
      </c>
      <c r="B14285" s="86">
        <v>42781.458333333336</v>
      </c>
      <c r="C14285" s="87">
        <v>42781</v>
      </c>
      <c r="D14285" s="85">
        <v>4</v>
      </c>
      <c r="E14285" s="86">
        <v>42781.166666666664</v>
      </c>
      <c r="F14285" s="88" t="s">
        <v>396</v>
      </c>
      <c r="G14285" s="89" t="s">
        <v>397</v>
      </c>
      <c r="H14285" s="94">
        <v>2818</v>
      </c>
      <c r="I14285" s="94">
        <v>3432</v>
      </c>
      <c r="J14285" s="94">
        <v>3845</v>
      </c>
      <c r="K14285" s="94">
        <v>1050</v>
      </c>
      <c r="O14285" s="94">
        <v>3432</v>
      </c>
      <c r="P14285" s="94">
        <v>3845</v>
      </c>
      <c r="Q14285" s="94">
        <v>1050</v>
      </c>
      <c r="AS14285" s="94">
        <v>623</v>
      </c>
      <c r="AT14285" s="94">
        <v>154</v>
      </c>
      <c r="AU14285" s="94">
        <v>-508</v>
      </c>
      <c r="AV14285" s="94">
        <v>641</v>
      </c>
      <c r="AW14285" s="94">
        <v>0</v>
      </c>
      <c r="AX14285" s="94">
        <v>338</v>
      </c>
      <c r="AZ14285" s="94">
        <v>18</v>
      </c>
    </row>
    <row r="14286" spans="1:52">
      <c r="A14286" s="85" t="s">
        <v>72</v>
      </c>
      <c r="B14286" s="86">
        <v>42781.5</v>
      </c>
      <c r="C14286" s="87">
        <v>42781</v>
      </c>
      <c r="D14286" s="85">
        <v>5</v>
      </c>
      <c r="E14286" s="86">
        <v>42781.208333333336</v>
      </c>
      <c r="F14286" s="88" t="s">
        <v>396</v>
      </c>
      <c r="G14286" s="89" t="s">
        <v>397</v>
      </c>
      <c r="H14286" s="94">
        <v>2868</v>
      </c>
      <c r="I14286" s="94">
        <v>3511</v>
      </c>
      <c r="J14286" s="94">
        <v>3959</v>
      </c>
      <c r="K14286" s="94">
        <v>1089</v>
      </c>
      <c r="O14286" s="94">
        <v>3511</v>
      </c>
      <c r="P14286" s="94">
        <v>3959</v>
      </c>
      <c r="Q14286" s="94">
        <v>1089</v>
      </c>
      <c r="AS14286" s="94">
        <v>597</v>
      </c>
      <c r="AT14286" s="94">
        <v>131</v>
      </c>
      <c r="AU14286" s="94">
        <v>-492</v>
      </c>
      <c r="AV14286" s="94">
        <v>698</v>
      </c>
      <c r="AW14286" s="94">
        <v>8</v>
      </c>
      <c r="AX14286" s="94">
        <v>351</v>
      </c>
      <c r="AZ14286" s="94">
        <v>22</v>
      </c>
    </row>
    <row r="14287" spans="1:52">
      <c r="A14287" s="85" t="s">
        <v>72</v>
      </c>
      <c r="B14287" s="86">
        <v>42781.541666666664</v>
      </c>
      <c r="C14287" s="87">
        <v>42781</v>
      </c>
      <c r="D14287" s="85">
        <v>6</v>
      </c>
      <c r="E14287" s="86">
        <v>42781.25</v>
      </c>
      <c r="F14287" s="88" t="s">
        <v>396</v>
      </c>
      <c r="G14287" s="89" t="s">
        <v>397</v>
      </c>
      <c r="H14287" s="94">
        <v>2871</v>
      </c>
      <c r="I14287" s="94">
        <v>3614</v>
      </c>
      <c r="J14287" s="94">
        <v>4266</v>
      </c>
      <c r="K14287" s="94">
        <v>1190</v>
      </c>
      <c r="O14287" s="94">
        <v>3614</v>
      </c>
      <c r="P14287" s="94">
        <v>4266</v>
      </c>
      <c r="Q14287" s="94">
        <v>1190</v>
      </c>
      <c r="AS14287" s="94">
        <v>577</v>
      </c>
      <c r="AT14287" s="94">
        <v>61</v>
      </c>
      <c r="AU14287" s="94">
        <v>-459</v>
      </c>
      <c r="AV14287" s="94">
        <v>795</v>
      </c>
      <c r="AW14287" s="94">
        <v>196</v>
      </c>
      <c r="AX14287" s="94">
        <v>443</v>
      </c>
      <c r="AZ14287" s="94">
        <v>-18</v>
      </c>
    </row>
    <row r="14288" spans="1:52">
      <c r="A14288" s="85" t="s">
        <v>72</v>
      </c>
      <c r="B14288" s="86">
        <v>42781.583333333336</v>
      </c>
      <c r="C14288" s="87">
        <v>42781</v>
      </c>
      <c r="D14288" s="85">
        <v>7</v>
      </c>
      <c r="E14288" s="86">
        <v>42781.291666666664</v>
      </c>
      <c r="F14288" s="88" t="s">
        <v>396</v>
      </c>
      <c r="G14288" s="89" t="s">
        <v>397</v>
      </c>
      <c r="H14288" s="94">
        <v>3067</v>
      </c>
      <c r="I14288" s="94">
        <v>3872</v>
      </c>
      <c r="J14288" s="94">
        <v>4762</v>
      </c>
      <c r="K14288" s="94">
        <v>1488</v>
      </c>
      <c r="O14288" s="94">
        <v>3872</v>
      </c>
      <c r="P14288" s="94">
        <v>4762</v>
      </c>
      <c r="Q14288" s="94">
        <v>1488</v>
      </c>
      <c r="AS14288" s="94">
        <v>591</v>
      </c>
      <c r="AT14288" s="94">
        <v>195</v>
      </c>
      <c r="AU14288" s="94">
        <v>-402</v>
      </c>
      <c r="AV14288" s="94">
        <v>826</v>
      </c>
      <c r="AW14288" s="94">
        <v>196</v>
      </c>
      <c r="AX14288" s="94">
        <v>492</v>
      </c>
      <c r="AZ14288" s="94">
        <v>-11</v>
      </c>
    </row>
    <row r="14289" spans="1:52">
      <c r="A14289" s="85" t="s">
        <v>72</v>
      </c>
      <c r="B14289" s="86">
        <v>42781.625</v>
      </c>
      <c r="C14289" s="87">
        <v>42781</v>
      </c>
      <c r="D14289" s="85">
        <v>8</v>
      </c>
      <c r="E14289" s="86">
        <v>42781.333333333336</v>
      </c>
      <c r="F14289" s="88" t="s">
        <v>396</v>
      </c>
      <c r="G14289" s="89" t="s">
        <v>397</v>
      </c>
      <c r="H14289" s="94">
        <v>3082</v>
      </c>
      <c r="I14289" s="94">
        <v>3917</v>
      </c>
      <c r="J14289" s="94">
        <v>4996</v>
      </c>
      <c r="K14289" s="94">
        <v>1715</v>
      </c>
      <c r="O14289" s="94">
        <v>3917</v>
      </c>
      <c r="P14289" s="94">
        <v>4996</v>
      </c>
      <c r="Q14289" s="94">
        <v>1715</v>
      </c>
      <c r="AS14289" s="94">
        <v>684</v>
      </c>
      <c r="AT14289" s="94">
        <v>323</v>
      </c>
      <c r="AU14289" s="94">
        <v>-481</v>
      </c>
      <c r="AV14289" s="94">
        <v>874</v>
      </c>
      <c r="AW14289" s="94">
        <v>157</v>
      </c>
      <c r="AX14289" s="94">
        <v>506</v>
      </c>
      <c r="AZ14289" s="94">
        <v>6</v>
      </c>
    </row>
    <row r="14290" spans="1:52">
      <c r="A14290" s="85" t="s">
        <v>72</v>
      </c>
      <c r="B14290" s="86">
        <v>42781.666666666664</v>
      </c>
      <c r="C14290" s="87">
        <v>42781</v>
      </c>
      <c r="D14290" s="85">
        <v>9</v>
      </c>
      <c r="E14290" s="86">
        <v>42781.375</v>
      </c>
      <c r="F14290" s="88" t="s">
        <v>396</v>
      </c>
      <c r="G14290" s="89" t="s">
        <v>397</v>
      </c>
      <c r="H14290" s="94">
        <v>3058</v>
      </c>
      <c r="I14290" s="94">
        <v>3785</v>
      </c>
      <c r="J14290" s="94">
        <v>4958</v>
      </c>
      <c r="K14290" s="94">
        <v>1177</v>
      </c>
      <c r="O14290" s="94">
        <v>3785</v>
      </c>
      <c r="P14290" s="94">
        <v>4958</v>
      </c>
      <c r="Q14290" s="94">
        <v>1177</v>
      </c>
      <c r="AS14290" s="94">
        <v>664</v>
      </c>
      <c r="AT14290" s="94">
        <v>67</v>
      </c>
      <c r="AU14290" s="94">
        <v>-477</v>
      </c>
      <c r="AV14290" s="94">
        <v>916</v>
      </c>
      <c r="AW14290" s="94">
        <v>188</v>
      </c>
      <c r="AX14290" s="94">
        <v>496</v>
      </c>
      <c r="AZ14290" s="94">
        <v>-35</v>
      </c>
    </row>
    <row r="14291" spans="1:52">
      <c r="A14291" s="85" t="s">
        <v>72</v>
      </c>
      <c r="B14291" s="86">
        <v>42781.708333333336</v>
      </c>
      <c r="C14291" s="87">
        <v>42781</v>
      </c>
      <c r="D14291" s="85">
        <v>10</v>
      </c>
      <c r="E14291" s="86">
        <v>42781.416666666664</v>
      </c>
      <c r="F14291" s="88" t="s">
        <v>396</v>
      </c>
      <c r="G14291" s="89" t="s">
        <v>397</v>
      </c>
      <c r="H14291" s="94">
        <v>3026</v>
      </c>
      <c r="I14291" s="94">
        <v>3019</v>
      </c>
      <c r="J14291" s="94">
        <v>4795</v>
      </c>
      <c r="K14291" s="94">
        <v>1609</v>
      </c>
      <c r="O14291" s="94">
        <v>3019</v>
      </c>
      <c r="P14291" s="94">
        <v>4795</v>
      </c>
      <c r="Q14291" s="94">
        <v>1609</v>
      </c>
      <c r="AS14291" s="94">
        <v>620</v>
      </c>
      <c r="AT14291" s="94">
        <v>77</v>
      </c>
      <c r="AU14291" s="94">
        <v>-459</v>
      </c>
      <c r="AV14291" s="94">
        <v>883</v>
      </c>
      <c r="AW14291" s="94">
        <v>168</v>
      </c>
      <c r="AX14291" s="94">
        <v>483</v>
      </c>
      <c r="AZ14291" s="94">
        <v>-33</v>
      </c>
    </row>
    <row r="14292" spans="1:52">
      <c r="A14292" s="85" t="s">
        <v>72</v>
      </c>
      <c r="B14292" s="86">
        <v>42781.75</v>
      </c>
      <c r="C14292" s="87">
        <v>42781</v>
      </c>
      <c r="D14292" s="85">
        <v>11</v>
      </c>
      <c r="E14292" s="86">
        <v>42781.458333333336</v>
      </c>
      <c r="F14292" s="88" t="s">
        <v>396</v>
      </c>
      <c r="G14292" s="89" t="s">
        <v>397</v>
      </c>
      <c r="H14292" s="94">
        <v>2974</v>
      </c>
      <c r="I14292" s="94">
        <v>3644</v>
      </c>
      <c r="J14292" s="94">
        <v>4512</v>
      </c>
      <c r="K14292" s="94">
        <v>1426</v>
      </c>
      <c r="O14292" s="94">
        <v>3644</v>
      </c>
      <c r="P14292" s="94">
        <v>4512</v>
      </c>
      <c r="Q14292" s="94">
        <v>1426</v>
      </c>
      <c r="AS14292" s="94">
        <v>589</v>
      </c>
      <c r="AT14292" s="94">
        <v>280</v>
      </c>
      <c r="AU14292" s="94">
        <v>-529</v>
      </c>
      <c r="AV14292" s="94">
        <v>820</v>
      </c>
      <c r="AW14292" s="94">
        <v>143</v>
      </c>
      <c r="AX14292" s="94">
        <v>404</v>
      </c>
      <c r="AZ14292" s="94">
        <v>-27</v>
      </c>
    </row>
    <row r="14293" spans="1:52">
      <c r="A14293" s="85" t="s">
        <v>72</v>
      </c>
      <c r="B14293" s="86">
        <v>42781.791666666664</v>
      </c>
      <c r="C14293" s="87">
        <v>42781</v>
      </c>
      <c r="D14293" s="85">
        <v>12</v>
      </c>
      <c r="E14293" s="86">
        <v>42781.5</v>
      </c>
      <c r="F14293" s="88" t="s">
        <v>396</v>
      </c>
      <c r="G14293" s="89" t="s">
        <v>397</v>
      </c>
      <c r="H14293" s="94">
        <v>2934</v>
      </c>
      <c r="I14293" s="94">
        <v>3560</v>
      </c>
      <c r="J14293" s="94">
        <v>4407</v>
      </c>
      <c r="K14293" s="94">
        <v>1421</v>
      </c>
      <c r="O14293" s="94">
        <v>3560</v>
      </c>
      <c r="P14293" s="94">
        <v>4407</v>
      </c>
      <c r="Q14293" s="94">
        <v>1421</v>
      </c>
      <c r="AS14293" s="94">
        <v>569</v>
      </c>
      <c r="AT14293" s="94">
        <v>315</v>
      </c>
      <c r="AU14293" s="94">
        <v>-513</v>
      </c>
      <c r="AV14293" s="94">
        <v>801</v>
      </c>
      <c r="AW14293" s="94">
        <v>108</v>
      </c>
      <c r="AX14293" s="94">
        <v>394</v>
      </c>
      <c r="AZ14293" s="94">
        <v>-35</v>
      </c>
    </row>
    <row r="14294" spans="1:52">
      <c r="A14294" s="85" t="s">
        <v>72</v>
      </c>
      <c r="B14294" s="86">
        <v>42781.833333333336</v>
      </c>
      <c r="C14294" s="87">
        <v>42781</v>
      </c>
      <c r="D14294" s="85">
        <v>13</v>
      </c>
      <c r="E14294" s="86">
        <v>42781.541666666664</v>
      </c>
      <c r="F14294" s="88" t="s">
        <v>396</v>
      </c>
      <c r="G14294" s="89" t="s">
        <v>397</v>
      </c>
      <c r="H14294" s="94">
        <v>2889</v>
      </c>
      <c r="I14294" s="94">
        <v>3473</v>
      </c>
      <c r="J14294" s="94">
        <v>4130</v>
      </c>
      <c r="K14294" s="94">
        <v>1302</v>
      </c>
      <c r="O14294" s="94">
        <v>3473</v>
      </c>
      <c r="P14294" s="94">
        <v>4130</v>
      </c>
      <c r="Q14294" s="94">
        <v>1302</v>
      </c>
      <c r="AS14294" s="94">
        <v>562</v>
      </c>
      <c r="AT14294" s="94">
        <v>331</v>
      </c>
      <c r="AU14294" s="94">
        <v>-524</v>
      </c>
      <c r="AV14294" s="94">
        <v>706</v>
      </c>
      <c r="AW14294" s="94">
        <v>2</v>
      </c>
      <c r="AX14294" s="94">
        <v>377</v>
      </c>
      <c r="AZ14294" s="94">
        <v>-40</v>
      </c>
    </row>
    <row r="14295" spans="1:52">
      <c r="A14295" s="85" t="s">
        <v>72</v>
      </c>
      <c r="B14295" s="86">
        <v>42781.875</v>
      </c>
      <c r="C14295" s="87">
        <v>42781</v>
      </c>
      <c r="D14295" s="85">
        <v>14</v>
      </c>
      <c r="E14295" s="86">
        <v>42781.583333333336</v>
      </c>
      <c r="F14295" s="88" t="s">
        <v>396</v>
      </c>
      <c r="G14295" s="89" t="s">
        <v>397</v>
      </c>
      <c r="H14295" s="94">
        <v>2850</v>
      </c>
      <c r="I14295" s="94">
        <v>3442</v>
      </c>
      <c r="J14295" s="94">
        <v>3999</v>
      </c>
      <c r="K14295" s="94">
        <v>1204</v>
      </c>
      <c r="O14295" s="94">
        <v>3442</v>
      </c>
      <c r="P14295" s="94">
        <v>3999</v>
      </c>
      <c r="Q14295" s="94">
        <v>1204</v>
      </c>
      <c r="AS14295" s="94">
        <v>547</v>
      </c>
      <c r="AT14295" s="94">
        <v>285</v>
      </c>
      <c r="AU14295" s="94">
        <v>-569</v>
      </c>
      <c r="AV14295" s="94">
        <v>725</v>
      </c>
      <c r="AW14295" s="94">
        <v>0</v>
      </c>
      <c r="AX14295" s="94">
        <v>373</v>
      </c>
      <c r="AZ14295" s="94">
        <v>-46</v>
      </c>
    </row>
    <row r="14296" spans="1:52">
      <c r="A14296" s="85" t="s">
        <v>72</v>
      </c>
      <c r="B14296" s="86">
        <v>42781.916666666664</v>
      </c>
      <c r="C14296" s="87">
        <v>42781</v>
      </c>
      <c r="D14296" s="85">
        <v>15</v>
      </c>
      <c r="E14296" s="86">
        <v>42781.625</v>
      </c>
      <c r="F14296" s="88" t="s">
        <v>396</v>
      </c>
      <c r="G14296" s="89" t="s">
        <v>397</v>
      </c>
      <c r="H14296" s="94">
        <v>2825</v>
      </c>
      <c r="I14296" s="94">
        <v>3454</v>
      </c>
      <c r="J14296" s="94">
        <v>4079</v>
      </c>
      <c r="K14296" s="94">
        <v>1308</v>
      </c>
      <c r="O14296" s="94">
        <v>3454</v>
      </c>
      <c r="P14296" s="94">
        <v>4079</v>
      </c>
      <c r="Q14296" s="94">
        <v>1308</v>
      </c>
      <c r="AS14296" s="94">
        <v>595</v>
      </c>
      <c r="AT14296" s="94">
        <v>250</v>
      </c>
      <c r="AU14296" s="94">
        <v>-544</v>
      </c>
      <c r="AV14296" s="94">
        <v>787</v>
      </c>
      <c r="AW14296" s="94">
        <v>3</v>
      </c>
      <c r="AX14296" s="94">
        <v>380</v>
      </c>
      <c r="AZ14296" s="94">
        <v>-52</v>
      </c>
    </row>
    <row r="14297" spans="1:52">
      <c r="A14297" s="85" t="s">
        <v>72</v>
      </c>
      <c r="B14297" s="86">
        <v>42781.958333333336</v>
      </c>
      <c r="C14297" s="87">
        <v>42781</v>
      </c>
      <c r="D14297" s="85">
        <v>16</v>
      </c>
      <c r="E14297" s="86">
        <v>42781.666666666664</v>
      </c>
      <c r="F14297" s="88" t="s">
        <v>396</v>
      </c>
      <c r="G14297" s="89" t="s">
        <v>397</v>
      </c>
      <c r="H14297" s="94">
        <v>2841</v>
      </c>
      <c r="I14297" s="94">
        <v>3486</v>
      </c>
      <c r="J14297" s="94">
        <v>4258</v>
      </c>
      <c r="K14297" s="94">
        <v>1367</v>
      </c>
      <c r="O14297" s="94">
        <v>3486</v>
      </c>
      <c r="P14297" s="94">
        <v>4258</v>
      </c>
      <c r="Q14297" s="94">
        <v>1367</v>
      </c>
      <c r="AS14297" s="94">
        <v>699</v>
      </c>
      <c r="AT14297" s="94">
        <v>177</v>
      </c>
      <c r="AU14297" s="94">
        <v>-568</v>
      </c>
      <c r="AV14297" s="94">
        <v>800</v>
      </c>
      <c r="AW14297" s="94">
        <v>108</v>
      </c>
      <c r="AX14297" s="94">
        <v>442</v>
      </c>
      <c r="AZ14297" s="94">
        <v>-75</v>
      </c>
    </row>
    <row r="14298" spans="1:52">
      <c r="A14298" s="85" t="s">
        <v>72</v>
      </c>
      <c r="B14298" s="86">
        <v>42782</v>
      </c>
      <c r="C14298" s="87">
        <v>42781</v>
      </c>
      <c r="D14298" s="85">
        <v>17</v>
      </c>
      <c r="E14298" s="86">
        <v>42781.708333333336</v>
      </c>
      <c r="F14298" s="88" t="s">
        <v>396</v>
      </c>
      <c r="G14298" s="89" t="s">
        <v>397</v>
      </c>
      <c r="H14298" s="94">
        <v>2899</v>
      </c>
      <c r="I14298" s="94">
        <v>3529</v>
      </c>
      <c r="J14298" s="94">
        <v>4487</v>
      </c>
      <c r="K14298" s="94">
        <v>1579</v>
      </c>
      <c r="O14298" s="94">
        <v>3529</v>
      </c>
      <c r="P14298" s="94">
        <v>4487</v>
      </c>
      <c r="Q14298" s="94">
        <v>1579</v>
      </c>
      <c r="AS14298" s="94">
        <v>728</v>
      </c>
      <c r="AT14298" s="94">
        <v>205</v>
      </c>
      <c r="AU14298" s="94">
        <v>-532</v>
      </c>
      <c r="AV14298" s="94">
        <v>879</v>
      </c>
      <c r="AW14298" s="94">
        <v>111</v>
      </c>
      <c r="AX14298" s="94">
        <v>468</v>
      </c>
      <c r="AZ14298" s="94">
        <v>-61</v>
      </c>
    </row>
    <row r="14299" spans="1:52">
      <c r="A14299" s="85" t="s">
        <v>72</v>
      </c>
      <c r="B14299" s="86">
        <v>42782.041666666664</v>
      </c>
      <c r="C14299" s="87">
        <v>42781</v>
      </c>
      <c r="D14299" s="85">
        <v>18</v>
      </c>
      <c r="E14299" s="86">
        <v>42781.75</v>
      </c>
      <c r="F14299" s="88" t="s">
        <v>396</v>
      </c>
      <c r="G14299" s="89" t="s">
        <v>397</v>
      </c>
      <c r="H14299" s="94">
        <v>3015</v>
      </c>
      <c r="I14299" s="94">
        <v>3658</v>
      </c>
      <c r="J14299" s="94">
        <v>4771</v>
      </c>
      <c r="K14299" s="94">
        <v>1756</v>
      </c>
      <c r="O14299" s="94">
        <v>3658</v>
      </c>
      <c r="P14299" s="94">
        <v>4771</v>
      </c>
      <c r="Q14299" s="94">
        <v>1756</v>
      </c>
      <c r="AS14299" s="94">
        <v>757</v>
      </c>
      <c r="AT14299" s="94">
        <v>233</v>
      </c>
      <c r="AU14299" s="94">
        <v>-531</v>
      </c>
      <c r="AV14299" s="94">
        <v>951</v>
      </c>
      <c r="AW14299" s="94">
        <v>111</v>
      </c>
      <c r="AX14299" s="94">
        <v>502</v>
      </c>
      <c r="AZ14299" s="94">
        <v>-54</v>
      </c>
    </row>
    <row r="14300" spans="1:52">
      <c r="A14300" s="85" t="s">
        <v>72</v>
      </c>
      <c r="B14300" s="86">
        <v>42782.083333333336</v>
      </c>
      <c r="C14300" s="87">
        <v>42781</v>
      </c>
      <c r="D14300" s="85">
        <v>19</v>
      </c>
      <c r="E14300" s="86">
        <v>42781.791666666664</v>
      </c>
      <c r="F14300" s="88" t="s">
        <v>396</v>
      </c>
      <c r="G14300" s="89" t="s">
        <v>397</v>
      </c>
      <c r="H14300" s="94">
        <v>3076</v>
      </c>
      <c r="I14300" s="94">
        <v>3812</v>
      </c>
      <c r="J14300" s="94">
        <v>5047</v>
      </c>
      <c r="K14300" s="94">
        <v>1902</v>
      </c>
      <c r="O14300" s="94">
        <v>3812</v>
      </c>
      <c r="P14300" s="94">
        <v>5047</v>
      </c>
      <c r="Q14300" s="94">
        <v>1902</v>
      </c>
      <c r="AS14300" s="94">
        <v>799</v>
      </c>
      <c r="AT14300" s="94">
        <v>260</v>
      </c>
      <c r="AU14300" s="94">
        <v>-516</v>
      </c>
      <c r="AV14300" s="94">
        <v>926</v>
      </c>
      <c r="AW14300" s="94">
        <v>108</v>
      </c>
      <c r="AX14300" s="94">
        <v>542</v>
      </c>
      <c r="AZ14300" s="94">
        <v>-17</v>
      </c>
    </row>
    <row r="14301" spans="1:52">
      <c r="A14301" s="85" t="s">
        <v>72</v>
      </c>
      <c r="B14301" s="86">
        <v>42782.125</v>
      </c>
      <c r="C14301" s="87">
        <v>42781</v>
      </c>
      <c r="D14301" s="85">
        <v>20</v>
      </c>
      <c r="E14301" s="86">
        <v>42781.833333333336</v>
      </c>
      <c r="F14301" s="88" t="s">
        <v>396</v>
      </c>
      <c r="G14301" s="89" t="s">
        <v>397</v>
      </c>
      <c r="H14301" s="94">
        <v>3060</v>
      </c>
      <c r="I14301" s="94">
        <v>3807</v>
      </c>
      <c r="J14301" s="94">
        <v>4966</v>
      </c>
      <c r="K14301" s="94">
        <v>1918</v>
      </c>
      <c r="O14301" s="94">
        <v>3807</v>
      </c>
      <c r="P14301" s="94">
        <v>4966</v>
      </c>
      <c r="Q14301" s="94">
        <v>1918</v>
      </c>
      <c r="AS14301" s="94">
        <v>826</v>
      </c>
      <c r="AT14301" s="94">
        <v>330</v>
      </c>
      <c r="AU14301" s="94">
        <v>-547</v>
      </c>
      <c r="AV14301" s="94">
        <v>887</v>
      </c>
      <c r="AW14301" s="94">
        <v>2</v>
      </c>
      <c r="AX14301" s="94">
        <v>555</v>
      </c>
      <c r="AZ14301" s="94">
        <v>-39</v>
      </c>
    </row>
    <row r="14302" spans="1:52">
      <c r="A14302" s="85" t="s">
        <v>72</v>
      </c>
      <c r="B14302" s="86">
        <v>42782.166666666664</v>
      </c>
      <c r="C14302" s="87">
        <v>42781</v>
      </c>
      <c r="D14302" s="85">
        <v>21</v>
      </c>
      <c r="E14302" s="86">
        <v>42781.875</v>
      </c>
      <c r="F14302" s="88" t="s">
        <v>396</v>
      </c>
      <c r="G14302" s="89" t="s">
        <v>397</v>
      </c>
      <c r="H14302" s="94">
        <v>3026</v>
      </c>
      <c r="I14302" s="94">
        <v>3660</v>
      </c>
      <c r="J14302" s="94">
        <v>4682</v>
      </c>
      <c r="K14302" s="94">
        <v>1675</v>
      </c>
      <c r="O14302" s="94">
        <v>3660</v>
      </c>
      <c r="P14302" s="94">
        <v>4682</v>
      </c>
      <c r="Q14302" s="94">
        <v>1675</v>
      </c>
      <c r="AS14302" s="94">
        <v>794</v>
      </c>
      <c r="AT14302" s="94">
        <v>239</v>
      </c>
      <c r="AU14302" s="94">
        <v>-576</v>
      </c>
      <c r="AV14302" s="94">
        <v>819</v>
      </c>
      <c r="AW14302" s="94">
        <v>-1</v>
      </c>
      <c r="AX14302" s="94">
        <v>559</v>
      </c>
      <c r="AZ14302" s="94">
        <v>-66</v>
      </c>
    </row>
    <row r="14303" spans="1:52">
      <c r="A14303" s="85" t="s">
        <v>72</v>
      </c>
      <c r="B14303" s="86">
        <v>42782.208333333336</v>
      </c>
      <c r="C14303" s="87">
        <v>42781</v>
      </c>
      <c r="D14303" s="85">
        <v>22</v>
      </c>
      <c r="E14303" s="86">
        <v>42781.916666666664</v>
      </c>
      <c r="F14303" s="88" t="s">
        <v>396</v>
      </c>
      <c r="G14303" s="89" t="s">
        <v>397</v>
      </c>
      <c r="H14303" s="94">
        <v>2942</v>
      </c>
      <c r="I14303" s="94">
        <v>3494</v>
      </c>
      <c r="J14303" s="94">
        <v>4466</v>
      </c>
      <c r="K14303" s="94">
        <v>1583</v>
      </c>
      <c r="O14303" s="94">
        <v>3494</v>
      </c>
      <c r="P14303" s="94">
        <v>4466</v>
      </c>
      <c r="Q14303" s="94">
        <v>1583</v>
      </c>
      <c r="AS14303" s="94">
        <v>799</v>
      </c>
      <c r="AT14303" s="94">
        <v>203</v>
      </c>
      <c r="AU14303" s="94">
        <v>-564</v>
      </c>
      <c r="AV14303" s="94">
        <v>743</v>
      </c>
      <c r="AW14303" s="94">
        <v>-38</v>
      </c>
      <c r="AX14303" s="94">
        <v>546</v>
      </c>
      <c r="AZ14303" s="94">
        <v>-54</v>
      </c>
    </row>
    <row r="14304" spans="1:52">
      <c r="A14304" s="85" t="s">
        <v>72</v>
      </c>
      <c r="B14304" s="86">
        <v>42782.25</v>
      </c>
      <c r="C14304" s="87">
        <v>42781</v>
      </c>
      <c r="D14304" s="85">
        <v>23</v>
      </c>
      <c r="E14304" s="86">
        <v>42781.958333333336</v>
      </c>
      <c r="F14304" s="88" t="s">
        <v>396</v>
      </c>
      <c r="G14304" s="89" t="s">
        <v>397</v>
      </c>
      <c r="H14304" s="94">
        <v>2805</v>
      </c>
      <c r="I14304" s="94">
        <v>3377</v>
      </c>
      <c r="J14304" s="94">
        <v>4237</v>
      </c>
      <c r="K14304" s="94">
        <v>1496</v>
      </c>
      <c r="O14304" s="94">
        <v>3377</v>
      </c>
      <c r="P14304" s="94">
        <v>4237</v>
      </c>
      <c r="Q14304" s="94">
        <v>1496</v>
      </c>
      <c r="AS14304" s="94">
        <v>773</v>
      </c>
      <c r="AT14304" s="94">
        <v>289</v>
      </c>
      <c r="AU14304" s="94">
        <v>-572</v>
      </c>
      <c r="AV14304" s="94">
        <v>659</v>
      </c>
      <c r="AW14304" s="94">
        <v>-44</v>
      </c>
      <c r="AX14304" s="94">
        <v>513</v>
      </c>
      <c r="AZ14304" s="94">
        <v>-68</v>
      </c>
    </row>
    <row r="14305" spans="1:52">
      <c r="A14305" s="85" t="s">
        <v>72</v>
      </c>
      <c r="B14305" s="86">
        <v>42782.291666666664</v>
      </c>
      <c r="C14305" s="87">
        <v>42781</v>
      </c>
      <c r="D14305" s="85">
        <v>24</v>
      </c>
      <c r="E14305" s="86">
        <v>42782</v>
      </c>
      <c r="F14305" s="88" t="s">
        <v>396</v>
      </c>
      <c r="G14305" s="89" t="s">
        <v>397</v>
      </c>
      <c r="H14305" s="94">
        <v>2853</v>
      </c>
      <c r="I14305" s="94">
        <v>3389</v>
      </c>
      <c r="J14305" s="94">
        <v>4031</v>
      </c>
      <c r="K14305" s="94">
        <v>1360</v>
      </c>
      <c r="O14305" s="94">
        <v>3389</v>
      </c>
      <c r="P14305" s="94">
        <v>4031</v>
      </c>
      <c r="Q14305" s="94">
        <v>1360</v>
      </c>
      <c r="AS14305" s="94">
        <v>733</v>
      </c>
      <c r="AT14305" s="94">
        <v>421</v>
      </c>
      <c r="AU14305" s="94">
        <v>-652</v>
      </c>
      <c r="AV14305" s="94">
        <v>611</v>
      </c>
      <c r="AW14305" s="94">
        <v>-124</v>
      </c>
      <c r="AX14305" s="94">
        <v>419</v>
      </c>
      <c r="AZ14305" s="94">
        <v>-52</v>
      </c>
    </row>
    <row r="14306" spans="1:52">
      <c r="A14306" s="85" t="s">
        <v>72</v>
      </c>
      <c r="B14306" s="86">
        <v>42782.333333333336</v>
      </c>
      <c r="C14306" s="87">
        <v>42782</v>
      </c>
      <c r="D14306" s="85">
        <v>1</v>
      </c>
      <c r="E14306" s="86">
        <v>42782.041666666664</v>
      </c>
      <c r="F14306" s="88" t="s">
        <v>396</v>
      </c>
      <c r="G14306" s="89" t="s">
        <v>397</v>
      </c>
      <c r="H14306" s="94">
        <v>2711</v>
      </c>
      <c r="I14306" s="94">
        <v>3239</v>
      </c>
      <c r="J14306" s="94">
        <v>3762</v>
      </c>
      <c r="K14306" s="94">
        <v>1252</v>
      </c>
      <c r="O14306" s="94">
        <v>3239</v>
      </c>
      <c r="P14306" s="94">
        <v>3762</v>
      </c>
      <c r="Q14306" s="94">
        <v>1252</v>
      </c>
      <c r="AS14306" s="94">
        <v>743</v>
      </c>
      <c r="AT14306" s="94">
        <v>357</v>
      </c>
      <c r="AU14306" s="94">
        <v>-661</v>
      </c>
      <c r="AV14306" s="94">
        <v>606</v>
      </c>
      <c r="AW14306" s="94">
        <v>-212</v>
      </c>
      <c r="AX14306" s="94">
        <v>386</v>
      </c>
      <c r="AZ14306" s="94">
        <v>-53</v>
      </c>
    </row>
    <row r="14307" spans="1:52">
      <c r="A14307" s="85" t="s">
        <v>72</v>
      </c>
      <c r="B14307" s="86">
        <v>42782.375</v>
      </c>
      <c r="C14307" s="87">
        <v>42782</v>
      </c>
      <c r="D14307" s="85">
        <v>2</v>
      </c>
      <c r="E14307" s="86">
        <v>42782.083333333336</v>
      </c>
      <c r="F14307" s="88" t="s">
        <v>396</v>
      </c>
      <c r="G14307" s="89" t="s">
        <v>397</v>
      </c>
      <c r="H14307" s="94">
        <v>2677</v>
      </c>
      <c r="I14307" s="94">
        <v>3125</v>
      </c>
      <c r="J14307" s="94">
        <v>3605</v>
      </c>
      <c r="K14307" s="94">
        <v>996</v>
      </c>
      <c r="O14307" s="94">
        <v>3125</v>
      </c>
      <c r="P14307" s="94">
        <v>3605</v>
      </c>
      <c r="Q14307" s="94">
        <v>996</v>
      </c>
      <c r="AS14307" s="94">
        <v>727</v>
      </c>
      <c r="AT14307" s="94">
        <v>215</v>
      </c>
      <c r="AU14307" s="94">
        <v>-674</v>
      </c>
      <c r="AV14307" s="94">
        <v>549</v>
      </c>
      <c r="AW14307" s="94">
        <v>-86</v>
      </c>
      <c r="AX14307" s="94">
        <v>376</v>
      </c>
      <c r="AZ14307" s="94">
        <v>-65</v>
      </c>
    </row>
    <row r="14308" spans="1:52">
      <c r="A14308" s="85" t="s">
        <v>72</v>
      </c>
      <c r="B14308" s="86">
        <v>42782.416666666664</v>
      </c>
      <c r="C14308" s="87">
        <v>42782</v>
      </c>
      <c r="D14308" s="85">
        <v>3</v>
      </c>
      <c r="E14308" s="86">
        <v>42782.125</v>
      </c>
      <c r="F14308" s="88" t="s">
        <v>396</v>
      </c>
      <c r="G14308" s="89" t="s">
        <v>397</v>
      </c>
      <c r="H14308" s="94">
        <v>2660</v>
      </c>
      <c r="I14308" s="94">
        <v>3097</v>
      </c>
      <c r="J14308" s="94">
        <v>3527</v>
      </c>
      <c r="K14308" s="94">
        <v>893</v>
      </c>
      <c r="O14308" s="94">
        <v>3097</v>
      </c>
      <c r="P14308" s="94">
        <v>3527</v>
      </c>
      <c r="Q14308" s="94">
        <v>893</v>
      </c>
      <c r="AS14308" s="94">
        <v>712</v>
      </c>
      <c r="AT14308" s="94">
        <v>124</v>
      </c>
      <c r="AU14308" s="94">
        <v>-663</v>
      </c>
      <c r="AV14308" s="94">
        <v>542</v>
      </c>
      <c r="AW14308" s="94">
        <v>-36</v>
      </c>
      <c r="AX14308" s="94">
        <v>367</v>
      </c>
      <c r="AZ14308" s="94">
        <v>-54</v>
      </c>
    </row>
    <row r="14309" spans="1:52">
      <c r="A14309" s="85" t="s">
        <v>72</v>
      </c>
      <c r="B14309" s="86">
        <v>42782.458333333336</v>
      </c>
      <c r="C14309" s="87">
        <v>42782</v>
      </c>
      <c r="D14309" s="85">
        <v>4</v>
      </c>
      <c r="E14309" s="86">
        <v>42782.166666666664</v>
      </c>
      <c r="F14309" s="88" t="s">
        <v>396</v>
      </c>
      <c r="G14309" s="89" t="s">
        <v>397</v>
      </c>
      <c r="H14309" s="94">
        <v>2678</v>
      </c>
      <c r="I14309" s="94">
        <v>3166</v>
      </c>
      <c r="J14309" s="94">
        <v>3664</v>
      </c>
      <c r="K14309" s="94">
        <v>986</v>
      </c>
      <c r="O14309" s="94">
        <v>3166</v>
      </c>
      <c r="P14309" s="94">
        <v>3664</v>
      </c>
      <c r="Q14309" s="94">
        <v>986</v>
      </c>
      <c r="AS14309" s="94">
        <v>728</v>
      </c>
      <c r="AT14309" s="94">
        <v>46</v>
      </c>
      <c r="AU14309" s="94">
        <v>-696</v>
      </c>
      <c r="AV14309" s="94">
        <v>736</v>
      </c>
      <c r="AW14309" s="94">
        <v>-25</v>
      </c>
      <c r="AX14309" s="94">
        <v>347</v>
      </c>
      <c r="AZ14309" s="94">
        <v>-66</v>
      </c>
    </row>
    <row r="14310" spans="1:52">
      <c r="A14310" s="85" t="s">
        <v>72</v>
      </c>
      <c r="B14310" s="86">
        <v>42782.5</v>
      </c>
      <c r="C14310" s="87">
        <v>42782</v>
      </c>
      <c r="D14310" s="85">
        <v>5</v>
      </c>
      <c r="E14310" s="86">
        <v>42782.208333333336</v>
      </c>
      <c r="F14310" s="88" t="s">
        <v>396</v>
      </c>
      <c r="G14310" s="89" t="s">
        <v>397</v>
      </c>
      <c r="H14310" s="94">
        <v>2735</v>
      </c>
      <c r="I14310" s="94">
        <v>3275</v>
      </c>
      <c r="J14310" s="94">
        <v>3780</v>
      </c>
      <c r="K14310" s="94">
        <v>1043</v>
      </c>
      <c r="O14310" s="94">
        <v>3275</v>
      </c>
      <c r="P14310" s="94">
        <v>3780</v>
      </c>
      <c r="Q14310" s="94">
        <v>1043</v>
      </c>
      <c r="AS14310" s="94">
        <v>703</v>
      </c>
      <c r="AT14310" s="94">
        <v>41</v>
      </c>
      <c r="AU14310" s="94">
        <v>-635</v>
      </c>
      <c r="AV14310" s="94">
        <v>697</v>
      </c>
      <c r="AW14310" s="94">
        <v>-24</v>
      </c>
      <c r="AX14310" s="94">
        <v>378</v>
      </c>
      <c r="AZ14310" s="94">
        <v>-34</v>
      </c>
    </row>
    <row r="14311" spans="1:52">
      <c r="A14311" s="85" t="s">
        <v>72</v>
      </c>
      <c r="B14311" s="86">
        <v>42782.541666666664</v>
      </c>
      <c r="C14311" s="87">
        <v>42782</v>
      </c>
      <c r="D14311" s="85">
        <v>6</v>
      </c>
      <c r="E14311" s="86">
        <v>42782.25</v>
      </c>
      <c r="F14311" s="88" t="s">
        <v>396</v>
      </c>
      <c r="G14311" s="89" t="s">
        <v>397</v>
      </c>
      <c r="H14311" s="94">
        <v>2730</v>
      </c>
      <c r="I14311" s="94">
        <v>3377</v>
      </c>
      <c r="J14311" s="94">
        <v>4116</v>
      </c>
      <c r="K14311" s="94">
        <v>1247</v>
      </c>
      <c r="O14311" s="94">
        <v>3377</v>
      </c>
      <c r="P14311" s="94">
        <v>4116</v>
      </c>
      <c r="Q14311" s="94">
        <v>1247</v>
      </c>
      <c r="AS14311" s="94">
        <v>715</v>
      </c>
      <c r="AT14311" s="94">
        <v>129</v>
      </c>
      <c r="AU14311" s="94">
        <v>-610</v>
      </c>
      <c r="AV14311" s="94">
        <v>644</v>
      </c>
      <c r="AW14311" s="94">
        <v>78</v>
      </c>
      <c r="AX14311" s="94">
        <v>496</v>
      </c>
      <c r="AZ14311" s="94">
        <v>-23</v>
      </c>
    </row>
    <row r="14312" spans="1:52">
      <c r="A14312" s="85" t="s">
        <v>72</v>
      </c>
      <c r="B14312" s="86">
        <v>42782.583333333336</v>
      </c>
      <c r="C14312" s="87">
        <v>42782</v>
      </c>
      <c r="D14312" s="85">
        <v>7</v>
      </c>
      <c r="E14312" s="86">
        <v>42782.291666666664</v>
      </c>
      <c r="F14312" s="88" t="s">
        <v>396</v>
      </c>
      <c r="G14312" s="89" t="s">
        <v>397</v>
      </c>
      <c r="H14312" s="94">
        <v>2937</v>
      </c>
      <c r="I14312" s="94">
        <v>3664</v>
      </c>
      <c r="J14312" s="94">
        <v>4596</v>
      </c>
      <c r="K14312" s="94">
        <v>1478</v>
      </c>
      <c r="O14312" s="94">
        <v>3664</v>
      </c>
      <c r="P14312" s="94">
        <v>4596</v>
      </c>
      <c r="Q14312" s="94">
        <v>1478</v>
      </c>
      <c r="AS14312" s="94">
        <v>730</v>
      </c>
      <c r="AT14312" s="94">
        <v>216</v>
      </c>
      <c r="AU14312" s="94">
        <v>-554</v>
      </c>
      <c r="AV14312" s="94">
        <v>701</v>
      </c>
      <c r="AW14312" s="94">
        <v>129</v>
      </c>
      <c r="AX14312" s="94">
        <v>524</v>
      </c>
      <c r="AZ14312" s="94">
        <v>-15</v>
      </c>
    </row>
    <row r="14313" spans="1:52">
      <c r="A14313" s="85" t="s">
        <v>72</v>
      </c>
      <c r="B14313" s="86">
        <v>42782.625</v>
      </c>
      <c r="C14313" s="87">
        <v>42782</v>
      </c>
      <c r="D14313" s="85">
        <v>8</v>
      </c>
      <c r="E14313" s="86">
        <v>42782.333333333336</v>
      </c>
      <c r="F14313" s="88" t="s">
        <v>396</v>
      </c>
      <c r="G14313" s="89" t="s">
        <v>397</v>
      </c>
      <c r="H14313" s="94">
        <v>2956</v>
      </c>
      <c r="I14313" s="94">
        <v>3822</v>
      </c>
      <c r="J14313" s="94">
        <v>4858</v>
      </c>
      <c r="K14313" s="94">
        <v>1641</v>
      </c>
      <c r="O14313" s="94">
        <v>3822</v>
      </c>
      <c r="P14313" s="94">
        <v>4858</v>
      </c>
      <c r="Q14313" s="94">
        <v>1641</v>
      </c>
      <c r="AS14313" s="94">
        <v>761</v>
      </c>
      <c r="AT14313" s="94">
        <v>316</v>
      </c>
      <c r="AU14313" s="94">
        <v>-537</v>
      </c>
      <c r="AV14313" s="94">
        <v>749</v>
      </c>
      <c r="AW14313" s="94">
        <v>173</v>
      </c>
      <c r="AX14313" s="94">
        <v>539</v>
      </c>
      <c r="AZ14313" s="94">
        <v>8</v>
      </c>
    </row>
    <row r="14314" spans="1:52">
      <c r="A14314" s="85" t="s">
        <v>72</v>
      </c>
      <c r="B14314" s="86">
        <v>42782.666666666664</v>
      </c>
      <c r="C14314" s="87">
        <v>42782</v>
      </c>
      <c r="D14314" s="85">
        <v>9</v>
      </c>
      <c r="E14314" s="86">
        <v>42782.375</v>
      </c>
      <c r="F14314" s="88" t="s">
        <v>396</v>
      </c>
      <c r="G14314" s="89" t="s">
        <v>397</v>
      </c>
      <c r="H14314" s="94">
        <v>2922</v>
      </c>
      <c r="I14314" s="94">
        <v>3767</v>
      </c>
      <c r="J14314" s="94">
        <v>4728</v>
      </c>
      <c r="K14314" s="94">
        <v>1600</v>
      </c>
      <c r="O14314" s="94">
        <v>3767</v>
      </c>
      <c r="P14314" s="94">
        <v>4728</v>
      </c>
      <c r="Q14314" s="94">
        <v>1600</v>
      </c>
      <c r="AS14314" s="94">
        <v>751</v>
      </c>
      <c r="AT14314" s="94">
        <v>272</v>
      </c>
      <c r="AU14314" s="94">
        <v>-567</v>
      </c>
      <c r="AV14314" s="94">
        <v>800</v>
      </c>
      <c r="AW14314" s="94">
        <v>156</v>
      </c>
      <c r="AX14314" s="94">
        <v>527</v>
      </c>
      <c r="AZ14314" s="94">
        <v>19</v>
      </c>
    </row>
    <row r="14315" spans="1:52">
      <c r="A14315" s="85" t="s">
        <v>72</v>
      </c>
      <c r="B14315" s="86">
        <v>42782.708333333336</v>
      </c>
      <c r="C14315" s="87">
        <v>42782</v>
      </c>
      <c r="D14315" s="85">
        <v>10</v>
      </c>
      <c r="E14315" s="86">
        <v>42782.416666666664</v>
      </c>
      <c r="F14315" s="88" t="s">
        <v>396</v>
      </c>
      <c r="G14315" s="89" t="s">
        <v>397</v>
      </c>
      <c r="H14315" s="94">
        <v>2890</v>
      </c>
      <c r="I14315" s="94">
        <v>3717</v>
      </c>
      <c r="J14315" s="94">
        <v>4576</v>
      </c>
      <c r="K14315" s="94">
        <v>1491</v>
      </c>
      <c r="O14315" s="94">
        <v>3717</v>
      </c>
      <c r="P14315" s="94">
        <v>4576</v>
      </c>
      <c r="Q14315" s="94">
        <v>1491</v>
      </c>
      <c r="AS14315" s="94">
        <v>668</v>
      </c>
      <c r="AT14315" s="94">
        <v>279</v>
      </c>
      <c r="AU14315" s="94">
        <v>-617</v>
      </c>
      <c r="AV14315" s="94">
        <v>851</v>
      </c>
      <c r="AW14315" s="94">
        <v>158</v>
      </c>
      <c r="AX14315" s="94">
        <v>476</v>
      </c>
      <c r="AZ14315" s="94">
        <v>45</v>
      </c>
    </row>
    <row r="14316" spans="1:52">
      <c r="A14316" s="85" t="s">
        <v>72</v>
      </c>
      <c r="B14316" s="86">
        <v>42782.75</v>
      </c>
      <c r="C14316" s="87">
        <v>42782</v>
      </c>
      <c r="D14316" s="85">
        <v>11</v>
      </c>
      <c r="E14316" s="86">
        <v>42782.458333333336</v>
      </c>
      <c r="F14316" s="88" t="s">
        <v>396</v>
      </c>
      <c r="G14316" s="89" t="s">
        <v>397</v>
      </c>
      <c r="H14316" s="94">
        <v>2848</v>
      </c>
      <c r="I14316" s="94">
        <v>3662</v>
      </c>
      <c r="J14316" s="94">
        <v>4485</v>
      </c>
      <c r="K14316" s="94">
        <v>1414</v>
      </c>
      <c r="O14316" s="94">
        <v>3662</v>
      </c>
      <c r="P14316" s="94">
        <v>4485</v>
      </c>
      <c r="Q14316" s="94">
        <v>1414</v>
      </c>
      <c r="AS14316" s="94">
        <v>638</v>
      </c>
      <c r="AT14316" s="94">
        <v>270</v>
      </c>
      <c r="AU14316" s="94">
        <v>-653</v>
      </c>
      <c r="AV14316" s="94">
        <v>884</v>
      </c>
      <c r="AW14316" s="94">
        <v>184</v>
      </c>
      <c r="AX14316" s="94">
        <v>429</v>
      </c>
      <c r="AZ14316" s="94">
        <v>56</v>
      </c>
    </row>
    <row r="14317" spans="1:52">
      <c r="A14317" s="85" t="s">
        <v>72</v>
      </c>
      <c r="B14317" s="86">
        <v>42782.791666666664</v>
      </c>
      <c r="C14317" s="87">
        <v>42782</v>
      </c>
      <c r="D14317" s="85">
        <v>12</v>
      </c>
      <c r="E14317" s="86">
        <v>42782.5</v>
      </c>
      <c r="F14317" s="88" t="s">
        <v>396</v>
      </c>
      <c r="G14317" s="89" t="s">
        <v>397</v>
      </c>
      <c r="H14317" s="94">
        <v>2820</v>
      </c>
      <c r="I14317" s="94">
        <v>3617</v>
      </c>
      <c r="J14317" s="94">
        <v>4327</v>
      </c>
      <c r="K14317" s="94">
        <v>1406</v>
      </c>
      <c r="O14317" s="94">
        <v>3617</v>
      </c>
      <c r="P14317" s="94">
        <v>4327</v>
      </c>
      <c r="Q14317" s="94">
        <v>1406</v>
      </c>
      <c r="AS14317" s="94">
        <v>674</v>
      </c>
      <c r="AT14317" s="94">
        <v>337</v>
      </c>
      <c r="AU14317" s="94">
        <v>-679</v>
      </c>
      <c r="AV14317" s="94">
        <v>835</v>
      </c>
      <c r="AW14317" s="94">
        <v>84</v>
      </c>
      <c r="AX14317" s="94">
        <v>418</v>
      </c>
      <c r="AZ14317" s="94">
        <v>32</v>
      </c>
    </row>
    <row r="14318" spans="1:52">
      <c r="A14318" s="85" t="s">
        <v>72</v>
      </c>
      <c r="B14318" s="86">
        <v>42782.833333333336</v>
      </c>
      <c r="C14318" s="87">
        <v>42782</v>
      </c>
      <c r="D14318" s="85">
        <v>13</v>
      </c>
      <c r="E14318" s="86">
        <v>42782.541666666664</v>
      </c>
      <c r="F14318" s="88" t="s">
        <v>396</v>
      </c>
      <c r="G14318" s="89" t="s">
        <v>397</v>
      </c>
      <c r="H14318" s="94">
        <v>2780</v>
      </c>
      <c r="I14318" s="94">
        <v>3572</v>
      </c>
      <c r="J14318" s="94">
        <v>4218</v>
      </c>
      <c r="K14318" s="94">
        <v>1366</v>
      </c>
      <c r="O14318" s="94">
        <v>3572</v>
      </c>
      <c r="P14318" s="94">
        <v>4218</v>
      </c>
      <c r="Q14318" s="94">
        <v>1366</v>
      </c>
      <c r="AS14318" s="94">
        <v>667</v>
      </c>
      <c r="AT14318" s="94">
        <v>353</v>
      </c>
      <c r="AU14318" s="94">
        <v>-657</v>
      </c>
      <c r="AV14318" s="94">
        <v>847</v>
      </c>
      <c r="AW14318" s="94">
        <v>40</v>
      </c>
      <c r="AX14318" s="94">
        <v>408</v>
      </c>
      <c r="AZ14318" s="94">
        <v>-34</v>
      </c>
    </row>
    <row r="14319" spans="1:52">
      <c r="A14319" s="85" t="s">
        <v>72</v>
      </c>
      <c r="B14319" s="86">
        <v>42782.875</v>
      </c>
      <c r="C14319" s="87">
        <v>42782</v>
      </c>
      <c r="D14319" s="85">
        <v>14</v>
      </c>
      <c r="E14319" s="86">
        <v>42782.583333333336</v>
      </c>
      <c r="F14319" s="88" t="s">
        <v>396</v>
      </c>
      <c r="G14319" s="89" t="s">
        <v>397</v>
      </c>
      <c r="H14319" s="94">
        <v>2752</v>
      </c>
      <c r="I14319" s="94">
        <v>3560</v>
      </c>
      <c r="J14319" s="94">
        <v>4170</v>
      </c>
      <c r="K14319" s="94">
        <v>1382</v>
      </c>
      <c r="O14319" s="94">
        <v>3560</v>
      </c>
      <c r="P14319" s="94">
        <v>4170</v>
      </c>
      <c r="Q14319" s="94">
        <v>1382</v>
      </c>
      <c r="AS14319" s="94">
        <v>620</v>
      </c>
      <c r="AT14319" s="94">
        <v>384</v>
      </c>
      <c r="AU14319" s="94">
        <v>-632</v>
      </c>
      <c r="AV14319" s="94">
        <v>887</v>
      </c>
      <c r="AW14319" s="94">
        <v>0</v>
      </c>
      <c r="AX14319" s="94">
        <v>381</v>
      </c>
      <c r="AZ14319" s="94">
        <v>-37</v>
      </c>
    </row>
    <row r="14320" spans="1:52">
      <c r="A14320" s="85" t="s">
        <v>72</v>
      </c>
      <c r="B14320" s="86">
        <v>42782.916666666664</v>
      </c>
      <c r="C14320" s="87">
        <v>42782</v>
      </c>
      <c r="D14320" s="85">
        <v>15</v>
      </c>
      <c r="E14320" s="86">
        <v>42782.625</v>
      </c>
      <c r="F14320" s="88" t="s">
        <v>396</v>
      </c>
      <c r="G14320" s="89" t="s">
        <v>397</v>
      </c>
      <c r="H14320" s="94">
        <v>2721</v>
      </c>
      <c r="I14320" s="94">
        <v>3505</v>
      </c>
      <c r="J14320" s="94">
        <v>4167</v>
      </c>
      <c r="K14320" s="94">
        <v>1400</v>
      </c>
      <c r="O14320" s="94">
        <v>3505</v>
      </c>
      <c r="P14320" s="94">
        <v>4167</v>
      </c>
      <c r="Q14320" s="94">
        <v>1400</v>
      </c>
      <c r="AS14320" s="94">
        <v>613</v>
      </c>
      <c r="AT14320" s="94">
        <v>369</v>
      </c>
      <c r="AU14320" s="94">
        <v>-606</v>
      </c>
      <c r="AV14320" s="94">
        <v>881</v>
      </c>
      <c r="AW14320" s="94">
        <v>0</v>
      </c>
      <c r="AX14320" s="94">
        <v>405</v>
      </c>
      <c r="AZ14320" s="94">
        <v>-46</v>
      </c>
    </row>
    <row r="14321" spans="1:52">
      <c r="A14321" s="85" t="s">
        <v>72</v>
      </c>
      <c r="B14321" s="86">
        <v>42782.958333333336</v>
      </c>
      <c r="C14321" s="87">
        <v>42782</v>
      </c>
      <c r="D14321" s="85">
        <v>16</v>
      </c>
      <c r="E14321" s="86">
        <v>42782.666666666664</v>
      </c>
      <c r="F14321" s="88" t="s">
        <v>396</v>
      </c>
      <c r="G14321" s="89" t="s">
        <v>397</v>
      </c>
      <c r="H14321" s="94">
        <v>2720</v>
      </c>
      <c r="I14321" s="94">
        <v>3497</v>
      </c>
      <c r="J14321" s="94">
        <v>4182</v>
      </c>
      <c r="K14321" s="94">
        <v>1441</v>
      </c>
      <c r="O14321" s="94">
        <v>3497</v>
      </c>
      <c r="P14321" s="94">
        <v>4182</v>
      </c>
      <c r="Q14321" s="94">
        <v>1441</v>
      </c>
      <c r="AS14321" s="94">
        <v>647</v>
      </c>
      <c r="AT14321" s="94">
        <v>396</v>
      </c>
      <c r="AU14321" s="94">
        <v>-579</v>
      </c>
      <c r="AV14321" s="94">
        <v>789</v>
      </c>
      <c r="AW14321" s="94">
        <v>-18</v>
      </c>
      <c r="AX14321" s="94">
        <v>449</v>
      </c>
      <c r="AZ14321" s="94">
        <v>-44</v>
      </c>
    </row>
    <row r="14322" spans="1:52">
      <c r="A14322" s="85" t="s">
        <v>72</v>
      </c>
      <c r="B14322" s="86">
        <v>42783</v>
      </c>
      <c r="C14322" s="87">
        <v>42782</v>
      </c>
      <c r="D14322" s="85">
        <v>17</v>
      </c>
      <c r="E14322" s="86">
        <v>42782.708333333336</v>
      </c>
      <c r="F14322" s="88" t="s">
        <v>396</v>
      </c>
      <c r="G14322" s="89" t="s">
        <v>397</v>
      </c>
      <c r="H14322" s="94">
        <v>2755</v>
      </c>
      <c r="I14322" s="94">
        <v>3508</v>
      </c>
      <c r="J14322" s="94">
        <v>4286</v>
      </c>
      <c r="K14322" s="94">
        <v>1497</v>
      </c>
      <c r="O14322" s="94">
        <v>3508</v>
      </c>
      <c r="P14322" s="94">
        <v>4286</v>
      </c>
      <c r="Q14322" s="94">
        <v>1497</v>
      </c>
      <c r="AS14322" s="94">
        <v>505</v>
      </c>
      <c r="AT14322" s="94">
        <v>251</v>
      </c>
      <c r="AU14322" s="94">
        <v>-377</v>
      </c>
      <c r="AV14322" s="94">
        <v>914</v>
      </c>
      <c r="AW14322" s="94">
        <v>0</v>
      </c>
      <c r="AX14322" s="94">
        <v>479</v>
      </c>
      <c r="AZ14322" s="94">
        <v>-56</v>
      </c>
    </row>
    <row r="14323" spans="1:52">
      <c r="A14323" s="85" t="s">
        <v>72</v>
      </c>
      <c r="B14323" s="86">
        <v>42783.041666666664</v>
      </c>
      <c r="C14323" s="87">
        <v>42782</v>
      </c>
      <c r="D14323" s="85">
        <v>18</v>
      </c>
      <c r="E14323" s="86">
        <v>42782.75</v>
      </c>
      <c r="F14323" s="88" t="s">
        <v>396</v>
      </c>
      <c r="G14323" s="89" t="s">
        <v>397</v>
      </c>
      <c r="H14323" s="94">
        <v>2862</v>
      </c>
      <c r="I14323" s="94">
        <v>3627</v>
      </c>
      <c r="J14323" s="94">
        <v>4599</v>
      </c>
      <c r="K14323" s="94">
        <v>1731</v>
      </c>
      <c r="O14323" s="94">
        <v>3627</v>
      </c>
      <c r="P14323" s="94">
        <v>4599</v>
      </c>
      <c r="Q14323" s="94">
        <v>1731</v>
      </c>
      <c r="AS14323" s="94">
        <v>513</v>
      </c>
      <c r="AT14323" s="94">
        <v>256</v>
      </c>
      <c r="AU14323" s="94">
        <v>-236</v>
      </c>
      <c r="AV14323" s="94">
        <v>920</v>
      </c>
      <c r="AW14323" s="94">
        <v>0</v>
      </c>
      <c r="AX14323" s="94">
        <v>545</v>
      </c>
      <c r="AZ14323" s="94">
        <v>-48</v>
      </c>
    </row>
    <row r="14324" spans="1:52">
      <c r="A14324" s="85" t="s">
        <v>72</v>
      </c>
      <c r="B14324" s="86">
        <v>42783.083333333336</v>
      </c>
      <c r="C14324" s="87">
        <v>42782</v>
      </c>
      <c r="D14324" s="85">
        <v>19</v>
      </c>
      <c r="E14324" s="86">
        <v>42782.791666666664</v>
      </c>
      <c r="F14324" s="88" t="s">
        <v>396</v>
      </c>
      <c r="G14324" s="89" t="s">
        <v>397</v>
      </c>
      <c r="H14324" s="94">
        <v>2945</v>
      </c>
      <c r="I14324" s="94">
        <v>3804</v>
      </c>
      <c r="J14324" s="94">
        <v>4899</v>
      </c>
      <c r="K14324" s="94">
        <v>1890</v>
      </c>
      <c r="O14324" s="94">
        <v>3804</v>
      </c>
      <c r="P14324" s="94">
        <v>4899</v>
      </c>
      <c r="Q14324" s="94">
        <v>1890</v>
      </c>
      <c r="AS14324" s="94">
        <v>536</v>
      </c>
      <c r="AT14324" s="94">
        <v>318</v>
      </c>
      <c r="AU14324" s="94">
        <v>-238</v>
      </c>
      <c r="AV14324" s="94">
        <v>968</v>
      </c>
      <c r="AW14324" s="94">
        <v>0</v>
      </c>
      <c r="AX14324" s="94">
        <v>568</v>
      </c>
      <c r="AZ14324" s="94">
        <v>-36</v>
      </c>
    </row>
    <row r="14325" spans="1:52">
      <c r="A14325" s="85" t="s">
        <v>72</v>
      </c>
      <c r="B14325" s="86">
        <v>42783.125</v>
      </c>
      <c r="C14325" s="87">
        <v>42782</v>
      </c>
      <c r="D14325" s="85">
        <v>20</v>
      </c>
      <c r="E14325" s="86">
        <v>42782.833333333336</v>
      </c>
      <c r="F14325" s="88" t="s">
        <v>396</v>
      </c>
      <c r="G14325" s="89" t="s">
        <v>397</v>
      </c>
      <c r="H14325" s="94">
        <v>2926</v>
      </c>
      <c r="I14325" s="94">
        <v>3684</v>
      </c>
      <c r="J14325" s="94">
        <v>4706</v>
      </c>
      <c r="K14325" s="94">
        <v>1728</v>
      </c>
      <c r="O14325" s="94">
        <v>3684</v>
      </c>
      <c r="P14325" s="94">
        <v>4706</v>
      </c>
      <c r="Q14325" s="94">
        <v>1728</v>
      </c>
      <c r="AS14325" s="94">
        <v>433</v>
      </c>
      <c r="AT14325" s="94">
        <v>220</v>
      </c>
      <c r="AU14325" s="94">
        <v>-210</v>
      </c>
      <c r="AV14325" s="94">
        <v>995</v>
      </c>
      <c r="AW14325" s="94">
        <v>-5</v>
      </c>
      <c r="AX14325" s="94">
        <v>545</v>
      </c>
      <c r="AZ14325" s="94">
        <v>-39</v>
      </c>
    </row>
    <row r="14326" spans="1:52">
      <c r="A14326" s="85" t="s">
        <v>72</v>
      </c>
      <c r="B14326" s="86">
        <v>42783.166666666664</v>
      </c>
      <c r="C14326" s="87">
        <v>42782</v>
      </c>
      <c r="D14326" s="85">
        <v>21</v>
      </c>
      <c r="E14326" s="86">
        <v>42782.875</v>
      </c>
      <c r="F14326" s="88" t="s">
        <v>396</v>
      </c>
      <c r="G14326" s="89" t="s">
        <v>397</v>
      </c>
      <c r="H14326" s="94">
        <v>2902</v>
      </c>
      <c r="I14326" s="94">
        <v>3657</v>
      </c>
      <c r="J14326" s="94">
        <v>4563</v>
      </c>
      <c r="K14326" s="94">
        <v>1660</v>
      </c>
      <c r="O14326" s="94">
        <v>3657</v>
      </c>
      <c r="P14326" s="94">
        <v>4563</v>
      </c>
      <c r="Q14326" s="94">
        <v>1660</v>
      </c>
      <c r="AS14326" s="94">
        <v>430</v>
      </c>
      <c r="AT14326" s="94">
        <v>218</v>
      </c>
      <c r="AU14326" s="94">
        <v>-177</v>
      </c>
      <c r="AV14326" s="94">
        <v>850</v>
      </c>
      <c r="AW14326" s="94">
        <v>-58</v>
      </c>
      <c r="AX14326" s="94">
        <v>576</v>
      </c>
      <c r="AZ14326" s="94">
        <v>-24</v>
      </c>
    </row>
    <row r="14327" spans="1:52">
      <c r="A14327" s="85" t="s">
        <v>72</v>
      </c>
      <c r="B14327" s="86">
        <v>42783.208333333336</v>
      </c>
      <c r="C14327" s="87">
        <v>42782</v>
      </c>
      <c r="D14327" s="85">
        <v>22</v>
      </c>
      <c r="E14327" s="86">
        <v>42782.916666666664</v>
      </c>
      <c r="F14327" s="88" t="s">
        <v>396</v>
      </c>
      <c r="G14327" s="89" t="s">
        <v>397</v>
      </c>
      <c r="H14327" s="94">
        <v>2808</v>
      </c>
      <c r="I14327" s="94">
        <v>3517</v>
      </c>
      <c r="J14327" s="94">
        <v>4368</v>
      </c>
      <c r="K14327" s="94">
        <v>1557</v>
      </c>
      <c r="O14327" s="94">
        <v>3517</v>
      </c>
      <c r="P14327" s="94">
        <v>4368</v>
      </c>
      <c r="Q14327" s="94">
        <v>1557</v>
      </c>
      <c r="AS14327" s="94">
        <v>513</v>
      </c>
      <c r="AT14327" s="94">
        <v>264</v>
      </c>
      <c r="AU14327" s="94">
        <v>-221</v>
      </c>
      <c r="AV14327" s="94">
        <v>662</v>
      </c>
      <c r="AW14327" s="94">
        <v>-60</v>
      </c>
      <c r="AX14327" s="94">
        <v>565</v>
      </c>
      <c r="AZ14327" s="94">
        <v>-11</v>
      </c>
    </row>
    <row r="14328" spans="1:52">
      <c r="A14328" s="85" t="s">
        <v>72</v>
      </c>
      <c r="B14328" s="86">
        <v>42783.25</v>
      </c>
      <c r="C14328" s="87">
        <v>42782</v>
      </c>
      <c r="D14328" s="85">
        <v>23</v>
      </c>
      <c r="E14328" s="86">
        <v>42782.958333333336</v>
      </c>
      <c r="F14328" s="88" t="s">
        <v>396</v>
      </c>
      <c r="G14328" s="89" t="s">
        <v>397</v>
      </c>
      <c r="H14328" s="94">
        <v>2681</v>
      </c>
      <c r="I14328" s="94">
        <v>3364</v>
      </c>
      <c r="J14328" s="94">
        <v>4099</v>
      </c>
      <c r="K14328" s="94">
        <v>1455</v>
      </c>
      <c r="O14328" s="94">
        <v>3364</v>
      </c>
      <c r="P14328" s="94">
        <v>4099</v>
      </c>
      <c r="Q14328" s="94">
        <v>1455</v>
      </c>
      <c r="AS14328" s="94">
        <v>503</v>
      </c>
      <c r="AT14328" s="94">
        <v>183</v>
      </c>
      <c r="AU14328" s="94">
        <v>-260</v>
      </c>
      <c r="AV14328" s="94">
        <v>731</v>
      </c>
      <c r="AW14328" s="94">
        <v>-97</v>
      </c>
      <c r="AX14328" s="94">
        <v>532</v>
      </c>
      <c r="AZ14328" s="94">
        <v>-11</v>
      </c>
    </row>
    <row r="14329" spans="1:52">
      <c r="A14329" s="85" t="s">
        <v>72</v>
      </c>
      <c r="B14329" s="86">
        <v>42783.291666666664</v>
      </c>
      <c r="C14329" s="87">
        <v>42782</v>
      </c>
      <c r="D14329" s="85">
        <v>24</v>
      </c>
      <c r="E14329" s="86">
        <v>42783</v>
      </c>
      <c r="F14329" s="88" t="s">
        <v>396</v>
      </c>
      <c r="G14329" s="89" t="s">
        <v>397</v>
      </c>
      <c r="H14329" s="94">
        <v>2730</v>
      </c>
      <c r="I14329" s="94">
        <v>3373</v>
      </c>
      <c r="J14329" s="94">
        <v>3888</v>
      </c>
      <c r="K14329" s="94">
        <v>1255</v>
      </c>
      <c r="O14329" s="94">
        <v>3373</v>
      </c>
      <c r="P14329" s="94">
        <v>3888</v>
      </c>
      <c r="Q14329" s="94">
        <v>1255</v>
      </c>
      <c r="AS14329" s="94">
        <v>489</v>
      </c>
      <c r="AT14329" s="94">
        <v>198</v>
      </c>
      <c r="AU14329" s="94">
        <v>-279</v>
      </c>
      <c r="AV14329" s="94">
        <v>630</v>
      </c>
      <c r="AW14329" s="94">
        <v>-137</v>
      </c>
      <c r="AX14329" s="94">
        <v>473</v>
      </c>
      <c r="AZ14329" s="94">
        <v>-31</v>
      </c>
    </row>
    <row r="14330" spans="1:52">
      <c r="A14330" s="85" t="s">
        <v>72</v>
      </c>
      <c r="B14330" s="86">
        <v>42783.333333333336</v>
      </c>
      <c r="C14330" s="87">
        <v>42783</v>
      </c>
      <c r="D14330" s="85">
        <v>1</v>
      </c>
      <c r="E14330" s="86">
        <v>42783.041666666664</v>
      </c>
      <c r="F14330" s="88" t="s">
        <v>396</v>
      </c>
      <c r="G14330" s="89" t="s">
        <v>397</v>
      </c>
      <c r="H14330" s="94">
        <v>2667</v>
      </c>
      <c r="I14330" s="94">
        <v>3253</v>
      </c>
      <c r="J14330" s="94">
        <v>3790</v>
      </c>
      <c r="K14330" s="94">
        <v>1218</v>
      </c>
      <c r="O14330" s="94">
        <v>3253</v>
      </c>
      <c r="P14330" s="94">
        <v>3790</v>
      </c>
      <c r="Q14330" s="94">
        <v>1218</v>
      </c>
      <c r="AS14330" s="94">
        <v>529</v>
      </c>
      <c r="AT14330" s="94">
        <v>340</v>
      </c>
      <c r="AU14330" s="94">
        <v>-328</v>
      </c>
      <c r="AV14330" s="94">
        <v>545</v>
      </c>
      <c r="AW14330" s="94">
        <v>-143</v>
      </c>
      <c r="AX14330" s="94">
        <v>411</v>
      </c>
      <c r="AZ14330" s="94">
        <v>-50</v>
      </c>
    </row>
    <row r="14331" spans="1:52">
      <c r="A14331" s="85" t="s">
        <v>72</v>
      </c>
      <c r="B14331" s="86">
        <v>42783.375</v>
      </c>
      <c r="C14331" s="87">
        <v>42783</v>
      </c>
      <c r="D14331" s="85">
        <v>2</v>
      </c>
      <c r="E14331" s="86">
        <v>42783.083333333336</v>
      </c>
      <c r="F14331" s="88" t="s">
        <v>396</v>
      </c>
      <c r="G14331" s="89" t="s">
        <v>397</v>
      </c>
      <c r="H14331" s="94">
        <v>2636</v>
      </c>
      <c r="I14331" s="94">
        <v>3152</v>
      </c>
      <c r="J14331" s="94">
        <v>3552</v>
      </c>
      <c r="K14331" s="94">
        <v>1047</v>
      </c>
      <c r="O14331" s="94">
        <v>3152</v>
      </c>
      <c r="P14331" s="94">
        <v>3552</v>
      </c>
      <c r="Q14331" s="94">
        <v>1047</v>
      </c>
      <c r="AS14331" s="94">
        <v>545</v>
      </c>
      <c r="AT14331" s="94">
        <v>493</v>
      </c>
      <c r="AU14331" s="94">
        <v>-351</v>
      </c>
      <c r="AV14331" s="94">
        <v>278</v>
      </c>
      <c r="AW14331" s="94">
        <v>-143</v>
      </c>
      <c r="AX14331" s="94">
        <v>369</v>
      </c>
      <c r="AZ14331" s="94">
        <v>-54</v>
      </c>
    </row>
    <row r="14332" spans="1:52">
      <c r="A14332" s="85" t="s">
        <v>72</v>
      </c>
      <c r="B14332" s="86">
        <v>42783.416666666664</v>
      </c>
      <c r="C14332" s="87">
        <v>42783</v>
      </c>
      <c r="D14332" s="85">
        <v>3</v>
      </c>
      <c r="E14332" s="86">
        <v>42783.125</v>
      </c>
      <c r="F14332" s="88" t="s">
        <v>396</v>
      </c>
      <c r="G14332" s="89" t="s">
        <v>397</v>
      </c>
      <c r="H14332" s="94">
        <v>2620</v>
      </c>
      <c r="I14332" s="94">
        <v>3143</v>
      </c>
      <c r="J14332" s="94">
        <v>3547</v>
      </c>
      <c r="K14332" s="94">
        <v>1053</v>
      </c>
      <c r="O14332" s="94">
        <v>3143</v>
      </c>
      <c r="P14332" s="94">
        <v>3547</v>
      </c>
      <c r="Q14332" s="94">
        <v>1053</v>
      </c>
      <c r="AS14332" s="94">
        <v>501</v>
      </c>
      <c r="AT14332" s="94">
        <v>462</v>
      </c>
      <c r="AU14332" s="94">
        <v>-349</v>
      </c>
      <c r="AV14332" s="94">
        <v>352</v>
      </c>
      <c r="AW14332" s="94">
        <v>-146</v>
      </c>
      <c r="AX14332" s="94">
        <v>348</v>
      </c>
      <c r="AZ14332" s="94">
        <v>-58</v>
      </c>
    </row>
    <row r="14333" spans="1:52">
      <c r="A14333" s="85" t="s">
        <v>72</v>
      </c>
      <c r="B14333" s="86">
        <v>42783.458333333336</v>
      </c>
      <c r="C14333" s="87">
        <v>42783</v>
      </c>
      <c r="D14333" s="85">
        <v>4</v>
      </c>
      <c r="E14333" s="86">
        <v>42783.166666666664</v>
      </c>
      <c r="F14333" s="88" t="s">
        <v>396</v>
      </c>
      <c r="G14333" s="89" t="s">
        <v>397</v>
      </c>
      <c r="H14333" s="94">
        <v>2633</v>
      </c>
      <c r="I14333" s="94">
        <v>3183</v>
      </c>
      <c r="J14333" s="94">
        <v>3639</v>
      </c>
      <c r="K14333" s="94">
        <v>1133</v>
      </c>
      <c r="O14333" s="94">
        <v>3183</v>
      </c>
      <c r="P14333" s="94">
        <v>3639</v>
      </c>
      <c r="Q14333" s="94">
        <v>1133</v>
      </c>
      <c r="AS14333" s="94">
        <v>476</v>
      </c>
      <c r="AT14333" s="94">
        <v>369</v>
      </c>
      <c r="AU14333" s="94">
        <v>-323</v>
      </c>
      <c r="AV14333" s="94">
        <v>475</v>
      </c>
      <c r="AW14333" s="94">
        <v>-145</v>
      </c>
      <c r="AX14333" s="94">
        <v>327</v>
      </c>
      <c r="AZ14333" s="94">
        <v>-65</v>
      </c>
    </row>
    <row r="14334" spans="1:52">
      <c r="A14334" s="85" t="s">
        <v>72</v>
      </c>
      <c r="B14334" s="86">
        <v>42783.5</v>
      </c>
      <c r="C14334" s="87">
        <v>42783</v>
      </c>
      <c r="D14334" s="85">
        <v>5</v>
      </c>
      <c r="E14334" s="86">
        <v>42783.208333333336</v>
      </c>
      <c r="F14334" s="88" t="s">
        <v>396</v>
      </c>
      <c r="G14334" s="89" t="s">
        <v>397</v>
      </c>
      <c r="H14334" s="94">
        <v>2682</v>
      </c>
      <c r="I14334" s="94">
        <v>3248</v>
      </c>
      <c r="J14334" s="94">
        <v>3740</v>
      </c>
      <c r="K14334" s="94">
        <v>1186</v>
      </c>
      <c r="O14334" s="94">
        <v>3248</v>
      </c>
      <c r="P14334" s="94">
        <v>3740</v>
      </c>
      <c r="Q14334" s="94">
        <v>1186</v>
      </c>
      <c r="AS14334" s="94">
        <v>428</v>
      </c>
      <c r="AT14334" s="94">
        <v>362</v>
      </c>
      <c r="AU14334" s="94">
        <v>-314</v>
      </c>
      <c r="AV14334" s="94">
        <v>533</v>
      </c>
      <c r="AW14334" s="94">
        <v>-133</v>
      </c>
      <c r="AX14334" s="94">
        <v>366</v>
      </c>
      <c r="AZ14334" s="94">
        <v>-70</v>
      </c>
    </row>
    <row r="14335" spans="1:52">
      <c r="A14335" s="85" t="s">
        <v>72</v>
      </c>
      <c r="B14335" s="86">
        <v>42783.541666666664</v>
      </c>
      <c r="C14335" s="87">
        <v>42783</v>
      </c>
      <c r="D14335" s="85">
        <v>6</v>
      </c>
      <c r="E14335" s="86">
        <v>42783.25</v>
      </c>
      <c r="F14335" s="88" t="s">
        <v>396</v>
      </c>
      <c r="G14335" s="89" t="s">
        <v>397</v>
      </c>
      <c r="H14335" s="94">
        <v>2675</v>
      </c>
      <c r="I14335" s="94">
        <v>3239</v>
      </c>
      <c r="J14335" s="94">
        <v>3939</v>
      </c>
      <c r="K14335" s="94">
        <v>1262</v>
      </c>
      <c r="O14335" s="94">
        <v>3239</v>
      </c>
      <c r="P14335" s="94">
        <v>3939</v>
      </c>
      <c r="Q14335" s="94">
        <v>1262</v>
      </c>
      <c r="AS14335" s="94">
        <v>387</v>
      </c>
      <c r="AT14335" s="94">
        <v>269</v>
      </c>
      <c r="AU14335" s="94">
        <v>-289</v>
      </c>
      <c r="AV14335" s="94">
        <v>604</v>
      </c>
      <c r="AW14335" s="94">
        <v>-23</v>
      </c>
      <c r="AX14335" s="94">
        <v>459</v>
      </c>
      <c r="AZ14335" s="94">
        <v>-52</v>
      </c>
    </row>
    <row r="14336" spans="1:52">
      <c r="A14336" s="85" t="s">
        <v>72</v>
      </c>
      <c r="B14336" s="86">
        <v>42783.583333333336</v>
      </c>
      <c r="C14336" s="87">
        <v>42783</v>
      </c>
      <c r="D14336" s="85">
        <v>7</v>
      </c>
      <c r="E14336" s="86">
        <v>42783.291666666664</v>
      </c>
      <c r="F14336" s="88" t="s">
        <v>396</v>
      </c>
      <c r="G14336" s="89" t="s">
        <v>397</v>
      </c>
      <c r="H14336" s="94">
        <v>2867</v>
      </c>
      <c r="I14336" s="94">
        <v>3466</v>
      </c>
      <c r="J14336" s="94">
        <v>4444</v>
      </c>
      <c r="K14336" s="94">
        <v>1533</v>
      </c>
      <c r="O14336" s="94">
        <v>3466</v>
      </c>
      <c r="P14336" s="94">
        <v>4444</v>
      </c>
      <c r="Q14336" s="94">
        <v>1533</v>
      </c>
      <c r="AS14336" s="94">
        <v>425</v>
      </c>
      <c r="AT14336" s="94">
        <v>312</v>
      </c>
      <c r="AU14336" s="94">
        <v>-254</v>
      </c>
      <c r="AV14336" s="94">
        <v>716</v>
      </c>
      <c r="AW14336" s="94">
        <v>76</v>
      </c>
      <c r="AX14336" s="94">
        <v>488</v>
      </c>
      <c r="AZ14336" s="94">
        <v>-41</v>
      </c>
    </row>
    <row r="14337" spans="1:52">
      <c r="A14337" s="85" t="s">
        <v>72</v>
      </c>
      <c r="B14337" s="86">
        <v>42783.625</v>
      </c>
      <c r="C14337" s="87">
        <v>42783</v>
      </c>
      <c r="D14337" s="85">
        <v>8</v>
      </c>
      <c r="E14337" s="86">
        <v>42783.333333333336</v>
      </c>
      <c r="F14337" s="88" t="s">
        <v>396</v>
      </c>
      <c r="G14337" s="89" t="s">
        <v>397</v>
      </c>
      <c r="H14337" s="94">
        <v>2904</v>
      </c>
      <c r="I14337" s="94">
        <v>3613</v>
      </c>
      <c r="J14337" s="94">
        <v>4875</v>
      </c>
      <c r="K14337" s="94">
        <v>1856</v>
      </c>
      <c r="O14337" s="94">
        <v>3613</v>
      </c>
      <c r="P14337" s="94">
        <v>4875</v>
      </c>
      <c r="Q14337" s="94">
        <v>1856</v>
      </c>
      <c r="AS14337" s="94">
        <v>449</v>
      </c>
      <c r="AT14337" s="94">
        <v>493</v>
      </c>
      <c r="AU14337" s="94">
        <v>-254</v>
      </c>
      <c r="AV14337" s="94">
        <v>817</v>
      </c>
      <c r="AW14337" s="94">
        <v>103</v>
      </c>
      <c r="AX14337" s="94">
        <v>486</v>
      </c>
      <c r="AZ14337" s="94">
        <v>-19</v>
      </c>
    </row>
    <row r="14338" spans="1:52">
      <c r="A14338" s="85" t="s">
        <v>72</v>
      </c>
      <c r="B14338" s="86">
        <v>42783.666666666664</v>
      </c>
      <c r="C14338" s="87">
        <v>42783</v>
      </c>
      <c r="D14338" s="85">
        <v>9</v>
      </c>
      <c r="E14338" s="86">
        <v>42783.375</v>
      </c>
      <c r="F14338" s="88" t="s">
        <v>396</v>
      </c>
      <c r="G14338" s="89" t="s">
        <v>397</v>
      </c>
      <c r="H14338" s="94">
        <v>2903</v>
      </c>
      <c r="I14338" s="94">
        <v>3629</v>
      </c>
      <c r="J14338" s="94">
        <v>4882</v>
      </c>
      <c r="K14338" s="94">
        <v>1791</v>
      </c>
      <c r="O14338" s="94">
        <v>3629</v>
      </c>
      <c r="P14338" s="94">
        <v>4882</v>
      </c>
      <c r="Q14338" s="94">
        <v>1791</v>
      </c>
      <c r="AS14338" s="94">
        <v>514</v>
      </c>
      <c r="AT14338" s="94">
        <v>385</v>
      </c>
      <c r="AU14338" s="94">
        <v>-248</v>
      </c>
      <c r="AV14338" s="94">
        <v>877</v>
      </c>
      <c r="AW14338" s="94">
        <v>150</v>
      </c>
      <c r="AX14338" s="94">
        <v>480</v>
      </c>
      <c r="AZ14338" s="94">
        <v>-61</v>
      </c>
    </row>
    <row r="14339" spans="1:52">
      <c r="A14339" s="85" t="s">
        <v>72</v>
      </c>
      <c r="B14339" s="86">
        <v>42783.708333333336</v>
      </c>
      <c r="C14339" s="87">
        <v>42783</v>
      </c>
      <c r="D14339" s="85">
        <v>10</v>
      </c>
      <c r="E14339" s="86">
        <v>42783.416666666664</v>
      </c>
      <c r="F14339" s="88" t="s">
        <v>396</v>
      </c>
      <c r="G14339" s="89" t="s">
        <v>397</v>
      </c>
      <c r="H14339" s="94">
        <v>2898</v>
      </c>
      <c r="I14339" s="94">
        <v>3606</v>
      </c>
      <c r="J14339" s="94">
        <v>4774</v>
      </c>
      <c r="K14339" s="94">
        <v>1715</v>
      </c>
      <c r="O14339" s="94">
        <v>3606</v>
      </c>
      <c r="P14339" s="94">
        <v>4774</v>
      </c>
      <c r="Q14339" s="94">
        <v>1715</v>
      </c>
      <c r="AS14339" s="94">
        <v>569</v>
      </c>
      <c r="AT14339" s="94">
        <v>448</v>
      </c>
      <c r="AU14339" s="94">
        <v>-243</v>
      </c>
      <c r="AV14339" s="94">
        <v>711</v>
      </c>
      <c r="AW14339" s="94">
        <v>116</v>
      </c>
      <c r="AX14339" s="94">
        <v>503</v>
      </c>
      <c r="AZ14339" s="94">
        <v>-53</v>
      </c>
    </row>
    <row r="14340" spans="1:52">
      <c r="A14340" s="85" t="s">
        <v>72</v>
      </c>
      <c r="B14340" s="86">
        <v>42783.75</v>
      </c>
      <c r="C14340" s="87">
        <v>42783</v>
      </c>
      <c r="D14340" s="85">
        <v>11</v>
      </c>
      <c r="E14340" s="86">
        <v>42783.458333333336</v>
      </c>
      <c r="F14340" s="88" t="s">
        <v>396</v>
      </c>
      <c r="G14340" s="89" t="s">
        <v>397</v>
      </c>
      <c r="H14340" s="94">
        <v>2866</v>
      </c>
      <c r="I14340" s="94">
        <v>3598</v>
      </c>
      <c r="J14340" s="94">
        <v>4606</v>
      </c>
      <c r="K14340" s="94">
        <v>1660</v>
      </c>
      <c r="O14340" s="94">
        <v>3598</v>
      </c>
      <c r="P14340" s="94">
        <v>4606</v>
      </c>
      <c r="Q14340" s="94">
        <v>1660</v>
      </c>
      <c r="AS14340" s="94">
        <v>559</v>
      </c>
      <c r="AT14340" s="94">
        <v>445</v>
      </c>
      <c r="AU14340" s="94">
        <v>-232</v>
      </c>
      <c r="AV14340" s="94">
        <v>674</v>
      </c>
      <c r="AW14340" s="94">
        <v>-2</v>
      </c>
      <c r="AX14340" s="94">
        <v>497</v>
      </c>
      <c r="AZ14340" s="94">
        <v>-62</v>
      </c>
    </row>
    <row r="14341" spans="1:52">
      <c r="A14341" s="85" t="s">
        <v>72</v>
      </c>
      <c r="B14341" s="86">
        <v>42783.791666666664</v>
      </c>
      <c r="C14341" s="87">
        <v>42783</v>
      </c>
      <c r="D14341" s="85">
        <v>12</v>
      </c>
      <c r="E14341" s="86">
        <v>42783.5</v>
      </c>
      <c r="F14341" s="88" t="s">
        <v>396</v>
      </c>
      <c r="G14341" s="89" t="s">
        <v>397</v>
      </c>
      <c r="H14341" s="94">
        <v>2837</v>
      </c>
      <c r="I14341" s="94">
        <v>3472</v>
      </c>
      <c r="J14341" s="94">
        <v>4428</v>
      </c>
      <c r="K14341" s="94">
        <v>1637</v>
      </c>
      <c r="O14341" s="94">
        <v>3472</v>
      </c>
      <c r="P14341" s="94">
        <v>4428</v>
      </c>
      <c r="Q14341" s="94">
        <v>1637</v>
      </c>
      <c r="AS14341" s="94">
        <v>509</v>
      </c>
      <c r="AT14341" s="94">
        <v>436</v>
      </c>
      <c r="AU14341" s="94">
        <v>-232</v>
      </c>
      <c r="AV14341" s="94">
        <v>751</v>
      </c>
      <c r="AW14341" s="94">
        <v>-77</v>
      </c>
      <c r="AX14341" s="94">
        <v>483</v>
      </c>
      <c r="AZ14341" s="94">
        <v>-88</v>
      </c>
    </row>
    <row r="14342" spans="1:52">
      <c r="A14342" s="85" t="s">
        <v>72</v>
      </c>
      <c r="B14342" s="86">
        <v>42783.833333333336</v>
      </c>
      <c r="C14342" s="87">
        <v>42783</v>
      </c>
      <c r="D14342" s="85">
        <v>13</v>
      </c>
      <c r="E14342" s="86">
        <v>42783.541666666664</v>
      </c>
      <c r="F14342" s="88" t="s">
        <v>396</v>
      </c>
      <c r="G14342" s="89" t="s">
        <v>397</v>
      </c>
      <c r="H14342" s="94">
        <v>2793</v>
      </c>
      <c r="I14342" s="94">
        <v>3360</v>
      </c>
      <c r="J14342" s="94">
        <v>4130</v>
      </c>
      <c r="K14342" s="94">
        <v>1357</v>
      </c>
      <c r="O14342" s="94">
        <v>3360</v>
      </c>
      <c r="P14342" s="94">
        <v>4130</v>
      </c>
      <c r="Q14342" s="94">
        <v>1357</v>
      </c>
      <c r="AS14342" s="94">
        <v>428</v>
      </c>
      <c r="AT14342" s="94">
        <v>260</v>
      </c>
      <c r="AU14342" s="94">
        <v>-270</v>
      </c>
      <c r="AV14342" s="94">
        <v>764</v>
      </c>
      <c r="AW14342" s="94">
        <v>-30</v>
      </c>
      <c r="AX14342" s="94">
        <v>476</v>
      </c>
      <c r="AZ14342" s="94">
        <v>-69</v>
      </c>
    </row>
    <row r="14343" spans="1:52">
      <c r="A14343" s="85" t="s">
        <v>72</v>
      </c>
      <c r="B14343" s="86">
        <v>42783.875</v>
      </c>
      <c r="C14343" s="87">
        <v>42783</v>
      </c>
      <c r="D14343" s="85">
        <v>14</v>
      </c>
      <c r="E14343" s="86">
        <v>42783.583333333336</v>
      </c>
      <c r="F14343" s="88" t="s">
        <v>396</v>
      </c>
      <c r="G14343" s="89" t="s">
        <v>397</v>
      </c>
      <c r="H14343" s="94">
        <v>2764</v>
      </c>
      <c r="I14343" s="94">
        <v>3352</v>
      </c>
      <c r="J14343" s="94">
        <v>4145</v>
      </c>
      <c r="K14343" s="94">
        <v>1402</v>
      </c>
      <c r="O14343" s="94">
        <v>3352</v>
      </c>
      <c r="P14343" s="94">
        <v>4145</v>
      </c>
      <c r="Q14343" s="94">
        <v>1402</v>
      </c>
      <c r="AS14343" s="94">
        <v>478</v>
      </c>
      <c r="AT14343" s="94">
        <v>151</v>
      </c>
      <c r="AU14343" s="94">
        <v>-324</v>
      </c>
      <c r="AV14343" s="94">
        <v>858</v>
      </c>
      <c r="AW14343" s="94">
        <v>-50</v>
      </c>
      <c r="AX14343" s="94">
        <v>493</v>
      </c>
      <c r="AZ14343" s="94">
        <v>-22</v>
      </c>
    </row>
    <row r="14344" spans="1:52">
      <c r="A14344" s="85" t="s">
        <v>72</v>
      </c>
      <c r="B14344" s="86">
        <v>42783.916666666664</v>
      </c>
      <c r="C14344" s="87">
        <v>42783</v>
      </c>
      <c r="D14344" s="85">
        <v>15</v>
      </c>
      <c r="E14344" s="86">
        <v>42783.625</v>
      </c>
      <c r="F14344" s="88" t="s">
        <v>396</v>
      </c>
      <c r="G14344" s="89" t="s">
        <v>397</v>
      </c>
      <c r="H14344" s="94">
        <v>2726</v>
      </c>
      <c r="I14344" s="94">
        <v>3362</v>
      </c>
      <c r="J14344" s="94">
        <v>4191</v>
      </c>
      <c r="K14344" s="94">
        <v>1473</v>
      </c>
      <c r="O14344" s="94">
        <v>3362</v>
      </c>
      <c r="P14344" s="94">
        <v>4191</v>
      </c>
      <c r="Q14344" s="94">
        <v>1473</v>
      </c>
      <c r="AS14344" s="94">
        <v>477</v>
      </c>
      <c r="AT14344" s="94">
        <v>212</v>
      </c>
      <c r="AU14344" s="94">
        <v>-326</v>
      </c>
      <c r="AV14344" s="94">
        <v>857</v>
      </c>
      <c r="AW14344" s="94">
        <v>-29</v>
      </c>
      <c r="AX14344" s="94">
        <v>499</v>
      </c>
      <c r="AZ14344" s="94">
        <v>-14</v>
      </c>
    </row>
    <row r="14345" spans="1:52">
      <c r="A14345" s="85" t="s">
        <v>72</v>
      </c>
      <c r="B14345" s="86">
        <v>42783.958333333336</v>
      </c>
      <c r="C14345" s="87">
        <v>42783</v>
      </c>
      <c r="D14345" s="85">
        <v>16</v>
      </c>
      <c r="E14345" s="86">
        <v>42783.666666666664</v>
      </c>
      <c r="F14345" s="88" t="s">
        <v>396</v>
      </c>
      <c r="G14345" s="89" t="s">
        <v>397</v>
      </c>
      <c r="H14345" s="94">
        <v>2732</v>
      </c>
      <c r="I14345" s="94">
        <v>3430</v>
      </c>
      <c r="J14345" s="94">
        <v>4340</v>
      </c>
      <c r="K14345" s="94">
        <v>1607</v>
      </c>
      <c r="O14345" s="94">
        <v>3430</v>
      </c>
      <c r="P14345" s="94">
        <v>4340</v>
      </c>
      <c r="Q14345" s="94">
        <v>1607</v>
      </c>
      <c r="AS14345" s="94">
        <v>467</v>
      </c>
      <c r="AT14345" s="94">
        <v>293</v>
      </c>
      <c r="AU14345" s="94">
        <v>-302</v>
      </c>
      <c r="AV14345" s="94">
        <v>872</v>
      </c>
      <c r="AW14345" s="94">
        <v>-31</v>
      </c>
      <c r="AX14345" s="94">
        <v>516</v>
      </c>
      <c r="AZ14345" s="94">
        <v>-6</v>
      </c>
    </row>
    <row r="14346" spans="1:52">
      <c r="A14346" s="85" t="s">
        <v>72</v>
      </c>
      <c r="B14346" s="86">
        <v>42784</v>
      </c>
      <c r="C14346" s="87">
        <v>42783</v>
      </c>
      <c r="D14346" s="85">
        <v>17</v>
      </c>
      <c r="E14346" s="86">
        <v>42783.708333333336</v>
      </c>
      <c r="F14346" s="88" t="s">
        <v>396</v>
      </c>
      <c r="G14346" s="89" t="s">
        <v>397</v>
      </c>
      <c r="H14346" s="94">
        <v>2766</v>
      </c>
      <c r="I14346" s="94">
        <v>3531</v>
      </c>
      <c r="J14346" s="94">
        <v>4474</v>
      </c>
      <c r="K14346" s="94">
        <v>1747</v>
      </c>
      <c r="O14346" s="94">
        <v>3531</v>
      </c>
      <c r="P14346" s="94">
        <v>4474</v>
      </c>
      <c r="Q14346" s="94">
        <v>1747</v>
      </c>
      <c r="AS14346" s="94">
        <v>469</v>
      </c>
      <c r="AT14346" s="94">
        <v>245</v>
      </c>
      <c r="AU14346" s="94">
        <v>-258</v>
      </c>
      <c r="AV14346" s="94">
        <v>998</v>
      </c>
      <c r="AW14346" s="94">
        <v>-72</v>
      </c>
      <c r="AX14346" s="94">
        <v>533</v>
      </c>
      <c r="AZ14346" s="94">
        <v>-6</v>
      </c>
    </row>
    <row r="14347" spans="1:52">
      <c r="A14347" s="85" t="s">
        <v>72</v>
      </c>
      <c r="B14347" s="86">
        <v>42784.041666666664</v>
      </c>
      <c r="C14347" s="87">
        <v>42783</v>
      </c>
      <c r="D14347" s="85">
        <v>18</v>
      </c>
      <c r="E14347" s="86">
        <v>42783.75</v>
      </c>
      <c r="F14347" s="88" t="s">
        <v>396</v>
      </c>
      <c r="G14347" s="89" t="s">
        <v>397</v>
      </c>
      <c r="H14347" s="94">
        <v>2862</v>
      </c>
      <c r="I14347" s="94">
        <v>3687</v>
      </c>
      <c r="J14347" s="94">
        <v>4700</v>
      </c>
      <c r="K14347" s="94">
        <v>1740</v>
      </c>
      <c r="O14347" s="94">
        <v>3687</v>
      </c>
      <c r="P14347" s="94">
        <v>4700</v>
      </c>
      <c r="Q14347" s="94">
        <v>1740</v>
      </c>
      <c r="AS14347" s="94">
        <v>464</v>
      </c>
      <c r="AT14347" s="94">
        <v>207</v>
      </c>
      <c r="AU14347" s="94">
        <v>-244</v>
      </c>
      <c r="AV14347" s="94">
        <v>1028</v>
      </c>
      <c r="AW14347" s="94">
        <v>64</v>
      </c>
      <c r="AX14347" s="94">
        <v>541</v>
      </c>
      <c r="AZ14347" s="94">
        <v>-23</v>
      </c>
    </row>
    <row r="14348" spans="1:52">
      <c r="A14348" s="85" t="s">
        <v>72</v>
      </c>
      <c r="B14348" s="86">
        <v>42784.083333333336</v>
      </c>
      <c r="C14348" s="87">
        <v>42783</v>
      </c>
      <c r="D14348" s="85">
        <v>19</v>
      </c>
      <c r="E14348" s="86">
        <v>42783.791666666664</v>
      </c>
      <c r="F14348" s="88" t="s">
        <v>396</v>
      </c>
      <c r="G14348" s="89" t="s">
        <v>397</v>
      </c>
      <c r="H14348" s="94">
        <v>2920</v>
      </c>
      <c r="I14348" s="94">
        <v>3756</v>
      </c>
      <c r="J14348" s="94">
        <v>4832</v>
      </c>
      <c r="K14348" s="94">
        <v>1916</v>
      </c>
      <c r="O14348" s="94">
        <v>3756</v>
      </c>
      <c r="P14348" s="94">
        <v>4832</v>
      </c>
      <c r="Q14348" s="94">
        <v>1916</v>
      </c>
      <c r="AS14348" s="94">
        <v>492</v>
      </c>
      <c r="AT14348" s="94">
        <v>405</v>
      </c>
      <c r="AU14348" s="94">
        <v>-300</v>
      </c>
      <c r="AV14348" s="94">
        <v>1022</v>
      </c>
      <c r="AW14348" s="94">
        <v>-49</v>
      </c>
      <c r="AX14348" s="94">
        <v>536</v>
      </c>
      <c r="AZ14348" s="94">
        <v>-25</v>
      </c>
    </row>
    <row r="14349" spans="1:52">
      <c r="A14349" s="85" t="s">
        <v>72</v>
      </c>
      <c r="B14349" s="86">
        <v>42784.125</v>
      </c>
      <c r="C14349" s="87">
        <v>42783</v>
      </c>
      <c r="D14349" s="85">
        <v>20</v>
      </c>
      <c r="E14349" s="86">
        <v>42783.833333333336</v>
      </c>
      <c r="F14349" s="88" t="s">
        <v>396</v>
      </c>
      <c r="G14349" s="89" t="s">
        <v>397</v>
      </c>
      <c r="H14349" s="94">
        <v>2891</v>
      </c>
      <c r="I14349" s="94">
        <v>3725</v>
      </c>
      <c r="J14349" s="94">
        <v>4859</v>
      </c>
      <c r="K14349" s="94">
        <v>1981</v>
      </c>
      <c r="O14349" s="94">
        <v>3725</v>
      </c>
      <c r="P14349" s="94">
        <v>4859</v>
      </c>
      <c r="Q14349" s="94">
        <v>1981</v>
      </c>
      <c r="AS14349" s="94">
        <v>558</v>
      </c>
      <c r="AT14349" s="94">
        <v>570</v>
      </c>
      <c r="AU14349" s="94">
        <v>-349</v>
      </c>
      <c r="AV14349" s="94">
        <v>916</v>
      </c>
      <c r="AW14349" s="94">
        <v>-56</v>
      </c>
      <c r="AX14349" s="94">
        <v>528</v>
      </c>
      <c r="AZ14349" s="94">
        <v>-37</v>
      </c>
    </row>
    <row r="14350" spans="1:52">
      <c r="A14350" s="85" t="s">
        <v>72</v>
      </c>
      <c r="B14350" s="86">
        <v>42784.166666666664</v>
      </c>
      <c r="C14350" s="87">
        <v>42783</v>
      </c>
      <c r="D14350" s="85">
        <v>21</v>
      </c>
      <c r="E14350" s="86">
        <v>42783.875</v>
      </c>
      <c r="F14350" s="88" t="s">
        <v>396</v>
      </c>
      <c r="G14350" s="89" t="s">
        <v>397</v>
      </c>
      <c r="H14350" s="94">
        <v>2871</v>
      </c>
      <c r="I14350" s="94">
        <v>3704</v>
      </c>
      <c r="J14350" s="94">
        <v>4785</v>
      </c>
      <c r="K14350" s="94">
        <v>2011</v>
      </c>
      <c r="O14350" s="94">
        <v>3704</v>
      </c>
      <c r="P14350" s="94">
        <v>4785</v>
      </c>
      <c r="Q14350" s="94">
        <v>2011</v>
      </c>
      <c r="AS14350" s="94">
        <v>643</v>
      </c>
      <c r="AT14350" s="94">
        <v>533</v>
      </c>
      <c r="AU14350" s="94">
        <v>-389</v>
      </c>
      <c r="AV14350" s="94">
        <v>892</v>
      </c>
      <c r="AW14350" s="94">
        <v>-136</v>
      </c>
      <c r="AX14350" s="94">
        <v>553</v>
      </c>
      <c r="AZ14350" s="94">
        <v>-20</v>
      </c>
    </row>
    <row r="14351" spans="1:52">
      <c r="A14351" s="85" t="s">
        <v>72</v>
      </c>
      <c r="B14351" s="86">
        <v>42784.208333333336</v>
      </c>
      <c r="C14351" s="87">
        <v>42783</v>
      </c>
      <c r="D14351" s="85">
        <v>22</v>
      </c>
      <c r="E14351" s="86">
        <v>42783.916666666664</v>
      </c>
      <c r="F14351" s="88" t="s">
        <v>396</v>
      </c>
      <c r="G14351" s="89" t="s">
        <v>397</v>
      </c>
      <c r="H14351" s="94">
        <v>2795</v>
      </c>
      <c r="I14351" s="94">
        <v>3542</v>
      </c>
      <c r="J14351" s="94">
        <v>4607</v>
      </c>
      <c r="K14351" s="94">
        <v>1815</v>
      </c>
      <c r="O14351" s="94">
        <v>3542</v>
      </c>
      <c r="P14351" s="94">
        <v>4607</v>
      </c>
      <c r="Q14351" s="94">
        <v>1815</v>
      </c>
      <c r="AS14351" s="94">
        <v>675</v>
      </c>
      <c r="AT14351" s="94">
        <v>421</v>
      </c>
      <c r="AU14351" s="94">
        <v>-454</v>
      </c>
      <c r="AV14351" s="94">
        <v>852</v>
      </c>
      <c r="AW14351" s="94">
        <v>-41</v>
      </c>
      <c r="AX14351" s="94">
        <v>530</v>
      </c>
      <c r="AZ14351" s="94">
        <v>-22</v>
      </c>
    </row>
    <row r="14352" spans="1:52">
      <c r="A14352" s="85" t="s">
        <v>72</v>
      </c>
      <c r="B14352" s="86">
        <v>42784.25</v>
      </c>
      <c r="C14352" s="87">
        <v>42783</v>
      </c>
      <c r="D14352" s="85">
        <v>23</v>
      </c>
      <c r="E14352" s="86">
        <v>42783.958333333336</v>
      </c>
      <c r="F14352" s="88" t="s">
        <v>396</v>
      </c>
      <c r="G14352" s="89" t="s">
        <v>397</v>
      </c>
      <c r="H14352" s="94">
        <v>2689</v>
      </c>
      <c r="I14352" s="94">
        <v>3463</v>
      </c>
      <c r="J14352" s="94">
        <v>4285</v>
      </c>
      <c r="K14352" s="94">
        <v>1556</v>
      </c>
      <c r="O14352" s="94">
        <v>3463</v>
      </c>
      <c r="P14352" s="94">
        <v>4285</v>
      </c>
      <c r="Q14352" s="94">
        <v>1556</v>
      </c>
      <c r="AS14352" s="94">
        <v>603</v>
      </c>
      <c r="AT14352" s="94">
        <v>194</v>
      </c>
      <c r="AU14352" s="94">
        <v>-439</v>
      </c>
      <c r="AV14352" s="94">
        <v>895</v>
      </c>
      <c r="AW14352" s="94">
        <v>-3</v>
      </c>
      <c r="AX14352" s="94">
        <v>492</v>
      </c>
      <c r="AZ14352" s="94">
        <v>-36</v>
      </c>
    </row>
    <row r="14353" spans="1:52">
      <c r="A14353" s="85" t="s">
        <v>72</v>
      </c>
      <c r="B14353" s="86">
        <v>42784.291666666664</v>
      </c>
      <c r="C14353" s="87">
        <v>42783</v>
      </c>
      <c r="D14353" s="85">
        <v>24</v>
      </c>
      <c r="E14353" s="86">
        <v>42784</v>
      </c>
      <c r="F14353" s="88" t="s">
        <v>396</v>
      </c>
      <c r="G14353" s="89" t="s">
        <v>397</v>
      </c>
      <c r="H14353" s="94">
        <v>2738</v>
      </c>
      <c r="I14353" s="94">
        <v>3408</v>
      </c>
      <c r="J14353" s="94">
        <v>4035</v>
      </c>
      <c r="K14353" s="94">
        <v>1337</v>
      </c>
      <c r="O14353" s="94">
        <v>3408</v>
      </c>
      <c r="P14353" s="94">
        <v>4035</v>
      </c>
      <c r="Q14353" s="94">
        <v>1337</v>
      </c>
      <c r="AS14353" s="94">
        <v>609</v>
      </c>
      <c r="AT14353" s="94">
        <v>219</v>
      </c>
      <c r="AU14353" s="94">
        <v>-493</v>
      </c>
      <c r="AV14353" s="94">
        <v>735</v>
      </c>
      <c r="AW14353" s="94">
        <v>-60</v>
      </c>
      <c r="AX14353" s="94">
        <v>454</v>
      </c>
      <c r="AZ14353" s="94">
        <v>-19</v>
      </c>
    </row>
    <row r="14354" spans="1:52">
      <c r="A14354" s="85" t="s">
        <v>72</v>
      </c>
      <c r="B14354" s="86">
        <v>42784.333333333336</v>
      </c>
      <c r="C14354" s="87">
        <v>42784</v>
      </c>
      <c r="D14354" s="85">
        <v>1</v>
      </c>
      <c r="E14354" s="86">
        <v>42784.041666666664</v>
      </c>
      <c r="F14354" s="88" t="s">
        <v>396</v>
      </c>
      <c r="G14354" s="89" t="s">
        <v>397</v>
      </c>
      <c r="H14354" s="94">
        <v>2657</v>
      </c>
      <c r="I14354" s="94">
        <v>3271</v>
      </c>
      <c r="J14354" s="94">
        <v>3845</v>
      </c>
      <c r="K14354" s="94">
        <v>1155</v>
      </c>
      <c r="O14354" s="94">
        <v>3271</v>
      </c>
      <c r="P14354" s="94">
        <v>3845</v>
      </c>
      <c r="Q14354" s="94">
        <v>1155</v>
      </c>
      <c r="AS14354" s="94">
        <v>588</v>
      </c>
      <c r="AT14354" s="94">
        <v>124</v>
      </c>
      <c r="AU14354" s="94">
        <v>-513</v>
      </c>
      <c r="AV14354" s="94">
        <v>701</v>
      </c>
      <c r="AW14354" s="94">
        <v>0</v>
      </c>
      <c r="AX14354" s="94">
        <v>408</v>
      </c>
      <c r="AZ14354" s="94">
        <v>-18</v>
      </c>
    </row>
    <row r="14355" spans="1:52">
      <c r="A14355" s="85" t="s">
        <v>72</v>
      </c>
      <c r="B14355" s="86">
        <v>42784.375</v>
      </c>
      <c r="C14355" s="87">
        <v>42784</v>
      </c>
      <c r="D14355" s="85">
        <v>2</v>
      </c>
      <c r="E14355" s="86">
        <v>42784.083333333336</v>
      </c>
      <c r="F14355" s="88" t="s">
        <v>396</v>
      </c>
      <c r="G14355" s="89" t="s">
        <v>397</v>
      </c>
      <c r="H14355" s="94">
        <v>2622</v>
      </c>
      <c r="I14355" s="94">
        <v>3133</v>
      </c>
      <c r="J14355" s="94">
        <v>3670</v>
      </c>
      <c r="K14355" s="94">
        <v>1022</v>
      </c>
      <c r="O14355" s="94">
        <v>3133</v>
      </c>
      <c r="P14355" s="94">
        <v>3670</v>
      </c>
      <c r="Q14355" s="94">
        <v>1022</v>
      </c>
      <c r="AS14355" s="94">
        <v>566</v>
      </c>
      <c r="AT14355" s="94">
        <v>-8</v>
      </c>
      <c r="AU14355" s="94">
        <v>-546</v>
      </c>
      <c r="AV14355" s="94">
        <v>745</v>
      </c>
      <c r="AW14355" s="94">
        <v>0</v>
      </c>
      <c r="AX14355" s="94">
        <v>382</v>
      </c>
      <c r="AZ14355" s="94">
        <v>-6</v>
      </c>
    </row>
    <row r="14356" spans="1:52">
      <c r="A14356" s="85" t="s">
        <v>72</v>
      </c>
      <c r="B14356" s="86">
        <v>42784.416666666664</v>
      </c>
      <c r="C14356" s="87">
        <v>42784</v>
      </c>
      <c r="D14356" s="85">
        <v>3</v>
      </c>
      <c r="E14356" s="86">
        <v>42784.125</v>
      </c>
      <c r="F14356" s="88" t="s">
        <v>396</v>
      </c>
      <c r="G14356" s="89" t="s">
        <v>397</v>
      </c>
      <c r="H14356" s="94">
        <v>2597</v>
      </c>
      <c r="I14356" s="94">
        <v>3096</v>
      </c>
      <c r="J14356" s="94">
        <v>3719</v>
      </c>
      <c r="K14356" s="94">
        <v>1098</v>
      </c>
      <c r="O14356" s="94">
        <v>3096</v>
      </c>
      <c r="P14356" s="94">
        <v>3719</v>
      </c>
      <c r="Q14356" s="94">
        <v>1098</v>
      </c>
      <c r="AS14356" s="94">
        <v>561</v>
      </c>
      <c r="AT14356" s="94">
        <v>31</v>
      </c>
      <c r="AU14356" s="94">
        <v>-554</v>
      </c>
      <c r="AV14356" s="94">
        <v>782</v>
      </c>
      <c r="AW14356" s="94">
        <v>0</v>
      </c>
      <c r="AX14356" s="94">
        <v>365</v>
      </c>
      <c r="AZ14356" s="94">
        <v>-5</v>
      </c>
    </row>
    <row r="14357" spans="1:52">
      <c r="A14357" s="85" t="s">
        <v>72</v>
      </c>
      <c r="B14357" s="86">
        <v>42784.458333333336</v>
      </c>
      <c r="C14357" s="87">
        <v>42784</v>
      </c>
      <c r="D14357" s="85">
        <v>4</v>
      </c>
      <c r="E14357" s="86">
        <v>42784.166666666664</v>
      </c>
      <c r="F14357" s="88" t="s">
        <v>396</v>
      </c>
      <c r="G14357" s="89" t="s">
        <v>397</v>
      </c>
      <c r="H14357" s="94">
        <v>2606</v>
      </c>
      <c r="I14357" s="94">
        <v>3050</v>
      </c>
      <c r="J14357" s="94">
        <v>3628</v>
      </c>
      <c r="K14357" s="94">
        <v>998</v>
      </c>
      <c r="O14357" s="94">
        <v>3050</v>
      </c>
      <c r="P14357" s="94">
        <v>3628</v>
      </c>
      <c r="Q14357" s="94">
        <v>998</v>
      </c>
      <c r="AS14357" s="94">
        <v>554</v>
      </c>
      <c r="AT14357" s="94">
        <v>45</v>
      </c>
      <c r="AU14357" s="94">
        <v>-542</v>
      </c>
      <c r="AV14357" s="94">
        <v>635</v>
      </c>
      <c r="AW14357" s="94">
        <v>0</v>
      </c>
      <c r="AX14357" s="94">
        <v>364</v>
      </c>
      <c r="AZ14357" s="94">
        <v>10</v>
      </c>
    </row>
    <row r="14358" spans="1:52">
      <c r="A14358" s="85" t="s">
        <v>72</v>
      </c>
      <c r="B14358" s="86">
        <v>42784.5</v>
      </c>
      <c r="C14358" s="87">
        <v>42784</v>
      </c>
      <c r="D14358" s="85">
        <v>5</v>
      </c>
      <c r="E14358" s="86">
        <v>42784.208333333336</v>
      </c>
      <c r="F14358" s="88" t="s">
        <v>396</v>
      </c>
      <c r="G14358" s="89" t="s">
        <v>397</v>
      </c>
      <c r="H14358" s="94">
        <v>2636</v>
      </c>
      <c r="I14358" s="94">
        <v>3086</v>
      </c>
      <c r="J14358" s="94">
        <v>3718</v>
      </c>
      <c r="K14358" s="94">
        <v>1048</v>
      </c>
      <c r="O14358" s="94">
        <v>3086</v>
      </c>
      <c r="P14358" s="94">
        <v>3718</v>
      </c>
      <c r="Q14358" s="94">
        <v>1048</v>
      </c>
      <c r="AS14358" s="94">
        <v>581</v>
      </c>
      <c r="AT14358" s="94">
        <v>4</v>
      </c>
      <c r="AU14358" s="94">
        <v>-546</v>
      </c>
      <c r="AV14358" s="94">
        <v>628</v>
      </c>
      <c r="AW14358" s="94">
        <v>3</v>
      </c>
      <c r="AX14358" s="94">
        <v>392</v>
      </c>
      <c r="AZ14358" s="94">
        <v>29</v>
      </c>
    </row>
    <row r="14359" spans="1:52">
      <c r="A14359" s="85" t="s">
        <v>72</v>
      </c>
      <c r="B14359" s="86">
        <v>42784.541666666664</v>
      </c>
      <c r="C14359" s="87">
        <v>42784</v>
      </c>
      <c r="D14359" s="85">
        <v>6</v>
      </c>
      <c r="E14359" s="86">
        <v>42784.25</v>
      </c>
      <c r="F14359" s="88" t="s">
        <v>396</v>
      </c>
      <c r="G14359" s="89" t="s">
        <v>397</v>
      </c>
      <c r="H14359" s="94">
        <v>2565</v>
      </c>
      <c r="I14359" s="94">
        <v>3042</v>
      </c>
      <c r="J14359" s="94">
        <v>3889</v>
      </c>
      <c r="K14359" s="94">
        <v>1197</v>
      </c>
      <c r="O14359" s="94">
        <v>3042</v>
      </c>
      <c r="P14359" s="94">
        <v>3889</v>
      </c>
      <c r="Q14359" s="94">
        <v>1197</v>
      </c>
      <c r="AS14359" s="94">
        <v>635</v>
      </c>
      <c r="AT14359" s="94">
        <v>31</v>
      </c>
      <c r="AU14359" s="94">
        <v>-531</v>
      </c>
      <c r="AV14359" s="94">
        <v>656</v>
      </c>
      <c r="AW14359" s="94">
        <v>108</v>
      </c>
      <c r="AX14359" s="94">
        <v>419</v>
      </c>
      <c r="AZ14359" s="94">
        <v>14</v>
      </c>
    </row>
    <row r="14360" spans="1:52">
      <c r="A14360" s="85" t="s">
        <v>72</v>
      </c>
      <c r="B14360" s="86">
        <v>42784.583333333336</v>
      </c>
      <c r="C14360" s="87">
        <v>42784</v>
      </c>
      <c r="D14360" s="85">
        <v>7</v>
      </c>
      <c r="E14360" s="86">
        <v>42784.291666666664</v>
      </c>
      <c r="F14360" s="88" t="s">
        <v>396</v>
      </c>
      <c r="G14360" s="89" t="s">
        <v>397</v>
      </c>
      <c r="H14360" s="94">
        <v>2655</v>
      </c>
      <c r="I14360" s="94">
        <v>3201</v>
      </c>
      <c r="J14360" s="94">
        <v>4186</v>
      </c>
      <c r="K14360" s="94">
        <v>1401</v>
      </c>
      <c r="O14360" s="94">
        <v>3201</v>
      </c>
      <c r="P14360" s="94">
        <v>4186</v>
      </c>
      <c r="Q14360" s="94">
        <v>1401</v>
      </c>
      <c r="AS14360" s="94">
        <v>681</v>
      </c>
      <c r="AT14360" s="94">
        <v>15</v>
      </c>
      <c r="AU14360" s="94">
        <v>-496</v>
      </c>
      <c r="AV14360" s="94">
        <v>728</v>
      </c>
      <c r="AW14360" s="94">
        <v>105</v>
      </c>
      <c r="AX14360" s="94">
        <v>483</v>
      </c>
      <c r="AZ14360" s="94">
        <v>16</v>
      </c>
    </row>
    <row r="14361" spans="1:52">
      <c r="A14361" s="85" t="s">
        <v>72</v>
      </c>
      <c r="B14361" s="86">
        <v>42784.625</v>
      </c>
      <c r="C14361" s="87">
        <v>42784</v>
      </c>
      <c r="D14361" s="85">
        <v>8</v>
      </c>
      <c r="E14361" s="86">
        <v>42784.333333333336</v>
      </c>
      <c r="F14361" s="88" t="s">
        <v>396</v>
      </c>
      <c r="G14361" s="89" t="s">
        <v>397</v>
      </c>
      <c r="H14361" s="94">
        <v>2710</v>
      </c>
      <c r="I14361" s="94">
        <v>3290</v>
      </c>
      <c r="J14361" s="94">
        <v>4293</v>
      </c>
      <c r="K14361" s="94">
        <v>1449</v>
      </c>
      <c r="O14361" s="94">
        <v>3290</v>
      </c>
      <c r="P14361" s="94">
        <v>4293</v>
      </c>
      <c r="Q14361" s="94">
        <v>1449</v>
      </c>
      <c r="AS14361" s="94">
        <v>664</v>
      </c>
      <c r="AT14361" s="94">
        <v>38</v>
      </c>
      <c r="AU14361" s="94">
        <v>-463</v>
      </c>
      <c r="AV14361" s="94">
        <v>755</v>
      </c>
      <c r="AW14361" s="94">
        <v>100</v>
      </c>
      <c r="AX14361" s="94">
        <v>465</v>
      </c>
      <c r="AZ14361" s="94">
        <v>9</v>
      </c>
    </row>
    <row r="14362" spans="1:52">
      <c r="A14362" s="85" t="s">
        <v>72</v>
      </c>
      <c r="B14362" s="86">
        <v>42784.666666666664</v>
      </c>
      <c r="C14362" s="87">
        <v>42784</v>
      </c>
      <c r="D14362" s="85">
        <v>9</v>
      </c>
      <c r="E14362" s="86">
        <v>42784.375</v>
      </c>
      <c r="F14362" s="88" t="s">
        <v>396</v>
      </c>
      <c r="G14362" s="89" t="s">
        <v>397</v>
      </c>
      <c r="H14362" s="94">
        <v>2761</v>
      </c>
      <c r="I14362" s="94">
        <v>3404</v>
      </c>
      <c r="J14362" s="94">
        <v>4353</v>
      </c>
      <c r="K14362" s="94">
        <v>1439</v>
      </c>
      <c r="O14362" s="94">
        <v>3404</v>
      </c>
      <c r="P14362" s="94">
        <v>4353</v>
      </c>
      <c r="Q14362" s="94">
        <v>1439</v>
      </c>
      <c r="AS14362" s="94">
        <v>688</v>
      </c>
      <c r="AT14362" s="94">
        <v>124</v>
      </c>
      <c r="AU14362" s="94">
        <v>-488</v>
      </c>
      <c r="AV14362" s="94">
        <v>676</v>
      </c>
      <c r="AW14362" s="94">
        <v>102</v>
      </c>
      <c r="AX14362" s="94">
        <v>449</v>
      </c>
      <c r="AZ14362" s="94">
        <v>8</v>
      </c>
    </row>
    <row r="14363" spans="1:52">
      <c r="A14363" s="85" t="s">
        <v>72</v>
      </c>
      <c r="B14363" s="86">
        <v>42784.708333333336</v>
      </c>
      <c r="C14363" s="87">
        <v>42784</v>
      </c>
      <c r="D14363" s="85">
        <v>10</v>
      </c>
      <c r="E14363" s="86">
        <v>42784.416666666664</v>
      </c>
      <c r="F14363" s="88" t="s">
        <v>396</v>
      </c>
      <c r="G14363" s="89" t="s">
        <v>397</v>
      </c>
      <c r="H14363" s="94">
        <v>2778</v>
      </c>
      <c r="I14363" s="94">
        <v>3417</v>
      </c>
      <c r="J14363" s="94">
        <v>4476</v>
      </c>
      <c r="K14363" s="94">
        <v>1525</v>
      </c>
      <c r="O14363" s="94">
        <v>3417</v>
      </c>
      <c r="P14363" s="94">
        <v>4476</v>
      </c>
      <c r="Q14363" s="94">
        <v>1525</v>
      </c>
      <c r="AS14363" s="94">
        <v>682</v>
      </c>
      <c r="AT14363" s="94">
        <v>130</v>
      </c>
      <c r="AU14363" s="94">
        <v>-483</v>
      </c>
      <c r="AV14363" s="94">
        <v>708</v>
      </c>
      <c r="AW14363" s="94">
        <v>115</v>
      </c>
      <c r="AX14363" s="94">
        <v>462</v>
      </c>
      <c r="AZ14363" s="94">
        <v>0</v>
      </c>
    </row>
    <row r="14364" spans="1:52">
      <c r="A14364" s="85" t="s">
        <v>72</v>
      </c>
      <c r="B14364" s="86">
        <v>42784.75</v>
      </c>
      <c r="C14364" s="87">
        <v>42784</v>
      </c>
      <c r="D14364" s="85">
        <v>11</v>
      </c>
      <c r="E14364" s="86">
        <v>42784.458333333336</v>
      </c>
      <c r="F14364" s="88" t="s">
        <v>396</v>
      </c>
      <c r="G14364" s="89" t="s">
        <v>397</v>
      </c>
      <c r="H14364" s="94">
        <v>2757</v>
      </c>
      <c r="I14364" s="94">
        <v>3459</v>
      </c>
      <c r="J14364" s="94">
        <v>4385</v>
      </c>
      <c r="K14364" s="94">
        <v>1475</v>
      </c>
      <c r="O14364" s="94">
        <v>3459</v>
      </c>
      <c r="P14364" s="94">
        <v>4385</v>
      </c>
      <c r="Q14364" s="94">
        <v>1475</v>
      </c>
      <c r="AS14364" s="94">
        <v>689</v>
      </c>
      <c r="AT14364" s="94">
        <v>84</v>
      </c>
      <c r="AU14364" s="94">
        <v>-537</v>
      </c>
      <c r="AV14364" s="94">
        <v>735</v>
      </c>
      <c r="AW14364" s="94">
        <v>103</v>
      </c>
      <c r="AX14364" s="94">
        <v>458</v>
      </c>
      <c r="AZ14364" s="94">
        <v>15</v>
      </c>
    </row>
    <row r="14365" spans="1:52">
      <c r="A14365" s="85" t="s">
        <v>72</v>
      </c>
      <c r="B14365" s="86">
        <v>42784.791666666664</v>
      </c>
      <c r="C14365" s="87">
        <v>42784</v>
      </c>
      <c r="D14365" s="85">
        <v>12</v>
      </c>
      <c r="E14365" s="86">
        <v>42784.5</v>
      </c>
      <c r="F14365" s="88" t="s">
        <v>396</v>
      </c>
      <c r="G14365" s="89" t="s">
        <v>397</v>
      </c>
      <c r="H14365" s="94">
        <v>2724</v>
      </c>
      <c r="I14365" s="94">
        <v>3430</v>
      </c>
      <c r="J14365" s="94">
        <v>4292</v>
      </c>
      <c r="K14365" s="94">
        <v>1466</v>
      </c>
      <c r="O14365" s="94">
        <v>3430</v>
      </c>
      <c r="P14365" s="94">
        <v>4292</v>
      </c>
      <c r="Q14365" s="94">
        <v>1466</v>
      </c>
      <c r="AS14365" s="94">
        <v>712</v>
      </c>
      <c r="AT14365" s="94">
        <v>182</v>
      </c>
      <c r="AU14365" s="94">
        <v>-553</v>
      </c>
      <c r="AV14365" s="94">
        <v>604</v>
      </c>
      <c r="AW14365" s="94">
        <v>60</v>
      </c>
      <c r="AX14365" s="94">
        <v>456</v>
      </c>
      <c r="AZ14365" s="94">
        <v>36</v>
      </c>
    </row>
    <row r="14366" spans="1:52">
      <c r="A14366" s="85" t="s">
        <v>72</v>
      </c>
      <c r="B14366" s="86">
        <v>42784.833333333336</v>
      </c>
      <c r="C14366" s="87">
        <v>42784</v>
      </c>
      <c r="D14366" s="85">
        <v>13</v>
      </c>
      <c r="E14366" s="86">
        <v>42784.541666666664</v>
      </c>
      <c r="F14366" s="88" t="s">
        <v>396</v>
      </c>
      <c r="G14366" s="89" t="s">
        <v>397</v>
      </c>
      <c r="H14366" s="94">
        <v>2688</v>
      </c>
      <c r="I14366" s="94">
        <v>3310</v>
      </c>
      <c r="J14366" s="94">
        <v>4160</v>
      </c>
      <c r="K14366" s="94">
        <v>1406</v>
      </c>
      <c r="O14366" s="94">
        <v>3310</v>
      </c>
      <c r="P14366" s="94">
        <v>4160</v>
      </c>
      <c r="Q14366" s="94">
        <v>1406</v>
      </c>
      <c r="AS14366" s="94">
        <v>684</v>
      </c>
      <c r="AT14366" s="94">
        <v>153</v>
      </c>
      <c r="AU14366" s="94">
        <v>-573</v>
      </c>
      <c r="AV14366" s="94">
        <v>655</v>
      </c>
      <c r="AW14366" s="94">
        <v>31</v>
      </c>
      <c r="AX14366" s="94">
        <v>436</v>
      </c>
      <c r="AZ14366" s="94">
        <v>28</v>
      </c>
    </row>
    <row r="14367" spans="1:52">
      <c r="A14367" s="85" t="s">
        <v>72</v>
      </c>
      <c r="B14367" s="86">
        <v>42784.875</v>
      </c>
      <c r="C14367" s="87">
        <v>42784</v>
      </c>
      <c r="D14367" s="85">
        <v>14</v>
      </c>
      <c r="E14367" s="86">
        <v>42784.583333333336</v>
      </c>
      <c r="F14367" s="88" t="s">
        <v>396</v>
      </c>
      <c r="G14367" s="89" t="s">
        <v>397</v>
      </c>
      <c r="H14367" s="94">
        <v>2654</v>
      </c>
      <c r="I14367" s="94">
        <v>3212</v>
      </c>
      <c r="J14367" s="94">
        <v>3931</v>
      </c>
      <c r="K14367" s="94">
        <v>1221</v>
      </c>
      <c r="O14367" s="94">
        <v>3212</v>
      </c>
      <c r="P14367" s="94">
        <v>3931</v>
      </c>
      <c r="Q14367" s="94">
        <v>1221</v>
      </c>
      <c r="AS14367" s="94">
        <v>650</v>
      </c>
      <c r="AT14367" s="94">
        <v>227</v>
      </c>
      <c r="AU14367" s="94">
        <v>-561</v>
      </c>
      <c r="AV14367" s="94">
        <v>451</v>
      </c>
      <c r="AW14367" s="94">
        <v>30</v>
      </c>
      <c r="AX14367" s="94">
        <v>398</v>
      </c>
      <c r="AZ14367" s="94">
        <v>34</v>
      </c>
    </row>
    <row r="14368" spans="1:52">
      <c r="A14368" s="85" t="s">
        <v>72</v>
      </c>
      <c r="B14368" s="86">
        <v>42784.916666666664</v>
      </c>
      <c r="C14368" s="87">
        <v>42784</v>
      </c>
      <c r="D14368" s="85">
        <v>15</v>
      </c>
      <c r="E14368" s="86">
        <v>42784.625</v>
      </c>
      <c r="F14368" s="88" t="s">
        <v>396</v>
      </c>
      <c r="G14368" s="89" t="s">
        <v>397</v>
      </c>
      <c r="H14368" s="94">
        <v>2633</v>
      </c>
      <c r="I14368" s="94">
        <v>3201</v>
      </c>
      <c r="J14368" s="94">
        <v>3852</v>
      </c>
      <c r="K14368" s="94">
        <v>1183</v>
      </c>
      <c r="O14368" s="94">
        <v>3201</v>
      </c>
      <c r="P14368" s="94">
        <v>3852</v>
      </c>
      <c r="Q14368" s="94">
        <v>1183</v>
      </c>
      <c r="AS14368" s="94">
        <v>621</v>
      </c>
      <c r="AT14368" s="94">
        <v>178</v>
      </c>
      <c r="AU14368" s="94">
        <v>-590</v>
      </c>
      <c r="AV14368" s="94">
        <v>517</v>
      </c>
      <c r="AW14368" s="94">
        <v>30</v>
      </c>
      <c r="AX14368" s="94">
        <v>399</v>
      </c>
      <c r="AZ14368" s="94">
        <v>32</v>
      </c>
    </row>
    <row r="14369" spans="1:52">
      <c r="A14369" s="85" t="s">
        <v>72</v>
      </c>
      <c r="B14369" s="86">
        <v>42784.958333333336</v>
      </c>
      <c r="C14369" s="87">
        <v>42784</v>
      </c>
      <c r="D14369" s="85">
        <v>16</v>
      </c>
      <c r="E14369" s="86">
        <v>42784.666666666664</v>
      </c>
      <c r="F14369" s="88" t="s">
        <v>396</v>
      </c>
      <c r="G14369" s="89" t="s">
        <v>397</v>
      </c>
      <c r="H14369" s="94">
        <v>2640</v>
      </c>
      <c r="I14369" s="94">
        <v>3168</v>
      </c>
      <c r="J14369" s="94">
        <v>3896</v>
      </c>
      <c r="K14369" s="94">
        <v>1227</v>
      </c>
      <c r="O14369" s="94">
        <v>3168</v>
      </c>
      <c r="P14369" s="94">
        <v>3896</v>
      </c>
      <c r="Q14369" s="94">
        <v>1227</v>
      </c>
      <c r="AS14369" s="94">
        <v>659</v>
      </c>
      <c r="AT14369" s="94">
        <v>233</v>
      </c>
      <c r="AU14369" s="94">
        <v>-622</v>
      </c>
      <c r="AV14369" s="94">
        <v>473</v>
      </c>
      <c r="AW14369" s="94">
        <v>31</v>
      </c>
      <c r="AX14369" s="94">
        <v>419</v>
      </c>
      <c r="AZ14369" s="94">
        <v>35</v>
      </c>
    </row>
    <row r="14370" spans="1:52">
      <c r="A14370" s="85" t="s">
        <v>72</v>
      </c>
      <c r="B14370" s="86">
        <v>42785</v>
      </c>
      <c r="C14370" s="87">
        <v>42784</v>
      </c>
      <c r="D14370" s="85">
        <v>17</v>
      </c>
      <c r="E14370" s="86">
        <v>42784.708333333336</v>
      </c>
      <c r="F14370" s="88" t="s">
        <v>396</v>
      </c>
      <c r="G14370" s="89" t="s">
        <v>397</v>
      </c>
      <c r="H14370" s="94">
        <v>2680</v>
      </c>
      <c r="I14370" s="94">
        <v>3198</v>
      </c>
      <c r="J14370" s="94">
        <v>3992</v>
      </c>
      <c r="K14370" s="94">
        <v>1284</v>
      </c>
      <c r="O14370" s="94">
        <v>3198</v>
      </c>
      <c r="P14370" s="94">
        <v>3992</v>
      </c>
      <c r="Q14370" s="94">
        <v>1284</v>
      </c>
      <c r="AS14370" s="94">
        <v>680</v>
      </c>
      <c r="AT14370" s="94">
        <v>310</v>
      </c>
      <c r="AU14370" s="94">
        <v>-636</v>
      </c>
      <c r="AV14370" s="94">
        <v>458</v>
      </c>
      <c r="AW14370" s="94">
        <v>30</v>
      </c>
      <c r="AX14370" s="94">
        <v>440</v>
      </c>
      <c r="AZ14370" s="94">
        <v>18</v>
      </c>
    </row>
    <row r="14371" spans="1:52">
      <c r="A14371" s="85" t="s">
        <v>72</v>
      </c>
      <c r="B14371" s="86">
        <v>42785.041666666664</v>
      </c>
      <c r="C14371" s="87">
        <v>42784</v>
      </c>
      <c r="D14371" s="85">
        <v>18</v>
      </c>
      <c r="E14371" s="86">
        <v>42784.75</v>
      </c>
      <c r="F14371" s="88" t="s">
        <v>396</v>
      </c>
      <c r="G14371" s="89" t="s">
        <v>397</v>
      </c>
      <c r="H14371" s="94">
        <v>2804</v>
      </c>
      <c r="I14371" s="94">
        <v>3338</v>
      </c>
      <c r="J14371" s="94">
        <v>4148</v>
      </c>
      <c r="K14371" s="94">
        <v>1303</v>
      </c>
      <c r="O14371" s="94">
        <v>3338</v>
      </c>
      <c r="P14371" s="94">
        <v>4148</v>
      </c>
      <c r="Q14371" s="94">
        <v>1303</v>
      </c>
      <c r="AS14371" s="94">
        <v>675</v>
      </c>
      <c r="AT14371" s="94">
        <v>279</v>
      </c>
      <c r="AU14371" s="94">
        <v>-607</v>
      </c>
      <c r="AV14371" s="94">
        <v>477</v>
      </c>
      <c r="AW14371" s="94">
        <v>25</v>
      </c>
      <c r="AX14371" s="94">
        <v>488</v>
      </c>
      <c r="AZ14371" s="94">
        <v>-15</v>
      </c>
    </row>
    <row r="14372" spans="1:52">
      <c r="A14372" s="85" t="s">
        <v>72</v>
      </c>
      <c r="B14372" s="86">
        <v>42785.083333333336</v>
      </c>
      <c r="C14372" s="87">
        <v>42784</v>
      </c>
      <c r="D14372" s="85">
        <v>19</v>
      </c>
      <c r="E14372" s="86">
        <v>42784.791666666664</v>
      </c>
      <c r="F14372" s="88" t="s">
        <v>396</v>
      </c>
      <c r="G14372" s="89" t="s">
        <v>397</v>
      </c>
      <c r="H14372" s="94">
        <v>2881</v>
      </c>
      <c r="I14372" s="94">
        <v>3457</v>
      </c>
      <c r="J14372" s="94">
        <v>4342</v>
      </c>
      <c r="K14372" s="94">
        <v>1522</v>
      </c>
      <c r="O14372" s="94">
        <v>3457</v>
      </c>
      <c r="P14372" s="94">
        <v>4342</v>
      </c>
      <c r="Q14372" s="94">
        <v>1522</v>
      </c>
      <c r="AS14372" s="94">
        <v>746</v>
      </c>
      <c r="AT14372" s="94">
        <v>452</v>
      </c>
      <c r="AU14372" s="94">
        <v>-652</v>
      </c>
      <c r="AV14372" s="94">
        <v>458</v>
      </c>
      <c r="AW14372" s="94">
        <v>-102</v>
      </c>
      <c r="AX14372" s="94">
        <v>509</v>
      </c>
      <c r="AZ14372" s="94">
        <v>-3</v>
      </c>
    </row>
    <row r="14373" spans="1:52">
      <c r="A14373" s="85" t="s">
        <v>72</v>
      </c>
      <c r="B14373" s="86">
        <v>42785.125</v>
      </c>
      <c r="C14373" s="87">
        <v>42784</v>
      </c>
      <c r="D14373" s="85">
        <v>20</v>
      </c>
      <c r="E14373" s="86">
        <v>42784.833333333336</v>
      </c>
      <c r="F14373" s="88" t="s">
        <v>396</v>
      </c>
      <c r="G14373" s="89" t="s">
        <v>397</v>
      </c>
      <c r="H14373" s="94">
        <v>2862</v>
      </c>
      <c r="I14373" s="94">
        <v>3424</v>
      </c>
      <c r="J14373" s="94">
        <v>4326</v>
      </c>
      <c r="K14373" s="94">
        <v>1563</v>
      </c>
      <c r="O14373" s="94">
        <v>3424</v>
      </c>
      <c r="P14373" s="94">
        <v>4326</v>
      </c>
      <c r="Q14373" s="94">
        <v>1563</v>
      </c>
      <c r="AS14373" s="94">
        <v>762</v>
      </c>
      <c r="AT14373" s="94">
        <v>421</v>
      </c>
      <c r="AU14373" s="94">
        <v>-644</v>
      </c>
      <c r="AV14373" s="94">
        <v>443</v>
      </c>
      <c r="AW14373" s="94">
        <v>-140</v>
      </c>
      <c r="AX14373" s="94">
        <v>541</v>
      </c>
      <c r="AZ14373" s="94">
        <v>2</v>
      </c>
    </row>
    <row r="14374" spans="1:52">
      <c r="A14374" s="85" t="s">
        <v>72</v>
      </c>
      <c r="B14374" s="86">
        <v>42785.166666666664</v>
      </c>
      <c r="C14374" s="87">
        <v>42784</v>
      </c>
      <c r="D14374" s="85">
        <v>21</v>
      </c>
      <c r="E14374" s="86">
        <v>42784.875</v>
      </c>
      <c r="F14374" s="88" t="s">
        <v>396</v>
      </c>
      <c r="G14374" s="89" t="s">
        <v>397</v>
      </c>
      <c r="H14374" s="94">
        <v>2836</v>
      </c>
      <c r="I14374" s="94">
        <v>3439</v>
      </c>
      <c r="J14374" s="94">
        <v>4334</v>
      </c>
      <c r="K14374" s="94">
        <v>1702</v>
      </c>
      <c r="O14374" s="94">
        <v>3439</v>
      </c>
      <c r="P14374" s="94">
        <v>4334</v>
      </c>
      <c r="Q14374" s="94">
        <v>1702</v>
      </c>
      <c r="AS14374" s="94">
        <v>799</v>
      </c>
      <c r="AT14374" s="94">
        <v>403</v>
      </c>
      <c r="AU14374" s="94">
        <v>-640</v>
      </c>
      <c r="AV14374" s="94">
        <v>592</v>
      </c>
      <c r="AW14374" s="94">
        <v>-250</v>
      </c>
      <c r="AX14374" s="94">
        <v>519</v>
      </c>
      <c r="AZ14374" s="94">
        <v>-9</v>
      </c>
    </row>
    <row r="14375" spans="1:52">
      <c r="A14375" s="85" t="s">
        <v>72</v>
      </c>
      <c r="B14375" s="86">
        <v>42785.208333333336</v>
      </c>
      <c r="C14375" s="87">
        <v>42784</v>
      </c>
      <c r="D14375" s="85">
        <v>22</v>
      </c>
      <c r="E14375" s="86">
        <v>42784.916666666664</v>
      </c>
      <c r="F14375" s="88" t="s">
        <v>396</v>
      </c>
      <c r="G14375" s="89" t="s">
        <v>397</v>
      </c>
      <c r="H14375" s="94">
        <v>2762</v>
      </c>
      <c r="I14375" s="94">
        <v>3367</v>
      </c>
      <c r="J14375" s="94">
        <v>4161</v>
      </c>
      <c r="K14375" s="94">
        <v>1518</v>
      </c>
      <c r="O14375" s="94">
        <v>3367</v>
      </c>
      <c r="P14375" s="94">
        <v>4161</v>
      </c>
      <c r="Q14375" s="94">
        <v>1518</v>
      </c>
      <c r="AS14375" s="94">
        <v>738</v>
      </c>
      <c r="AT14375" s="94">
        <v>174</v>
      </c>
      <c r="AU14375" s="94">
        <v>-655</v>
      </c>
      <c r="AV14375" s="94">
        <v>743</v>
      </c>
      <c r="AW14375" s="94">
        <v>-158</v>
      </c>
      <c r="AX14375" s="94">
        <v>495</v>
      </c>
      <c r="AZ14375" s="94">
        <v>-9</v>
      </c>
    </row>
    <row r="14376" spans="1:52">
      <c r="A14376" s="85" t="s">
        <v>72</v>
      </c>
      <c r="B14376" s="86">
        <v>42785.25</v>
      </c>
      <c r="C14376" s="87">
        <v>42784</v>
      </c>
      <c r="D14376" s="85">
        <v>23</v>
      </c>
      <c r="E14376" s="86">
        <v>42784.958333333336</v>
      </c>
      <c r="F14376" s="88" t="s">
        <v>396</v>
      </c>
      <c r="G14376" s="89" t="s">
        <v>397</v>
      </c>
      <c r="H14376" s="94">
        <v>2667</v>
      </c>
      <c r="I14376" s="94">
        <v>3260</v>
      </c>
      <c r="J14376" s="94">
        <v>3986</v>
      </c>
      <c r="K14376" s="94">
        <v>1390</v>
      </c>
      <c r="O14376" s="94">
        <v>3260</v>
      </c>
      <c r="P14376" s="94">
        <v>3986</v>
      </c>
      <c r="Q14376" s="94">
        <v>1390</v>
      </c>
      <c r="AS14376" s="94">
        <v>685</v>
      </c>
      <c r="AT14376" s="94">
        <v>138</v>
      </c>
      <c r="AU14376" s="94">
        <v>-618</v>
      </c>
      <c r="AV14376" s="94">
        <v>685</v>
      </c>
      <c r="AW14376" s="94">
        <v>-118</v>
      </c>
      <c r="AX14376" s="94">
        <v>498</v>
      </c>
      <c r="AZ14376" s="94">
        <v>-7</v>
      </c>
    </row>
    <row r="14377" spans="1:52">
      <c r="A14377" s="85" t="s">
        <v>72</v>
      </c>
      <c r="B14377" s="86">
        <v>42785.291666666664</v>
      </c>
      <c r="C14377" s="87">
        <v>42784</v>
      </c>
      <c r="D14377" s="85">
        <v>24</v>
      </c>
      <c r="E14377" s="86">
        <v>42785</v>
      </c>
      <c r="F14377" s="88" t="s">
        <v>396</v>
      </c>
      <c r="G14377" s="89" t="s">
        <v>397</v>
      </c>
      <c r="H14377" s="94">
        <v>2711</v>
      </c>
      <c r="I14377" s="94">
        <v>3254</v>
      </c>
      <c r="J14377" s="94">
        <v>3815</v>
      </c>
      <c r="K14377" s="94">
        <v>1167</v>
      </c>
      <c r="O14377" s="94">
        <v>3254</v>
      </c>
      <c r="P14377" s="94">
        <v>3815</v>
      </c>
      <c r="Q14377" s="94">
        <v>1167</v>
      </c>
      <c r="AS14377" s="94">
        <v>652</v>
      </c>
      <c r="AT14377" s="94">
        <v>112</v>
      </c>
      <c r="AU14377" s="94">
        <v>-601</v>
      </c>
      <c r="AV14377" s="94">
        <v>621</v>
      </c>
      <c r="AW14377" s="94">
        <v>-106</v>
      </c>
      <c r="AX14377" s="94">
        <v>450</v>
      </c>
      <c r="AZ14377" s="94">
        <v>4</v>
      </c>
    </row>
    <row r="14378" spans="1:52">
      <c r="A14378" s="85" t="s">
        <v>72</v>
      </c>
      <c r="B14378" s="86">
        <v>42785.333333333336</v>
      </c>
      <c r="C14378" s="87">
        <v>42785</v>
      </c>
      <c r="D14378" s="85">
        <v>1</v>
      </c>
      <c r="E14378" s="86">
        <v>42785.041666666664</v>
      </c>
      <c r="F14378" s="88" t="s">
        <v>396</v>
      </c>
      <c r="G14378" s="89" t="s">
        <v>397</v>
      </c>
      <c r="H14378" s="94">
        <v>2631</v>
      </c>
      <c r="I14378" s="94">
        <v>3132</v>
      </c>
      <c r="J14378" s="94">
        <v>3694</v>
      </c>
      <c r="K14378" s="94">
        <v>1120</v>
      </c>
      <c r="O14378" s="94">
        <v>3132</v>
      </c>
      <c r="P14378" s="94">
        <v>3694</v>
      </c>
      <c r="Q14378" s="94">
        <v>1120</v>
      </c>
      <c r="AS14378" s="94">
        <v>593</v>
      </c>
      <c r="AT14378" s="94">
        <v>160</v>
      </c>
      <c r="AU14378" s="94">
        <v>-560</v>
      </c>
      <c r="AV14378" s="94">
        <v>596</v>
      </c>
      <c r="AW14378" s="94">
        <v>-113</v>
      </c>
      <c r="AX14378" s="94">
        <v>401</v>
      </c>
      <c r="AZ14378" s="94">
        <v>15</v>
      </c>
    </row>
    <row r="14379" spans="1:52">
      <c r="A14379" s="85" t="s">
        <v>72</v>
      </c>
      <c r="B14379" s="86">
        <v>42785.375</v>
      </c>
      <c r="C14379" s="87">
        <v>42785</v>
      </c>
      <c r="D14379" s="85">
        <v>2</v>
      </c>
      <c r="E14379" s="86">
        <v>42785.083333333336</v>
      </c>
      <c r="F14379" s="88" t="s">
        <v>396</v>
      </c>
      <c r="G14379" s="89" t="s">
        <v>397</v>
      </c>
      <c r="H14379" s="94">
        <v>2596</v>
      </c>
      <c r="I14379" s="94">
        <v>3046</v>
      </c>
      <c r="J14379" s="94">
        <v>3580</v>
      </c>
      <c r="K14379" s="94">
        <v>1029</v>
      </c>
      <c r="O14379" s="94">
        <v>3046</v>
      </c>
      <c r="P14379" s="94">
        <v>3580</v>
      </c>
      <c r="Q14379" s="94">
        <v>1029</v>
      </c>
      <c r="AS14379" s="94">
        <v>603</v>
      </c>
      <c r="AT14379" s="94">
        <v>236</v>
      </c>
      <c r="AU14379" s="94">
        <v>-603</v>
      </c>
      <c r="AV14379" s="94">
        <v>520</v>
      </c>
      <c r="AW14379" s="94">
        <v>-86</v>
      </c>
      <c r="AX14379" s="94">
        <v>357</v>
      </c>
      <c r="AZ14379" s="94">
        <v>10</v>
      </c>
    </row>
    <row r="14380" spans="1:52">
      <c r="A14380" s="85" t="s">
        <v>72</v>
      </c>
      <c r="B14380" s="86">
        <v>42785.416666666664</v>
      </c>
      <c r="C14380" s="87">
        <v>42785</v>
      </c>
      <c r="D14380" s="85">
        <v>3</v>
      </c>
      <c r="E14380" s="86">
        <v>42785.125</v>
      </c>
      <c r="F14380" s="88" t="s">
        <v>396</v>
      </c>
      <c r="G14380" s="89" t="s">
        <v>397</v>
      </c>
      <c r="H14380" s="94">
        <v>2571</v>
      </c>
      <c r="I14380" s="94">
        <v>3037</v>
      </c>
      <c r="J14380" s="94">
        <v>3542</v>
      </c>
      <c r="K14380" s="94">
        <v>992</v>
      </c>
      <c r="O14380" s="94">
        <v>3037</v>
      </c>
      <c r="P14380" s="94">
        <v>3542</v>
      </c>
      <c r="Q14380" s="94">
        <v>992</v>
      </c>
      <c r="AS14380" s="94">
        <v>561</v>
      </c>
      <c r="AT14380" s="94">
        <v>224</v>
      </c>
      <c r="AU14380" s="94">
        <v>-619</v>
      </c>
      <c r="AV14380" s="94">
        <v>570</v>
      </c>
      <c r="AW14380" s="94">
        <v>-86</v>
      </c>
      <c r="AX14380" s="94">
        <v>327</v>
      </c>
      <c r="AZ14380" s="94">
        <v>19</v>
      </c>
    </row>
    <row r="14381" spans="1:52">
      <c r="A14381" s="85" t="s">
        <v>72</v>
      </c>
      <c r="B14381" s="86">
        <v>42785.458333333336</v>
      </c>
      <c r="C14381" s="87">
        <v>42785</v>
      </c>
      <c r="D14381" s="85">
        <v>4</v>
      </c>
      <c r="E14381" s="86">
        <v>42785.166666666664</v>
      </c>
      <c r="F14381" s="88" t="s">
        <v>396</v>
      </c>
      <c r="G14381" s="89" t="s">
        <v>397</v>
      </c>
      <c r="H14381" s="94">
        <v>2577</v>
      </c>
      <c r="I14381" s="94">
        <v>3030</v>
      </c>
      <c r="J14381" s="94">
        <v>3518</v>
      </c>
      <c r="K14381" s="94">
        <v>978</v>
      </c>
      <c r="O14381" s="94">
        <v>3030</v>
      </c>
      <c r="P14381" s="94">
        <v>3518</v>
      </c>
      <c r="Q14381" s="94">
        <v>978</v>
      </c>
      <c r="AS14381" s="94">
        <v>549</v>
      </c>
      <c r="AT14381" s="94">
        <v>206</v>
      </c>
      <c r="AU14381" s="94">
        <v>-597</v>
      </c>
      <c r="AV14381" s="94">
        <v>572</v>
      </c>
      <c r="AW14381" s="94">
        <v>-87</v>
      </c>
      <c r="AX14381" s="94">
        <v>332</v>
      </c>
      <c r="AZ14381" s="94">
        <v>9</v>
      </c>
    </row>
    <row r="14382" spans="1:52">
      <c r="A14382" s="85" t="s">
        <v>72</v>
      </c>
      <c r="B14382" s="86">
        <v>42785.5</v>
      </c>
      <c r="C14382" s="87">
        <v>42785</v>
      </c>
      <c r="D14382" s="85">
        <v>5</v>
      </c>
      <c r="E14382" s="86">
        <v>42785.208333333336</v>
      </c>
      <c r="F14382" s="88" t="s">
        <v>396</v>
      </c>
      <c r="G14382" s="89" t="s">
        <v>397</v>
      </c>
      <c r="H14382" s="94">
        <v>2608</v>
      </c>
      <c r="I14382" s="94">
        <v>3044</v>
      </c>
      <c r="J14382" s="94">
        <v>3638</v>
      </c>
      <c r="K14382" s="94">
        <v>1039</v>
      </c>
      <c r="O14382" s="94">
        <v>3044</v>
      </c>
      <c r="P14382" s="94">
        <v>3638</v>
      </c>
      <c r="Q14382" s="94">
        <v>1039</v>
      </c>
      <c r="AS14382" s="94">
        <v>574</v>
      </c>
      <c r="AT14382" s="94">
        <v>240</v>
      </c>
      <c r="AU14382" s="94">
        <v>-600</v>
      </c>
      <c r="AV14382" s="94">
        <v>561</v>
      </c>
      <c r="AW14382" s="94">
        <v>-40</v>
      </c>
      <c r="AX14382" s="94">
        <v>337</v>
      </c>
      <c r="AZ14382" s="94">
        <v>17</v>
      </c>
    </row>
    <row r="14383" spans="1:52">
      <c r="A14383" s="85" t="s">
        <v>72</v>
      </c>
      <c r="B14383" s="86">
        <v>42785.541666666664</v>
      </c>
      <c r="C14383" s="87">
        <v>42785</v>
      </c>
      <c r="D14383" s="85">
        <v>6</v>
      </c>
      <c r="E14383" s="86">
        <v>42785.25</v>
      </c>
      <c r="F14383" s="88" t="s">
        <v>396</v>
      </c>
      <c r="G14383" s="89" t="s">
        <v>397</v>
      </c>
      <c r="H14383" s="94">
        <v>2515</v>
      </c>
      <c r="I14383" s="94">
        <v>2947</v>
      </c>
      <c r="J14383" s="94">
        <v>3664</v>
      </c>
      <c r="K14383" s="94">
        <v>1145</v>
      </c>
      <c r="O14383" s="94">
        <v>2947</v>
      </c>
      <c r="P14383" s="94">
        <v>3664</v>
      </c>
      <c r="Q14383" s="94">
        <v>1145</v>
      </c>
      <c r="AS14383" s="94">
        <v>620</v>
      </c>
      <c r="AT14383" s="94">
        <v>290</v>
      </c>
      <c r="AU14383" s="94">
        <v>-616</v>
      </c>
      <c r="AV14383" s="94">
        <v>594</v>
      </c>
      <c r="AW14383" s="94">
        <v>-32</v>
      </c>
      <c r="AX14383" s="94">
        <v>337</v>
      </c>
      <c r="AZ14383" s="94">
        <v>7</v>
      </c>
    </row>
    <row r="14384" spans="1:52">
      <c r="A14384" s="85" t="s">
        <v>72</v>
      </c>
      <c r="B14384" s="86">
        <v>42785.583333333336</v>
      </c>
      <c r="C14384" s="87">
        <v>42785</v>
      </c>
      <c r="D14384" s="85">
        <v>7</v>
      </c>
      <c r="E14384" s="86">
        <v>42785.291666666664</v>
      </c>
      <c r="F14384" s="88" t="s">
        <v>396</v>
      </c>
      <c r="G14384" s="89" t="s">
        <v>397</v>
      </c>
      <c r="H14384" s="94">
        <v>2582</v>
      </c>
      <c r="I14384" s="94">
        <v>3087</v>
      </c>
      <c r="J14384" s="94">
        <v>3991</v>
      </c>
      <c r="K14384" s="94">
        <v>1320</v>
      </c>
      <c r="O14384" s="94">
        <v>3087</v>
      </c>
      <c r="P14384" s="94">
        <v>3991</v>
      </c>
      <c r="Q14384" s="94">
        <v>1320</v>
      </c>
      <c r="AS14384" s="94">
        <v>647</v>
      </c>
      <c r="AT14384" s="94">
        <v>399</v>
      </c>
      <c r="AU14384" s="94">
        <v>-548</v>
      </c>
      <c r="AV14384" s="94">
        <v>531</v>
      </c>
      <c r="AW14384" s="94">
        <v>37</v>
      </c>
      <c r="AX14384" s="94">
        <v>381</v>
      </c>
      <c r="AZ14384" s="94">
        <v>-5</v>
      </c>
    </row>
    <row r="14385" spans="1:52">
      <c r="A14385" s="85" t="s">
        <v>72</v>
      </c>
      <c r="B14385" s="86">
        <v>42785.625</v>
      </c>
      <c r="C14385" s="87">
        <v>42785</v>
      </c>
      <c r="D14385" s="85">
        <v>8</v>
      </c>
      <c r="E14385" s="86">
        <v>42785.333333333336</v>
      </c>
      <c r="F14385" s="88" t="s">
        <v>396</v>
      </c>
      <c r="G14385" s="89" t="s">
        <v>397</v>
      </c>
      <c r="H14385" s="94">
        <v>2639</v>
      </c>
      <c r="I14385" s="94">
        <v>3176</v>
      </c>
      <c r="J14385" s="94">
        <v>4010</v>
      </c>
      <c r="K14385" s="94">
        <v>1330</v>
      </c>
      <c r="O14385" s="94">
        <v>3176</v>
      </c>
      <c r="P14385" s="94">
        <v>4010</v>
      </c>
      <c r="Q14385" s="94">
        <v>1330</v>
      </c>
      <c r="AS14385" s="94">
        <v>590</v>
      </c>
      <c r="AT14385" s="94">
        <v>222</v>
      </c>
      <c r="AU14385" s="94">
        <v>-501</v>
      </c>
      <c r="AV14385" s="94">
        <v>735</v>
      </c>
      <c r="AW14385" s="94">
        <v>2</v>
      </c>
      <c r="AX14385" s="94">
        <v>375</v>
      </c>
      <c r="AZ14385" s="94">
        <v>-7</v>
      </c>
    </row>
    <row r="14386" spans="1:52">
      <c r="A14386" s="85" t="s">
        <v>72</v>
      </c>
      <c r="B14386" s="86">
        <v>42785.666666666664</v>
      </c>
      <c r="C14386" s="87">
        <v>42785</v>
      </c>
      <c r="D14386" s="85">
        <v>9</v>
      </c>
      <c r="E14386" s="86">
        <v>42785.375</v>
      </c>
      <c r="F14386" s="88" t="s">
        <v>396</v>
      </c>
      <c r="G14386" s="89" t="s">
        <v>397</v>
      </c>
      <c r="H14386" s="94">
        <v>2702</v>
      </c>
      <c r="I14386" s="94">
        <v>3348</v>
      </c>
      <c r="J14386" s="94">
        <v>4125</v>
      </c>
      <c r="K14386" s="94">
        <v>1349</v>
      </c>
      <c r="O14386" s="94">
        <v>3348</v>
      </c>
      <c r="P14386" s="94">
        <v>4125</v>
      </c>
      <c r="Q14386" s="94">
        <v>1349</v>
      </c>
      <c r="AS14386" s="94">
        <v>504</v>
      </c>
      <c r="AT14386" s="94">
        <v>280</v>
      </c>
      <c r="AU14386" s="94">
        <v>-482</v>
      </c>
      <c r="AV14386" s="94">
        <v>796</v>
      </c>
      <c r="AW14386" s="94">
        <v>25</v>
      </c>
      <c r="AX14386" s="94">
        <v>350</v>
      </c>
      <c r="AZ14386" s="94">
        <v>-15</v>
      </c>
    </row>
    <row r="14387" spans="1:52">
      <c r="A14387" s="85" t="s">
        <v>72</v>
      </c>
      <c r="B14387" s="86">
        <v>42785.708333333336</v>
      </c>
      <c r="C14387" s="87">
        <v>42785</v>
      </c>
      <c r="D14387" s="85">
        <v>10</v>
      </c>
      <c r="E14387" s="86">
        <v>42785.416666666664</v>
      </c>
      <c r="F14387" s="88" t="s">
        <v>396</v>
      </c>
      <c r="G14387" s="89" t="s">
        <v>397</v>
      </c>
      <c r="H14387" s="94">
        <v>2728</v>
      </c>
      <c r="I14387" s="94">
        <v>3394</v>
      </c>
      <c r="J14387" s="94">
        <v>4279</v>
      </c>
      <c r="K14387" s="94">
        <v>1503</v>
      </c>
      <c r="O14387" s="94">
        <v>3394</v>
      </c>
      <c r="P14387" s="94">
        <v>4279</v>
      </c>
      <c r="Q14387" s="94">
        <v>1503</v>
      </c>
      <c r="AS14387" s="94">
        <v>483</v>
      </c>
      <c r="AT14387" s="94">
        <v>528</v>
      </c>
      <c r="AU14387" s="94">
        <v>-447</v>
      </c>
      <c r="AV14387" s="94">
        <v>680</v>
      </c>
      <c r="AW14387" s="94">
        <v>23</v>
      </c>
      <c r="AX14387" s="94">
        <v>327</v>
      </c>
      <c r="AZ14387" s="94">
        <v>16</v>
      </c>
    </row>
    <row r="14388" spans="1:52">
      <c r="A14388" s="85" t="s">
        <v>72</v>
      </c>
      <c r="B14388" s="86">
        <v>42785.75</v>
      </c>
      <c r="C14388" s="87">
        <v>42785</v>
      </c>
      <c r="D14388" s="85">
        <v>11</v>
      </c>
      <c r="E14388" s="86">
        <v>42785.458333333336</v>
      </c>
      <c r="F14388" s="88" t="s">
        <v>396</v>
      </c>
      <c r="G14388" s="89" t="s">
        <v>397</v>
      </c>
      <c r="H14388" s="94">
        <v>2708</v>
      </c>
      <c r="I14388" s="94">
        <v>3407</v>
      </c>
      <c r="J14388" s="94">
        <v>4246</v>
      </c>
      <c r="K14388" s="94">
        <v>1561</v>
      </c>
      <c r="O14388" s="94">
        <v>3407</v>
      </c>
      <c r="P14388" s="94">
        <v>4246</v>
      </c>
      <c r="Q14388" s="94">
        <v>1561</v>
      </c>
      <c r="AS14388" s="94">
        <v>471</v>
      </c>
      <c r="AT14388" s="94">
        <v>545</v>
      </c>
      <c r="AU14388" s="94">
        <v>-437</v>
      </c>
      <c r="AV14388" s="94">
        <v>739</v>
      </c>
      <c r="AW14388" s="94">
        <v>-70</v>
      </c>
      <c r="AX14388" s="94">
        <v>295</v>
      </c>
      <c r="AZ14388" s="94">
        <v>33</v>
      </c>
    </row>
    <row r="14389" spans="1:52">
      <c r="A14389" s="85" t="s">
        <v>72</v>
      </c>
      <c r="B14389" s="86">
        <v>42785.791666666664</v>
      </c>
      <c r="C14389" s="87">
        <v>42785</v>
      </c>
      <c r="D14389" s="85">
        <v>12</v>
      </c>
      <c r="E14389" s="86">
        <v>42785.5</v>
      </c>
      <c r="F14389" s="88" t="s">
        <v>396</v>
      </c>
      <c r="G14389" s="89" t="s">
        <v>397</v>
      </c>
      <c r="H14389" s="94">
        <v>2695</v>
      </c>
      <c r="I14389" s="94">
        <v>3342</v>
      </c>
      <c r="J14389" s="94">
        <v>4054</v>
      </c>
      <c r="K14389" s="94">
        <v>1354</v>
      </c>
      <c r="O14389" s="94">
        <v>3342</v>
      </c>
      <c r="P14389" s="94">
        <v>4054</v>
      </c>
      <c r="Q14389" s="94">
        <v>1354</v>
      </c>
      <c r="AS14389" s="94">
        <v>472</v>
      </c>
      <c r="AT14389" s="94">
        <v>416</v>
      </c>
      <c r="AU14389" s="94">
        <v>-457</v>
      </c>
      <c r="AV14389" s="94">
        <v>663</v>
      </c>
      <c r="AW14389" s="94">
        <v>-28</v>
      </c>
      <c r="AX14389" s="94">
        <v>318</v>
      </c>
      <c r="AZ14389" s="94">
        <v>26</v>
      </c>
    </row>
    <row r="14390" spans="1:52">
      <c r="A14390" s="85" t="s">
        <v>72</v>
      </c>
      <c r="B14390" s="86">
        <v>42785.833333333336</v>
      </c>
      <c r="C14390" s="87">
        <v>42785</v>
      </c>
      <c r="D14390" s="85">
        <v>13</v>
      </c>
      <c r="E14390" s="86">
        <v>42785.541666666664</v>
      </c>
      <c r="F14390" s="88" t="s">
        <v>396</v>
      </c>
      <c r="G14390" s="89" t="s">
        <v>397</v>
      </c>
      <c r="H14390" s="94">
        <v>2683</v>
      </c>
      <c r="I14390" s="94">
        <v>3312</v>
      </c>
      <c r="J14390" s="94">
        <v>3949</v>
      </c>
      <c r="K14390" s="94">
        <v>1311</v>
      </c>
      <c r="O14390" s="94">
        <v>3312</v>
      </c>
      <c r="P14390" s="94">
        <v>3949</v>
      </c>
      <c r="Q14390" s="94">
        <v>1311</v>
      </c>
      <c r="AS14390" s="94">
        <v>458</v>
      </c>
      <c r="AT14390" s="94">
        <v>410</v>
      </c>
      <c r="AU14390" s="94">
        <v>-452</v>
      </c>
      <c r="AV14390" s="94">
        <v>636</v>
      </c>
      <c r="AW14390" s="94">
        <v>-75</v>
      </c>
      <c r="AX14390" s="94">
        <v>298</v>
      </c>
      <c r="AZ14390" s="94">
        <v>44</v>
      </c>
    </row>
    <row r="14391" spans="1:52">
      <c r="A14391" s="85" t="s">
        <v>72</v>
      </c>
      <c r="B14391" s="86">
        <v>42785.875</v>
      </c>
      <c r="C14391" s="87">
        <v>42785</v>
      </c>
      <c r="D14391" s="85">
        <v>14</v>
      </c>
      <c r="E14391" s="86">
        <v>42785.583333333336</v>
      </c>
      <c r="F14391" s="88" t="s">
        <v>396</v>
      </c>
      <c r="G14391" s="89" t="s">
        <v>397</v>
      </c>
      <c r="H14391" s="94">
        <v>2654</v>
      </c>
      <c r="I14391" s="94">
        <v>3255</v>
      </c>
      <c r="J14391" s="94">
        <v>3802</v>
      </c>
      <c r="K14391" s="94">
        <v>1208</v>
      </c>
      <c r="O14391" s="94">
        <v>3255</v>
      </c>
      <c r="P14391" s="94">
        <v>3802</v>
      </c>
      <c r="Q14391" s="94">
        <v>1208</v>
      </c>
      <c r="AS14391" s="94">
        <v>354</v>
      </c>
      <c r="AT14391" s="94">
        <v>330</v>
      </c>
      <c r="AU14391" s="94">
        <v>-420</v>
      </c>
      <c r="AV14391" s="94">
        <v>691</v>
      </c>
      <c r="AW14391" s="94">
        <v>-105</v>
      </c>
      <c r="AX14391" s="94">
        <v>302</v>
      </c>
      <c r="AZ14391" s="94">
        <v>40</v>
      </c>
    </row>
    <row r="14392" spans="1:52">
      <c r="A14392" s="85" t="s">
        <v>72</v>
      </c>
      <c r="B14392" s="86">
        <v>42785.916666666664</v>
      </c>
      <c r="C14392" s="87">
        <v>42785</v>
      </c>
      <c r="D14392" s="85">
        <v>15</v>
      </c>
      <c r="E14392" s="86">
        <v>42785.625</v>
      </c>
      <c r="F14392" s="88" t="s">
        <v>396</v>
      </c>
      <c r="G14392" s="89" t="s">
        <v>397</v>
      </c>
      <c r="H14392" s="94">
        <v>2634</v>
      </c>
      <c r="I14392" s="94">
        <v>3219</v>
      </c>
      <c r="J14392" s="94">
        <v>3784</v>
      </c>
      <c r="K14392" s="94">
        <v>1175</v>
      </c>
      <c r="O14392" s="94">
        <v>3219</v>
      </c>
      <c r="P14392" s="94">
        <v>3784</v>
      </c>
      <c r="Q14392" s="94">
        <v>1175</v>
      </c>
      <c r="AS14392" s="94">
        <v>348</v>
      </c>
      <c r="AT14392" s="94">
        <v>379</v>
      </c>
      <c r="AU14392" s="94">
        <v>-421</v>
      </c>
      <c r="AV14392" s="94">
        <v>606</v>
      </c>
      <c r="AW14392" s="94">
        <v>-73</v>
      </c>
      <c r="AX14392" s="94">
        <v>284</v>
      </c>
      <c r="AZ14392" s="94">
        <v>65</v>
      </c>
    </row>
    <row r="14393" spans="1:52">
      <c r="A14393" s="85" t="s">
        <v>72</v>
      </c>
      <c r="B14393" s="86">
        <v>42785.958333333336</v>
      </c>
      <c r="C14393" s="87">
        <v>42785</v>
      </c>
      <c r="D14393" s="85">
        <v>16</v>
      </c>
      <c r="E14393" s="86">
        <v>42785.666666666664</v>
      </c>
      <c r="F14393" s="88" t="s">
        <v>396</v>
      </c>
      <c r="G14393" s="89" t="s">
        <v>397</v>
      </c>
      <c r="H14393" s="94">
        <v>2651</v>
      </c>
      <c r="I14393" s="94">
        <v>3245</v>
      </c>
      <c r="J14393" s="94">
        <v>3901</v>
      </c>
      <c r="K14393" s="94">
        <v>1266</v>
      </c>
      <c r="O14393" s="94">
        <v>3245</v>
      </c>
      <c r="P14393" s="94">
        <v>3901</v>
      </c>
      <c r="Q14393" s="94">
        <v>1266</v>
      </c>
      <c r="AS14393" s="94">
        <v>456</v>
      </c>
      <c r="AT14393" s="94">
        <v>400</v>
      </c>
      <c r="AU14393" s="94">
        <v>-438</v>
      </c>
      <c r="AV14393" s="94">
        <v>547</v>
      </c>
      <c r="AW14393" s="94">
        <v>-69</v>
      </c>
      <c r="AX14393" s="94">
        <v>323</v>
      </c>
      <c r="AZ14393" s="94">
        <v>64</v>
      </c>
    </row>
    <row r="14394" spans="1:52">
      <c r="A14394" s="85" t="s">
        <v>72</v>
      </c>
      <c r="B14394" s="86">
        <v>42786</v>
      </c>
      <c r="C14394" s="87">
        <v>42785</v>
      </c>
      <c r="D14394" s="85">
        <v>17</v>
      </c>
      <c r="E14394" s="86">
        <v>42785.708333333336</v>
      </c>
      <c r="F14394" s="88" t="s">
        <v>396</v>
      </c>
      <c r="G14394" s="89" t="s">
        <v>397</v>
      </c>
      <c r="H14394" s="94">
        <v>2707</v>
      </c>
      <c r="I14394" s="94">
        <v>3318</v>
      </c>
      <c r="J14394" s="94">
        <v>4046</v>
      </c>
      <c r="K14394" s="94">
        <v>1333</v>
      </c>
      <c r="O14394" s="94">
        <v>3318</v>
      </c>
      <c r="P14394" s="94">
        <v>4046</v>
      </c>
      <c r="Q14394" s="94">
        <v>1333</v>
      </c>
      <c r="AS14394" s="94">
        <v>475</v>
      </c>
      <c r="AT14394" s="94">
        <v>377</v>
      </c>
      <c r="AU14394" s="94">
        <v>-445</v>
      </c>
      <c r="AV14394" s="94">
        <v>600</v>
      </c>
      <c r="AW14394" s="94">
        <v>-69</v>
      </c>
      <c r="AX14394" s="94">
        <v>391</v>
      </c>
      <c r="AZ14394" s="94">
        <v>-28</v>
      </c>
    </row>
    <row r="14395" spans="1:52">
      <c r="A14395" s="85" t="s">
        <v>72</v>
      </c>
      <c r="B14395" s="86">
        <v>42786.041666666664</v>
      </c>
      <c r="C14395" s="87">
        <v>42785</v>
      </c>
      <c r="D14395" s="85">
        <v>18</v>
      </c>
      <c r="E14395" s="86">
        <v>42785.75</v>
      </c>
      <c r="F14395" s="88" t="s">
        <v>396</v>
      </c>
      <c r="G14395" s="89" t="s">
        <v>397</v>
      </c>
      <c r="H14395" s="94">
        <v>2844</v>
      </c>
      <c r="I14395" s="94">
        <v>3456</v>
      </c>
      <c r="J14395" s="94">
        <v>4342</v>
      </c>
      <c r="K14395" s="94">
        <v>1478</v>
      </c>
      <c r="O14395" s="94">
        <v>3456</v>
      </c>
      <c r="P14395" s="94">
        <v>4342</v>
      </c>
      <c r="Q14395" s="94">
        <v>1478</v>
      </c>
      <c r="AS14395" s="94">
        <v>499</v>
      </c>
      <c r="AT14395" s="94">
        <v>358</v>
      </c>
      <c r="AU14395" s="94">
        <v>-444</v>
      </c>
      <c r="AV14395" s="94">
        <v>648</v>
      </c>
      <c r="AW14395" s="94">
        <v>-50</v>
      </c>
      <c r="AX14395" s="94">
        <v>492</v>
      </c>
      <c r="AZ14395" s="94">
        <v>-62</v>
      </c>
    </row>
    <row r="14396" spans="1:52">
      <c r="A14396" s="85" t="s">
        <v>72</v>
      </c>
      <c r="B14396" s="86">
        <v>42786.083333333336</v>
      </c>
      <c r="C14396" s="87">
        <v>42785</v>
      </c>
      <c r="D14396" s="85">
        <v>19</v>
      </c>
      <c r="E14396" s="86">
        <v>42785.791666666664</v>
      </c>
      <c r="F14396" s="88" t="s">
        <v>396</v>
      </c>
      <c r="G14396" s="89" t="s">
        <v>397</v>
      </c>
      <c r="H14396" s="94">
        <v>2932</v>
      </c>
      <c r="I14396" s="94">
        <v>3573</v>
      </c>
      <c r="J14396" s="94">
        <v>4571</v>
      </c>
      <c r="K14396" s="94">
        <v>1664</v>
      </c>
      <c r="O14396" s="94">
        <v>3573</v>
      </c>
      <c r="P14396" s="94">
        <v>4571</v>
      </c>
      <c r="Q14396" s="94">
        <v>1664</v>
      </c>
      <c r="AS14396" s="94">
        <v>628</v>
      </c>
      <c r="AT14396" s="94">
        <v>434</v>
      </c>
      <c r="AU14396" s="94">
        <v>-547</v>
      </c>
      <c r="AV14396" s="94">
        <v>630</v>
      </c>
      <c r="AW14396" s="94">
        <v>-98</v>
      </c>
      <c r="AX14396" s="94">
        <v>528</v>
      </c>
      <c r="AZ14396" s="94">
        <v>-46</v>
      </c>
    </row>
    <row r="14397" spans="1:52">
      <c r="A14397" s="85" t="s">
        <v>72</v>
      </c>
      <c r="B14397" s="86">
        <v>42786.125</v>
      </c>
      <c r="C14397" s="87">
        <v>42785</v>
      </c>
      <c r="D14397" s="85">
        <v>20</v>
      </c>
      <c r="E14397" s="86">
        <v>42785.833333333336</v>
      </c>
      <c r="F14397" s="88" t="s">
        <v>396</v>
      </c>
      <c r="G14397" s="89" t="s">
        <v>397</v>
      </c>
      <c r="H14397" s="94">
        <v>2920</v>
      </c>
      <c r="I14397" s="94">
        <v>3543</v>
      </c>
      <c r="J14397" s="94">
        <v>4569</v>
      </c>
      <c r="K14397" s="94">
        <v>1666</v>
      </c>
      <c r="O14397" s="94">
        <v>3543</v>
      </c>
      <c r="P14397" s="94">
        <v>4569</v>
      </c>
      <c r="Q14397" s="94">
        <v>1666</v>
      </c>
      <c r="AS14397" s="94">
        <v>723</v>
      </c>
      <c r="AT14397" s="94">
        <v>441</v>
      </c>
      <c r="AU14397" s="94">
        <v>-568</v>
      </c>
      <c r="AV14397" s="94">
        <v>505</v>
      </c>
      <c r="AW14397" s="94">
        <v>-98</v>
      </c>
      <c r="AX14397" s="94">
        <v>556</v>
      </c>
      <c r="AZ14397" s="94">
        <v>-32</v>
      </c>
    </row>
    <row r="14398" spans="1:52">
      <c r="A14398" s="85" t="s">
        <v>72</v>
      </c>
      <c r="B14398" s="86">
        <v>42786.166666666664</v>
      </c>
      <c r="C14398" s="87">
        <v>42785</v>
      </c>
      <c r="D14398" s="85">
        <v>21</v>
      </c>
      <c r="E14398" s="86">
        <v>42785.875</v>
      </c>
      <c r="F14398" s="88" t="s">
        <v>396</v>
      </c>
      <c r="G14398" s="89" t="s">
        <v>397</v>
      </c>
      <c r="H14398" s="94">
        <v>2879</v>
      </c>
      <c r="I14398" s="94">
        <v>3531</v>
      </c>
      <c r="J14398" s="94">
        <v>4485</v>
      </c>
      <c r="K14398" s="94">
        <v>1593</v>
      </c>
      <c r="O14398" s="94">
        <v>3531</v>
      </c>
      <c r="P14398" s="94">
        <v>4485</v>
      </c>
      <c r="Q14398" s="94">
        <v>1593</v>
      </c>
      <c r="AS14398" s="94">
        <v>735</v>
      </c>
      <c r="AT14398" s="94">
        <v>296</v>
      </c>
      <c r="AU14398" s="94">
        <v>-565</v>
      </c>
      <c r="AV14398" s="94">
        <v>569</v>
      </c>
      <c r="AW14398" s="94">
        <v>-74</v>
      </c>
      <c r="AX14398" s="94">
        <v>568</v>
      </c>
      <c r="AZ14398" s="94">
        <v>-47</v>
      </c>
    </row>
    <row r="14399" spans="1:52">
      <c r="A14399" s="85" t="s">
        <v>72</v>
      </c>
      <c r="B14399" s="86">
        <v>42786.208333333336</v>
      </c>
      <c r="C14399" s="87">
        <v>42785</v>
      </c>
      <c r="D14399" s="85">
        <v>22</v>
      </c>
      <c r="E14399" s="86">
        <v>42785.916666666664</v>
      </c>
      <c r="F14399" s="88" t="s">
        <v>396</v>
      </c>
      <c r="G14399" s="89" t="s">
        <v>397</v>
      </c>
      <c r="H14399" s="94">
        <v>2783</v>
      </c>
      <c r="I14399" s="94">
        <v>3397</v>
      </c>
      <c r="J14399" s="94">
        <v>4373</v>
      </c>
      <c r="K14399" s="94">
        <v>1551</v>
      </c>
      <c r="O14399" s="94">
        <v>3397</v>
      </c>
      <c r="P14399" s="94">
        <v>4373</v>
      </c>
      <c r="Q14399" s="94">
        <v>1551</v>
      </c>
      <c r="AS14399" s="94">
        <v>761</v>
      </c>
      <c r="AT14399" s="94">
        <v>225</v>
      </c>
      <c r="AU14399" s="94">
        <v>-543</v>
      </c>
      <c r="AV14399" s="94">
        <v>588</v>
      </c>
      <c r="AW14399" s="94">
        <v>-50</v>
      </c>
      <c r="AX14399" s="94">
        <v>539</v>
      </c>
      <c r="AZ14399" s="94">
        <v>-58</v>
      </c>
    </row>
    <row r="14400" spans="1:52">
      <c r="A14400" s="85" t="s">
        <v>72</v>
      </c>
      <c r="B14400" s="86">
        <v>42786.25</v>
      </c>
      <c r="C14400" s="87">
        <v>42785</v>
      </c>
      <c r="D14400" s="85">
        <v>23</v>
      </c>
      <c r="E14400" s="86">
        <v>42785.958333333336</v>
      </c>
      <c r="F14400" s="88" t="s">
        <v>396</v>
      </c>
      <c r="G14400" s="89" t="s">
        <v>397</v>
      </c>
      <c r="H14400" s="94">
        <v>2645</v>
      </c>
      <c r="I14400" s="94">
        <v>3256</v>
      </c>
      <c r="J14400" s="94">
        <v>4071</v>
      </c>
      <c r="K14400" s="94">
        <v>1406</v>
      </c>
      <c r="O14400" s="94">
        <v>3256</v>
      </c>
      <c r="P14400" s="94">
        <v>4071</v>
      </c>
      <c r="Q14400" s="94">
        <v>1406</v>
      </c>
      <c r="AS14400" s="94">
        <v>680</v>
      </c>
      <c r="AT14400" s="94">
        <v>170</v>
      </c>
      <c r="AU14400" s="94">
        <v>-561</v>
      </c>
      <c r="AV14400" s="94">
        <v>568</v>
      </c>
      <c r="AW14400" s="94">
        <v>-56</v>
      </c>
      <c r="AX14400" s="94">
        <v>482</v>
      </c>
      <c r="AZ14400" s="94">
        <v>-22</v>
      </c>
    </row>
    <row r="14401" spans="1:52">
      <c r="A14401" s="85" t="s">
        <v>72</v>
      </c>
      <c r="B14401" s="86">
        <v>42786.291666666664</v>
      </c>
      <c r="C14401" s="87">
        <v>42785</v>
      </c>
      <c r="D14401" s="85">
        <v>24</v>
      </c>
      <c r="E14401" s="86">
        <v>42786</v>
      </c>
      <c r="F14401" s="88" t="s">
        <v>396</v>
      </c>
      <c r="G14401" s="89" t="s">
        <v>397</v>
      </c>
      <c r="H14401" s="94">
        <v>2666</v>
      </c>
      <c r="I14401" s="94">
        <v>3231</v>
      </c>
      <c r="J14401" s="94">
        <v>3925</v>
      </c>
      <c r="K14401" s="94">
        <v>1325</v>
      </c>
      <c r="O14401" s="94">
        <v>3231</v>
      </c>
      <c r="P14401" s="94">
        <v>3925</v>
      </c>
      <c r="Q14401" s="94">
        <v>1325</v>
      </c>
      <c r="AS14401" s="94">
        <v>620</v>
      </c>
      <c r="AT14401" s="94">
        <v>160</v>
      </c>
      <c r="AU14401" s="94">
        <v>-602</v>
      </c>
      <c r="AV14401" s="94">
        <v>609</v>
      </c>
      <c r="AW14401" s="94">
        <v>-136</v>
      </c>
      <c r="AX14401" s="94">
        <v>395</v>
      </c>
      <c r="AZ14401" s="94">
        <v>14</v>
      </c>
    </row>
    <row r="14402" spans="1:52">
      <c r="A14402" s="85" t="s">
        <v>72</v>
      </c>
      <c r="B14402" s="86">
        <v>42786.333333333336</v>
      </c>
      <c r="C14402" s="87">
        <v>42786</v>
      </c>
      <c r="D14402" s="85">
        <v>1</v>
      </c>
      <c r="E14402" s="86">
        <v>42786.041666666664</v>
      </c>
      <c r="F14402" s="88" t="s">
        <v>396</v>
      </c>
      <c r="G14402" s="89" t="s">
        <v>397</v>
      </c>
      <c r="H14402" s="94">
        <v>2601</v>
      </c>
      <c r="I14402" s="94">
        <v>3153</v>
      </c>
      <c r="J14402" s="94">
        <v>3765</v>
      </c>
      <c r="K14402" s="94">
        <v>1150</v>
      </c>
      <c r="O14402" s="94">
        <v>3153</v>
      </c>
      <c r="P14402" s="94">
        <v>3765</v>
      </c>
      <c r="Q14402" s="94">
        <v>1150</v>
      </c>
      <c r="AS14402" s="94">
        <v>575</v>
      </c>
      <c r="AT14402" s="94">
        <v>99</v>
      </c>
      <c r="AU14402" s="94">
        <v>-574</v>
      </c>
      <c r="AV14402" s="94">
        <v>542</v>
      </c>
      <c r="AW14402" s="94">
        <v>-79</v>
      </c>
      <c r="AX14402" s="94">
        <v>360</v>
      </c>
      <c r="AZ14402" s="94">
        <v>18</v>
      </c>
    </row>
    <row r="14403" spans="1:52">
      <c r="A14403" s="85" t="s">
        <v>72</v>
      </c>
      <c r="B14403" s="86">
        <v>42786.375</v>
      </c>
      <c r="C14403" s="87">
        <v>42786</v>
      </c>
      <c r="D14403" s="85">
        <v>2</v>
      </c>
      <c r="E14403" s="86">
        <v>42786.083333333336</v>
      </c>
      <c r="F14403" s="88" t="s">
        <v>396</v>
      </c>
      <c r="G14403" s="89" t="s">
        <v>397</v>
      </c>
      <c r="H14403" s="94">
        <v>2580</v>
      </c>
      <c r="I14403" s="94">
        <v>3039</v>
      </c>
      <c r="J14403" s="94">
        <v>3640</v>
      </c>
      <c r="K14403" s="94">
        <v>1089</v>
      </c>
      <c r="O14403" s="94">
        <v>3039</v>
      </c>
      <c r="P14403" s="94">
        <v>3640</v>
      </c>
      <c r="Q14403" s="94">
        <v>1089</v>
      </c>
      <c r="AS14403" s="94">
        <v>569</v>
      </c>
      <c r="AT14403" s="94">
        <v>76</v>
      </c>
      <c r="AU14403" s="94">
        <v>-526</v>
      </c>
      <c r="AV14403" s="94">
        <v>496</v>
      </c>
      <c r="AW14403" s="94">
        <v>-77</v>
      </c>
      <c r="AX14403" s="94">
        <v>311</v>
      </c>
      <c r="AZ14403" s="94">
        <v>32</v>
      </c>
    </row>
    <row r="14404" spans="1:52">
      <c r="A14404" s="85" t="s">
        <v>72</v>
      </c>
      <c r="B14404" s="86">
        <v>42786.416666666664</v>
      </c>
      <c r="C14404" s="87">
        <v>42786</v>
      </c>
      <c r="D14404" s="85">
        <v>3</v>
      </c>
      <c r="E14404" s="86">
        <v>42786.125</v>
      </c>
      <c r="F14404" s="88" t="s">
        <v>396</v>
      </c>
      <c r="G14404" s="89" t="s">
        <v>397</v>
      </c>
      <c r="H14404" s="94">
        <v>2567</v>
      </c>
      <c r="I14404" s="94">
        <v>3052</v>
      </c>
      <c r="J14404" s="94">
        <v>3629</v>
      </c>
      <c r="K14404" s="94">
        <v>1071</v>
      </c>
      <c r="O14404" s="94">
        <v>3052</v>
      </c>
      <c r="P14404" s="94">
        <v>3629</v>
      </c>
      <c r="Q14404" s="94">
        <v>1071</v>
      </c>
      <c r="AS14404" s="94">
        <v>551</v>
      </c>
      <c r="AT14404" s="94">
        <v>34</v>
      </c>
      <c r="AU14404" s="94">
        <v>-532</v>
      </c>
      <c r="AV14404" s="94">
        <v>545</v>
      </c>
      <c r="AW14404" s="94">
        <v>-85</v>
      </c>
      <c r="AX14404" s="94">
        <v>330</v>
      </c>
      <c r="AZ14404" s="94">
        <v>18</v>
      </c>
    </row>
    <row r="14405" spans="1:52">
      <c r="A14405" s="85" t="s">
        <v>72</v>
      </c>
      <c r="B14405" s="86">
        <v>42786.458333333336</v>
      </c>
      <c r="C14405" s="87">
        <v>42786</v>
      </c>
      <c r="D14405" s="85">
        <v>4</v>
      </c>
      <c r="E14405" s="86">
        <v>42786.166666666664</v>
      </c>
      <c r="F14405" s="88" t="s">
        <v>396</v>
      </c>
      <c r="G14405" s="89" t="s">
        <v>397</v>
      </c>
      <c r="H14405" s="94">
        <v>2589</v>
      </c>
      <c r="I14405" s="94">
        <v>3061</v>
      </c>
      <c r="J14405" s="94">
        <v>3603</v>
      </c>
      <c r="K14405" s="94">
        <v>1064</v>
      </c>
      <c r="O14405" s="94">
        <v>3061</v>
      </c>
      <c r="P14405" s="94">
        <v>3603</v>
      </c>
      <c r="Q14405" s="94">
        <v>1064</v>
      </c>
      <c r="AS14405" s="94">
        <v>595</v>
      </c>
      <c r="AT14405" s="94">
        <v>32</v>
      </c>
      <c r="AU14405" s="94">
        <v>-598</v>
      </c>
      <c r="AV14405" s="94">
        <v>553</v>
      </c>
      <c r="AW14405" s="94">
        <v>-116</v>
      </c>
      <c r="AX14405" s="94">
        <v>333</v>
      </c>
      <c r="AZ14405" s="94">
        <v>24</v>
      </c>
    </row>
    <row r="14406" spans="1:52">
      <c r="A14406" s="85" t="s">
        <v>72</v>
      </c>
      <c r="B14406" s="86">
        <v>42786.5</v>
      </c>
      <c r="C14406" s="87">
        <v>42786</v>
      </c>
      <c r="D14406" s="85">
        <v>5</v>
      </c>
      <c r="E14406" s="86">
        <v>42786.208333333336</v>
      </c>
      <c r="F14406" s="88" t="s">
        <v>396</v>
      </c>
      <c r="G14406" s="89" t="s">
        <v>397</v>
      </c>
      <c r="H14406" s="94">
        <v>2650</v>
      </c>
      <c r="I14406" s="94">
        <v>3172</v>
      </c>
      <c r="J14406" s="94">
        <v>3805</v>
      </c>
      <c r="K14406" s="94">
        <v>1116</v>
      </c>
      <c r="O14406" s="94">
        <v>3172</v>
      </c>
      <c r="P14406" s="94">
        <v>3805</v>
      </c>
      <c r="Q14406" s="94">
        <v>1116</v>
      </c>
      <c r="AS14406" s="94">
        <v>595</v>
      </c>
      <c r="AT14406" s="94">
        <v>56</v>
      </c>
      <c r="AU14406" s="94">
        <v>-614</v>
      </c>
      <c r="AV14406" s="94">
        <v>568</v>
      </c>
      <c r="AW14406" s="94">
        <v>-27</v>
      </c>
      <c r="AX14406" s="94">
        <v>366</v>
      </c>
      <c r="AZ14406" s="94">
        <v>15</v>
      </c>
    </row>
    <row r="14407" spans="1:52">
      <c r="A14407" s="85" t="s">
        <v>72</v>
      </c>
      <c r="B14407" s="86">
        <v>42786.541666666664</v>
      </c>
      <c r="C14407" s="87">
        <v>42786</v>
      </c>
      <c r="D14407" s="85">
        <v>6</v>
      </c>
      <c r="E14407" s="86">
        <v>42786.25</v>
      </c>
      <c r="F14407" s="88" t="s">
        <v>396</v>
      </c>
      <c r="G14407" s="89" t="s">
        <v>397</v>
      </c>
      <c r="H14407" s="94">
        <v>2657</v>
      </c>
      <c r="I14407" s="94">
        <v>3168</v>
      </c>
      <c r="J14407" s="94">
        <v>4019</v>
      </c>
      <c r="K14407" s="94">
        <v>1325</v>
      </c>
      <c r="O14407" s="94">
        <v>3168</v>
      </c>
      <c r="P14407" s="94">
        <v>4019</v>
      </c>
      <c r="Q14407" s="94">
        <v>1325</v>
      </c>
      <c r="AS14407" s="94">
        <v>598</v>
      </c>
      <c r="AT14407" s="94">
        <v>146</v>
      </c>
      <c r="AU14407" s="94">
        <v>-555</v>
      </c>
      <c r="AV14407" s="94">
        <v>519</v>
      </c>
      <c r="AW14407" s="94">
        <v>0</v>
      </c>
      <c r="AX14407" s="94">
        <v>449</v>
      </c>
      <c r="AZ14407" s="94">
        <v>28</v>
      </c>
    </row>
    <row r="14408" spans="1:52">
      <c r="A14408" s="85" t="s">
        <v>72</v>
      </c>
      <c r="B14408" s="86">
        <v>42786.583333333336</v>
      </c>
      <c r="C14408" s="87">
        <v>42786</v>
      </c>
      <c r="D14408" s="85">
        <v>7</v>
      </c>
      <c r="E14408" s="86">
        <v>42786.291666666664</v>
      </c>
      <c r="F14408" s="88" t="s">
        <v>396</v>
      </c>
      <c r="G14408" s="89" t="s">
        <v>397</v>
      </c>
      <c r="H14408" s="94">
        <v>2855</v>
      </c>
      <c r="I14408" s="94">
        <v>3328</v>
      </c>
      <c r="J14408" s="94">
        <v>4349</v>
      </c>
      <c r="K14408" s="94">
        <v>1529</v>
      </c>
      <c r="O14408" s="94">
        <v>3328</v>
      </c>
      <c r="P14408" s="94">
        <v>4349</v>
      </c>
      <c r="Q14408" s="94">
        <v>1529</v>
      </c>
      <c r="AS14408" s="94">
        <v>650</v>
      </c>
      <c r="AT14408" s="94">
        <v>258</v>
      </c>
      <c r="AU14408" s="94">
        <v>-543</v>
      </c>
      <c r="AV14408" s="94">
        <v>518</v>
      </c>
      <c r="AW14408" s="94">
        <v>0</v>
      </c>
      <c r="AX14408" s="94">
        <v>509</v>
      </c>
      <c r="AZ14408" s="94">
        <v>-1</v>
      </c>
    </row>
    <row r="14409" spans="1:52">
      <c r="A14409" s="85" t="s">
        <v>72</v>
      </c>
      <c r="B14409" s="86">
        <v>42786.625</v>
      </c>
      <c r="C14409" s="87">
        <v>42786</v>
      </c>
      <c r="D14409" s="85">
        <v>8</v>
      </c>
      <c r="E14409" s="86">
        <v>42786.333333333336</v>
      </c>
      <c r="F14409" s="88" t="s">
        <v>396</v>
      </c>
      <c r="G14409" s="89" t="s">
        <v>397</v>
      </c>
      <c r="H14409" s="94">
        <v>2916</v>
      </c>
      <c r="I14409" s="94">
        <v>3428</v>
      </c>
      <c r="J14409" s="94">
        <v>4494</v>
      </c>
      <c r="K14409" s="94">
        <v>1602</v>
      </c>
      <c r="O14409" s="94">
        <v>3428</v>
      </c>
      <c r="P14409" s="94">
        <v>4494</v>
      </c>
      <c r="Q14409" s="94">
        <v>1602</v>
      </c>
      <c r="AS14409" s="94">
        <v>687</v>
      </c>
      <c r="AT14409" s="94">
        <v>290</v>
      </c>
      <c r="AU14409" s="94">
        <v>-566</v>
      </c>
      <c r="AV14409" s="94">
        <v>576</v>
      </c>
      <c r="AW14409" s="94">
        <v>0</v>
      </c>
      <c r="AX14409" s="94">
        <v>503</v>
      </c>
      <c r="AZ14409" s="94">
        <v>-13</v>
      </c>
    </row>
    <row r="14410" spans="1:52">
      <c r="A14410" s="85" t="s">
        <v>72</v>
      </c>
      <c r="B14410" s="86">
        <v>42786.666666666664</v>
      </c>
      <c r="C14410" s="87">
        <v>42786</v>
      </c>
      <c r="D14410" s="85">
        <v>9</v>
      </c>
      <c r="E14410" s="86">
        <v>42786.375</v>
      </c>
      <c r="F14410" s="88" t="s">
        <v>396</v>
      </c>
      <c r="G14410" s="89" t="s">
        <v>397</v>
      </c>
      <c r="H14410" s="94">
        <v>2917</v>
      </c>
      <c r="I14410" s="94">
        <v>3440</v>
      </c>
      <c r="J14410" s="94">
        <v>4420</v>
      </c>
      <c r="K14410" s="94">
        <v>1513</v>
      </c>
      <c r="O14410" s="94">
        <v>3440</v>
      </c>
      <c r="P14410" s="94">
        <v>4420</v>
      </c>
      <c r="Q14410" s="94">
        <v>1513</v>
      </c>
      <c r="AS14410" s="94">
        <v>678</v>
      </c>
      <c r="AT14410" s="94">
        <v>355</v>
      </c>
      <c r="AU14410" s="94">
        <v>-582</v>
      </c>
      <c r="AV14410" s="94">
        <v>407</v>
      </c>
      <c r="AW14410" s="94">
        <v>-1</v>
      </c>
      <c r="AX14410" s="94">
        <v>503</v>
      </c>
      <c r="AZ14410" s="94">
        <v>16</v>
      </c>
    </row>
    <row r="14411" spans="1:52">
      <c r="A14411" s="85" t="s">
        <v>72</v>
      </c>
      <c r="B14411" s="86">
        <v>42786.708333333336</v>
      </c>
      <c r="C14411" s="87">
        <v>42786</v>
      </c>
      <c r="D14411" s="85">
        <v>10</v>
      </c>
      <c r="E14411" s="86">
        <v>42786.416666666664</v>
      </c>
      <c r="F14411" s="88" t="s">
        <v>396</v>
      </c>
      <c r="G14411" s="89" t="s">
        <v>397</v>
      </c>
      <c r="H14411" s="94">
        <v>2915</v>
      </c>
      <c r="I14411" s="94">
        <v>3420</v>
      </c>
      <c r="J14411" s="94">
        <v>4364</v>
      </c>
      <c r="K14411" s="94">
        <v>1474</v>
      </c>
      <c r="O14411" s="94">
        <v>3420</v>
      </c>
      <c r="P14411" s="94">
        <v>4364</v>
      </c>
      <c r="Q14411" s="94">
        <v>1474</v>
      </c>
      <c r="AS14411" s="94">
        <v>554</v>
      </c>
      <c r="AT14411" s="94">
        <v>313</v>
      </c>
      <c r="AU14411" s="94">
        <v>-584</v>
      </c>
      <c r="AV14411" s="94">
        <v>617</v>
      </c>
      <c r="AW14411" s="94">
        <v>-15</v>
      </c>
      <c r="AX14411" s="94">
        <v>436</v>
      </c>
      <c r="AZ14411" s="94">
        <v>3</v>
      </c>
    </row>
    <row r="14412" spans="1:52">
      <c r="A14412" s="85" t="s">
        <v>72</v>
      </c>
      <c r="B14412" s="86">
        <v>42786.75</v>
      </c>
      <c r="C14412" s="87">
        <v>42786</v>
      </c>
      <c r="D14412" s="85">
        <v>11</v>
      </c>
      <c r="E14412" s="86">
        <v>42786.458333333336</v>
      </c>
      <c r="F14412" s="88" t="s">
        <v>396</v>
      </c>
      <c r="G14412" s="89" t="s">
        <v>397</v>
      </c>
      <c r="H14412" s="94">
        <v>2881</v>
      </c>
      <c r="I14412" s="94">
        <v>3413</v>
      </c>
      <c r="J14412" s="94">
        <v>4277</v>
      </c>
      <c r="K14412" s="94">
        <v>1415</v>
      </c>
      <c r="O14412" s="94">
        <v>3413</v>
      </c>
      <c r="P14412" s="94">
        <v>4277</v>
      </c>
      <c r="Q14412" s="94">
        <v>1415</v>
      </c>
      <c r="AS14412" s="94">
        <v>578</v>
      </c>
      <c r="AT14412" s="94">
        <v>292</v>
      </c>
      <c r="AU14412" s="94">
        <v>-538</v>
      </c>
      <c r="AV14412" s="94">
        <v>479</v>
      </c>
      <c r="AW14412" s="94">
        <v>-38</v>
      </c>
      <c r="AX14412" s="94">
        <v>432</v>
      </c>
      <c r="AZ14412" s="94">
        <v>38</v>
      </c>
    </row>
    <row r="14413" spans="1:52">
      <c r="A14413" s="85" t="s">
        <v>72</v>
      </c>
      <c r="B14413" s="86">
        <v>42786.791666666664</v>
      </c>
      <c r="C14413" s="87">
        <v>42786</v>
      </c>
      <c r="D14413" s="85">
        <v>12</v>
      </c>
      <c r="E14413" s="86">
        <v>42786.5</v>
      </c>
      <c r="F14413" s="88" t="s">
        <v>396</v>
      </c>
      <c r="G14413" s="89" t="s">
        <v>397</v>
      </c>
      <c r="H14413" s="94">
        <v>2852</v>
      </c>
      <c r="I14413" s="94">
        <v>3387</v>
      </c>
      <c r="J14413" s="94">
        <v>4210</v>
      </c>
      <c r="K14413" s="94">
        <v>1377</v>
      </c>
      <c r="O14413" s="94">
        <v>3387</v>
      </c>
      <c r="P14413" s="94">
        <v>4210</v>
      </c>
      <c r="Q14413" s="94">
        <v>1377</v>
      </c>
      <c r="AS14413" s="94">
        <v>558</v>
      </c>
      <c r="AT14413" s="94">
        <v>179</v>
      </c>
      <c r="AU14413" s="94">
        <v>-553</v>
      </c>
      <c r="AV14413" s="94">
        <v>601</v>
      </c>
      <c r="AW14413" s="94">
        <v>-39</v>
      </c>
      <c r="AX14413" s="94">
        <v>419</v>
      </c>
      <c r="AZ14413" s="94">
        <v>41</v>
      </c>
    </row>
    <row r="14414" spans="1:52">
      <c r="A14414" s="85" t="s">
        <v>72</v>
      </c>
      <c r="B14414" s="86">
        <v>42786.833333333336</v>
      </c>
      <c r="C14414" s="87">
        <v>42786</v>
      </c>
      <c r="D14414" s="85">
        <v>13</v>
      </c>
      <c r="E14414" s="86">
        <v>42786.541666666664</v>
      </c>
      <c r="F14414" s="88" t="s">
        <v>396</v>
      </c>
      <c r="G14414" s="89" t="s">
        <v>397</v>
      </c>
      <c r="H14414" s="94">
        <v>2816</v>
      </c>
      <c r="I14414" s="94">
        <v>3357</v>
      </c>
      <c r="J14414" s="94">
        <v>4178</v>
      </c>
      <c r="K14414" s="94">
        <v>1376</v>
      </c>
      <c r="O14414" s="94">
        <v>3357</v>
      </c>
      <c r="P14414" s="94">
        <v>4178</v>
      </c>
      <c r="Q14414" s="94">
        <v>1376</v>
      </c>
      <c r="AS14414" s="94">
        <v>573</v>
      </c>
      <c r="AT14414" s="94">
        <v>-107</v>
      </c>
      <c r="AU14414" s="94">
        <v>-544</v>
      </c>
      <c r="AV14414" s="94">
        <v>840</v>
      </c>
      <c r="AW14414" s="94">
        <v>-39</v>
      </c>
      <c r="AX14414" s="94">
        <v>435</v>
      </c>
      <c r="AZ14414" s="94">
        <v>48</v>
      </c>
    </row>
    <row r="14415" spans="1:52">
      <c r="A14415" s="85" t="s">
        <v>72</v>
      </c>
      <c r="B14415" s="86">
        <v>42786.875</v>
      </c>
      <c r="C14415" s="87">
        <v>42786</v>
      </c>
      <c r="D14415" s="85">
        <v>14</v>
      </c>
      <c r="E14415" s="86">
        <v>42786.583333333336</v>
      </c>
      <c r="F14415" s="88" t="s">
        <v>396</v>
      </c>
      <c r="G14415" s="89" t="s">
        <v>397</v>
      </c>
      <c r="H14415" s="94">
        <v>2793</v>
      </c>
      <c r="I14415" s="94">
        <v>3324</v>
      </c>
      <c r="J14415" s="94">
        <v>4082</v>
      </c>
      <c r="K14415" s="94">
        <v>1310</v>
      </c>
      <c r="O14415" s="94">
        <v>3324</v>
      </c>
      <c r="P14415" s="94">
        <v>4082</v>
      </c>
      <c r="Q14415" s="94">
        <v>1310</v>
      </c>
      <c r="AS14415" s="94">
        <v>531</v>
      </c>
      <c r="AT14415" s="94">
        <v>-101</v>
      </c>
      <c r="AU14415" s="94">
        <v>-556</v>
      </c>
      <c r="AV14415" s="94">
        <v>855</v>
      </c>
      <c r="AW14415" s="94">
        <v>-37</v>
      </c>
      <c r="AX14415" s="94">
        <v>408</v>
      </c>
      <c r="AZ14415" s="94">
        <v>39</v>
      </c>
    </row>
    <row r="14416" spans="1:52">
      <c r="A14416" s="85" t="s">
        <v>72</v>
      </c>
      <c r="B14416" s="86">
        <v>42786.916666666664</v>
      </c>
      <c r="C14416" s="87">
        <v>42786</v>
      </c>
      <c r="D14416" s="85">
        <v>15</v>
      </c>
      <c r="E14416" s="86">
        <v>42786.625</v>
      </c>
      <c r="F14416" s="88" t="s">
        <v>396</v>
      </c>
      <c r="G14416" s="89" t="s">
        <v>397</v>
      </c>
      <c r="H14416" s="94">
        <v>2783</v>
      </c>
      <c r="I14416" s="94">
        <v>3300</v>
      </c>
      <c r="J14416" s="94">
        <v>4149</v>
      </c>
      <c r="K14416" s="94">
        <v>1377</v>
      </c>
      <c r="O14416" s="94">
        <v>3300</v>
      </c>
      <c r="P14416" s="94">
        <v>4149</v>
      </c>
      <c r="Q14416" s="94">
        <v>1377</v>
      </c>
      <c r="AS14416" s="94">
        <v>579</v>
      </c>
      <c r="AT14416" s="94">
        <v>69</v>
      </c>
      <c r="AU14416" s="94">
        <v>-571</v>
      </c>
      <c r="AV14416" s="94">
        <v>715</v>
      </c>
      <c r="AW14416" s="94">
        <v>0</v>
      </c>
      <c r="AX14416" s="94">
        <v>399</v>
      </c>
      <c r="AZ14416" s="94">
        <v>50</v>
      </c>
    </row>
    <row r="14417" spans="1:52">
      <c r="A14417" s="85" t="s">
        <v>72</v>
      </c>
      <c r="B14417" s="86">
        <v>42786.958333333336</v>
      </c>
      <c r="C14417" s="87">
        <v>42786</v>
      </c>
      <c r="D14417" s="85">
        <v>16</v>
      </c>
      <c r="E14417" s="86">
        <v>42786.666666666664</v>
      </c>
      <c r="F14417" s="88" t="s">
        <v>396</v>
      </c>
      <c r="G14417" s="89" t="s">
        <v>397</v>
      </c>
      <c r="H14417" s="94">
        <v>2785</v>
      </c>
      <c r="I14417" s="94">
        <v>3350</v>
      </c>
      <c r="J14417" s="94">
        <v>4188</v>
      </c>
      <c r="K14417" s="94">
        <v>1401</v>
      </c>
      <c r="O14417" s="94">
        <v>3350</v>
      </c>
      <c r="P14417" s="94">
        <v>4188</v>
      </c>
      <c r="Q14417" s="94">
        <v>1401</v>
      </c>
      <c r="AS14417" s="94">
        <v>571</v>
      </c>
      <c r="AT14417" s="94">
        <v>52</v>
      </c>
      <c r="AU14417" s="94">
        <v>-580</v>
      </c>
      <c r="AV14417" s="94">
        <v>752</v>
      </c>
      <c r="AW14417" s="94">
        <v>1</v>
      </c>
      <c r="AX14417" s="94">
        <v>425</v>
      </c>
      <c r="AZ14417" s="94">
        <v>43</v>
      </c>
    </row>
    <row r="14418" spans="1:52">
      <c r="A14418" s="85" t="s">
        <v>72</v>
      </c>
      <c r="B14418" s="86">
        <v>42787</v>
      </c>
      <c r="C14418" s="87">
        <v>42786</v>
      </c>
      <c r="D14418" s="85">
        <v>17</v>
      </c>
      <c r="E14418" s="86">
        <v>42786.708333333336</v>
      </c>
      <c r="F14418" s="88" t="s">
        <v>396</v>
      </c>
      <c r="G14418" s="89" t="s">
        <v>397</v>
      </c>
      <c r="H14418" s="94">
        <v>2812</v>
      </c>
      <c r="I14418" s="94">
        <v>3439</v>
      </c>
      <c r="J14418" s="94">
        <v>4400</v>
      </c>
      <c r="K14418" s="94">
        <v>1524</v>
      </c>
      <c r="O14418" s="94">
        <v>3439</v>
      </c>
      <c r="P14418" s="94">
        <v>4400</v>
      </c>
      <c r="Q14418" s="94">
        <v>1524</v>
      </c>
      <c r="AS14418" s="94">
        <v>660</v>
      </c>
      <c r="AT14418" s="94">
        <v>0</v>
      </c>
      <c r="AU14418" s="94">
        <v>-632</v>
      </c>
      <c r="AV14418" s="94">
        <v>862</v>
      </c>
      <c r="AW14418" s="94">
        <v>66</v>
      </c>
      <c r="AX14418" s="94">
        <v>467</v>
      </c>
      <c r="AZ14418" s="94">
        <v>34</v>
      </c>
    </row>
    <row r="14419" spans="1:52">
      <c r="A14419" s="85" t="s">
        <v>72</v>
      </c>
      <c r="B14419" s="86">
        <v>42787.041666666664</v>
      </c>
      <c r="C14419" s="87">
        <v>42786</v>
      </c>
      <c r="D14419" s="85">
        <v>18</v>
      </c>
      <c r="E14419" s="86">
        <v>42786.75</v>
      </c>
      <c r="F14419" s="88" t="s">
        <v>396</v>
      </c>
      <c r="G14419" s="89" t="s">
        <v>397</v>
      </c>
      <c r="H14419" s="94">
        <v>2918</v>
      </c>
      <c r="I14419" s="94">
        <v>3591</v>
      </c>
      <c r="J14419" s="94">
        <v>4556</v>
      </c>
      <c r="K14419" s="94">
        <v>1567</v>
      </c>
      <c r="O14419" s="94">
        <v>3591</v>
      </c>
      <c r="P14419" s="94">
        <v>4556</v>
      </c>
      <c r="Q14419" s="94">
        <v>1567</v>
      </c>
      <c r="AS14419" s="94">
        <v>643</v>
      </c>
      <c r="AT14419" s="94">
        <v>41</v>
      </c>
      <c r="AU14419" s="94">
        <v>-707</v>
      </c>
      <c r="AV14419" s="94">
        <v>931</v>
      </c>
      <c r="AW14419" s="94">
        <v>68</v>
      </c>
      <c r="AX14419" s="94">
        <v>504</v>
      </c>
      <c r="AZ14419" s="94">
        <v>10</v>
      </c>
    </row>
    <row r="14420" spans="1:52">
      <c r="A14420" s="85" t="s">
        <v>72</v>
      </c>
      <c r="B14420" s="86">
        <v>42787.083333333336</v>
      </c>
      <c r="C14420" s="87">
        <v>42786</v>
      </c>
      <c r="D14420" s="85">
        <v>19</v>
      </c>
      <c r="E14420" s="86">
        <v>42786.791666666664</v>
      </c>
      <c r="F14420" s="88" t="s">
        <v>396</v>
      </c>
      <c r="G14420" s="89" t="s">
        <v>397</v>
      </c>
      <c r="H14420" s="94">
        <v>2990</v>
      </c>
      <c r="I14420" s="94">
        <v>3660</v>
      </c>
      <c r="J14420" s="94">
        <v>4695</v>
      </c>
      <c r="K14420" s="94">
        <v>1626</v>
      </c>
      <c r="O14420" s="94">
        <v>3660</v>
      </c>
      <c r="P14420" s="94">
        <v>4695</v>
      </c>
      <c r="Q14420" s="94">
        <v>1626</v>
      </c>
      <c r="AS14420" s="94">
        <v>688</v>
      </c>
      <c r="AT14420" s="94">
        <v>92</v>
      </c>
      <c r="AU14420" s="94">
        <v>-722</v>
      </c>
      <c r="AV14420" s="94">
        <v>795</v>
      </c>
      <c r="AW14420" s="94">
        <v>31</v>
      </c>
      <c r="AX14420" s="94">
        <v>571</v>
      </c>
      <c r="AZ14420" s="94">
        <v>12</v>
      </c>
    </row>
    <row r="14421" spans="1:52">
      <c r="A14421" s="85" t="s">
        <v>72</v>
      </c>
      <c r="B14421" s="86">
        <v>42787.125</v>
      </c>
      <c r="C14421" s="87">
        <v>42786</v>
      </c>
      <c r="D14421" s="85">
        <v>20</v>
      </c>
      <c r="E14421" s="86">
        <v>42786.833333333336</v>
      </c>
      <c r="F14421" s="88" t="s">
        <v>396</v>
      </c>
      <c r="G14421" s="89" t="s">
        <v>397</v>
      </c>
      <c r="H14421" s="94">
        <v>2970</v>
      </c>
      <c r="I14421" s="94">
        <v>3628</v>
      </c>
      <c r="J14421" s="94">
        <v>4730</v>
      </c>
      <c r="K14421" s="94">
        <v>1693</v>
      </c>
      <c r="O14421" s="94">
        <v>3628</v>
      </c>
      <c r="P14421" s="94">
        <v>4730</v>
      </c>
      <c r="Q14421" s="94">
        <v>1693</v>
      </c>
      <c r="AS14421" s="94">
        <v>689</v>
      </c>
      <c r="AT14421" s="94">
        <v>284</v>
      </c>
      <c r="AU14421" s="94">
        <v>-696</v>
      </c>
      <c r="AV14421" s="94">
        <v>686</v>
      </c>
      <c r="AW14421" s="94">
        <v>31</v>
      </c>
      <c r="AX14421" s="94">
        <v>544</v>
      </c>
      <c r="AZ14421" s="94">
        <v>-9</v>
      </c>
    </row>
    <row r="14422" spans="1:52">
      <c r="A14422" s="85" t="s">
        <v>72</v>
      </c>
      <c r="B14422" s="86">
        <v>42787.166666666664</v>
      </c>
      <c r="C14422" s="87">
        <v>42786</v>
      </c>
      <c r="D14422" s="85">
        <v>21</v>
      </c>
      <c r="E14422" s="86">
        <v>42786.875</v>
      </c>
      <c r="F14422" s="88" t="s">
        <v>396</v>
      </c>
      <c r="G14422" s="89" t="s">
        <v>397</v>
      </c>
      <c r="H14422" s="94">
        <v>2921</v>
      </c>
      <c r="I14422" s="94">
        <v>3650</v>
      </c>
      <c r="J14422" s="94">
        <v>4691</v>
      </c>
      <c r="K14422" s="94">
        <v>1654</v>
      </c>
      <c r="O14422" s="94">
        <v>3650</v>
      </c>
      <c r="P14422" s="94">
        <v>4691</v>
      </c>
      <c r="Q14422" s="94">
        <v>1654</v>
      </c>
      <c r="AS14422" s="94">
        <v>713</v>
      </c>
      <c r="AT14422" s="94">
        <v>284</v>
      </c>
      <c r="AU14422" s="94">
        <v>-691</v>
      </c>
      <c r="AV14422" s="94">
        <v>627</v>
      </c>
      <c r="AW14422" s="94">
        <v>71</v>
      </c>
      <c r="AX14422" s="94">
        <v>571</v>
      </c>
      <c r="AZ14422" s="94">
        <v>-40</v>
      </c>
    </row>
    <row r="14423" spans="1:52">
      <c r="A14423" s="85" t="s">
        <v>72</v>
      </c>
      <c r="B14423" s="86">
        <v>42787.208333333336</v>
      </c>
      <c r="C14423" s="87">
        <v>42786</v>
      </c>
      <c r="D14423" s="85">
        <v>22</v>
      </c>
      <c r="E14423" s="86">
        <v>42786.916666666664</v>
      </c>
      <c r="F14423" s="88" t="s">
        <v>396</v>
      </c>
      <c r="G14423" s="89" t="s">
        <v>397</v>
      </c>
      <c r="H14423" s="94">
        <v>2812</v>
      </c>
      <c r="I14423" s="94">
        <v>3517</v>
      </c>
      <c r="J14423" s="94">
        <v>4574</v>
      </c>
      <c r="K14423" s="94">
        <v>1722</v>
      </c>
      <c r="O14423" s="94">
        <v>3517</v>
      </c>
      <c r="P14423" s="94">
        <v>4574</v>
      </c>
      <c r="Q14423" s="94">
        <v>1722</v>
      </c>
      <c r="AS14423" s="94">
        <v>736</v>
      </c>
      <c r="AT14423" s="94">
        <v>330</v>
      </c>
      <c r="AU14423" s="94">
        <v>-664</v>
      </c>
      <c r="AV14423" s="94">
        <v>602</v>
      </c>
      <c r="AW14423" s="94">
        <v>3</v>
      </c>
      <c r="AX14423" s="94">
        <v>532</v>
      </c>
      <c r="AZ14423" s="94">
        <v>-2</v>
      </c>
    </row>
    <row r="14424" spans="1:52">
      <c r="A14424" s="85" t="s">
        <v>72</v>
      </c>
      <c r="B14424" s="86">
        <v>42787.25</v>
      </c>
      <c r="C14424" s="87">
        <v>42786</v>
      </c>
      <c r="D14424" s="85">
        <v>23</v>
      </c>
      <c r="E14424" s="86">
        <v>42786.958333333336</v>
      </c>
      <c r="F14424" s="88" t="s">
        <v>396</v>
      </c>
      <c r="G14424" s="89" t="s">
        <v>397</v>
      </c>
      <c r="H14424" s="94">
        <v>2676</v>
      </c>
      <c r="I14424" s="94">
        <v>3320</v>
      </c>
      <c r="J14424" s="94">
        <v>4325</v>
      </c>
      <c r="K14424" s="94">
        <v>1581</v>
      </c>
      <c r="O14424" s="94">
        <v>3320</v>
      </c>
      <c r="P14424" s="94">
        <v>4325</v>
      </c>
      <c r="Q14424" s="94">
        <v>1581</v>
      </c>
      <c r="AS14424" s="94">
        <v>599</v>
      </c>
      <c r="AT14424" s="94">
        <v>260</v>
      </c>
      <c r="AU14424" s="94">
        <v>-469</v>
      </c>
      <c r="AV14424" s="94">
        <v>532</v>
      </c>
      <c r="AW14424" s="94">
        <v>0</v>
      </c>
      <c r="AX14424" s="94">
        <v>480</v>
      </c>
      <c r="AZ14424" s="94">
        <v>11</v>
      </c>
    </row>
    <row r="14425" spans="1:52">
      <c r="A14425" s="85" t="s">
        <v>72</v>
      </c>
      <c r="B14425" s="86">
        <v>42787.291666666664</v>
      </c>
      <c r="C14425" s="87">
        <v>42786</v>
      </c>
      <c r="D14425" s="85">
        <v>24</v>
      </c>
      <c r="E14425" s="86">
        <v>42787</v>
      </c>
      <c r="F14425" s="88" t="s">
        <v>396</v>
      </c>
      <c r="G14425" s="89" t="s">
        <v>397</v>
      </c>
      <c r="H14425" s="94">
        <v>2713</v>
      </c>
      <c r="I14425" s="94">
        <v>3252</v>
      </c>
      <c r="J14425" s="94">
        <v>4115</v>
      </c>
      <c r="K14425" s="94">
        <v>1358</v>
      </c>
      <c r="O14425" s="94">
        <v>3252</v>
      </c>
      <c r="P14425" s="94">
        <v>4115</v>
      </c>
      <c r="Q14425" s="94">
        <v>1358</v>
      </c>
      <c r="AS14425" s="94">
        <v>528</v>
      </c>
      <c r="AT14425" s="94">
        <v>72</v>
      </c>
      <c r="AU14425" s="94">
        <v>-432</v>
      </c>
      <c r="AV14425" s="94">
        <v>581</v>
      </c>
      <c r="AW14425" s="94">
        <v>0</v>
      </c>
      <c r="AX14425" s="94">
        <v>458</v>
      </c>
      <c r="AZ14425" s="94">
        <v>12</v>
      </c>
    </row>
    <row r="14426" spans="1:52">
      <c r="A14426" s="85" t="s">
        <v>72</v>
      </c>
      <c r="B14426" s="86">
        <v>42787.333333333336</v>
      </c>
      <c r="C14426" s="87">
        <v>42787</v>
      </c>
      <c r="D14426" s="85">
        <v>1</v>
      </c>
      <c r="E14426" s="86">
        <v>42787.041666666664</v>
      </c>
      <c r="F14426" s="88" t="s">
        <v>396</v>
      </c>
      <c r="G14426" s="89" t="s">
        <v>397</v>
      </c>
      <c r="H14426" s="94">
        <v>2633</v>
      </c>
      <c r="I14426" s="94">
        <v>2697</v>
      </c>
      <c r="J14426" s="94">
        <v>3832</v>
      </c>
      <c r="K14426" s="94">
        <v>1141</v>
      </c>
      <c r="O14426" s="94">
        <v>2697</v>
      </c>
      <c r="P14426" s="94">
        <v>3832</v>
      </c>
      <c r="Q14426" s="94">
        <v>1141</v>
      </c>
      <c r="AS14426" s="94">
        <v>469</v>
      </c>
      <c r="AT14426" s="94">
        <v>12</v>
      </c>
      <c r="AU14426" s="94">
        <v>-441</v>
      </c>
      <c r="AV14426" s="94">
        <v>571</v>
      </c>
      <c r="AW14426" s="94">
        <v>0</v>
      </c>
      <c r="AX14426" s="94">
        <v>395</v>
      </c>
      <c r="AZ14426" s="94">
        <v>1</v>
      </c>
    </row>
    <row r="14427" spans="1:52">
      <c r="A14427" s="85" t="s">
        <v>72</v>
      </c>
      <c r="B14427" s="86">
        <v>42787.375</v>
      </c>
      <c r="C14427" s="87">
        <v>42787</v>
      </c>
      <c r="D14427" s="85">
        <v>2</v>
      </c>
      <c r="E14427" s="86">
        <v>42787.083333333336</v>
      </c>
      <c r="F14427" s="88" t="s">
        <v>396</v>
      </c>
      <c r="G14427" s="89" t="s">
        <v>397</v>
      </c>
      <c r="H14427" s="94">
        <v>2608</v>
      </c>
      <c r="I14427" s="94">
        <v>2644</v>
      </c>
      <c r="J14427" s="94">
        <v>3669</v>
      </c>
      <c r="K14427" s="94">
        <v>1031</v>
      </c>
      <c r="O14427" s="94">
        <v>2644</v>
      </c>
      <c r="P14427" s="94">
        <v>3669</v>
      </c>
      <c r="Q14427" s="94">
        <v>1031</v>
      </c>
      <c r="AS14427" s="94">
        <v>517</v>
      </c>
      <c r="AT14427" s="94">
        <v>88</v>
      </c>
      <c r="AU14427" s="94">
        <v>-561</v>
      </c>
      <c r="AV14427" s="94">
        <v>484</v>
      </c>
      <c r="AW14427" s="94">
        <v>0</v>
      </c>
      <c r="AX14427" s="94">
        <v>354</v>
      </c>
      <c r="AZ14427" s="94">
        <v>22</v>
      </c>
    </row>
    <row r="14428" spans="1:52">
      <c r="A14428" s="85" t="s">
        <v>72</v>
      </c>
      <c r="B14428" s="86">
        <v>42787.416666666664</v>
      </c>
      <c r="C14428" s="87">
        <v>42787</v>
      </c>
      <c r="D14428" s="85">
        <v>3</v>
      </c>
      <c r="E14428" s="86">
        <v>42787.125</v>
      </c>
      <c r="F14428" s="88" t="s">
        <v>396</v>
      </c>
      <c r="G14428" s="89" t="s">
        <v>397</v>
      </c>
      <c r="H14428" s="94">
        <v>2591</v>
      </c>
      <c r="I14428" s="94">
        <v>2626</v>
      </c>
      <c r="J14428" s="94">
        <v>3607</v>
      </c>
      <c r="K14428" s="94">
        <v>986</v>
      </c>
      <c r="O14428" s="94">
        <v>2626</v>
      </c>
      <c r="P14428" s="94">
        <v>3607</v>
      </c>
      <c r="Q14428" s="94">
        <v>986</v>
      </c>
      <c r="AS14428" s="94">
        <v>525</v>
      </c>
      <c r="AT14428" s="94">
        <v>93</v>
      </c>
      <c r="AU14428" s="94">
        <v>-586</v>
      </c>
      <c r="AV14428" s="94">
        <v>449</v>
      </c>
      <c r="AW14428" s="94">
        <v>0</v>
      </c>
      <c r="AX14428" s="94">
        <v>342</v>
      </c>
      <c r="AZ14428" s="94">
        <v>32</v>
      </c>
    </row>
    <row r="14429" spans="1:52">
      <c r="A14429" s="85" t="s">
        <v>72</v>
      </c>
      <c r="B14429" s="86">
        <v>42787.458333333336</v>
      </c>
      <c r="C14429" s="87">
        <v>42787</v>
      </c>
      <c r="D14429" s="85">
        <v>4</v>
      </c>
      <c r="E14429" s="86">
        <v>42787.166666666664</v>
      </c>
      <c r="F14429" s="88" t="s">
        <v>396</v>
      </c>
      <c r="G14429" s="89" t="s">
        <v>397</v>
      </c>
      <c r="H14429" s="94">
        <v>2605</v>
      </c>
      <c r="I14429" s="94">
        <v>2643</v>
      </c>
      <c r="J14429" s="94">
        <v>3642</v>
      </c>
      <c r="K14429" s="94">
        <v>1003</v>
      </c>
      <c r="O14429" s="94">
        <v>2643</v>
      </c>
      <c r="P14429" s="94">
        <v>3642</v>
      </c>
      <c r="Q14429" s="94">
        <v>1003</v>
      </c>
      <c r="AS14429" s="94">
        <v>551</v>
      </c>
      <c r="AT14429" s="94">
        <v>91</v>
      </c>
      <c r="AU14429" s="94">
        <v>-581</v>
      </c>
      <c r="AV14429" s="94">
        <v>418</v>
      </c>
      <c r="AW14429" s="94">
        <v>0</v>
      </c>
      <c r="AX14429" s="94">
        <v>341</v>
      </c>
      <c r="AZ14429" s="94">
        <v>52</v>
      </c>
    </row>
    <row r="14430" spans="1:52">
      <c r="A14430" s="85" t="s">
        <v>72</v>
      </c>
      <c r="B14430" s="86">
        <v>42787.5</v>
      </c>
      <c r="C14430" s="87">
        <v>42787</v>
      </c>
      <c r="D14430" s="85">
        <v>5</v>
      </c>
      <c r="E14430" s="86">
        <v>42787.208333333336</v>
      </c>
      <c r="F14430" s="88" t="s">
        <v>396</v>
      </c>
      <c r="G14430" s="89" t="s">
        <v>397</v>
      </c>
      <c r="H14430" s="94">
        <v>2660</v>
      </c>
      <c r="I14430" s="94">
        <v>2698</v>
      </c>
      <c r="J14430" s="94">
        <v>3902</v>
      </c>
      <c r="K14430" s="94">
        <v>1205</v>
      </c>
      <c r="O14430" s="94">
        <v>2698</v>
      </c>
      <c r="P14430" s="94">
        <v>3902</v>
      </c>
      <c r="Q14430" s="94">
        <v>1205</v>
      </c>
      <c r="AS14430" s="94">
        <v>584</v>
      </c>
      <c r="AT14430" s="94">
        <v>151</v>
      </c>
      <c r="AU14430" s="94">
        <v>-567</v>
      </c>
      <c r="AV14430" s="94">
        <v>509</v>
      </c>
      <c r="AW14430" s="94">
        <v>0</v>
      </c>
      <c r="AX14430" s="94">
        <v>354</v>
      </c>
      <c r="AZ14430" s="94">
        <v>41</v>
      </c>
    </row>
    <row r="14431" spans="1:52">
      <c r="A14431" s="85" t="s">
        <v>72</v>
      </c>
      <c r="B14431" s="86">
        <v>42787.541666666664</v>
      </c>
      <c r="C14431" s="87">
        <v>42787</v>
      </c>
      <c r="D14431" s="85">
        <v>6</v>
      </c>
      <c r="E14431" s="86">
        <v>42787.25</v>
      </c>
      <c r="F14431" s="88" t="s">
        <v>396</v>
      </c>
      <c r="G14431" s="89" t="s">
        <v>397</v>
      </c>
      <c r="H14431" s="94">
        <v>2657</v>
      </c>
      <c r="I14431" s="94">
        <v>2717</v>
      </c>
      <c r="J14431" s="94">
        <v>4074</v>
      </c>
      <c r="K14431" s="94">
        <v>1359</v>
      </c>
      <c r="O14431" s="94">
        <v>2717</v>
      </c>
      <c r="P14431" s="94">
        <v>4074</v>
      </c>
      <c r="Q14431" s="94">
        <v>1359</v>
      </c>
      <c r="AS14431" s="94">
        <v>550</v>
      </c>
      <c r="AT14431" s="94">
        <v>189</v>
      </c>
      <c r="AU14431" s="94">
        <v>-502</v>
      </c>
      <c r="AV14431" s="94">
        <v>595</v>
      </c>
      <c r="AW14431" s="94">
        <v>0</v>
      </c>
      <c r="AX14431" s="94">
        <v>454</v>
      </c>
      <c r="AZ14431" s="94">
        <v>-65</v>
      </c>
    </row>
    <row r="14432" spans="1:52">
      <c r="A14432" s="85" t="s">
        <v>72</v>
      </c>
      <c r="B14432" s="86">
        <v>42787.583333333336</v>
      </c>
      <c r="C14432" s="87">
        <v>42787</v>
      </c>
      <c r="D14432" s="85">
        <v>7</v>
      </c>
      <c r="E14432" s="86">
        <v>42787.291666666664</v>
      </c>
      <c r="F14432" s="88" t="s">
        <v>396</v>
      </c>
      <c r="G14432" s="89" t="s">
        <v>397</v>
      </c>
      <c r="H14432" s="94">
        <v>2855</v>
      </c>
      <c r="I14432" s="94">
        <v>2893</v>
      </c>
      <c r="J14432" s="94">
        <v>4544</v>
      </c>
      <c r="K14432" s="94">
        <v>1652</v>
      </c>
      <c r="O14432" s="94">
        <v>2893</v>
      </c>
      <c r="P14432" s="94">
        <v>4544</v>
      </c>
      <c r="Q14432" s="94">
        <v>1652</v>
      </c>
      <c r="AS14432" s="94">
        <v>553</v>
      </c>
      <c r="AT14432" s="94">
        <v>245</v>
      </c>
      <c r="AU14432" s="94">
        <v>-505</v>
      </c>
      <c r="AV14432" s="94">
        <v>758</v>
      </c>
      <c r="AW14432" s="94">
        <v>0</v>
      </c>
      <c r="AX14432" s="94">
        <v>522</v>
      </c>
      <c r="AZ14432" s="94">
        <v>-78</v>
      </c>
    </row>
    <row r="14433" spans="1:52">
      <c r="A14433" s="85" t="s">
        <v>72</v>
      </c>
      <c r="B14433" s="86">
        <v>42787.625</v>
      </c>
      <c r="C14433" s="87">
        <v>42787</v>
      </c>
      <c r="D14433" s="85">
        <v>8</v>
      </c>
      <c r="E14433" s="86">
        <v>42787.333333333336</v>
      </c>
      <c r="F14433" s="88" t="s">
        <v>396</v>
      </c>
      <c r="G14433" s="89" t="s">
        <v>397</v>
      </c>
      <c r="H14433" s="94">
        <v>2899</v>
      </c>
      <c r="I14433" s="94">
        <v>2895</v>
      </c>
      <c r="J14433" s="94">
        <v>4623</v>
      </c>
      <c r="K14433" s="94">
        <v>1728</v>
      </c>
      <c r="O14433" s="94">
        <v>2895</v>
      </c>
      <c r="P14433" s="94">
        <v>4623</v>
      </c>
      <c r="Q14433" s="94">
        <v>1728</v>
      </c>
      <c r="AS14433" s="94">
        <v>596</v>
      </c>
      <c r="AT14433" s="94">
        <v>307</v>
      </c>
      <c r="AU14433" s="94">
        <v>-535</v>
      </c>
      <c r="AV14433" s="94">
        <v>736</v>
      </c>
      <c r="AW14433" s="94">
        <v>0</v>
      </c>
      <c r="AX14433" s="94">
        <v>534</v>
      </c>
      <c r="AZ14433" s="94">
        <v>-60</v>
      </c>
    </row>
    <row r="14434" spans="1:52">
      <c r="A14434" s="85" t="s">
        <v>72</v>
      </c>
      <c r="B14434" s="86">
        <v>42787.666666666664</v>
      </c>
      <c r="C14434" s="87">
        <v>42787</v>
      </c>
      <c r="D14434" s="85">
        <v>9</v>
      </c>
      <c r="E14434" s="86">
        <v>42787.375</v>
      </c>
      <c r="F14434" s="88" t="s">
        <v>396</v>
      </c>
      <c r="G14434" s="89" t="s">
        <v>397</v>
      </c>
      <c r="H14434" s="94">
        <v>2886</v>
      </c>
      <c r="I14434" s="94">
        <v>2868</v>
      </c>
      <c r="J14434" s="94">
        <v>4490</v>
      </c>
      <c r="K14434" s="94">
        <v>1622</v>
      </c>
      <c r="O14434" s="94">
        <v>2868</v>
      </c>
      <c r="P14434" s="94">
        <v>4490</v>
      </c>
      <c r="Q14434" s="94">
        <v>1622</v>
      </c>
      <c r="AS14434" s="94">
        <v>569</v>
      </c>
      <c r="AT14434" s="94">
        <v>296</v>
      </c>
      <c r="AU14434" s="94">
        <v>-539</v>
      </c>
      <c r="AV14434" s="94">
        <v>684</v>
      </c>
      <c r="AW14434" s="94">
        <v>0</v>
      </c>
      <c r="AX14434" s="94">
        <v>531</v>
      </c>
      <c r="AZ14434" s="94">
        <v>-63</v>
      </c>
    </row>
    <row r="14435" spans="1:52">
      <c r="A14435" s="85" t="s">
        <v>72</v>
      </c>
      <c r="B14435" s="86">
        <v>42787.708333333336</v>
      </c>
      <c r="C14435" s="87">
        <v>42787</v>
      </c>
      <c r="D14435" s="85">
        <v>10</v>
      </c>
      <c r="E14435" s="86">
        <v>42787.416666666664</v>
      </c>
      <c r="F14435" s="88" t="s">
        <v>396</v>
      </c>
      <c r="G14435" s="89" t="s">
        <v>397</v>
      </c>
      <c r="H14435" s="94">
        <v>2870</v>
      </c>
      <c r="I14435" s="94">
        <v>2859</v>
      </c>
      <c r="J14435" s="94">
        <v>4395</v>
      </c>
      <c r="K14435" s="94">
        <v>1533</v>
      </c>
      <c r="O14435" s="94">
        <v>2859</v>
      </c>
      <c r="P14435" s="94">
        <v>4395</v>
      </c>
      <c r="Q14435" s="94">
        <v>1533</v>
      </c>
      <c r="AS14435" s="94">
        <v>573</v>
      </c>
      <c r="AT14435" s="94">
        <v>419</v>
      </c>
      <c r="AU14435" s="94">
        <v>-492</v>
      </c>
      <c r="AV14435" s="94">
        <v>462</v>
      </c>
      <c r="AW14435" s="94">
        <v>0</v>
      </c>
      <c r="AX14435" s="94">
        <v>501</v>
      </c>
      <c r="AZ14435" s="94">
        <v>-66</v>
      </c>
    </row>
    <row r="14436" spans="1:52">
      <c r="A14436" s="85" t="s">
        <v>72</v>
      </c>
      <c r="B14436" s="86">
        <v>42787.75</v>
      </c>
      <c r="C14436" s="87">
        <v>42787</v>
      </c>
      <c r="D14436" s="85">
        <v>11</v>
      </c>
      <c r="E14436" s="86">
        <v>42787.458333333336</v>
      </c>
      <c r="F14436" s="88" t="s">
        <v>396</v>
      </c>
      <c r="G14436" s="89" t="s">
        <v>397</v>
      </c>
      <c r="H14436" s="94">
        <v>2839</v>
      </c>
      <c r="I14436" s="94">
        <v>2845</v>
      </c>
      <c r="J14436" s="94">
        <v>4316</v>
      </c>
      <c r="K14436" s="94">
        <v>1470</v>
      </c>
      <c r="O14436" s="94">
        <v>2845</v>
      </c>
      <c r="P14436" s="94">
        <v>4316</v>
      </c>
      <c r="Q14436" s="94">
        <v>1470</v>
      </c>
      <c r="AS14436" s="94">
        <v>562</v>
      </c>
      <c r="AT14436" s="94">
        <v>371</v>
      </c>
      <c r="AU14436" s="94">
        <v>-536</v>
      </c>
      <c r="AV14436" s="94">
        <v>529</v>
      </c>
      <c r="AW14436" s="94">
        <v>0</v>
      </c>
      <c r="AX14436" s="94">
        <v>477</v>
      </c>
      <c r="AZ14436" s="94">
        <v>-67</v>
      </c>
    </row>
    <row r="14437" spans="1:52">
      <c r="A14437" s="85" t="s">
        <v>72</v>
      </c>
      <c r="B14437" s="86">
        <v>42787.791666666664</v>
      </c>
      <c r="C14437" s="87">
        <v>42787</v>
      </c>
      <c r="D14437" s="85">
        <v>12</v>
      </c>
      <c r="E14437" s="86">
        <v>42787.5</v>
      </c>
      <c r="F14437" s="88" t="s">
        <v>396</v>
      </c>
      <c r="G14437" s="89" t="s">
        <v>397</v>
      </c>
      <c r="H14437" s="94">
        <v>2804</v>
      </c>
      <c r="I14437" s="94">
        <v>2818</v>
      </c>
      <c r="J14437" s="94">
        <v>4129</v>
      </c>
      <c r="K14437" s="94">
        <v>1310</v>
      </c>
      <c r="O14437" s="94">
        <v>2818</v>
      </c>
      <c r="P14437" s="94">
        <v>4129</v>
      </c>
      <c r="Q14437" s="94">
        <v>1310</v>
      </c>
      <c r="AS14437" s="94">
        <v>501</v>
      </c>
      <c r="AT14437" s="94">
        <v>289</v>
      </c>
      <c r="AU14437" s="94">
        <v>-573</v>
      </c>
      <c r="AV14437" s="94">
        <v>557</v>
      </c>
      <c r="AW14437" s="94">
        <v>0</v>
      </c>
      <c r="AX14437" s="94">
        <v>473</v>
      </c>
      <c r="AZ14437" s="94">
        <v>-73</v>
      </c>
    </row>
    <row r="14438" spans="1:52">
      <c r="A14438" s="85" t="s">
        <v>72</v>
      </c>
      <c r="B14438" s="86">
        <v>42787.833333333336</v>
      </c>
      <c r="C14438" s="87">
        <v>42787</v>
      </c>
      <c r="D14438" s="85">
        <v>13</v>
      </c>
      <c r="E14438" s="86">
        <v>42787.541666666664</v>
      </c>
      <c r="F14438" s="88" t="s">
        <v>396</v>
      </c>
      <c r="G14438" s="89" t="s">
        <v>397</v>
      </c>
      <c r="H14438" s="94">
        <v>2777</v>
      </c>
      <c r="I14438" s="94">
        <v>2785</v>
      </c>
      <c r="J14438" s="94">
        <v>4007</v>
      </c>
      <c r="K14438" s="94">
        <v>1222</v>
      </c>
      <c r="O14438" s="94">
        <v>2785</v>
      </c>
      <c r="P14438" s="94">
        <v>4007</v>
      </c>
      <c r="Q14438" s="94">
        <v>1222</v>
      </c>
      <c r="AS14438" s="94">
        <v>546</v>
      </c>
      <c r="AT14438" s="94">
        <v>220</v>
      </c>
      <c r="AU14438" s="94">
        <v>-593</v>
      </c>
      <c r="AV14438" s="94">
        <v>508</v>
      </c>
      <c r="AW14438" s="94">
        <v>0</v>
      </c>
      <c r="AX14438" s="94">
        <v>480</v>
      </c>
      <c r="AZ14438" s="94">
        <v>-76</v>
      </c>
    </row>
    <row r="14439" spans="1:52">
      <c r="A14439" s="85" t="s">
        <v>72</v>
      </c>
      <c r="B14439" s="86">
        <v>42787.875</v>
      </c>
      <c r="C14439" s="87">
        <v>42787</v>
      </c>
      <c r="D14439" s="85">
        <v>14</v>
      </c>
      <c r="E14439" s="86">
        <v>42787.583333333336</v>
      </c>
      <c r="F14439" s="88" t="s">
        <v>396</v>
      </c>
      <c r="G14439" s="89" t="s">
        <v>397</v>
      </c>
      <c r="H14439" s="94">
        <v>2758</v>
      </c>
      <c r="I14439" s="94">
        <v>2751</v>
      </c>
      <c r="J14439" s="94">
        <v>3987</v>
      </c>
      <c r="K14439" s="94">
        <v>1237</v>
      </c>
      <c r="O14439" s="94">
        <v>2751</v>
      </c>
      <c r="P14439" s="94">
        <v>3987</v>
      </c>
      <c r="Q14439" s="94">
        <v>1237</v>
      </c>
      <c r="AS14439" s="94">
        <v>573</v>
      </c>
      <c r="AT14439" s="94">
        <v>250</v>
      </c>
      <c r="AU14439" s="94">
        <v>-621</v>
      </c>
      <c r="AV14439" s="94">
        <v>477</v>
      </c>
      <c r="AW14439" s="94">
        <v>0</v>
      </c>
      <c r="AX14439" s="94">
        <v>478</v>
      </c>
      <c r="AZ14439" s="94">
        <v>-57</v>
      </c>
    </row>
    <row r="14440" spans="1:52">
      <c r="A14440" s="85" t="s">
        <v>72</v>
      </c>
      <c r="B14440" s="86">
        <v>42787.916666666664</v>
      </c>
      <c r="C14440" s="87">
        <v>42787</v>
      </c>
      <c r="D14440" s="85">
        <v>15</v>
      </c>
      <c r="E14440" s="86">
        <v>42787.625</v>
      </c>
      <c r="F14440" s="88" t="s">
        <v>396</v>
      </c>
      <c r="G14440" s="89" t="s">
        <v>397</v>
      </c>
      <c r="H14440" s="94">
        <v>2747</v>
      </c>
      <c r="I14440" s="94">
        <v>2756</v>
      </c>
      <c r="J14440" s="94">
        <v>3973</v>
      </c>
      <c r="K14440" s="94">
        <v>1217</v>
      </c>
      <c r="O14440" s="94">
        <v>2756</v>
      </c>
      <c r="P14440" s="94">
        <v>3973</v>
      </c>
      <c r="Q14440" s="94">
        <v>1217</v>
      </c>
      <c r="AS14440" s="94">
        <v>564</v>
      </c>
      <c r="AT14440" s="94">
        <v>200</v>
      </c>
      <c r="AU14440" s="94">
        <v>-623</v>
      </c>
      <c r="AV14440" s="94">
        <v>562</v>
      </c>
      <c r="AW14440" s="94">
        <v>0</v>
      </c>
      <c r="AX14440" s="94">
        <v>457</v>
      </c>
      <c r="AZ14440" s="94">
        <v>-78</v>
      </c>
    </row>
    <row r="14441" spans="1:52">
      <c r="A14441" s="85" t="s">
        <v>72</v>
      </c>
      <c r="B14441" s="86">
        <v>42787.958333333336</v>
      </c>
      <c r="C14441" s="87">
        <v>42787</v>
      </c>
      <c r="D14441" s="85">
        <v>16</v>
      </c>
      <c r="E14441" s="86">
        <v>42787.666666666664</v>
      </c>
      <c r="F14441" s="88" t="s">
        <v>396</v>
      </c>
      <c r="G14441" s="89" t="s">
        <v>397</v>
      </c>
      <c r="H14441" s="94">
        <v>2749</v>
      </c>
      <c r="I14441" s="94">
        <v>2762</v>
      </c>
      <c r="J14441" s="94">
        <v>4078</v>
      </c>
      <c r="K14441" s="94">
        <v>1319</v>
      </c>
      <c r="O14441" s="94">
        <v>2762</v>
      </c>
      <c r="P14441" s="94">
        <v>4078</v>
      </c>
      <c r="Q14441" s="94">
        <v>1319</v>
      </c>
      <c r="AS14441" s="94">
        <v>530</v>
      </c>
      <c r="AT14441" s="94">
        <v>130</v>
      </c>
      <c r="AU14441" s="94">
        <v>-578</v>
      </c>
      <c r="AV14441" s="94">
        <v>683</v>
      </c>
      <c r="AW14441" s="94">
        <v>-2</v>
      </c>
      <c r="AX14441" s="94">
        <v>465</v>
      </c>
      <c r="AZ14441" s="94">
        <v>-43</v>
      </c>
    </row>
    <row r="14442" spans="1:52">
      <c r="A14442" s="85" t="s">
        <v>72</v>
      </c>
      <c r="B14442" s="86">
        <v>42788</v>
      </c>
      <c r="C14442" s="87">
        <v>42787</v>
      </c>
      <c r="D14442" s="85">
        <v>17</v>
      </c>
      <c r="E14442" s="86">
        <v>42787.708333333336</v>
      </c>
      <c r="F14442" s="88" t="s">
        <v>396</v>
      </c>
      <c r="G14442" s="89" t="s">
        <v>397</v>
      </c>
      <c r="H14442" s="94">
        <v>2775</v>
      </c>
      <c r="I14442" s="94">
        <v>2783</v>
      </c>
      <c r="J14442" s="94">
        <v>4229</v>
      </c>
      <c r="K14442" s="94">
        <v>1409</v>
      </c>
      <c r="O14442" s="94">
        <v>2783</v>
      </c>
      <c r="P14442" s="94">
        <v>4229</v>
      </c>
      <c r="Q14442" s="94">
        <v>1409</v>
      </c>
      <c r="AS14442" s="94">
        <v>515</v>
      </c>
      <c r="AT14442" s="94">
        <v>142</v>
      </c>
      <c r="AU14442" s="94">
        <v>-558</v>
      </c>
      <c r="AV14442" s="94">
        <v>721</v>
      </c>
      <c r="AW14442" s="94">
        <v>40</v>
      </c>
      <c r="AX14442" s="94">
        <v>476</v>
      </c>
      <c r="AZ14442" s="94">
        <v>-27</v>
      </c>
    </row>
    <row r="14443" spans="1:52">
      <c r="A14443" s="85" t="s">
        <v>72</v>
      </c>
      <c r="B14443" s="86">
        <v>42788.041666666664</v>
      </c>
      <c r="C14443" s="87">
        <v>42787</v>
      </c>
      <c r="D14443" s="85">
        <v>18</v>
      </c>
      <c r="E14443" s="86">
        <v>42787.75</v>
      </c>
      <c r="F14443" s="88" t="s">
        <v>396</v>
      </c>
      <c r="G14443" s="89" t="s">
        <v>397</v>
      </c>
      <c r="H14443" s="94">
        <v>2865</v>
      </c>
      <c r="I14443" s="94">
        <v>2888</v>
      </c>
      <c r="J14443" s="94">
        <v>4424</v>
      </c>
      <c r="K14443" s="94">
        <v>1542</v>
      </c>
      <c r="O14443" s="94">
        <v>2888</v>
      </c>
      <c r="P14443" s="94">
        <v>4424</v>
      </c>
      <c r="Q14443" s="94">
        <v>1542</v>
      </c>
      <c r="AS14443" s="94">
        <v>568</v>
      </c>
      <c r="AT14443" s="94">
        <v>193</v>
      </c>
      <c r="AU14443" s="94">
        <v>-515</v>
      </c>
      <c r="AV14443" s="94">
        <v>678</v>
      </c>
      <c r="AW14443" s="94">
        <v>-2</v>
      </c>
      <c r="AX14443" s="94">
        <v>520</v>
      </c>
      <c r="AZ14443" s="94">
        <v>-38</v>
      </c>
    </row>
    <row r="14444" spans="1:52">
      <c r="A14444" s="85" t="s">
        <v>72</v>
      </c>
      <c r="B14444" s="86">
        <v>42788.083333333336</v>
      </c>
      <c r="C14444" s="87">
        <v>42787</v>
      </c>
      <c r="D14444" s="85">
        <v>19</v>
      </c>
      <c r="E14444" s="86">
        <v>42787.791666666664</v>
      </c>
      <c r="F14444" s="88" t="s">
        <v>396</v>
      </c>
      <c r="G14444" s="89" t="s">
        <v>397</v>
      </c>
      <c r="H14444" s="94">
        <v>2932</v>
      </c>
      <c r="I14444" s="94">
        <v>3002</v>
      </c>
      <c r="J14444" s="94">
        <v>4718</v>
      </c>
      <c r="K14444" s="94">
        <v>1739</v>
      </c>
      <c r="O14444" s="94">
        <v>3002</v>
      </c>
      <c r="P14444" s="94">
        <v>4718</v>
      </c>
      <c r="Q14444" s="94">
        <v>1739</v>
      </c>
      <c r="AS14444" s="94">
        <v>689</v>
      </c>
      <c r="AT14444" s="94">
        <v>303</v>
      </c>
      <c r="AU14444" s="94">
        <v>-522</v>
      </c>
      <c r="AV14444" s="94">
        <v>628</v>
      </c>
      <c r="AW14444" s="94">
        <v>-19</v>
      </c>
      <c r="AX14444" s="94">
        <v>534</v>
      </c>
      <c r="AZ14444" s="94">
        <v>-57</v>
      </c>
    </row>
    <row r="14445" spans="1:52">
      <c r="A14445" s="85" t="s">
        <v>72</v>
      </c>
      <c r="B14445" s="86">
        <v>42788.125</v>
      </c>
      <c r="C14445" s="87">
        <v>42787</v>
      </c>
      <c r="D14445" s="85">
        <v>20</v>
      </c>
      <c r="E14445" s="86">
        <v>42787.833333333336</v>
      </c>
      <c r="F14445" s="88" t="s">
        <v>396</v>
      </c>
      <c r="G14445" s="89" t="s">
        <v>397</v>
      </c>
      <c r="H14445" s="94">
        <v>2918</v>
      </c>
      <c r="I14445" s="94">
        <v>2990</v>
      </c>
      <c r="J14445" s="94">
        <v>4695</v>
      </c>
      <c r="K14445" s="94">
        <v>1793</v>
      </c>
      <c r="O14445" s="94">
        <v>2990</v>
      </c>
      <c r="P14445" s="94">
        <v>4695</v>
      </c>
      <c r="Q14445" s="94">
        <v>1793</v>
      </c>
      <c r="AS14445" s="94">
        <v>745</v>
      </c>
      <c r="AT14445" s="94">
        <v>354</v>
      </c>
      <c r="AU14445" s="94">
        <v>-508</v>
      </c>
      <c r="AV14445" s="94">
        <v>544</v>
      </c>
      <c r="AW14445" s="94">
        <v>-84</v>
      </c>
      <c r="AX14445" s="94">
        <v>559</v>
      </c>
      <c r="AZ14445" s="94">
        <v>-42</v>
      </c>
    </row>
    <row r="14446" spans="1:52">
      <c r="A14446" s="85" t="s">
        <v>72</v>
      </c>
      <c r="B14446" s="86">
        <v>42788.166666666664</v>
      </c>
      <c r="C14446" s="87">
        <v>42787</v>
      </c>
      <c r="D14446" s="85">
        <v>21</v>
      </c>
      <c r="E14446" s="86">
        <v>42787.875</v>
      </c>
      <c r="F14446" s="88" t="s">
        <v>396</v>
      </c>
      <c r="G14446" s="89" t="s">
        <v>397</v>
      </c>
      <c r="H14446" s="94">
        <v>2878</v>
      </c>
      <c r="I14446" s="94">
        <v>2954</v>
      </c>
      <c r="J14446" s="94">
        <v>4504</v>
      </c>
      <c r="K14446" s="94">
        <v>1659</v>
      </c>
      <c r="O14446" s="94">
        <v>2954</v>
      </c>
      <c r="P14446" s="94">
        <v>4504</v>
      </c>
      <c r="Q14446" s="94">
        <v>1659</v>
      </c>
      <c r="AS14446" s="94">
        <v>756</v>
      </c>
      <c r="AT14446" s="94">
        <v>281</v>
      </c>
      <c r="AU14446" s="94">
        <v>-542</v>
      </c>
      <c r="AV14446" s="94">
        <v>536</v>
      </c>
      <c r="AW14446" s="94">
        <v>-105</v>
      </c>
      <c r="AX14446" s="94">
        <v>530</v>
      </c>
      <c r="AZ14446" s="94">
        <v>-38</v>
      </c>
    </row>
    <row r="14447" spans="1:52">
      <c r="A14447" s="85" t="s">
        <v>72</v>
      </c>
      <c r="B14447" s="86">
        <v>42788.208333333336</v>
      </c>
      <c r="C14447" s="87">
        <v>42787</v>
      </c>
      <c r="D14447" s="85">
        <v>22</v>
      </c>
      <c r="E14447" s="86">
        <v>42787.916666666664</v>
      </c>
      <c r="F14447" s="88" t="s">
        <v>396</v>
      </c>
      <c r="G14447" s="89" t="s">
        <v>397</v>
      </c>
      <c r="H14447" s="94">
        <v>2770</v>
      </c>
      <c r="I14447" s="94">
        <v>2832</v>
      </c>
      <c r="J14447" s="94">
        <v>4264</v>
      </c>
      <c r="K14447" s="94">
        <v>1516</v>
      </c>
      <c r="O14447" s="94">
        <v>2832</v>
      </c>
      <c r="P14447" s="94">
        <v>4264</v>
      </c>
      <c r="Q14447" s="94">
        <v>1516</v>
      </c>
      <c r="AS14447" s="94">
        <v>735</v>
      </c>
      <c r="AT14447" s="94">
        <v>186</v>
      </c>
      <c r="AU14447" s="94">
        <v>-517</v>
      </c>
      <c r="AV14447" s="94">
        <v>517</v>
      </c>
      <c r="AW14447" s="94">
        <v>-82</v>
      </c>
      <c r="AX14447" s="94">
        <v>502</v>
      </c>
      <c r="AZ14447" s="94">
        <v>-45</v>
      </c>
    </row>
    <row r="14448" spans="1:52">
      <c r="A14448" s="85" t="s">
        <v>72</v>
      </c>
      <c r="B14448" s="86">
        <v>42788.25</v>
      </c>
      <c r="C14448" s="87">
        <v>42787</v>
      </c>
      <c r="D14448" s="85">
        <v>23</v>
      </c>
      <c r="E14448" s="86">
        <v>42787.958333333336</v>
      </c>
      <c r="F14448" s="88" t="s">
        <v>396</v>
      </c>
      <c r="G14448" s="89" t="s">
        <v>397</v>
      </c>
      <c r="H14448" s="94">
        <v>2643</v>
      </c>
      <c r="I14448" s="94">
        <v>2690</v>
      </c>
      <c r="J14448" s="94">
        <v>4000</v>
      </c>
      <c r="K14448" s="94">
        <v>1487</v>
      </c>
      <c r="O14448" s="94">
        <v>2690</v>
      </c>
      <c r="P14448" s="94">
        <v>4000</v>
      </c>
      <c r="Q14448" s="94">
        <v>1487</v>
      </c>
      <c r="AS14448" s="94">
        <v>676</v>
      </c>
      <c r="AT14448" s="94">
        <v>254</v>
      </c>
      <c r="AU14448" s="94">
        <v>-507</v>
      </c>
      <c r="AV14448" s="94">
        <v>544</v>
      </c>
      <c r="AW14448" s="94">
        <v>-174</v>
      </c>
      <c r="AX14448" s="94">
        <v>459</v>
      </c>
      <c r="AZ14448" s="94">
        <v>-70</v>
      </c>
    </row>
    <row r="14449" spans="1:52">
      <c r="A14449" s="85" t="s">
        <v>72</v>
      </c>
      <c r="B14449" s="86">
        <v>42788.291666666664</v>
      </c>
      <c r="C14449" s="87">
        <v>42787</v>
      </c>
      <c r="D14449" s="85">
        <v>24</v>
      </c>
      <c r="E14449" s="86">
        <v>42788</v>
      </c>
      <c r="F14449" s="88" t="s">
        <v>396</v>
      </c>
      <c r="G14449" s="89" t="s">
        <v>397</v>
      </c>
      <c r="H14449" s="94">
        <v>2673</v>
      </c>
      <c r="I14449" s="94">
        <v>2686</v>
      </c>
      <c r="J14449" s="94">
        <v>3848</v>
      </c>
      <c r="K14449" s="94">
        <v>1368</v>
      </c>
      <c r="O14449" s="94">
        <v>2686</v>
      </c>
      <c r="P14449" s="94">
        <v>3848</v>
      </c>
      <c r="Q14449" s="94">
        <v>1368</v>
      </c>
      <c r="AS14449" s="94">
        <v>611</v>
      </c>
      <c r="AT14449" s="94">
        <v>274</v>
      </c>
      <c r="AU14449" s="94">
        <v>-517</v>
      </c>
      <c r="AV14449" s="94">
        <v>479</v>
      </c>
      <c r="AW14449" s="94">
        <v>-204</v>
      </c>
      <c r="AX14449" s="94">
        <v>435</v>
      </c>
      <c r="AZ14449" s="94">
        <v>-39</v>
      </c>
    </row>
    <row r="14450" spans="1:52">
      <c r="A14450" s="85" t="s">
        <v>72</v>
      </c>
      <c r="B14450" s="86">
        <v>42788.333333333336</v>
      </c>
      <c r="C14450" s="87">
        <v>42788</v>
      </c>
      <c r="D14450" s="85">
        <v>1</v>
      </c>
      <c r="E14450" s="86">
        <v>42788.041666666664</v>
      </c>
      <c r="F14450" s="88" t="s">
        <v>396</v>
      </c>
      <c r="G14450" s="89" t="s">
        <v>397</v>
      </c>
      <c r="H14450" s="94">
        <v>2599</v>
      </c>
      <c r="I14450" s="94">
        <v>2632</v>
      </c>
      <c r="J14450" s="94">
        <v>3694</v>
      </c>
      <c r="K14450" s="94">
        <v>1221</v>
      </c>
      <c r="O14450" s="94">
        <v>2632</v>
      </c>
      <c r="P14450" s="94">
        <v>3694</v>
      </c>
      <c r="Q14450" s="94">
        <v>1221</v>
      </c>
      <c r="AS14450" s="94">
        <v>607</v>
      </c>
      <c r="AT14450" s="94">
        <v>228</v>
      </c>
      <c r="AU14450" s="94">
        <v>-555</v>
      </c>
      <c r="AV14450" s="94">
        <v>439</v>
      </c>
      <c r="AW14450" s="94">
        <v>-156</v>
      </c>
      <c r="AX14450" s="94">
        <v>374</v>
      </c>
      <c r="AZ14450" s="94">
        <v>5</v>
      </c>
    </row>
    <row r="14451" spans="1:52">
      <c r="A14451" s="85" t="s">
        <v>72</v>
      </c>
      <c r="B14451" s="86">
        <v>42788.375</v>
      </c>
      <c r="C14451" s="87">
        <v>42788</v>
      </c>
      <c r="D14451" s="85">
        <v>2</v>
      </c>
      <c r="E14451" s="86">
        <v>42788.083333333336</v>
      </c>
      <c r="F14451" s="88" t="s">
        <v>396</v>
      </c>
      <c r="G14451" s="89" t="s">
        <v>397</v>
      </c>
      <c r="H14451" s="94">
        <v>2570</v>
      </c>
      <c r="I14451" s="94">
        <v>2585</v>
      </c>
      <c r="J14451" s="94">
        <v>3540</v>
      </c>
      <c r="K14451" s="94">
        <v>1081</v>
      </c>
      <c r="O14451" s="94">
        <v>2585</v>
      </c>
      <c r="P14451" s="94">
        <v>3540</v>
      </c>
      <c r="Q14451" s="94">
        <v>1081</v>
      </c>
      <c r="AS14451" s="94">
        <v>611</v>
      </c>
      <c r="AT14451" s="94">
        <v>159</v>
      </c>
      <c r="AU14451" s="94">
        <v>-579</v>
      </c>
      <c r="AV14451" s="94">
        <v>424</v>
      </c>
      <c r="AW14451" s="94">
        <v>-123</v>
      </c>
      <c r="AX14451" s="94">
        <v>334</v>
      </c>
      <c r="AZ14451" s="94">
        <v>6</v>
      </c>
    </row>
    <row r="14452" spans="1:52">
      <c r="A14452" s="85" t="s">
        <v>72</v>
      </c>
      <c r="B14452" s="86">
        <v>42788.416666666664</v>
      </c>
      <c r="C14452" s="87">
        <v>42788</v>
      </c>
      <c r="D14452" s="85">
        <v>3</v>
      </c>
      <c r="E14452" s="86">
        <v>42788.125</v>
      </c>
      <c r="F14452" s="88" t="s">
        <v>396</v>
      </c>
      <c r="G14452" s="89" t="s">
        <v>397</v>
      </c>
      <c r="H14452" s="94">
        <v>2550</v>
      </c>
      <c r="I14452" s="94">
        <v>2583</v>
      </c>
      <c r="J14452" s="94">
        <v>3545</v>
      </c>
      <c r="K14452" s="94">
        <v>1080</v>
      </c>
      <c r="O14452" s="94">
        <v>2583</v>
      </c>
      <c r="P14452" s="94">
        <v>3545</v>
      </c>
      <c r="Q14452" s="94">
        <v>1080</v>
      </c>
      <c r="AS14452" s="94">
        <v>606</v>
      </c>
      <c r="AT14452" s="94">
        <v>206</v>
      </c>
      <c r="AU14452" s="94">
        <v>-590</v>
      </c>
      <c r="AV14452" s="94">
        <v>410</v>
      </c>
      <c r="AW14452" s="94">
        <v>-115</v>
      </c>
      <c r="AX14452" s="94">
        <v>323</v>
      </c>
      <c r="AZ14452" s="94">
        <v>-1</v>
      </c>
    </row>
    <row r="14453" spans="1:52">
      <c r="A14453" s="85" t="s">
        <v>72</v>
      </c>
      <c r="B14453" s="86">
        <v>42788.458333333336</v>
      </c>
      <c r="C14453" s="87">
        <v>42788</v>
      </c>
      <c r="D14453" s="85">
        <v>4</v>
      </c>
      <c r="E14453" s="86">
        <v>42788.166666666664</v>
      </c>
      <c r="F14453" s="88" t="s">
        <v>396</v>
      </c>
      <c r="G14453" s="89" t="s">
        <v>397</v>
      </c>
      <c r="H14453" s="94">
        <v>2575</v>
      </c>
      <c r="I14453" s="94">
        <v>2583</v>
      </c>
      <c r="J14453" s="94">
        <v>3534</v>
      </c>
      <c r="K14453" s="94">
        <v>1076</v>
      </c>
      <c r="O14453" s="94">
        <v>2583</v>
      </c>
      <c r="P14453" s="94">
        <v>3534</v>
      </c>
      <c r="Q14453" s="94">
        <v>1076</v>
      </c>
      <c r="AS14453" s="94">
        <v>582</v>
      </c>
      <c r="AT14453" s="94">
        <v>191</v>
      </c>
      <c r="AU14453" s="94">
        <v>-579</v>
      </c>
      <c r="AV14453" s="94">
        <v>466</v>
      </c>
      <c r="AW14453" s="94">
        <v>-120</v>
      </c>
      <c r="AX14453" s="94">
        <v>314</v>
      </c>
      <c r="AZ14453" s="94">
        <v>-22</v>
      </c>
    </row>
    <row r="14454" spans="1:52">
      <c r="A14454" s="85" t="s">
        <v>72</v>
      </c>
      <c r="B14454" s="86">
        <v>42788.5</v>
      </c>
      <c r="C14454" s="87">
        <v>42788</v>
      </c>
      <c r="D14454" s="85">
        <v>5</v>
      </c>
      <c r="E14454" s="86">
        <v>42788.208333333336</v>
      </c>
      <c r="F14454" s="88" t="s">
        <v>396</v>
      </c>
      <c r="G14454" s="89" t="s">
        <v>397</v>
      </c>
      <c r="H14454" s="94">
        <v>2622</v>
      </c>
      <c r="I14454" s="94">
        <v>2656</v>
      </c>
      <c r="J14454" s="94">
        <v>3669</v>
      </c>
      <c r="K14454" s="94">
        <v>1091</v>
      </c>
      <c r="O14454" s="94">
        <v>2656</v>
      </c>
      <c r="P14454" s="94">
        <v>3669</v>
      </c>
      <c r="Q14454" s="94">
        <v>1091</v>
      </c>
      <c r="AS14454" s="94">
        <v>572</v>
      </c>
      <c r="AT14454" s="94">
        <v>269</v>
      </c>
      <c r="AU14454" s="94">
        <v>-582</v>
      </c>
      <c r="AV14454" s="94">
        <v>417</v>
      </c>
      <c r="AW14454" s="94">
        <v>-74</v>
      </c>
      <c r="AX14454" s="94">
        <v>330</v>
      </c>
      <c r="AZ14454" s="94">
        <v>-38</v>
      </c>
    </row>
    <row r="14455" spans="1:52">
      <c r="A14455" s="85" t="s">
        <v>72</v>
      </c>
      <c r="B14455" s="86">
        <v>42788.541666666664</v>
      </c>
      <c r="C14455" s="87">
        <v>42788</v>
      </c>
      <c r="D14455" s="85">
        <v>6</v>
      </c>
      <c r="E14455" s="86">
        <v>42788.25</v>
      </c>
      <c r="F14455" s="88" t="s">
        <v>396</v>
      </c>
      <c r="G14455" s="89" t="s">
        <v>397</v>
      </c>
      <c r="H14455" s="94">
        <v>2615</v>
      </c>
      <c r="I14455" s="94">
        <v>2654</v>
      </c>
      <c r="J14455" s="94">
        <v>3887</v>
      </c>
      <c r="K14455" s="94">
        <v>1239</v>
      </c>
      <c r="O14455" s="94">
        <v>2654</v>
      </c>
      <c r="P14455" s="94">
        <v>3887</v>
      </c>
      <c r="Q14455" s="94">
        <v>1239</v>
      </c>
      <c r="AS14455" s="94">
        <v>532</v>
      </c>
      <c r="AT14455" s="94">
        <v>221</v>
      </c>
      <c r="AU14455" s="94">
        <v>-543</v>
      </c>
      <c r="AV14455" s="94">
        <v>567</v>
      </c>
      <c r="AW14455" s="94">
        <v>-4</v>
      </c>
      <c r="AX14455" s="94">
        <v>415</v>
      </c>
      <c r="AZ14455" s="94">
        <v>-81</v>
      </c>
    </row>
    <row r="14456" spans="1:52">
      <c r="A14456" s="85" t="s">
        <v>72</v>
      </c>
      <c r="B14456" s="86">
        <v>42788.583333333336</v>
      </c>
      <c r="C14456" s="87">
        <v>42788</v>
      </c>
      <c r="D14456" s="85">
        <v>7</v>
      </c>
      <c r="E14456" s="86">
        <v>42788.291666666664</v>
      </c>
      <c r="F14456" s="88" t="s">
        <v>396</v>
      </c>
      <c r="G14456" s="89" t="s">
        <v>397</v>
      </c>
      <c r="H14456" s="94">
        <v>2797</v>
      </c>
      <c r="I14456" s="94">
        <v>2860</v>
      </c>
      <c r="J14456" s="94">
        <v>4422</v>
      </c>
      <c r="K14456" s="94">
        <v>1565</v>
      </c>
      <c r="O14456" s="94">
        <v>2860</v>
      </c>
      <c r="P14456" s="94">
        <v>4422</v>
      </c>
      <c r="Q14456" s="94">
        <v>1565</v>
      </c>
      <c r="AS14456" s="94">
        <v>558</v>
      </c>
      <c r="AT14456" s="94">
        <v>240</v>
      </c>
      <c r="AU14456" s="94">
        <v>-515</v>
      </c>
      <c r="AV14456" s="94">
        <v>740</v>
      </c>
      <c r="AW14456" s="94">
        <v>0</v>
      </c>
      <c r="AX14456" s="94">
        <v>483</v>
      </c>
      <c r="AZ14456" s="94">
        <v>-82</v>
      </c>
    </row>
    <row r="14457" spans="1:52">
      <c r="A14457" s="85" t="s">
        <v>72</v>
      </c>
      <c r="B14457" s="86">
        <v>42788.625</v>
      </c>
      <c r="C14457" s="87">
        <v>42788</v>
      </c>
      <c r="D14457" s="85">
        <v>8</v>
      </c>
      <c r="E14457" s="86">
        <v>42788.333333333336</v>
      </c>
      <c r="F14457" s="88" t="s">
        <v>396</v>
      </c>
      <c r="G14457" s="89" t="s">
        <v>397</v>
      </c>
      <c r="H14457" s="94">
        <v>2834</v>
      </c>
      <c r="I14457" s="94">
        <v>2893</v>
      </c>
      <c r="J14457" s="94">
        <v>4558</v>
      </c>
      <c r="K14457" s="94">
        <v>1665</v>
      </c>
      <c r="O14457" s="94">
        <v>2893</v>
      </c>
      <c r="P14457" s="94">
        <v>4558</v>
      </c>
      <c r="Q14457" s="94">
        <v>1665</v>
      </c>
      <c r="AS14457" s="94">
        <v>657</v>
      </c>
      <c r="AT14457" s="94">
        <v>335</v>
      </c>
      <c r="AU14457" s="94">
        <v>-563</v>
      </c>
      <c r="AV14457" s="94">
        <v>673</v>
      </c>
      <c r="AW14457" s="94">
        <v>0</v>
      </c>
      <c r="AX14457" s="94">
        <v>494</v>
      </c>
      <c r="AZ14457" s="94">
        <v>-43</v>
      </c>
    </row>
    <row r="14458" spans="1:52">
      <c r="A14458" s="85" t="s">
        <v>72</v>
      </c>
      <c r="B14458" s="86">
        <v>42788.666666666664</v>
      </c>
      <c r="C14458" s="87">
        <v>42788</v>
      </c>
      <c r="D14458" s="85">
        <v>9</v>
      </c>
      <c r="E14458" s="86">
        <v>42788.375</v>
      </c>
      <c r="F14458" s="88" t="s">
        <v>396</v>
      </c>
      <c r="G14458" s="89" t="s">
        <v>397</v>
      </c>
      <c r="H14458" s="94">
        <v>2840</v>
      </c>
      <c r="I14458" s="94">
        <v>2903</v>
      </c>
      <c r="J14458" s="94">
        <v>4503</v>
      </c>
      <c r="K14458" s="94">
        <v>1598</v>
      </c>
      <c r="O14458" s="94">
        <v>2903</v>
      </c>
      <c r="P14458" s="94">
        <v>4503</v>
      </c>
      <c r="Q14458" s="94">
        <v>1598</v>
      </c>
      <c r="AS14458" s="94">
        <v>655</v>
      </c>
      <c r="AT14458" s="94">
        <v>382</v>
      </c>
      <c r="AU14458" s="94">
        <v>-603</v>
      </c>
      <c r="AV14458" s="94">
        <v>632</v>
      </c>
      <c r="AW14458" s="94">
        <v>0</v>
      </c>
      <c r="AX14458" s="94">
        <v>486</v>
      </c>
      <c r="AZ14458" s="94">
        <v>-11</v>
      </c>
    </row>
    <row r="14459" spans="1:52">
      <c r="A14459" s="85" t="s">
        <v>72</v>
      </c>
      <c r="B14459" s="86">
        <v>42788.708333333336</v>
      </c>
      <c r="C14459" s="87">
        <v>42788</v>
      </c>
      <c r="D14459" s="85">
        <v>10</v>
      </c>
      <c r="E14459" s="86">
        <v>42788.416666666664</v>
      </c>
      <c r="F14459" s="88" t="s">
        <v>396</v>
      </c>
      <c r="G14459" s="89" t="s">
        <v>397</v>
      </c>
      <c r="H14459" s="94">
        <v>2842</v>
      </c>
      <c r="I14459" s="94">
        <v>2859</v>
      </c>
      <c r="J14459" s="94">
        <v>4390</v>
      </c>
      <c r="K14459" s="94">
        <v>1528</v>
      </c>
      <c r="O14459" s="94">
        <v>2859</v>
      </c>
      <c r="P14459" s="94">
        <v>4390</v>
      </c>
      <c r="Q14459" s="94">
        <v>1528</v>
      </c>
      <c r="AS14459" s="94">
        <v>589</v>
      </c>
      <c r="AT14459" s="94">
        <v>413</v>
      </c>
      <c r="AU14459" s="94">
        <v>-563</v>
      </c>
      <c r="AV14459" s="94">
        <v>657</v>
      </c>
      <c r="AW14459" s="94">
        <v>0</v>
      </c>
      <c r="AX14459" s="94">
        <v>412</v>
      </c>
      <c r="AZ14459" s="94">
        <v>-22</v>
      </c>
    </row>
    <row r="14460" spans="1:52">
      <c r="A14460" s="85" t="s">
        <v>72</v>
      </c>
      <c r="B14460" s="86">
        <v>42788.75</v>
      </c>
      <c r="C14460" s="87">
        <v>42788</v>
      </c>
      <c r="D14460" s="85">
        <v>11</v>
      </c>
      <c r="E14460" s="86">
        <v>42788.458333333336</v>
      </c>
      <c r="F14460" s="88" t="s">
        <v>396</v>
      </c>
      <c r="G14460" s="89" t="s">
        <v>397</v>
      </c>
      <c r="H14460" s="94">
        <v>2818</v>
      </c>
      <c r="I14460" s="94">
        <v>2456</v>
      </c>
      <c r="J14460" s="94">
        <v>3936</v>
      </c>
      <c r="K14460" s="94">
        <v>1477</v>
      </c>
      <c r="O14460" s="94">
        <v>2456</v>
      </c>
      <c r="P14460" s="94">
        <v>3936</v>
      </c>
      <c r="Q14460" s="94">
        <v>1477</v>
      </c>
      <c r="AS14460" s="94">
        <v>504</v>
      </c>
      <c r="AT14460" s="94">
        <v>474</v>
      </c>
      <c r="AU14460" s="94">
        <v>-610</v>
      </c>
      <c r="AV14460" s="94">
        <v>734</v>
      </c>
      <c r="AW14460" s="94">
        <v>0</v>
      </c>
      <c r="AX14460" s="94">
        <v>399</v>
      </c>
      <c r="AZ14460" s="94">
        <v>-70</v>
      </c>
    </row>
    <row r="14461" spans="1:52">
      <c r="A14461" s="85" t="s">
        <v>72</v>
      </c>
      <c r="B14461" s="86">
        <v>42788.791666666664</v>
      </c>
      <c r="C14461" s="87">
        <v>42788</v>
      </c>
      <c r="D14461" s="85">
        <v>12</v>
      </c>
      <c r="E14461" s="86">
        <v>42788.5</v>
      </c>
      <c r="F14461" s="88" t="s">
        <v>396</v>
      </c>
      <c r="G14461" s="89" t="s">
        <v>397</v>
      </c>
      <c r="H14461" s="94">
        <v>2787</v>
      </c>
      <c r="I14461" s="94">
        <v>2415</v>
      </c>
      <c r="J14461" s="94">
        <v>3920</v>
      </c>
      <c r="K14461" s="94">
        <v>1502</v>
      </c>
      <c r="O14461" s="94">
        <v>2415</v>
      </c>
      <c r="P14461" s="94">
        <v>3920</v>
      </c>
      <c r="Q14461" s="94">
        <v>1502</v>
      </c>
      <c r="AS14461" s="94">
        <v>512</v>
      </c>
      <c r="AT14461" s="94">
        <v>466</v>
      </c>
      <c r="AU14461" s="94">
        <v>-644</v>
      </c>
      <c r="AV14461" s="94">
        <v>735</v>
      </c>
      <c r="AW14461" s="94">
        <v>0</v>
      </c>
      <c r="AX14461" s="94">
        <v>372</v>
      </c>
      <c r="AZ14461" s="94">
        <v>-53</v>
      </c>
    </row>
    <row r="14462" spans="1:52">
      <c r="A14462" s="85" t="s">
        <v>72</v>
      </c>
      <c r="B14462" s="86">
        <v>42788.833333333336</v>
      </c>
      <c r="C14462" s="87">
        <v>42788</v>
      </c>
      <c r="D14462" s="85">
        <v>13</v>
      </c>
      <c r="E14462" s="86">
        <v>42788.541666666664</v>
      </c>
      <c r="F14462" s="88" t="s">
        <v>396</v>
      </c>
      <c r="G14462" s="89" t="s">
        <v>397</v>
      </c>
      <c r="H14462" s="94">
        <v>2757</v>
      </c>
      <c r="I14462" s="94">
        <v>2366</v>
      </c>
      <c r="J14462" s="94">
        <v>3793</v>
      </c>
      <c r="K14462" s="94">
        <v>1427</v>
      </c>
      <c r="O14462" s="94">
        <v>2366</v>
      </c>
      <c r="P14462" s="94">
        <v>3793</v>
      </c>
      <c r="Q14462" s="94">
        <v>1427</v>
      </c>
      <c r="AS14462" s="94">
        <v>450</v>
      </c>
      <c r="AT14462" s="94">
        <v>476</v>
      </c>
      <c r="AU14462" s="94">
        <v>-679</v>
      </c>
      <c r="AV14462" s="94">
        <v>730</v>
      </c>
      <c r="AW14462" s="94">
        <v>0</v>
      </c>
      <c r="AX14462" s="94">
        <v>335</v>
      </c>
      <c r="AZ14462" s="94">
        <v>-65</v>
      </c>
    </row>
    <row r="14463" spans="1:52">
      <c r="A14463" s="85" t="s">
        <v>72</v>
      </c>
      <c r="B14463" s="86">
        <v>42788.875</v>
      </c>
      <c r="C14463" s="87">
        <v>42788</v>
      </c>
      <c r="D14463" s="85">
        <v>14</v>
      </c>
      <c r="E14463" s="86">
        <v>42788.583333333336</v>
      </c>
      <c r="F14463" s="88" t="s">
        <v>396</v>
      </c>
      <c r="G14463" s="89" t="s">
        <v>397</v>
      </c>
      <c r="H14463" s="94">
        <v>2740</v>
      </c>
      <c r="I14463" s="94">
        <v>3794</v>
      </c>
      <c r="J14463" s="94">
        <v>5107</v>
      </c>
      <c r="K14463" s="94">
        <v>1314</v>
      </c>
      <c r="O14463" s="94">
        <v>3794</v>
      </c>
      <c r="P14463" s="94">
        <v>5107</v>
      </c>
      <c r="Q14463" s="94">
        <v>1314</v>
      </c>
      <c r="AS14463" s="94">
        <v>402</v>
      </c>
      <c r="AT14463" s="94">
        <v>438</v>
      </c>
      <c r="AU14463" s="94">
        <v>-666</v>
      </c>
      <c r="AV14463" s="94">
        <v>740</v>
      </c>
      <c r="AW14463" s="94">
        <v>0</v>
      </c>
      <c r="AX14463" s="94">
        <v>296</v>
      </c>
      <c r="AZ14463" s="94">
        <v>-70</v>
      </c>
    </row>
    <row r="14464" spans="1:52">
      <c r="A14464" s="85" t="s">
        <v>72</v>
      </c>
      <c r="B14464" s="86">
        <v>42788.916666666664</v>
      </c>
      <c r="C14464" s="87">
        <v>42788</v>
      </c>
      <c r="D14464" s="85">
        <v>15</v>
      </c>
      <c r="E14464" s="86">
        <v>42788.625</v>
      </c>
      <c r="F14464" s="88" t="s">
        <v>396</v>
      </c>
      <c r="G14464" s="89" t="s">
        <v>397</v>
      </c>
      <c r="H14464" s="94">
        <v>2722</v>
      </c>
      <c r="I14464" s="94">
        <v>2710</v>
      </c>
      <c r="J14464" s="94">
        <v>4026</v>
      </c>
      <c r="K14464" s="94">
        <v>1315</v>
      </c>
      <c r="O14464" s="94">
        <v>2710</v>
      </c>
      <c r="P14464" s="94">
        <v>4026</v>
      </c>
      <c r="Q14464" s="94">
        <v>1315</v>
      </c>
      <c r="AS14464" s="94">
        <v>416</v>
      </c>
      <c r="AT14464" s="94">
        <v>425</v>
      </c>
      <c r="AU14464" s="94">
        <v>-674</v>
      </c>
      <c r="AV14464" s="94">
        <v>753</v>
      </c>
      <c r="AW14464" s="94">
        <v>0</v>
      </c>
      <c r="AX14464" s="94">
        <v>288</v>
      </c>
      <c r="AZ14464" s="94">
        <v>-68</v>
      </c>
    </row>
    <row r="14465" spans="1:52">
      <c r="A14465" s="85" t="s">
        <v>72</v>
      </c>
      <c r="B14465" s="86">
        <v>42788.958333333336</v>
      </c>
      <c r="C14465" s="87">
        <v>42788</v>
      </c>
      <c r="D14465" s="85">
        <v>16</v>
      </c>
      <c r="E14465" s="86">
        <v>42788.666666666664</v>
      </c>
      <c r="F14465" s="88" t="s">
        <v>396</v>
      </c>
      <c r="G14465" s="89" t="s">
        <v>397</v>
      </c>
      <c r="H14465" s="94">
        <v>2739</v>
      </c>
      <c r="I14465" s="94">
        <v>2742</v>
      </c>
      <c r="J14465" s="94">
        <v>4207</v>
      </c>
      <c r="K14465" s="94">
        <v>1464</v>
      </c>
      <c r="O14465" s="94">
        <v>2742</v>
      </c>
      <c r="P14465" s="94">
        <v>4207</v>
      </c>
      <c r="Q14465" s="94">
        <v>1464</v>
      </c>
      <c r="AS14465" s="94">
        <v>410</v>
      </c>
      <c r="AT14465" s="94">
        <v>465</v>
      </c>
      <c r="AU14465" s="94">
        <v>-657</v>
      </c>
      <c r="AV14465" s="94">
        <v>771</v>
      </c>
      <c r="AW14465" s="94">
        <v>0</v>
      </c>
      <c r="AX14465" s="94">
        <v>411</v>
      </c>
      <c r="AZ14465" s="94">
        <v>-84</v>
      </c>
    </row>
    <row r="14466" spans="1:52">
      <c r="A14466" s="85" t="s">
        <v>72</v>
      </c>
      <c r="B14466" s="86">
        <v>42789</v>
      </c>
      <c r="C14466" s="87">
        <v>42788</v>
      </c>
      <c r="D14466" s="85">
        <v>17</v>
      </c>
      <c r="E14466" s="86">
        <v>42788.708333333336</v>
      </c>
      <c r="F14466" s="88" t="s">
        <v>396</v>
      </c>
      <c r="G14466" s="89" t="s">
        <v>397</v>
      </c>
      <c r="H14466" s="94">
        <v>2770</v>
      </c>
      <c r="I14466" s="94">
        <v>2804</v>
      </c>
      <c r="J14466" s="94">
        <v>4544</v>
      </c>
      <c r="K14466" s="94">
        <v>1741</v>
      </c>
      <c r="O14466" s="94">
        <v>2804</v>
      </c>
      <c r="P14466" s="94">
        <v>4544</v>
      </c>
      <c r="Q14466" s="94">
        <v>1741</v>
      </c>
      <c r="AS14466" s="94">
        <v>447</v>
      </c>
      <c r="AT14466" s="94">
        <v>676</v>
      </c>
      <c r="AU14466" s="94">
        <v>-585</v>
      </c>
      <c r="AV14466" s="94">
        <v>785</v>
      </c>
      <c r="AW14466" s="94">
        <v>0</v>
      </c>
      <c r="AX14466" s="94">
        <v>420</v>
      </c>
      <c r="AZ14466" s="94">
        <v>-57</v>
      </c>
    </row>
    <row r="14467" spans="1:52">
      <c r="A14467" s="85" t="s">
        <v>72</v>
      </c>
      <c r="B14467" s="86">
        <v>42789.041666666664</v>
      </c>
      <c r="C14467" s="87">
        <v>42788</v>
      </c>
      <c r="D14467" s="85">
        <v>18</v>
      </c>
      <c r="E14467" s="86">
        <v>42788.75</v>
      </c>
      <c r="F14467" s="88" t="s">
        <v>396</v>
      </c>
      <c r="G14467" s="89" t="s">
        <v>397</v>
      </c>
      <c r="H14467" s="94">
        <v>2868</v>
      </c>
      <c r="I14467" s="94">
        <v>2927</v>
      </c>
      <c r="J14467" s="94">
        <v>4768</v>
      </c>
      <c r="K14467" s="94">
        <v>1846</v>
      </c>
      <c r="O14467" s="94">
        <v>2927</v>
      </c>
      <c r="P14467" s="94">
        <v>4768</v>
      </c>
      <c r="Q14467" s="94">
        <v>1846</v>
      </c>
      <c r="AS14467" s="94">
        <v>523</v>
      </c>
      <c r="AT14467" s="94">
        <v>674</v>
      </c>
      <c r="AU14467" s="94">
        <v>-542</v>
      </c>
      <c r="AV14467" s="94">
        <v>759</v>
      </c>
      <c r="AW14467" s="94">
        <v>-3</v>
      </c>
      <c r="AX14467" s="94">
        <v>452</v>
      </c>
      <c r="AZ14467" s="94">
        <v>-56</v>
      </c>
    </row>
    <row r="14468" spans="1:52">
      <c r="A14468" s="85" t="s">
        <v>72</v>
      </c>
      <c r="B14468" s="86">
        <v>42789.083333333336</v>
      </c>
      <c r="C14468" s="87">
        <v>42788</v>
      </c>
      <c r="D14468" s="85">
        <v>19</v>
      </c>
      <c r="E14468" s="86">
        <v>42788.791666666664</v>
      </c>
      <c r="F14468" s="88" t="s">
        <v>396</v>
      </c>
      <c r="G14468" s="89" t="s">
        <v>397</v>
      </c>
      <c r="H14468" s="94">
        <v>2950</v>
      </c>
      <c r="I14468" s="94">
        <v>3023</v>
      </c>
      <c r="J14468" s="94">
        <v>4979</v>
      </c>
      <c r="K14468" s="94">
        <v>1985</v>
      </c>
      <c r="O14468" s="94">
        <v>3023</v>
      </c>
      <c r="P14468" s="94">
        <v>4979</v>
      </c>
      <c r="Q14468" s="94">
        <v>1985</v>
      </c>
      <c r="AS14468" s="94">
        <v>565</v>
      </c>
      <c r="AT14468" s="94">
        <v>718</v>
      </c>
      <c r="AU14468" s="94">
        <v>-527</v>
      </c>
      <c r="AV14468" s="94">
        <v>740</v>
      </c>
      <c r="AW14468" s="94">
        <v>-28</v>
      </c>
      <c r="AX14468" s="94">
        <v>478</v>
      </c>
      <c r="AZ14468" s="94">
        <v>-47</v>
      </c>
    </row>
    <row r="14469" spans="1:52">
      <c r="A14469" s="85" t="s">
        <v>72</v>
      </c>
      <c r="B14469" s="86">
        <v>42789.125</v>
      </c>
      <c r="C14469" s="87">
        <v>42788</v>
      </c>
      <c r="D14469" s="85">
        <v>20</v>
      </c>
      <c r="E14469" s="86">
        <v>42788.833333333336</v>
      </c>
      <c r="F14469" s="88" t="s">
        <v>396</v>
      </c>
      <c r="G14469" s="89" t="s">
        <v>397</v>
      </c>
      <c r="H14469" s="94">
        <v>2937</v>
      </c>
      <c r="I14469" s="94">
        <v>3035</v>
      </c>
      <c r="J14469" s="94">
        <v>5119</v>
      </c>
      <c r="K14469" s="94">
        <v>2104</v>
      </c>
      <c r="O14469" s="94">
        <v>3035</v>
      </c>
      <c r="P14469" s="94">
        <v>5119</v>
      </c>
      <c r="Q14469" s="94">
        <v>2104</v>
      </c>
      <c r="AS14469" s="94">
        <v>600</v>
      </c>
      <c r="AT14469" s="94">
        <v>742</v>
      </c>
      <c r="AU14469" s="94">
        <v>-479</v>
      </c>
      <c r="AV14469" s="94">
        <v>719</v>
      </c>
      <c r="AW14469" s="94">
        <v>-19</v>
      </c>
      <c r="AX14469" s="94">
        <v>512</v>
      </c>
      <c r="AZ14469" s="94">
        <v>-32</v>
      </c>
    </row>
    <row r="14470" spans="1:52">
      <c r="A14470" s="85" t="s">
        <v>72</v>
      </c>
      <c r="B14470" s="86">
        <v>42789.166666666664</v>
      </c>
      <c r="C14470" s="87">
        <v>42788</v>
      </c>
      <c r="D14470" s="85">
        <v>21</v>
      </c>
      <c r="E14470" s="86">
        <v>42788.875</v>
      </c>
      <c r="F14470" s="88" t="s">
        <v>396</v>
      </c>
      <c r="G14470" s="89" t="s">
        <v>397</v>
      </c>
      <c r="H14470" s="94">
        <v>2897</v>
      </c>
      <c r="I14470" s="94">
        <v>2999</v>
      </c>
      <c r="J14470" s="94">
        <v>5054</v>
      </c>
      <c r="K14470" s="94">
        <v>2085</v>
      </c>
      <c r="O14470" s="94">
        <v>2999</v>
      </c>
      <c r="P14470" s="94">
        <v>5054</v>
      </c>
      <c r="Q14470" s="94">
        <v>2085</v>
      </c>
      <c r="AS14470" s="94">
        <v>610</v>
      </c>
      <c r="AT14470" s="94">
        <v>683</v>
      </c>
      <c r="AU14470" s="94">
        <v>-468</v>
      </c>
      <c r="AV14470" s="94">
        <v>738</v>
      </c>
      <c r="AW14470" s="94">
        <v>-29</v>
      </c>
      <c r="AX14470" s="94">
        <v>520</v>
      </c>
      <c r="AZ14470" s="94">
        <v>-37</v>
      </c>
    </row>
    <row r="14471" spans="1:52">
      <c r="A14471" s="85" t="s">
        <v>72</v>
      </c>
      <c r="B14471" s="86">
        <v>42789.208333333336</v>
      </c>
      <c r="C14471" s="87">
        <v>42788</v>
      </c>
      <c r="D14471" s="85">
        <v>22</v>
      </c>
      <c r="E14471" s="86">
        <v>42788.916666666664</v>
      </c>
      <c r="F14471" s="88" t="s">
        <v>396</v>
      </c>
      <c r="G14471" s="89" t="s">
        <v>397</v>
      </c>
      <c r="H14471" s="94">
        <v>2800</v>
      </c>
      <c r="I14471" s="94">
        <v>2921</v>
      </c>
      <c r="J14471" s="94">
        <v>5000</v>
      </c>
      <c r="K14471" s="94">
        <v>2151</v>
      </c>
      <c r="O14471" s="94">
        <v>2921</v>
      </c>
      <c r="P14471" s="94">
        <v>5000</v>
      </c>
      <c r="Q14471" s="94">
        <v>2151</v>
      </c>
      <c r="AS14471" s="94">
        <v>713</v>
      </c>
      <c r="AT14471" s="94">
        <v>693</v>
      </c>
      <c r="AU14471" s="94">
        <v>-467</v>
      </c>
      <c r="AV14471" s="94">
        <v>713</v>
      </c>
      <c r="AW14471" s="94">
        <v>-71</v>
      </c>
      <c r="AX14471" s="94">
        <v>465</v>
      </c>
      <c r="AZ14471" s="94">
        <v>-16</v>
      </c>
    </row>
    <row r="14472" spans="1:52">
      <c r="A14472" s="85" t="s">
        <v>72</v>
      </c>
      <c r="B14472" s="86">
        <v>42789.25</v>
      </c>
      <c r="C14472" s="87">
        <v>42788</v>
      </c>
      <c r="D14472" s="85">
        <v>23</v>
      </c>
      <c r="E14472" s="86">
        <v>42788.958333333336</v>
      </c>
      <c r="F14472" s="88" t="s">
        <v>396</v>
      </c>
      <c r="G14472" s="89" t="s">
        <v>397</v>
      </c>
      <c r="H14472" s="94">
        <v>2672</v>
      </c>
      <c r="I14472" s="94">
        <v>2783</v>
      </c>
      <c r="J14472" s="94">
        <v>4522</v>
      </c>
      <c r="K14472" s="94">
        <v>1661</v>
      </c>
      <c r="O14472" s="94">
        <v>2783</v>
      </c>
      <c r="P14472" s="94">
        <v>4522</v>
      </c>
      <c r="Q14472" s="94">
        <v>1661</v>
      </c>
      <c r="AS14472" s="94">
        <v>665</v>
      </c>
      <c r="AT14472" s="94">
        <v>404</v>
      </c>
      <c r="AU14472" s="94">
        <v>-467</v>
      </c>
      <c r="AV14472" s="94">
        <v>631</v>
      </c>
      <c r="AW14472" s="94">
        <v>80</v>
      </c>
      <c r="AX14472" s="94">
        <v>435</v>
      </c>
      <c r="AZ14472" s="94">
        <v>-47</v>
      </c>
    </row>
    <row r="14473" spans="1:52">
      <c r="A14473" s="85" t="s">
        <v>72</v>
      </c>
      <c r="B14473" s="86">
        <v>42789.291666666664</v>
      </c>
      <c r="C14473" s="87">
        <v>42788</v>
      </c>
      <c r="D14473" s="85">
        <v>24</v>
      </c>
      <c r="E14473" s="86">
        <v>42789</v>
      </c>
      <c r="F14473" s="88" t="s">
        <v>396</v>
      </c>
      <c r="G14473" s="89" t="s">
        <v>397</v>
      </c>
      <c r="H14473" s="94">
        <v>2700</v>
      </c>
      <c r="I14473" s="94">
        <v>2807</v>
      </c>
      <c r="J14473" s="94">
        <v>4299</v>
      </c>
      <c r="K14473" s="94">
        <v>1593</v>
      </c>
      <c r="O14473" s="94">
        <v>2807</v>
      </c>
      <c r="P14473" s="94">
        <v>4299</v>
      </c>
      <c r="Q14473" s="94">
        <v>1593</v>
      </c>
      <c r="AS14473" s="94">
        <v>617</v>
      </c>
      <c r="AT14473" s="94">
        <v>287</v>
      </c>
      <c r="AU14473" s="94">
        <v>-477</v>
      </c>
      <c r="AV14473" s="94">
        <v>726</v>
      </c>
      <c r="AW14473" s="94">
        <v>-98</v>
      </c>
      <c r="AX14473" s="94">
        <v>417</v>
      </c>
      <c r="AZ14473" s="94">
        <v>-14</v>
      </c>
    </row>
    <row r="14474" spans="1:52">
      <c r="A14474" s="85" t="s">
        <v>72</v>
      </c>
      <c r="B14474" s="86">
        <v>42789.333333333336</v>
      </c>
      <c r="C14474" s="87">
        <v>42789</v>
      </c>
      <c r="D14474" s="85">
        <v>1</v>
      </c>
      <c r="E14474" s="86">
        <v>42789.041666666664</v>
      </c>
      <c r="F14474" s="88" t="s">
        <v>396</v>
      </c>
      <c r="G14474" s="89" t="s">
        <v>397</v>
      </c>
      <c r="H14474" s="94">
        <v>2683</v>
      </c>
      <c r="I14474" s="94">
        <v>2770</v>
      </c>
      <c r="J14474" s="94">
        <v>4227</v>
      </c>
      <c r="K14474" s="94">
        <v>1610</v>
      </c>
      <c r="O14474" s="94">
        <v>2770</v>
      </c>
      <c r="P14474" s="94">
        <v>4227</v>
      </c>
      <c r="Q14474" s="94">
        <v>1610</v>
      </c>
      <c r="AS14474" s="94">
        <v>586</v>
      </c>
      <c r="AT14474" s="94">
        <v>427</v>
      </c>
      <c r="AU14474" s="94">
        <v>-496</v>
      </c>
      <c r="AV14474" s="94">
        <v>655</v>
      </c>
      <c r="AW14474" s="94">
        <v>-151</v>
      </c>
      <c r="AX14474" s="94">
        <v>386</v>
      </c>
      <c r="AZ14474" s="94">
        <v>-12</v>
      </c>
    </row>
    <row r="14475" spans="1:52">
      <c r="A14475" s="85" t="s">
        <v>72</v>
      </c>
      <c r="B14475" s="86">
        <v>42789.375</v>
      </c>
      <c r="C14475" s="87">
        <v>42789</v>
      </c>
      <c r="D14475" s="85">
        <v>2</v>
      </c>
      <c r="E14475" s="86">
        <v>42789.083333333336</v>
      </c>
      <c r="F14475" s="88" t="s">
        <v>396</v>
      </c>
      <c r="G14475" s="89" t="s">
        <v>397</v>
      </c>
      <c r="H14475" s="94">
        <v>2654</v>
      </c>
      <c r="I14475" s="94">
        <v>2750</v>
      </c>
      <c r="J14475" s="94">
        <v>4114</v>
      </c>
      <c r="K14475" s="94">
        <v>1466</v>
      </c>
      <c r="O14475" s="94">
        <v>2750</v>
      </c>
      <c r="P14475" s="94">
        <v>4114</v>
      </c>
      <c r="Q14475" s="94">
        <v>1466</v>
      </c>
      <c r="AS14475" s="94">
        <v>645</v>
      </c>
      <c r="AT14475" s="94">
        <v>368</v>
      </c>
      <c r="AU14475" s="94">
        <v>-589</v>
      </c>
      <c r="AV14475" s="94">
        <v>636</v>
      </c>
      <c r="AW14475" s="94">
        <v>-99</v>
      </c>
      <c r="AX14475" s="94">
        <v>345</v>
      </c>
      <c r="AZ14475" s="94">
        <v>-21</v>
      </c>
    </row>
    <row r="14476" spans="1:52">
      <c r="A14476" s="85" t="s">
        <v>72</v>
      </c>
      <c r="B14476" s="86">
        <v>42789.416666666664</v>
      </c>
      <c r="C14476" s="87">
        <v>42789</v>
      </c>
      <c r="D14476" s="85">
        <v>3</v>
      </c>
      <c r="E14476" s="86">
        <v>42789.125</v>
      </c>
      <c r="F14476" s="88" t="s">
        <v>396</v>
      </c>
      <c r="G14476" s="89" t="s">
        <v>397</v>
      </c>
      <c r="H14476" s="94">
        <v>2650</v>
      </c>
      <c r="I14476" s="94">
        <v>2732</v>
      </c>
      <c r="J14476" s="94">
        <v>4107</v>
      </c>
      <c r="K14476" s="94">
        <v>1430</v>
      </c>
      <c r="O14476" s="94">
        <v>2732</v>
      </c>
      <c r="P14476" s="94">
        <v>4107</v>
      </c>
      <c r="Q14476" s="94">
        <v>1430</v>
      </c>
      <c r="AS14476" s="94">
        <v>676</v>
      </c>
      <c r="AT14476" s="94">
        <v>337</v>
      </c>
      <c r="AU14476" s="94">
        <v>-632</v>
      </c>
      <c r="AV14476" s="94">
        <v>605</v>
      </c>
      <c r="AW14476" s="94">
        <v>-53</v>
      </c>
      <c r="AX14476" s="94">
        <v>348</v>
      </c>
      <c r="AZ14476" s="94">
        <v>-2</v>
      </c>
    </row>
    <row r="14477" spans="1:52">
      <c r="A14477" s="85" t="s">
        <v>72</v>
      </c>
      <c r="B14477" s="86">
        <v>42789.458333333336</v>
      </c>
      <c r="C14477" s="87">
        <v>42789</v>
      </c>
      <c r="D14477" s="85">
        <v>4</v>
      </c>
      <c r="E14477" s="86">
        <v>42789.166666666664</v>
      </c>
      <c r="F14477" s="88" t="s">
        <v>396</v>
      </c>
      <c r="G14477" s="89" t="s">
        <v>397</v>
      </c>
      <c r="H14477" s="94">
        <v>2675</v>
      </c>
      <c r="I14477" s="94">
        <v>2750</v>
      </c>
      <c r="J14477" s="94">
        <v>4065</v>
      </c>
      <c r="K14477" s="94">
        <v>1342</v>
      </c>
      <c r="O14477" s="94">
        <v>2750</v>
      </c>
      <c r="P14477" s="94">
        <v>4065</v>
      </c>
      <c r="Q14477" s="94">
        <v>1342</v>
      </c>
      <c r="AS14477" s="94">
        <v>686</v>
      </c>
      <c r="AT14477" s="94">
        <v>223</v>
      </c>
      <c r="AU14477" s="94">
        <v>-650</v>
      </c>
      <c r="AV14477" s="94">
        <v>612</v>
      </c>
      <c r="AW14477" s="94">
        <v>-24</v>
      </c>
      <c r="AX14477" s="94">
        <v>352</v>
      </c>
      <c r="AZ14477" s="94">
        <v>-7</v>
      </c>
    </row>
    <row r="14478" spans="1:52">
      <c r="A14478" s="85" t="s">
        <v>72</v>
      </c>
      <c r="B14478" s="86">
        <v>42789.5</v>
      </c>
      <c r="C14478" s="87">
        <v>42789</v>
      </c>
      <c r="D14478" s="85">
        <v>5</v>
      </c>
      <c r="E14478" s="86">
        <v>42789.208333333336</v>
      </c>
      <c r="F14478" s="88" t="s">
        <v>396</v>
      </c>
      <c r="G14478" s="89" t="s">
        <v>397</v>
      </c>
      <c r="H14478" s="94">
        <v>2729</v>
      </c>
      <c r="I14478" s="94">
        <v>2822</v>
      </c>
      <c r="J14478" s="94">
        <v>4232</v>
      </c>
      <c r="K14478" s="94">
        <v>1441</v>
      </c>
      <c r="O14478" s="94">
        <v>2822</v>
      </c>
      <c r="P14478" s="94">
        <v>4232</v>
      </c>
      <c r="Q14478" s="94">
        <v>1441</v>
      </c>
      <c r="AS14478" s="94">
        <v>677</v>
      </c>
      <c r="AT14478" s="94">
        <v>252</v>
      </c>
      <c r="AU14478" s="94">
        <v>-641</v>
      </c>
      <c r="AV14478" s="94">
        <v>658</v>
      </c>
      <c r="AW14478" s="94">
        <v>-29</v>
      </c>
      <c r="AX14478" s="94">
        <v>374</v>
      </c>
      <c r="AZ14478" s="94">
        <v>-11</v>
      </c>
    </row>
    <row r="14479" spans="1:52">
      <c r="A14479" s="85" t="s">
        <v>72</v>
      </c>
      <c r="B14479" s="86">
        <v>42789.541666666664</v>
      </c>
      <c r="C14479" s="87">
        <v>42789</v>
      </c>
      <c r="D14479" s="85">
        <v>6</v>
      </c>
      <c r="E14479" s="86">
        <v>42789.25</v>
      </c>
      <c r="F14479" s="88" t="s">
        <v>396</v>
      </c>
      <c r="G14479" s="89" t="s">
        <v>397</v>
      </c>
      <c r="H14479" s="94">
        <v>2706</v>
      </c>
      <c r="I14479" s="94">
        <v>2856</v>
      </c>
      <c r="J14479" s="94">
        <v>4531</v>
      </c>
      <c r="K14479" s="94">
        <v>1705</v>
      </c>
      <c r="O14479" s="94">
        <v>2856</v>
      </c>
      <c r="P14479" s="94">
        <v>4531</v>
      </c>
      <c r="Q14479" s="94">
        <v>1705</v>
      </c>
      <c r="AS14479" s="94">
        <v>696</v>
      </c>
      <c r="AT14479" s="94">
        <v>278</v>
      </c>
      <c r="AU14479" s="94">
        <v>-584</v>
      </c>
      <c r="AV14479" s="94">
        <v>732</v>
      </c>
      <c r="AW14479" s="94">
        <v>-28</v>
      </c>
      <c r="AX14479" s="94">
        <v>463</v>
      </c>
      <c r="AZ14479" s="94">
        <v>-24</v>
      </c>
    </row>
    <row r="14480" spans="1:52">
      <c r="A14480" s="85" t="s">
        <v>72</v>
      </c>
      <c r="B14480" s="86">
        <v>42789.583333333336</v>
      </c>
      <c r="C14480" s="87">
        <v>42789</v>
      </c>
      <c r="D14480" s="85">
        <v>7</v>
      </c>
      <c r="E14480" s="86">
        <v>42789.291666666664</v>
      </c>
      <c r="F14480" s="88" t="s">
        <v>396</v>
      </c>
      <c r="G14480" s="89" t="s">
        <v>397</v>
      </c>
      <c r="H14480" s="94">
        <v>2898</v>
      </c>
      <c r="I14480" s="94">
        <v>3033</v>
      </c>
      <c r="J14480" s="94">
        <v>5035</v>
      </c>
      <c r="K14480" s="94">
        <v>2003</v>
      </c>
      <c r="O14480" s="94">
        <v>3033</v>
      </c>
      <c r="P14480" s="94">
        <v>5035</v>
      </c>
      <c r="Q14480" s="94">
        <v>2003</v>
      </c>
      <c r="AS14480" s="94">
        <v>743</v>
      </c>
      <c r="AT14480" s="94">
        <v>330</v>
      </c>
      <c r="AU14480" s="94">
        <v>-546</v>
      </c>
      <c r="AV14480" s="94">
        <v>822</v>
      </c>
      <c r="AW14480" s="94">
        <v>0</v>
      </c>
      <c r="AX14480" s="94">
        <v>509</v>
      </c>
      <c r="AZ14480" s="94">
        <v>-9</v>
      </c>
    </row>
    <row r="14481" spans="1:52">
      <c r="A14481" s="85" t="s">
        <v>72</v>
      </c>
      <c r="B14481" s="86">
        <v>42789.625</v>
      </c>
      <c r="C14481" s="87">
        <v>42789</v>
      </c>
      <c r="D14481" s="85">
        <v>8</v>
      </c>
      <c r="E14481" s="86">
        <v>42789.333333333336</v>
      </c>
      <c r="F14481" s="88" t="s">
        <v>396</v>
      </c>
      <c r="G14481" s="89" t="s">
        <v>397</v>
      </c>
      <c r="H14481" s="94">
        <v>2962</v>
      </c>
      <c r="I14481" s="94">
        <v>3099</v>
      </c>
      <c r="J14481" s="94">
        <v>4882</v>
      </c>
      <c r="K14481" s="94">
        <v>1785</v>
      </c>
      <c r="O14481" s="94">
        <v>3099</v>
      </c>
      <c r="P14481" s="94">
        <v>4882</v>
      </c>
      <c r="Q14481" s="94">
        <v>1785</v>
      </c>
      <c r="AS14481" s="94">
        <v>715</v>
      </c>
      <c r="AT14481" s="94">
        <v>238</v>
      </c>
      <c r="AU14481" s="94">
        <v>-613</v>
      </c>
      <c r="AV14481" s="94">
        <v>830</v>
      </c>
      <c r="AW14481" s="94">
        <v>0</v>
      </c>
      <c r="AX14481" s="94">
        <v>465</v>
      </c>
      <c r="AZ14481" s="94">
        <v>-25</v>
      </c>
    </row>
    <row r="14482" spans="1:52">
      <c r="A14482" s="85" t="s">
        <v>72</v>
      </c>
      <c r="B14482" s="86">
        <v>42789.666666666664</v>
      </c>
      <c r="C14482" s="87">
        <v>42789</v>
      </c>
      <c r="D14482" s="85">
        <v>9</v>
      </c>
      <c r="E14482" s="86">
        <v>42789.375</v>
      </c>
      <c r="F14482" s="88" t="s">
        <v>396</v>
      </c>
      <c r="G14482" s="89" t="s">
        <v>397</v>
      </c>
      <c r="H14482" s="94">
        <v>2961</v>
      </c>
      <c r="I14482" s="94">
        <v>3074</v>
      </c>
      <c r="J14482" s="94">
        <v>4617</v>
      </c>
      <c r="K14482" s="94">
        <v>1544</v>
      </c>
      <c r="O14482" s="94">
        <v>3074</v>
      </c>
      <c r="P14482" s="94">
        <v>4617</v>
      </c>
      <c r="Q14482" s="94">
        <v>1544</v>
      </c>
      <c r="AS14482" s="94">
        <v>619</v>
      </c>
      <c r="AT14482" s="94">
        <v>303</v>
      </c>
      <c r="AU14482" s="94">
        <v>-584</v>
      </c>
      <c r="AV14482" s="94">
        <v>662</v>
      </c>
      <c r="AW14482" s="94">
        <v>1</v>
      </c>
      <c r="AX14482" s="94">
        <v>430</v>
      </c>
      <c r="AZ14482" s="94">
        <v>-21</v>
      </c>
    </row>
    <row r="14483" spans="1:52">
      <c r="A14483" s="85" t="s">
        <v>72</v>
      </c>
      <c r="B14483" s="86">
        <v>42789.708333333336</v>
      </c>
      <c r="C14483" s="87">
        <v>42789</v>
      </c>
      <c r="D14483" s="85">
        <v>10</v>
      </c>
      <c r="E14483" s="86">
        <v>42789.416666666664</v>
      </c>
      <c r="F14483" s="88" t="s">
        <v>396</v>
      </c>
      <c r="G14483" s="89" t="s">
        <v>397</v>
      </c>
      <c r="H14483" s="94">
        <v>2961</v>
      </c>
      <c r="I14483" s="94">
        <v>3107</v>
      </c>
      <c r="J14483" s="94">
        <v>4466</v>
      </c>
      <c r="K14483" s="94">
        <v>1326</v>
      </c>
      <c r="O14483" s="94">
        <v>3107</v>
      </c>
      <c r="P14483" s="94">
        <v>4466</v>
      </c>
      <c r="Q14483" s="94">
        <v>1326</v>
      </c>
      <c r="AS14483" s="94">
        <v>480</v>
      </c>
      <c r="AT14483" s="94">
        <v>281</v>
      </c>
      <c r="AU14483" s="94">
        <v>-542</v>
      </c>
      <c r="AV14483" s="94">
        <v>607</v>
      </c>
      <c r="AW14483" s="94">
        <v>35</v>
      </c>
      <c r="AX14483" s="94">
        <v>394</v>
      </c>
      <c r="AZ14483" s="94">
        <v>-44</v>
      </c>
    </row>
    <row r="14484" spans="1:52">
      <c r="A14484" s="85" t="s">
        <v>72</v>
      </c>
      <c r="B14484" s="86">
        <v>42789.75</v>
      </c>
      <c r="C14484" s="87">
        <v>42789</v>
      </c>
      <c r="D14484" s="85">
        <v>11</v>
      </c>
      <c r="E14484" s="86">
        <v>42789.458333333336</v>
      </c>
      <c r="F14484" s="88" t="s">
        <v>396</v>
      </c>
      <c r="G14484" s="89" t="s">
        <v>397</v>
      </c>
      <c r="H14484" s="94">
        <v>2947</v>
      </c>
      <c r="I14484" s="94">
        <v>3101</v>
      </c>
      <c r="J14484" s="94">
        <v>4454</v>
      </c>
      <c r="K14484" s="94">
        <v>1351</v>
      </c>
      <c r="O14484" s="94">
        <v>3101</v>
      </c>
      <c r="P14484" s="94">
        <v>4454</v>
      </c>
      <c r="Q14484" s="94">
        <v>1351</v>
      </c>
      <c r="AS14484" s="94">
        <v>424</v>
      </c>
      <c r="AT14484" s="94">
        <v>281</v>
      </c>
      <c r="AU14484" s="94">
        <v>-522</v>
      </c>
      <c r="AV14484" s="94">
        <v>636</v>
      </c>
      <c r="AW14484" s="94">
        <v>1</v>
      </c>
      <c r="AX14484" s="94">
        <v>357</v>
      </c>
      <c r="AZ14484" s="94">
        <v>-31</v>
      </c>
    </row>
    <row r="14485" spans="1:52">
      <c r="A14485" s="85" t="s">
        <v>72</v>
      </c>
      <c r="B14485" s="86">
        <v>42789.791666666664</v>
      </c>
      <c r="C14485" s="87">
        <v>42789</v>
      </c>
      <c r="D14485" s="85">
        <v>12</v>
      </c>
      <c r="E14485" s="86">
        <v>42789.5</v>
      </c>
      <c r="F14485" s="88" t="s">
        <v>396</v>
      </c>
      <c r="G14485" s="89" t="s">
        <v>397</v>
      </c>
      <c r="H14485" s="94">
        <v>2913</v>
      </c>
      <c r="I14485" s="94">
        <v>3078</v>
      </c>
      <c r="J14485" s="94">
        <v>4384</v>
      </c>
      <c r="K14485" s="94">
        <v>1306</v>
      </c>
      <c r="O14485" s="94">
        <v>3078</v>
      </c>
      <c r="P14485" s="94">
        <v>4384</v>
      </c>
      <c r="Q14485" s="94">
        <v>1306</v>
      </c>
      <c r="AS14485" s="94">
        <v>388</v>
      </c>
      <c r="AT14485" s="94">
        <v>287</v>
      </c>
      <c r="AU14485" s="94">
        <v>-520</v>
      </c>
      <c r="AV14485" s="94">
        <v>638</v>
      </c>
      <c r="AW14485" s="94">
        <v>0</v>
      </c>
      <c r="AX14485" s="94">
        <v>324</v>
      </c>
      <c r="AZ14485" s="94">
        <v>-26</v>
      </c>
    </row>
    <row r="14486" spans="1:52">
      <c r="A14486" s="85" t="s">
        <v>72</v>
      </c>
      <c r="B14486" s="86">
        <v>42789.833333333336</v>
      </c>
      <c r="C14486" s="87">
        <v>42789</v>
      </c>
      <c r="D14486" s="85">
        <v>13</v>
      </c>
      <c r="E14486" s="86">
        <v>42789.541666666664</v>
      </c>
      <c r="F14486" s="88" t="s">
        <v>396</v>
      </c>
      <c r="G14486" s="89" t="s">
        <v>397</v>
      </c>
      <c r="H14486" s="94">
        <v>2874</v>
      </c>
      <c r="I14486" s="94">
        <v>3023</v>
      </c>
      <c r="J14486" s="94">
        <v>4356</v>
      </c>
      <c r="K14486" s="94">
        <v>1332</v>
      </c>
      <c r="O14486" s="94">
        <v>3023</v>
      </c>
      <c r="P14486" s="94">
        <v>4356</v>
      </c>
      <c r="Q14486" s="94">
        <v>1332</v>
      </c>
      <c r="AS14486" s="94">
        <v>423</v>
      </c>
      <c r="AT14486" s="94">
        <v>289</v>
      </c>
      <c r="AU14486" s="94">
        <v>-539</v>
      </c>
      <c r="AV14486" s="94">
        <v>648</v>
      </c>
      <c r="AW14486" s="94">
        <v>0</v>
      </c>
      <c r="AX14486" s="94">
        <v>312</v>
      </c>
      <c r="AZ14486" s="94">
        <v>-23</v>
      </c>
    </row>
    <row r="14487" spans="1:52">
      <c r="A14487" s="85" t="s">
        <v>72</v>
      </c>
      <c r="B14487" s="86">
        <v>42789.875</v>
      </c>
      <c r="C14487" s="87">
        <v>42789</v>
      </c>
      <c r="D14487" s="85">
        <v>14</v>
      </c>
      <c r="E14487" s="86">
        <v>42789.583333333336</v>
      </c>
      <c r="F14487" s="88" t="s">
        <v>396</v>
      </c>
      <c r="G14487" s="89" t="s">
        <v>397</v>
      </c>
      <c r="H14487" s="94">
        <v>2868</v>
      </c>
      <c r="I14487" s="94">
        <v>3014</v>
      </c>
      <c r="J14487" s="94">
        <v>4330</v>
      </c>
      <c r="K14487" s="94">
        <v>1316</v>
      </c>
      <c r="O14487" s="94">
        <v>3014</v>
      </c>
      <c r="P14487" s="94">
        <v>4330</v>
      </c>
      <c r="Q14487" s="94">
        <v>1316</v>
      </c>
      <c r="AS14487" s="94">
        <v>334</v>
      </c>
      <c r="AT14487" s="94">
        <v>345</v>
      </c>
      <c r="AU14487" s="94">
        <v>-470</v>
      </c>
      <c r="AV14487" s="94">
        <v>620</v>
      </c>
      <c r="AW14487" s="94">
        <v>0</v>
      </c>
      <c r="AX14487" s="94">
        <v>276</v>
      </c>
      <c r="AZ14487" s="94">
        <v>-12</v>
      </c>
    </row>
    <row r="14488" spans="1:52">
      <c r="A14488" s="85" t="s">
        <v>72</v>
      </c>
      <c r="B14488" s="86">
        <v>42789.916666666664</v>
      </c>
      <c r="C14488" s="87">
        <v>42789</v>
      </c>
      <c r="D14488" s="85">
        <v>15</v>
      </c>
      <c r="E14488" s="86">
        <v>42789.625</v>
      </c>
      <c r="F14488" s="88" t="s">
        <v>396</v>
      </c>
      <c r="G14488" s="89" t="s">
        <v>397</v>
      </c>
      <c r="H14488" s="94">
        <v>2839</v>
      </c>
      <c r="I14488" s="94">
        <v>2973</v>
      </c>
      <c r="J14488" s="94">
        <v>4244</v>
      </c>
      <c r="K14488" s="94">
        <v>1270</v>
      </c>
      <c r="O14488" s="94">
        <v>2973</v>
      </c>
      <c r="P14488" s="94">
        <v>4244</v>
      </c>
      <c r="Q14488" s="94">
        <v>1270</v>
      </c>
      <c r="AS14488" s="94">
        <v>346</v>
      </c>
      <c r="AT14488" s="94">
        <v>394</v>
      </c>
      <c r="AU14488" s="94">
        <v>-551</v>
      </c>
      <c r="AV14488" s="94">
        <v>606</v>
      </c>
      <c r="AW14488" s="94">
        <v>-1</v>
      </c>
      <c r="AX14488" s="94">
        <v>260</v>
      </c>
      <c r="AZ14488" s="94">
        <v>-18</v>
      </c>
    </row>
    <row r="14489" spans="1:52">
      <c r="A14489" s="85" t="s">
        <v>72</v>
      </c>
      <c r="B14489" s="86">
        <v>42789.958333333336</v>
      </c>
      <c r="C14489" s="87">
        <v>42789</v>
      </c>
      <c r="D14489" s="85">
        <v>16</v>
      </c>
      <c r="E14489" s="86">
        <v>42789.666666666664</v>
      </c>
      <c r="F14489" s="88" t="s">
        <v>396</v>
      </c>
      <c r="G14489" s="89" t="s">
        <v>397</v>
      </c>
      <c r="H14489" s="94">
        <v>2853</v>
      </c>
      <c r="I14489" s="94">
        <v>3005</v>
      </c>
      <c r="J14489" s="94">
        <v>4276</v>
      </c>
      <c r="K14489" s="94">
        <v>1307</v>
      </c>
      <c r="O14489" s="94">
        <v>3005</v>
      </c>
      <c r="P14489" s="94">
        <v>4276</v>
      </c>
      <c r="Q14489" s="94">
        <v>1307</v>
      </c>
      <c r="AS14489" s="94">
        <v>367</v>
      </c>
      <c r="AT14489" s="94">
        <v>468</v>
      </c>
      <c r="AU14489" s="94">
        <v>-576</v>
      </c>
      <c r="AV14489" s="94">
        <v>607</v>
      </c>
      <c r="AW14489" s="94">
        <v>-37</v>
      </c>
      <c r="AX14489" s="94">
        <v>312</v>
      </c>
      <c r="AZ14489" s="94">
        <v>-40</v>
      </c>
    </row>
    <row r="14490" spans="1:52">
      <c r="A14490" s="85" t="s">
        <v>72</v>
      </c>
      <c r="B14490" s="86">
        <v>42790</v>
      </c>
      <c r="C14490" s="87">
        <v>42789</v>
      </c>
      <c r="D14490" s="85">
        <v>17</v>
      </c>
      <c r="E14490" s="86">
        <v>42789.708333333336</v>
      </c>
      <c r="F14490" s="88" t="s">
        <v>396</v>
      </c>
      <c r="G14490" s="89" t="s">
        <v>397</v>
      </c>
      <c r="H14490" s="94">
        <v>2891</v>
      </c>
      <c r="I14490" s="94">
        <v>3044</v>
      </c>
      <c r="J14490" s="94">
        <v>4415</v>
      </c>
      <c r="K14490" s="94">
        <v>1407</v>
      </c>
      <c r="O14490" s="94">
        <v>3044</v>
      </c>
      <c r="P14490" s="94">
        <v>4415</v>
      </c>
      <c r="Q14490" s="94">
        <v>1407</v>
      </c>
      <c r="AS14490" s="94">
        <v>391</v>
      </c>
      <c r="AT14490" s="94">
        <v>465</v>
      </c>
      <c r="AU14490" s="94">
        <v>-582</v>
      </c>
      <c r="AV14490" s="94">
        <v>667</v>
      </c>
      <c r="AW14490" s="94">
        <v>-36</v>
      </c>
      <c r="AX14490" s="94">
        <v>350</v>
      </c>
      <c r="AZ14490" s="94">
        <v>-46</v>
      </c>
    </row>
    <row r="14491" spans="1:52">
      <c r="A14491" s="85" t="s">
        <v>72</v>
      </c>
      <c r="B14491" s="86">
        <v>42790.041666666664</v>
      </c>
      <c r="C14491" s="87">
        <v>42789</v>
      </c>
      <c r="D14491" s="85">
        <v>18</v>
      </c>
      <c r="E14491" s="86">
        <v>42789.75</v>
      </c>
      <c r="F14491" s="88" t="s">
        <v>396</v>
      </c>
      <c r="G14491" s="89" t="s">
        <v>397</v>
      </c>
      <c r="H14491" s="94">
        <v>3000</v>
      </c>
      <c r="I14491" s="94">
        <v>3188</v>
      </c>
      <c r="J14491" s="94">
        <v>4700</v>
      </c>
      <c r="K14491" s="94">
        <v>1603</v>
      </c>
      <c r="O14491" s="94">
        <v>3188</v>
      </c>
      <c r="P14491" s="94">
        <v>4700</v>
      </c>
      <c r="Q14491" s="94">
        <v>1603</v>
      </c>
      <c r="AS14491" s="94">
        <v>565</v>
      </c>
      <c r="AT14491" s="94">
        <v>572</v>
      </c>
      <c r="AU14491" s="94">
        <v>-616</v>
      </c>
      <c r="AV14491" s="94">
        <v>544</v>
      </c>
      <c r="AW14491" s="94">
        <v>-62</v>
      </c>
      <c r="AX14491" s="94">
        <v>394</v>
      </c>
      <c r="AZ14491" s="94">
        <v>-60</v>
      </c>
    </row>
    <row r="14492" spans="1:52">
      <c r="A14492" s="85" t="s">
        <v>72</v>
      </c>
      <c r="B14492" s="86">
        <v>42790.083333333336</v>
      </c>
      <c r="C14492" s="87">
        <v>42789</v>
      </c>
      <c r="D14492" s="85">
        <v>19</v>
      </c>
      <c r="E14492" s="86">
        <v>42789.791666666664</v>
      </c>
      <c r="F14492" s="88" t="s">
        <v>396</v>
      </c>
      <c r="G14492" s="89" t="s">
        <v>397</v>
      </c>
      <c r="H14492" s="94">
        <v>3092</v>
      </c>
      <c r="I14492" s="94">
        <v>3283</v>
      </c>
      <c r="J14492" s="94">
        <v>4739</v>
      </c>
      <c r="K14492" s="94">
        <v>1688</v>
      </c>
      <c r="O14492" s="94">
        <v>3283</v>
      </c>
      <c r="P14492" s="94">
        <v>4739</v>
      </c>
      <c r="Q14492" s="94">
        <v>1688</v>
      </c>
      <c r="AS14492" s="94">
        <v>674</v>
      </c>
      <c r="AT14492" s="94">
        <v>445</v>
      </c>
      <c r="AU14492" s="94">
        <v>-616</v>
      </c>
      <c r="AV14492" s="94">
        <v>597</v>
      </c>
      <c r="AW14492" s="94">
        <v>-138</v>
      </c>
      <c r="AX14492" s="94">
        <v>480</v>
      </c>
      <c r="AZ14492" s="94">
        <v>-53</v>
      </c>
    </row>
    <row r="14493" spans="1:52">
      <c r="A14493" s="85" t="s">
        <v>72</v>
      </c>
      <c r="B14493" s="86">
        <v>42790.125</v>
      </c>
      <c r="C14493" s="87">
        <v>42789</v>
      </c>
      <c r="D14493" s="85">
        <v>20</v>
      </c>
      <c r="E14493" s="86">
        <v>42789.833333333336</v>
      </c>
      <c r="F14493" s="88" t="s">
        <v>396</v>
      </c>
      <c r="G14493" s="89" t="s">
        <v>397</v>
      </c>
      <c r="H14493" s="94">
        <v>3090</v>
      </c>
      <c r="I14493" s="94">
        <v>3264</v>
      </c>
      <c r="J14493" s="94">
        <v>4608</v>
      </c>
      <c r="K14493" s="94">
        <v>1678</v>
      </c>
      <c r="O14493" s="94">
        <v>3264</v>
      </c>
      <c r="P14493" s="94">
        <v>4608</v>
      </c>
      <c r="Q14493" s="94">
        <v>1678</v>
      </c>
      <c r="AS14493" s="94">
        <v>714</v>
      </c>
      <c r="AT14493" s="94">
        <v>419</v>
      </c>
      <c r="AU14493" s="94">
        <v>-640</v>
      </c>
      <c r="AV14493" s="94">
        <v>639</v>
      </c>
      <c r="AW14493" s="94">
        <v>-239</v>
      </c>
      <c r="AX14493" s="94">
        <v>488</v>
      </c>
      <c r="AZ14493" s="94">
        <v>-46</v>
      </c>
    </row>
    <row r="14494" spans="1:52">
      <c r="A14494" s="85" t="s">
        <v>72</v>
      </c>
      <c r="B14494" s="86">
        <v>42790.166666666664</v>
      </c>
      <c r="C14494" s="87">
        <v>42789</v>
      </c>
      <c r="D14494" s="85">
        <v>21</v>
      </c>
      <c r="E14494" s="86">
        <v>42789.875</v>
      </c>
      <c r="F14494" s="88" t="s">
        <v>396</v>
      </c>
      <c r="G14494" s="89" t="s">
        <v>397</v>
      </c>
      <c r="H14494" s="94">
        <v>3048</v>
      </c>
      <c r="I14494" s="94">
        <v>3218</v>
      </c>
      <c r="J14494" s="94">
        <v>4589</v>
      </c>
      <c r="K14494" s="94">
        <v>1716</v>
      </c>
      <c r="O14494" s="94">
        <v>3218</v>
      </c>
      <c r="P14494" s="94">
        <v>4589</v>
      </c>
      <c r="Q14494" s="94">
        <v>1716</v>
      </c>
      <c r="AS14494" s="94">
        <v>740</v>
      </c>
      <c r="AT14494" s="94">
        <v>409</v>
      </c>
      <c r="AU14494" s="94">
        <v>-624</v>
      </c>
      <c r="AV14494" s="94">
        <v>631</v>
      </c>
      <c r="AW14494" s="94">
        <v>-252</v>
      </c>
      <c r="AX14494" s="94">
        <v>498</v>
      </c>
      <c r="AZ14494" s="94">
        <v>-48</v>
      </c>
    </row>
    <row r="14495" spans="1:52">
      <c r="A14495" s="85" t="s">
        <v>72</v>
      </c>
      <c r="B14495" s="86">
        <v>42790.208333333336</v>
      </c>
      <c r="C14495" s="87">
        <v>42789</v>
      </c>
      <c r="D14495" s="85">
        <v>22</v>
      </c>
      <c r="E14495" s="86">
        <v>42789.916666666664</v>
      </c>
      <c r="F14495" s="88" t="s">
        <v>396</v>
      </c>
      <c r="G14495" s="89" t="s">
        <v>397</v>
      </c>
      <c r="H14495" s="94">
        <v>2976</v>
      </c>
      <c r="I14495" s="94">
        <v>3123</v>
      </c>
      <c r="J14495" s="94">
        <v>4450</v>
      </c>
      <c r="K14495" s="94">
        <v>1663</v>
      </c>
      <c r="O14495" s="94">
        <v>3123</v>
      </c>
      <c r="P14495" s="94">
        <v>4450</v>
      </c>
      <c r="Q14495" s="94">
        <v>1663</v>
      </c>
      <c r="AS14495" s="94">
        <v>734</v>
      </c>
      <c r="AT14495" s="94">
        <v>362</v>
      </c>
      <c r="AU14495" s="94">
        <v>-651</v>
      </c>
      <c r="AV14495" s="94">
        <v>693</v>
      </c>
      <c r="AW14495" s="94">
        <v>-269</v>
      </c>
      <c r="AX14495" s="94">
        <v>469</v>
      </c>
      <c r="AZ14495" s="94">
        <v>-55</v>
      </c>
    </row>
    <row r="14496" spans="1:52">
      <c r="A14496" s="85" t="s">
        <v>72</v>
      </c>
      <c r="B14496" s="86">
        <v>42790.25</v>
      </c>
      <c r="C14496" s="87">
        <v>42789</v>
      </c>
      <c r="D14496" s="85">
        <v>23</v>
      </c>
      <c r="E14496" s="86">
        <v>42789.958333333336</v>
      </c>
      <c r="F14496" s="88" t="s">
        <v>396</v>
      </c>
      <c r="G14496" s="89" t="s">
        <v>397</v>
      </c>
      <c r="H14496" s="94">
        <v>2842</v>
      </c>
      <c r="I14496" s="94">
        <v>2992</v>
      </c>
      <c r="J14496" s="94">
        <v>4217</v>
      </c>
      <c r="K14496" s="94">
        <v>1562</v>
      </c>
      <c r="O14496" s="94">
        <v>2992</v>
      </c>
      <c r="P14496" s="94">
        <v>4217</v>
      </c>
      <c r="Q14496" s="94">
        <v>1562</v>
      </c>
      <c r="AS14496" s="94">
        <v>701</v>
      </c>
      <c r="AT14496" s="94">
        <v>252</v>
      </c>
      <c r="AU14496" s="94">
        <v>-624</v>
      </c>
      <c r="AV14496" s="94">
        <v>691</v>
      </c>
      <c r="AW14496" s="94">
        <v>-272</v>
      </c>
      <c r="AX14496" s="94">
        <v>484</v>
      </c>
      <c r="AZ14496" s="94">
        <v>-40</v>
      </c>
    </row>
    <row r="14497" spans="1:52">
      <c r="A14497" s="85" t="s">
        <v>72</v>
      </c>
      <c r="B14497" s="86">
        <v>42790.291666666664</v>
      </c>
      <c r="C14497" s="87">
        <v>42789</v>
      </c>
      <c r="D14497" s="85">
        <v>24</v>
      </c>
      <c r="E14497" s="86">
        <v>42790</v>
      </c>
      <c r="F14497" s="88" t="s">
        <v>396</v>
      </c>
      <c r="G14497" s="89" t="s">
        <v>397</v>
      </c>
      <c r="H14497" s="94">
        <v>2860</v>
      </c>
      <c r="I14497" s="94">
        <v>3041</v>
      </c>
      <c r="J14497" s="94">
        <v>4134</v>
      </c>
      <c r="K14497" s="94">
        <v>1425</v>
      </c>
      <c r="O14497" s="94">
        <v>3041</v>
      </c>
      <c r="P14497" s="94">
        <v>4134</v>
      </c>
      <c r="Q14497" s="94">
        <v>1425</v>
      </c>
      <c r="AS14497" s="94">
        <v>657</v>
      </c>
      <c r="AT14497" s="94">
        <v>211</v>
      </c>
      <c r="AU14497" s="94">
        <v>-587</v>
      </c>
      <c r="AV14497" s="94">
        <v>626</v>
      </c>
      <c r="AW14497" s="94">
        <v>-302</v>
      </c>
      <c r="AX14497" s="94">
        <v>461</v>
      </c>
      <c r="AZ14497" s="94">
        <v>-36</v>
      </c>
    </row>
    <row r="14498" spans="1:52">
      <c r="A14498" s="85" t="s">
        <v>72</v>
      </c>
      <c r="B14498" s="86">
        <v>42790.333333333336</v>
      </c>
      <c r="C14498" s="87">
        <v>42790</v>
      </c>
      <c r="D14498" s="85">
        <v>1</v>
      </c>
      <c r="E14498" s="86">
        <v>42790.041666666664</v>
      </c>
      <c r="F14498" s="88" t="s">
        <v>396</v>
      </c>
      <c r="G14498" s="89" t="s">
        <v>397</v>
      </c>
      <c r="H14498" s="94">
        <v>2886</v>
      </c>
      <c r="I14498" s="94">
        <v>3004</v>
      </c>
      <c r="J14498" s="94">
        <v>4127</v>
      </c>
      <c r="K14498" s="94">
        <v>1441</v>
      </c>
      <c r="O14498" s="94">
        <v>3004</v>
      </c>
      <c r="P14498" s="94">
        <v>4127</v>
      </c>
      <c r="Q14498" s="94">
        <v>1441</v>
      </c>
      <c r="AS14498" s="94">
        <v>642</v>
      </c>
      <c r="AT14498" s="94">
        <v>322</v>
      </c>
      <c r="AU14498" s="94">
        <v>-598</v>
      </c>
      <c r="AV14498" s="94">
        <v>580</v>
      </c>
      <c r="AW14498" s="94">
        <v>-295</v>
      </c>
      <c r="AX14498" s="94">
        <v>417</v>
      </c>
      <c r="AZ14498" s="94">
        <v>-22</v>
      </c>
    </row>
    <row r="14499" spans="1:52">
      <c r="A14499" s="85" t="s">
        <v>72</v>
      </c>
      <c r="B14499" s="86">
        <v>42790.375</v>
      </c>
      <c r="C14499" s="87">
        <v>42790</v>
      </c>
      <c r="D14499" s="85">
        <v>2</v>
      </c>
      <c r="E14499" s="86">
        <v>42790.083333333336</v>
      </c>
      <c r="F14499" s="88" t="s">
        <v>396</v>
      </c>
      <c r="G14499" s="89" t="s">
        <v>397</v>
      </c>
      <c r="H14499" s="94">
        <v>2855</v>
      </c>
      <c r="I14499" s="94">
        <v>2948</v>
      </c>
      <c r="J14499" s="94">
        <v>4059</v>
      </c>
      <c r="K14499" s="94">
        <v>1318</v>
      </c>
      <c r="O14499" s="94">
        <v>2948</v>
      </c>
      <c r="P14499" s="94">
        <v>4059</v>
      </c>
      <c r="Q14499" s="94">
        <v>1318</v>
      </c>
      <c r="AS14499" s="94">
        <v>606</v>
      </c>
      <c r="AT14499" s="94">
        <v>308</v>
      </c>
      <c r="AU14499" s="94">
        <v>-595</v>
      </c>
      <c r="AV14499" s="94">
        <v>547</v>
      </c>
      <c r="AW14499" s="94">
        <v>-200</v>
      </c>
      <c r="AX14499" s="94">
        <v>386</v>
      </c>
      <c r="AZ14499" s="94">
        <v>-20</v>
      </c>
    </row>
    <row r="14500" spans="1:52">
      <c r="A14500" s="85" t="s">
        <v>72</v>
      </c>
      <c r="B14500" s="86">
        <v>42790.416666666664</v>
      </c>
      <c r="C14500" s="87">
        <v>42790</v>
      </c>
      <c r="D14500" s="85">
        <v>3</v>
      </c>
      <c r="E14500" s="86">
        <v>42790.125</v>
      </c>
      <c r="F14500" s="88" t="s">
        <v>396</v>
      </c>
      <c r="G14500" s="89" t="s">
        <v>397</v>
      </c>
      <c r="H14500" s="94">
        <v>2845</v>
      </c>
      <c r="I14500" s="94">
        <v>2920</v>
      </c>
      <c r="J14500" s="94">
        <v>4019</v>
      </c>
      <c r="K14500" s="94">
        <v>1358</v>
      </c>
      <c r="O14500" s="94">
        <v>2920</v>
      </c>
      <c r="P14500" s="94">
        <v>4019</v>
      </c>
      <c r="Q14500" s="94">
        <v>1358</v>
      </c>
      <c r="AS14500" s="94">
        <v>563</v>
      </c>
      <c r="AT14500" s="94">
        <v>379</v>
      </c>
      <c r="AU14500" s="94">
        <v>-590</v>
      </c>
      <c r="AV14500" s="94">
        <v>568</v>
      </c>
      <c r="AW14500" s="94">
        <v>-255</v>
      </c>
      <c r="AX14500" s="94">
        <v>347</v>
      </c>
      <c r="AZ14500" s="94">
        <v>2</v>
      </c>
    </row>
    <row r="14501" spans="1:52">
      <c r="A14501" s="85" t="s">
        <v>72</v>
      </c>
      <c r="B14501" s="86">
        <v>42790.458333333336</v>
      </c>
      <c r="C14501" s="87">
        <v>42790</v>
      </c>
      <c r="D14501" s="85">
        <v>4</v>
      </c>
      <c r="E14501" s="86">
        <v>42790.166666666664</v>
      </c>
      <c r="F14501" s="88" t="s">
        <v>396</v>
      </c>
      <c r="G14501" s="89" t="s">
        <v>397</v>
      </c>
      <c r="H14501" s="94">
        <v>2869</v>
      </c>
      <c r="I14501" s="94">
        <v>2935</v>
      </c>
      <c r="J14501" s="94">
        <v>4033</v>
      </c>
      <c r="K14501" s="94">
        <v>1352</v>
      </c>
      <c r="O14501" s="94">
        <v>2935</v>
      </c>
      <c r="P14501" s="94">
        <v>4033</v>
      </c>
      <c r="Q14501" s="94">
        <v>1352</v>
      </c>
      <c r="AS14501" s="94">
        <v>561</v>
      </c>
      <c r="AT14501" s="94">
        <v>390</v>
      </c>
      <c r="AU14501" s="94">
        <v>-603</v>
      </c>
      <c r="AV14501" s="94">
        <v>554</v>
      </c>
      <c r="AW14501" s="94">
        <v>-251</v>
      </c>
      <c r="AX14501" s="94">
        <v>366</v>
      </c>
      <c r="AZ14501" s="94">
        <v>2</v>
      </c>
    </row>
    <row r="14502" spans="1:52">
      <c r="A14502" s="85" t="s">
        <v>72</v>
      </c>
      <c r="B14502" s="86">
        <v>42790.5</v>
      </c>
      <c r="C14502" s="87">
        <v>42790</v>
      </c>
      <c r="D14502" s="85">
        <v>5</v>
      </c>
      <c r="E14502" s="86">
        <v>42790.208333333336</v>
      </c>
      <c r="F14502" s="88" t="s">
        <v>396</v>
      </c>
      <c r="G14502" s="89" t="s">
        <v>397</v>
      </c>
      <c r="H14502" s="94">
        <v>2924</v>
      </c>
      <c r="I14502" s="94">
        <v>3006</v>
      </c>
      <c r="J14502" s="94">
        <v>4251</v>
      </c>
      <c r="K14502" s="94">
        <v>1547</v>
      </c>
      <c r="O14502" s="94">
        <v>3006</v>
      </c>
      <c r="P14502" s="94">
        <v>4251</v>
      </c>
      <c r="Q14502" s="94">
        <v>1547</v>
      </c>
      <c r="AS14502" s="94">
        <v>582</v>
      </c>
      <c r="AT14502" s="94">
        <v>481</v>
      </c>
      <c r="AU14502" s="94">
        <v>-564</v>
      </c>
      <c r="AV14502" s="94">
        <v>582</v>
      </c>
      <c r="AW14502" s="94">
        <v>-298</v>
      </c>
      <c r="AX14502" s="94">
        <v>398</v>
      </c>
      <c r="AZ14502" s="94">
        <v>0</v>
      </c>
    </row>
    <row r="14503" spans="1:52">
      <c r="A14503" s="85" t="s">
        <v>72</v>
      </c>
      <c r="B14503" s="86">
        <v>42790.541666666664</v>
      </c>
      <c r="C14503" s="87">
        <v>42790</v>
      </c>
      <c r="D14503" s="85">
        <v>6</v>
      </c>
      <c r="E14503" s="86">
        <v>42790.25</v>
      </c>
      <c r="F14503" s="88" t="s">
        <v>396</v>
      </c>
      <c r="G14503" s="89" t="s">
        <v>397</v>
      </c>
      <c r="H14503" s="94">
        <v>2920</v>
      </c>
      <c r="I14503" s="94">
        <v>2994</v>
      </c>
      <c r="J14503" s="94">
        <v>4558</v>
      </c>
      <c r="K14503" s="94">
        <v>1747</v>
      </c>
      <c r="O14503" s="94">
        <v>2994</v>
      </c>
      <c r="P14503" s="94">
        <v>4558</v>
      </c>
      <c r="Q14503" s="94">
        <v>1747</v>
      </c>
      <c r="AS14503" s="94">
        <v>608</v>
      </c>
      <c r="AT14503" s="94">
        <v>520</v>
      </c>
      <c r="AU14503" s="94">
        <v>-573</v>
      </c>
      <c r="AV14503" s="94">
        <v>669</v>
      </c>
      <c r="AW14503" s="94">
        <v>-182</v>
      </c>
      <c r="AX14503" s="94">
        <v>482</v>
      </c>
      <c r="AZ14503" s="94">
        <v>-34</v>
      </c>
    </row>
    <row r="14504" spans="1:52">
      <c r="A14504" s="85" t="s">
        <v>72</v>
      </c>
      <c r="B14504" s="86">
        <v>42790.583333333336</v>
      </c>
      <c r="C14504" s="87">
        <v>42790</v>
      </c>
      <c r="D14504" s="85">
        <v>7</v>
      </c>
      <c r="E14504" s="86">
        <v>42790.291666666664</v>
      </c>
      <c r="F14504" s="88" t="s">
        <v>396</v>
      </c>
      <c r="G14504" s="89" t="s">
        <v>397</v>
      </c>
      <c r="H14504" s="94">
        <v>3095</v>
      </c>
      <c r="I14504" s="94">
        <v>3145</v>
      </c>
      <c r="J14504" s="94">
        <v>4817</v>
      </c>
      <c r="K14504" s="94">
        <v>1816</v>
      </c>
      <c r="O14504" s="94">
        <v>3145</v>
      </c>
      <c r="P14504" s="94">
        <v>4817</v>
      </c>
      <c r="Q14504" s="94">
        <v>1816</v>
      </c>
      <c r="AS14504" s="94">
        <v>701</v>
      </c>
      <c r="AT14504" s="94">
        <v>661</v>
      </c>
      <c r="AU14504" s="94">
        <v>-584</v>
      </c>
      <c r="AV14504" s="94">
        <v>522</v>
      </c>
      <c r="AW14504" s="94">
        <v>-142</v>
      </c>
      <c r="AX14504" s="94">
        <v>489</v>
      </c>
      <c r="AZ14504" s="94">
        <v>-45</v>
      </c>
    </row>
    <row r="14505" spans="1:52">
      <c r="A14505" s="85" t="s">
        <v>72</v>
      </c>
      <c r="B14505" s="86">
        <v>42790.625</v>
      </c>
      <c r="C14505" s="87">
        <v>42790</v>
      </c>
      <c r="D14505" s="85">
        <v>8</v>
      </c>
      <c r="E14505" s="86">
        <v>42790.333333333336</v>
      </c>
      <c r="F14505" s="88" t="s">
        <v>396</v>
      </c>
      <c r="G14505" s="89" t="s">
        <v>397</v>
      </c>
      <c r="H14505" s="94">
        <v>3128</v>
      </c>
      <c r="I14505" s="94">
        <v>3208</v>
      </c>
      <c r="J14505" s="94">
        <v>4839</v>
      </c>
      <c r="K14505" s="94">
        <v>1803</v>
      </c>
      <c r="O14505" s="94">
        <v>3208</v>
      </c>
      <c r="P14505" s="94">
        <v>4839</v>
      </c>
      <c r="Q14505" s="94">
        <v>1803</v>
      </c>
      <c r="AS14505" s="94">
        <v>659</v>
      </c>
      <c r="AT14505" s="94">
        <v>653</v>
      </c>
      <c r="AU14505" s="94">
        <v>-616</v>
      </c>
      <c r="AV14505" s="94">
        <v>601</v>
      </c>
      <c r="AW14505" s="94">
        <v>-171</v>
      </c>
      <c r="AX14505" s="94">
        <v>471</v>
      </c>
      <c r="AZ14505" s="94">
        <v>-44</v>
      </c>
    </row>
    <row r="14506" spans="1:52">
      <c r="A14506" s="85" t="s">
        <v>72</v>
      </c>
      <c r="B14506" s="86">
        <v>42790.666666666664</v>
      </c>
      <c r="C14506" s="87">
        <v>42790</v>
      </c>
      <c r="D14506" s="85">
        <v>9</v>
      </c>
      <c r="E14506" s="86">
        <v>42790.375</v>
      </c>
      <c r="F14506" s="88" t="s">
        <v>396</v>
      </c>
      <c r="G14506" s="89" t="s">
        <v>397</v>
      </c>
      <c r="H14506" s="94">
        <v>3137</v>
      </c>
      <c r="I14506" s="94">
        <v>3236</v>
      </c>
      <c r="J14506" s="94">
        <v>4937</v>
      </c>
      <c r="K14506" s="94">
        <v>1842</v>
      </c>
      <c r="O14506" s="94">
        <v>3236</v>
      </c>
      <c r="P14506" s="94">
        <v>4937</v>
      </c>
      <c r="Q14506" s="94">
        <v>1842</v>
      </c>
      <c r="AS14506" s="94">
        <v>658</v>
      </c>
      <c r="AT14506" s="94">
        <v>619</v>
      </c>
      <c r="AU14506" s="94">
        <v>-626</v>
      </c>
      <c r="AV14506" s="94">
        <v>648</v>
      </c>
      <c r="AW14506" s="94">
        <v>-141</v>
      </c>
      <c r="AX14506" s="94">
        <v>474</v>
      </c>
      <c r="AZ14506" s="94">
        <v>-29</v>
      </c>
    </row>
    <row r="14507" spans="1:52">
      <c r="A14507" s="85" t="s">
        <v>72</v>
      </c>
      <c r="B14507" s="86">
        <v>42790.708333333336</v>
      </c>
      <c r="C14507" s="87">
        <v>42790</v>
      </c>
      <c r="D14507" s="85">
        <v>10</v>
      </c>
      <c r="E14507" s="86">
        <v>42790.416666666664</v>
      </c>
      <c r="F14507" s="88" t="s">
        <v>396</v>
      </c>
      <c r="G14507" s="89" t="s">
        <v>397</v>
      </c>
      <c r="H14507" s="94">
        <v>3134</v>
      </c>
      <c r="I14507" s="94">
        <v>3223</v>
      </c>
      <c r="J14507" s="94">
        <v>4872</v>
      </c>
      <c r="K14507" s="94">
        <v>1697</v>
      </c>
      <c r="O14507" s="94">
        <v>3223</v>
      </c>
      <c r="P14507" s="94">
        <v>4872</v>
      </c>
      <c r="Q14507" s="94">
        <v>1697</v>
      </c>
      <c r="AS14507" s="94">
        <v>561</v>
      </c>
      <c r="AT14507" s="94">
        <v>583</v>
      </c>
      <c r="AU14507" s="94">
        <v>-574</v>
      </c>
      <c r="AV14507" s="94">
        <v>672</v>
      </c>
      <c r="AW14507" s="94">
        <v>-49</v>
      </c>
      <c r="AX14507" s="94">
        <v>444</v>
      </c>
      <c r="AZ14507" s="94">
        <v>-36</v>
      </c>
    </row>
    <row r="14508" spans="1:52">
      <c r="A14508" s="85" t="s">
        <v>72</v>
      </c>
      <c r="B14508" s="86">
        <v>42790.75</v>
      </c>
      <c r="C14508" s="87">
        <v>42790</v>
      </c>
      <c r="D14508" s="85">
        <v>11</v>
      </c>
      <c r="E14508" s="86">
        <v>42790.458333333336</v>
      </c>
      <c r="F14508" s="88" t="s">
        <v>396</v>
      </c>
      <c r="G14508" s="89" t="s">
        <v>397</v>
      </c>
      <c r="H14508" s="94">
        <v>3111</v>
      </c>
      <c r="I14508" s="94">
        <v>3169</v>
      </c>
      <c r="J14508" s="94">
        <v>4564</v>
      </c>
      <c r="K14508" s="94">
        <v>1477</v>
      </c>
      <c r="O14508" s="94">
        <v>3169</v>
      </c>
      <c r="P14508" s="94">
        <v>4564</v>
      </c>
      <c r="Q14508" s="94">
        <v>1477</v>
      </c>
      <c r="AS14508" s="94">
        <v>472</v>
      </c>
      <c r="AT14508" s="94">
        <v>452</v>
      </c>
      <c r="AU14508" s="94">
        <v>-575</v>
      </c>
      <c r="AV14508" s="94">
        <v>697</v>
      </c>
      <c r="AW14508" s="94">
        <v>-82</v>
      </c>
      <c r="AX14508" s="94">
        <v>416</v>
      </c>
      <c r="AZ14508" s="94">
        <v>-38</v>
      </c>
    </row>
    <row r="14509" spans="1:52">
      <c r="A14509" s="85" t="s">
        <v>72</v>
      </c>
      <c r="B14509" s="86">
        <v>42790.791666666664</v>
      </c>
      <c r="C14509" s="87">
        <v>42790</v>
      </c>
      <c r="D14509" s="85">
        <v>12</v>
      </c>
      <c r="E14509" s="86">
        <v>42790.5</v>
      </c>
      <c r="F14509" s="88" t="s">
        <v>396</v>
      </c>
      <c r="G14509" s="89" t="s">
        <v>397</v>
      </c>
      <c r="H14509" s="94">
        <v>3077</v>
      </c>
      <c r="I14509" s="94">
        <v>3134</v>
      </c>
      <c r="J14509" s="94">
        <v>4431</v>
      </c>
      <c r="K14509" s="94">
        <v>1395</v>
      </c>
      <c r="O14509" s="94">
        <v>3134</v>
      </c>
      <c r="P14509" s="94">
        <v>4431</v>
      </c>
      <c r="Q14509" s="94">
        <v>1395</v>
      </c>
      <c r="AS14509" s="94">
        <v>470</v>
      </c>
      <c r="AT14509" s="94">
        <v>526</v>
      </c>
      <c r="AU14509" s="94">
        <v>-587</v>
      </c>
      <c r="AV14509" s="94">
        <v>583</v>
      </c>
      <c r="AW14509" s="94">
        <v>-85</v>
      </c>
      <c r="AX14509" s="94">
        <v>366</v>
      </c>
      <c r="AZ14509" s="94">
        <v>-10</v>
      </c>
    </row>
    <row r="14510" spans="1:52">
      <c r="A14510" s="85" t="s">
        <v>72</v>
      </c>
      <c r="B14510" s="86">
        <v>42790.833333333336</v>
      </c>
      <c r="C14510" s="87">
        <v>42790</v>
      </c>
      <c r="D14510" s="85">
        <v>13</v>
      </c>
      <c r="E14510" s="86">
        <v>42790.541666666664</v>
      </c>
      <c r="F14510" s="88" t="s">
        <v>396</v>
      </c>
      <c r="G14510" s="89" t="s">
        <v>397</v>
      </c>
      <c r="H14510" s="94">
        <v>3029</v>
      </c>
      <c r="I14510" s="94">
        <v>3080</v>
      </c>
      <c r="J14510" s="94">
        <v>4333</v>
      </c>
      <c r="K14510" s="94">
        <v>1353</v>
      </c>
      <c r="O14510" s="94">
        <v>3080</v>
      </c>
      <c r="P14510" s="94">
        <v>4333</v>
      </c>
      <c r="Q14510" s="94">
        <v>1353</v>
      </c>
      <c r="AS14510" s="94">
        <v>429</v>
      </c>
      <c r="AT14510" s="94">
        <v>426</v>
      </c>
      <c r="AU14510" s="94">
        <v>-591</v>
      </c>
      <c r="AV14510" s="94">
        <v>681</v>
      </c>
      <c r="AW14510" s="94">
        <v>-92</v>
      </c>
      <c r="AX14510" s="94">
        <v>378</v>
      </c>
      <c r="AZ14510" s="94">
        <v>-27</v>
      </c>
    </row>
    <row r="14511" spans="1:52">
      <c r="A14511" s="85" t="s">
        <v>72</v>
      </c>
      <c r="B14511" s="86">
        <v>42790.875</v>
      </c>
      <c r="C14511" s="87">
        <v>42790</v>
      </c>
      <c r="D14511" s="85">
        <v>14</v>
      </c>
      <c r="E14511" s="86">
        <v>42790.583333333336</v>
      </c>
      <c r="F14511" s="88" t="s">
        <v>396</v>
      </c>
      <c r="G14511" s="89" t="s">
        <v>397</v>
      </c>
      <c r="H14511" s="94">
        <v>3009</v>
      </c>
      <c r="I14511" s="94">
        <v>3057</v>
      </c>
      <c r="J14511" s="94">
        <v>4252</v>
      </c>
      <c r="K14511" s="94">
        <v>1303</v>
      </c>
      <c r="O14511" s="94">
        <v>3057</v>
      </c>
      <c r="P14511" s="94">
        <v>4252</v>
      </c>
      <c r="Q14511" s="94">
        <v>1303</v>
      </c>
      <c r="AS14511" s="94">
        <v>414</v>
      </c>
      <c r="AT14511" s="94">
        <v>431</v>
      </c>
      <c r="AU14511" s="94">
        <v>-653</v>
      </c>
      <c r="AV14511" s="94">
        <v>713</v>
      </c>
      <c r="AW14511" s="94">
        <v>-99</v>
      </c>
      <c r="AX14511" s="94">
        <v>360</v>
      </c>
      <c r="AZ14511" s="94">
        <v>-11</v>
      </c>
    </row>
    <row r="14512" spans="1:52">
      <c r="A14512" s="85" t="s">
        <v>72</v>
      </c>
      <c r="B14512" s="86">
        <v>42790.916666666664</v>
      </c>
      <c r="C14512" s="87">
        <v>42790</v>
      </c>
      <c r="D14512" s="85">
        <v>15</v>
      </c>
      <c r="E14512" s="86">
        <v>42790.625</v>
      </c>
      <c r="F14512" s="88" t="s">
        <v>396</v>
      </c>
      <c r="G14512" s="89" t="s">
        <v>397</v>
      </c>
      <c r="H14512" s="94">
        <v>2979</v>
      </c>
      <c r="I14512" s="94">
        <v>3031</v>
      </c>
      <c r="J14512" s="94">
        <v>4272</v>
      </c>
      <c r="K14512" s="94">
        <v>1348</v>
      </c>
      <c r="O14512" s="94">
        <v>3031</v>
      </c>
      <c r="P14512" s="94">
        <v>4272</v>
      </c>
      <c r="Q14512" s="94">
        <v>1348</v>
      </c>
      <c r="AS14512" s="94">
        <v>426</v>
      </c>
      <c r="AT14512" s="94">
        <v>484</v>
      </c>
      <c r="AU14512" s="94">
        <v>-706</v>
      </c>
      <c r="AV14512" s="94">
        <v>746</v>
      </c>
      <c r="AW14512" s="94">
        <v>-99</v>
      </c>
      <c r="AX14512" s="94">
        <v>343</v>
      </c>
      <c r="AZ14512" s="94">
        <v>9</v>
      </c>
    </row>
    <row r="14513" spans="1:52">
      <c r="A14513" s="85" t="s">
        <v>72</v>
      </c>
      <c r="B14513" s="86">
        <v>42790.958333333336</v>
      </c>
      <c r="C14513" s="87">
        <v>42790</v>
      </c>
      <c r="D14513" s="85">
        <v>16</v>
      </c>
      <c r="E14513" s="86">
        <v>42790.666666666664</v>
      </c>
      <c r="F14513" s="88" t="s">
        <v>396</v>
      </c>
      <c r="G14513" s="89" t="s">
        <v>397</v>
      </c>
      <c r="H14513" s="94">
        <v>2992</v>
      </c>
      <c r="I14513" s="94">
        <v>3040</v>
      </c>
      <c r="J14513" s="94">
        <v>4346</v>
      </c>
      <c r="K14513" s="94">
        <v>1423</v>
      </c>
      <c r="O14513" s="94">
        <v>3040</v>
      </c>
      <c r="P14513" s="94">
        <v>4346</v>
      </c>
      <c r="Q14513" s="94">
        <v>1423</v>
      </c>
      <c r="AS14513" s="94">
        <v>421</v>
      </c>
      <c r="AT14513" s="94">
        <v>467</v>
      </c>
      <c r="AU14513" s="94">
        <v>-692</v>
      </c>
      <c r="AV14513" s="94">
        <v>780</v>
      </c>
      <c r="AW14513" s="94">
        <v>-108</v>
      </c>
      <c r="AX14513" s="94">
        <v>381</v>
      </c>
      <c r="AZ14513" s="94">
        <v>16</v>
      </c>
    </row>
    <row r="14514" spans="1:52">
      <c r="A14514" s="85" t="s">
        <v>72</v>
      </c>
      <c r="B14514" s="86">
        <v>42791</v>
      </c>
      <c r="C14514" s="87">
        <v>42790</v>
      </c>
      <c r="D14514" s="85">
        <v>17</v>
      </c>
      <c r="E14514" s="86">
        <v>42790.708333333336</v>
      </c>
      <c r="F14514" s="88" t="s">
        <v>396</v>
      </c>
      <c r="G14514" s="89" t="s">
        <v>397</v>
      </c>
      <c r="H14514" s="94">
        <v>3025</v>
      </c>
      <c r="I14514" s="94">
        <v>3076</v>
      </c>
      <c r="J14514" s="94">
        <v>4356</v>
      </c>
      <c r="K14514" s="94">
        <v>1425</v>
      </c>
      <c r="O14514" s="94">
        <v>3076</v>
      </c>
      <c r="P14514" s="94">
        <v>4356</v>
      </c>
      <c r="Q14514" s="94">
        <v>1425</v>
      </c>
      <c r="AS14514" s="94">
        <v>480</v>
      </c>
      <c r="AT14514" s="94">
        <v>494</v>
      </c>
      <c r="AU14514" s="94">
        <v>-742</v>
      </c>
      <c r="AV14514" s="94">
        <v>745</v>
      </c>
      <c r="AW14514" s="94">
        <v>-123</v>
      </c>
      <c r="AX14514" s="94">
        <v>392</v>
      </c>
      <c r="AZ14514" s="94">
        <v>8</v>
      </c>
    </row>
    <row r="14515" spans="1:52">
      <c r="A14515" s="85" t="s">
        <v>72</v>
      </c>
      <c r="B14515" s="86">
        <v>42791.041666666664</v>
      </c>
      <c r="C14515" s="87">
        <v>42790</v>
      </c>
      <c r="D14515" s="85">
        <v>18</v>
      </c>
      <c r="E14515" s="86">
        <v>42790.75</v>
      </c>
      <c r="F14515" s="88" t="s">
        <v>396</v>
      </c>
      <c r="G14515" s="89" t="s">
        <v>397</v>
      </c>
      <c r="H14515" s="94">
        <v>3132</v>
      </c>
      <c r="I14515" s="94">
        <v>3119</v>
      </c>
      <c r="J14515" s="94">
        <v>4501</v>
      </c>
      <c r="K14515" s="94">
        <v>1748</v>
      </c>
      <c r="O14515" s="94">
        <v>3119</v>
      </c>
      <c r="P14515" s="94">
        <v>4501</v>
      </c>
      <c r="Q14515" s="94">
        <v>1748</v>
      </c>
      <c r="AS14515" s="94">
        <v>583</v>
      </c>
      <c r="AT14515" s="94">
        <v>540</v>
      </c>
      <c r="AU14515" s="94">
        <v>-697</v>
      </c>
      <c r="AV14515" s="94">
        <v>820</v>
      </c>
      <c r="AW14515" s="94">
        <v>-277</v>
      </c>
      <c r="AX14515" s="94">
        <v>441</v>
      </c>
      <c r="AZ14515" s="94">
        <v>-35</v>
      </c>
    </row>
    <row r="14516" spans="1:52">
      <c r="A14516" s="85" t="s">
        <v>72</v>
      </c>
      <c r="B14516" s="86">
        <v>42791.083333333336</v>
      </c>
      <c r="C14516" s="87">
        <v>42790</v>
      </c>
      <c r="D14516" s="85">
        <v>19</v>
      </c>
      <c r="E14516" s="86">
        <v>42790.791666666664</v>
      </c>
      <c r="F14516" s="88" t="s">
        <v>396</v>
      </c>
      <c r="G14516" s="89" t="s">
        <v>397</v>
      </c>
      <c r="H14516" s="94">
        <v>3215</v>
      </c>
      <c r="I14516" s="94">
        <v>3225</v>
      </c>
      <c r="J14516" s="94">
        <v>4607</v>
      </c>
      <c r="K14516" s="94">
        <v>1684</v>
      </c>
      <c r="O14516" s="94">
        <v>3225</v>
      </c>
      <c r="P14516" s="94">
        <v>4607</v>
      </c>
      <c r="Q14516" s="94">
        <v>1684</v>
      </c>
      <c r="AS14516" s="94">
        <v>714</v>
      </c>
      <c r="AT14516" s="94">
        <v>432</v>
      </c>
      <c r="AU14516" s="94">
        <v>-715</v>
      </c>
      <c r="AV14516" s="94">
        <v>721</v>
      </c>
      <c r="AW14516" s="94">
        <v>-212</v>
      </c>
      <c r="AX14516" s="94">
        <v>500</v>
      </c>
      <c r="AZ14516" s="94">
        <v>-69</v>
      </c>
    </row>
    <row r="14517" spans="1:52">
      <c r="A14517" s="85" t="s">
        <v>72</v>
      </c>
      <c r="B14517" s="86">
        <v>42791.125</v>
      </c>
      <c r="C14517" s="87">
        <v>42790</v>
      </c>
      <c r="D14517" s="85">
        <v>20</v>
      </c>
      <c r="E14517" s="86">
        <v>42790.833333333336</v>
      </c>
      <c r="F14517" s="88" t="s">
        <v>396</v>
      </c>
      <c r="G14517" s="89" t="s">
        <v>397</v>
      </c>
      <c r="H14517" s="94">
        <v>3187</v>
      </c>
      <c r="I14517" s="94">
        <v>3223</v>
      </c>
      <c r="J14517" s="94">
        <v>4619</v>
      </c>
      <c r="K14517" s="94">
        <v>1718</v>
      </c>
      <c r="O14517" s="94">
        <v>3223</v>
      </c>
      <c r="P14517" s="94">
        <v>4619</v>
      </c>
      <c r="Q14517" s="94">
        <v>1718</v>
      </c>
      <c r="AS14517" s="94">
        <v>796</v>
      </c>
      <c r="AT14517" s="94">
        <v>427</v>
      </c>
      <c r="AU14517" s="94">
        <v>-741</v>
      </c>
      <c r="AV14517" s="94">
        <v>646</v>
      </c>
      <c r="AW14517" s="94">
        <v>-229</v>
      </c>
      <c r="AX14517" s="94">
        <v>530</v>
      </c>
      <c r="AZ14517" s="94">
        <v>-43</v>
      </c>
    </row>
    <row r="14518" spans="1:52">
      <c r="A14518" s="85" t="s">
        <v>72</v>
      </c>
      <c r="B14518" s="86">
        <v>42791.166666666664</v>
      </c>
      <c r="C14518" s="87">
        <v>42790</v>
      </c>
      <c r="D14518" s="85">
        <v>21</v>
      </c>
      <c r="E14518" s="86">
        <v>42790.875</v>
      </c>
      <c r="F14518" s="88" t="s">
        <v>396</v>
      </c>
      <c r="G14518" s="89" t="s">
        <v>397</v>
      </c>
      <c r="H14518" s="94">
        <v>3154</v>
      </c>
      <c r="I14518" s="94">
        <v>3167</v>
      </c>
      <c r="J14518" s="94">
        <v>4582</v>
      </c>
      <c r="K14518" s="94">
        <v>1791</v>
      </c>
      <c r="O14518" s="94">
        <v>3167</v>
      </c>
      <c r="P14518" s="94">
        <v>4582</v>
      </c>
      <c r="Q14518" s="94">
        <v>1791</v>
      </c>
      <c r="AS14518" s="94">
        <v>847</v>
      </c>
      <c r="AT14518" s="94">
        <v>419</v>
      </c>
      <c r="AU14518" s="94">
        <v>-787</v>
      </c>
      <c r="AV14518" s="94">
        <v>704</v>
      </c>
      <c r="AW14518" s="94">
        <v>-299</v>
      </c>
      <c r="AX14518" s="94">
        <v>533</v>
      </c>
      <c r="AZ14518" s="94">
        <v>-34</v>
      </c>
    </row>
    <row r="14519" spans="1:52">
      <c r="A14519" s="85" t="s">
        <v>72</v>
      </c>
      <c r="B14519" s="86">
        <v>42791.208333333336</v>
      </c>
      <c r="C14519" s="87">
        <v>42790</v>
      </c>
      <c r="D14519" s="85">
        <v>22</v>
      </c>
      <c r="E14519" s="86">
        <v>42790.916666666664</v>
      </c>
      <c r="F14519" s="88" t="s">
        <v>396</v>
      </c>
      <c r="G14519" s="89" t="s">
        <v>397</v>
      </c>
      <c r="H14519" s="94">
        <v>3084</v>
      </c>
      <c r="I14519" s="94">
        <v>3104</v>
      </c>
      <c r="J14519" s="94">
        <v>4419</v>
      </c>
      <c r="K14519" s="94">
        <v>1700</v>
      </c>
      <c r="O14519" s="94">
        <v>3104</v>
      </c>
      <c r="P14519" s="94">
        <v>4419</v>
      </c>
      <c r="Q14519" s="94">
        <v>1700</v>
      </c>
      <c r="AS14519" s="94">
        <v>886</v>
      </c>
      <c r="AT14519" s="94">
        <v>260</v>
      </c>
      <c r="AU14519" s="94">
        <v>-803</v>
      </c>
      <c r="AV14519" s="94">
        <v>756</v>
      </c>
      <c r="AW14519" s="94">
        <v>-295</v>
      </c>
      <c r="AX14519" s="94">
        <v>549</v>
      </c>
      <c r="AZ14519" s="94">
        <v>-50</v>
      </c>
    </row>
    <row r="14520" spans="1:52">
      <c r="A14520" s="85" t="s">
        <v>72</v>
      </c>
      <c r="B14520" s="86">
        <v>42791.25</v>
      </c>
      <c r="C14520" s="87">
        <v>42790</v>
      </c>
      <c r="D14520" s="85">
        <v>23</v>
      </c>
      <c r="E14520" s="86">
        <v>42790.958333333336</v>
      </c>
      <c r="F14520" s="88" t="s">
        <v>396</v>
      </c>
      <c r="G14520" s="89" t="s">
        <v>397</v>
      </c>
      <c r="H14520" s="94">
        <v>2976</v>
      </c>
      <c r="I14520" s="94">
        <v>3009</v>
      </c>
      <c r="J14520" s="94">
        <v>4239</v>
      </c>
      <c r="K14520" s="94">
        <v>1590</v>
      </c>
      <c r="O14520" s="94">
        <v>3009</v>
      </c>
      <c r="P14520" s="94">
        <v>4239</v>
      </c>
      <c r="Q14520" s="94">
        <v>1590</v>
      </c>
      <c r="AS14520" s="94">
        <v>851</v>
      </c>
      <c r="AT14520" s="94">
        <v>182</v>
      </c>
      <c r="AU14520" s="94">
        <v>-717</v>
      </c>
      <c r="AV14520" s="94">
        <v>680</v>
      </c>
      <c r="AW14520" s="94">
        <v>-287</v>
      </c>
      <c r="AX14520" s="94">
        <v>520</v>
      </c>
      <c r="AZ14520" s="94">
        <v>-25</v>
      </c>
    </row>
    <row r="14521" spans="1:52">
      <c r="A14521" s="85" t="s">
        <v>72</v>
      </c>
      <c r="B14521" s="86">
        <v>42791.291666666664</v>
      </c>
      <c r="C14521" s="87">
        <v>42790</v>
      </c>
      <c r="D14521" s="85">
        <v>24</v>
      </c>
      <c r="E14521" s="86">
        <v>42791</v>
      </c>
      <c r="F14521" s="88" t="s">
        <v>396</v>
      </c>
      <c r="G14521" s="89" t="s">
        <v>397</v>
      </c>
      <c r="H14521" s="94">
        <v>3016</v>
      </c>
      <c r="I14521" s="94">
        <v>3027</v>
      </c>
      <c r="J14521" s="94">
        <v>4271</v>
      </c>
      <c r="K14521" s="94">
        <v>1341</v>
      </c>
      <c r="O14521" s="94">
        <v>3027</v>
      </c>
      <c r="P14521" s="94">
        <v>4271</v>
      </c>
      <c r="Q14521" s="94">
        <v>1341</v>
      </c>
      <c r="AS14521" s="94">
        <v>806</v>
      </c>
      <c r="AT14521" s="94">
        <v>30</v>
      </c>
      <c r="AU14521" s="94">
        <v>-721</v>
      </c>
      <c r="AV14521" s="94">
        <v>661</v>
      </c>
      <c r="AW14521" s="94">
        <v>-24</v>
      </c>
      <c r="AX14521" s="94">
        <v>486</v>
      </c>
      <c r="AZ14521" s="94">
        <v>-22</v>
      </c>
    </row>
    <row r="14522" spans="1:52">
      <c r="A14522" s="85" t="s">
        <v>72</v>
      </c>
      <c r="B14522" s="86">
        <v>42791.333333333336</v>
      </c>
      <c r="C14522" s="87">
        <v>42791</v>
      </c>
      <c r="D14522" s="85">
        <v>1</v>
      </c>
      <c r="E14522" s="86">
        <v>42791.041666666664</v>
      </c>
      <c r="F14522" s="88" t="s">
        <v>396</v>
      </c>
      <c r="G14522" s="89" t="s">
        <v>397</v>
      </c>
      <c r="H14522" s="94">
        <v>2943</v>
      </c>
      <c r="I14522" s="94">
        <v>3043</v>
      </c>
      <c r="J14522" s="94">
        <v>4236</v>
      </c>
      <c r="K14522" s="94">
        <v>1295</v>
      </c>
      <c r="O14522" s="94">
        <v>3043</v>
      </c>
      <c r="P14522" s="94">
        <v>4236</v>
      </c>
      <c r="Q14522" s="94">
        <v>1295</v>
      </c>
      <c r="AS14522" s="94">
        <v>783</v>
      </c>
      <c r="AT14522" s="94">
        <v>56</v>
      </c>
      <c r="AU14522" s="94">
        <v>-720</v>
      </c>
      <c r="AV14522" s="94">
        <v>632</v>
      </c>
      <c r="AW14522" s="94">
        <v>-88</v>
      </c>
      <c r="AX14522" s="94">
        <v>452</v>
      </c>
      <c r="AZ14522" s="94">
        <v>-4</v>
      </c>
    </row>
    <row r="14523" spans="1:52">
      <c r="A14523" s="85" t="s">
        <v>72</v>
      </c>
      <c r="B14523" s="86">
        <v>42791.375</v>
      </c>
      <c r="C14523" s="87">
        <v>42791</v>
      </c>
      <c r="D14523" s="85">
        <v>2</v>
      </c>
      <c r="E14523" s="86">
        <v>42791.083333333336</v>
      </c>
      <c r="F14523" s="88" t="s">
        <v>396</v>
      </c>
      <c r="G14523" s="89" t="s">
        <v>397</v>
      </c>
      <c r="H14523" s="94">
        <v>2909</v>
      </c>
      <c r="I14523" s="94">
        <v>3006</v>
      </c>
      <c r="J14523" s="94">
        <v>4200</v>
      </c>
      <c r="K14523" s="94">
        <v>1198</v>
      </c>
      <c r="O14523" s="94">
        <v>3006</v>
      </c>
      <c r="P14523" s="94">
        <v>4200</v>
      </c>
      <c r="Q14523" s="94">
        <v>1198</v>
      </c>
      <c r="AS14523" s="94">
        <v>785</v>
      </c>
      <c r="AT14523" s="94">
        <v>20</v>
      </c>
      <c r="AU14523" s="94">
        <v>-757</v>
      </c>
      <c r="AV14523" s="94">
        <v>666</v>
      </c>
      <c r="AW14523" s="94">
        <v>0</v>
      </c>
      <c r="AX14523" s="94">
        <v>402</v>
      </c>
      <c r="AZ14523" s="94">
        <v>-12</v>
      </c>
    </row>
    <row r="14524" spans="1:52">
      <c r="A14524" s="85" t="s">
        <v>72</v>
      </c>
      <c r="B14524" s="86">
        <v>42791.416666666664</v>
      </c>
      <c r="C14524" s="87">
        <v>42791</v>
      </c>
      <c r="D14524" s="85">
        <v>3</v>
      </c>
      <c r="E14524" s="86">
        <v>42791.125</v>
      </c>
      <c r="F14524" s="88" t="s">
        <v>396</v>
      </c>
      <c r="G14524" s="89" t="s">
        <v>397</v>
      </c>
      <c r="H14524" s="94">
        <v>2891</v>
      </c>
      <c r="I14524" s="94">
        <v>3007</v>
      </c>
      <c r="J14524" s="94">
        <v>4337</v>
      </c>
      <c r="K14524" s="94">
        <v>1331</v>
      </c>
      <c r="O14524" s="94">
        <v>3007</v>
      </c>
      <c r="P14524" s="94">
        <v>4337</v>
      </c>
      <c r="Q14524" s="94">
        <v>1331</v>
      </c>
      <c r="AS14524" s="94">
        <v>754</v>
      </c>
      <c r="AT14524" s="94">
        <v>118</v>
      </c>
      <c r="AU14524" s="94">
        <v>-752</v>
      </c>
      <c r="AV14524" s="94">
        <v>719</v>
      </c>
      <c r="AW14524" s="94">
        <v>4</v>
      </c>
      <c r="AX14524" s="94">
        <v>431</v>
      </c>
      <c r="AZ14524" s="94">
        <v>3</v>
      </c>
    </row>
    <row r="14525" spans="1:52">
      <c r="A14525" s="85" t="s">
        <v>72</v>
      </c>
      <c r="B14525" s="86">
        <v>42791.458333333336</v>
      </c>
      <c r="C14525" s="87">
        <v>42791</v>
      </c>
      <c r="D14525" s="85">
        <v>4</v>
      </c>
      <c r="E14525" s="86">
        <v>42791.166666666664</v>
      </c>
      <c r="F14525" s="88" t="s">
        <v>396</v>
      </c>
      <c r="G14525" s="89" t="s">
        <v>397</v>
      </c>
      <c r="H14525" s="94">
        <v>2902</v>
      </c>
      <c r="I14525" s="94">
        <v>2979</v>
      </c>
      <c r="J14525" s="94">
        <v>4252</v>
      </c>
      <c r="K14525" s="94">
        <v>1206</v>
      </c>
      <c r="O14525" s="94">
        <v>2979</v>
      </c>
      <c r="P14525" s="94">
        <v>4252</v>
      </c>
      <c r="Q14525" s="94">
        <v>1206</v>
      </c>
      <c r="AS14525" s="94">
        <v>653</v>
      </c>
      <c r="AT14525" s="94">
        <v>117</v>
      </c>
      <c r="AU14525" s="94">
        <v>-755</v>
      </c>
      <c r="AV14525" s="94">
        <v>690</v>
      </c>
      <c r="AW14525" s="94">
        <v>72</v>
      </c>
      <c r="AX14525" s="94">
        <v>408</v>
      </c>
      <c r="AZ14525" s="94">
        <v>-35</v>
      </c>
    </row>
    <row r="14526" spans="1:52">
      <c r="A14526" s="85" t="s">
        <v>72</v>
      </c>
      <c r="B14526" s="86">
        <v>42791.5</v>
      </c>
      <c r="C14526" s="87">
        <v>42791</v>
      </c>
      <c r="D14526" s="85">
        <v>5</v>
      </c>
      <c r="E14526" s="86">
        <v>42791.208333333336</v>
      </c>
      <c r="F14526" s="88" t="s">
        <v>396</v>
      </c>
      <c r="G14526" s="89" t="s">
        <v>397</v>
      </c>
      <c r="H14526" s="94">
        <v>2933</v>
      </c>
      <c r="I14526" s="94">
        <v>3006</v>
      </c>
      <c r="J14526" s="94">
        <v>4353</v>
      </c>
      <c r="K14526" s="94">
        <v>1151</v>
      </c>
      <c r="O14526" s="94">
        <v>3006</v>
      </c>
      <c r="P14526" s="94">
        <v>4353</v>
      </c>
      <c r="Q14526" s="94">
        <v>1151</v>
      </c>
      <c r="AS14526" s="94">
        <v>624</v>
      </c>
      <c r="AT14526" s="94">
        <v>22</v>
      </c>
      <c r="AU14526" s="94">
        <v>-707</v>
      </c>
      <c r="AV14526" s="94">
        <v>723</v>
      </c>
      <c r="AW14526" s="94">
        <v>199</v>
      </c>
      <c r="AX14526" s="94">
        <v>387</v>
      </c>
      <c r="AZ14526" s="94">
        <v>-44</v>
      </c>
    </row>
    <row r="14527" spans="1:52">
      <c r="A14527" s="85" t="s">
        <v>72</v>
      </c>
      <c r="B14527" s="86">
        <v>42791.541666666664</v>
      </c>
      <c r="C14527" s="87">
        <v>42791</v>
      </c>
      <c r="D14527" s="85">
        <v>6</v>
      </c>
      <c r="E14527" s="86">
        <v>42791.25</v>
      </c>
      <c r="F14527" s="88" t="s">
        <v>396</v>
      </c>
      <c r="G14527" s="89" t="s">
        <v>397</v>
      </c>
      <c r="H14527" s="94">
        <v>2864</v>
      </c>
      <c r="I14527" s="94">
        <v>2955</v>
      </c>
      <c r="J14527" s="94">
        <v>4581</v>
      </c>
      <c r="K14527" s="94">
        <v>1429</v>
      </c>
      <c r="O14527" s="94">
        <v>2955</v>
      </c>
      <c r="P14527" s="94">
        <v>4581</v>
      </c>
      <c r="Q14527" s="94">
        <v>1429</v>
      </c>
      <c r="AS14527" s="94">
        <v>645</v>
      </c>
      <c r="AT14527" s="94">
        <v>195</v>
      </c>
      <c r="AU14527" s="94">
        <v>-629</v>
      </c>
      <c r="AV14527" s="94">
        <v>613</v>
      </c>
      <c r="AW14527" s="94">
        <v>201</v>
      </c>
      <c r="AX14527" s="94">
        <v>498</v>
      </c>
      <c r="AZ14527" s="94">
        <v>-38</v>
      </c>
    </row>
    <row r="14528" spans="1:52">
      <c r="A14528" s="85" t="s">
        <v>72</v>
      </c>
      <c r="B14528" s="86">
        <v>42791.583333333336</v>
      </c>
      <c r="C14528" s="87">
        <v>42791</v>
      </c>
      <c r="D14528" s="85">
        <v>7</v>
      </c>
      <c r="E14528" s="86">
        <v>42791.291666666664</v>
      </c>
      <c r="F14528" s="88" t="s">
        <v>396</v>
      </c>
      <c r="G14528" s="89" t="s">
        <v>397</v>
      </c>
      <c r="H14528" s="94">
        <v>2931</v>
      </c>
      <c r="I14528" s="94">
        <v>3023</v>
      </c>
      <c r="J14528" s="94">
        <v>4848</v>
      </c>
      <c r="K14528" s="94">
        <v>1615</v>
      </c>
      <c r="O14528" s="94">
        <v>3023</v>
      </c>
      <c r="P14528" s="94">
        <v>4848</v>
      </c>
      <c r="Q14528" s="94">
        <v>1615</v>
      </c>
      <c r="AS14528" s="94">
        <v>737</v>
      </c>
      <c r="AT14528" s="94">
        <v>343</v>
      </c>
      <c r="AU14528" s="94">
        <v>-636</v>
      </c>
      <c r="AV14528" s="94">
        <v>543</v>
      </c>
      <c r="AW14528" s="94">
        <v>211</v>
      </c>
      <c r="AX14528" s="94">
        <v>522</v>
      </c>
      <c r="AZ14528" s="94">
        <v>-45</v>
      </c>
    </row>
    <row r="14529" spans="1:52">
      <c r="A14529" s="85" t="s">
        <v>72</v>
      </c>
      <c r="B14529" s="86">
        <v>42791.625</v>
      </c>
      <c r="C14529" s="87">
        <v>42791</v>
      </c>
      <c r="D14529" s="85">
        <v>8</v>
      </c>
      <c r="E14529" s="86">
        <v>42791.333333333336</v>
      </c>
      <c r="F14529" s="88" t="s">
        <v>396</v>
      </c>
      <c r="G14529" s="89" t="s">
        <v>397</v>
      </c>
      <c r="H14529" s="94">
        <v>2954</v>
      </c>
      <c r="I14529" s="94">
        <v>3072</v>
      </c>
      <c r="J14529" s="94">
        <v>5079</v>
      </c>
      <c r="K14529" s="94">
        <v>1826</v>
      </c>
      <c r="O14529" s="94">
        <v>3072</v>
      </c>
      <c r="P14529" s="94">
        <v>5079</v>
      </c>
      <c r="Q14529" s="94">
        <v>1826</v>
      </c>
      <c r="AS14529" s="94">
        <v>781</v>
      </c>
      <c r="AT14529" s="94">
        <v>300</v>
      </c>
      <c r="AU14529" s="94">
        <v>-710</v>
      </c>
      <c r="AV14529" s="94">
        <v>781</v>
      </c>
      <c r="AW14529" s="94">
        <v>182</v>
      </c>
      <c r="AX14529" s="94">
        <v>533</v>
      </c>
      <c r="AZ14529" s="94">
        <v>-15</v>
      </c>
    </row>
    <row r="14530" spans="1:52">
      <c r="A14530" s="85" t="s">
        <v>72</v>
      </c>
      <c r="B14530" s="86">
        <v>42791.666666666664</v>
      </c>
      <c r="C14530" s="87">
        <v>42791</v>
      </c>
      <c r="D14530" s="85">
        <v>9</v>
      </c>
      <c r="E14530" s="86">
        <v>42791.375</v>
      </c>
      <c r="F14530" s="88" t="s">
        <v>396</v>
      </c>
      <c r="G14530" s="89" t="s">
        <v>397</v>
      </c>
      <c r="H14530" s="94">
        <v>2999</v>
      </c>
      <c r="I14530" s="94">
        <v>3101</v>
      </c>
      <c r="J14530" s="94">
        <v>5212</v>
      </c>
      <c r="K14530" s="94">
        <v>1928</v>
      </c>
      <c r="O14530" s="94">
        <v>3101</v>
      </c>
      <c r="P14530" s="94">
        <v>5212</v>
      </c>
      <c r="Q14530" s="94">
        <v>1928</v>
      </c>
      <c r="AS14530" s="94">
        <v>735</v>
      </c>
      <c r="AT14530" s="94">
        <v>300</v>
      </c>
      <c r="AU14530" s="94">
        <v>-739</v>
      </c>
      <c r="AV14530" s="94">
        <v>993</v>
      </c>
      <c r="AW14530" s="94">
        <v>181</v>
      </c>
      <c r="AX14530" s="94">
        <v>487</v>
      </c>
      <c r="AZ14530" s="94">
        <v>9</v>
      </c>
    </row>
    <row r="14531" spans="1:52">
      <c r="A14531" s="85" t="s">
        <v>72</v>
      </c>
      <c r="B14531" s="86">
        <v>42791.708333333336</v>
      </c>
      <c r="C14531" s="87">
        <v>42791</v>
      </c>
      <c r="D14531" s="85">
        <v>10</v>
      </c>
      <c r="E14531" s="86">
        <v>42791.416666666664</v>
      </c>
      <c r="F14531" s="88" t="s">
        <v>396</v>
      </c>
      <c r="G14531" s="89" t="s">
        <v>397</v>
      </c>
      <c r="H14531" s="94">
        <v>3005</v>
      </c>
      <c r="I14531" s="94">
        <v>3076</v>
      </c>
      <c r="J14531" s="94">
        <v>4678</v>
      </c>
      <c r="K14531" s="94">
        <v>1422</v>
      </c>
      <c r="O14531" s="94">
        <v>3076</v>
      </c>
      <c r="P14531" s="94">
        <v>4678</v>
      </c>
      <c r="Q14531" s="94">
        <v>1422</v>
      </c>
      <c r="AS14531" s="94">
        <v>613</v>
      </c>
      <c r="AT14531" s="94">
        <v>292</v>
      </c>
      <c r="AU14531" s="94">
        <v>-741</v>
      </c>
      <c r="AV14531" s="94">
        <v>700</v>
      </c>
      <c r="AW14531" s="94">
        <v>182</v>
      </c>
      <c r="AX14531" s="94">
        <v>400</v>
      </c>
      <c r="AZ14531" s="94">
        <v>22</v>
      </c>
    </row>
    <row r="14532" spans="1:52">
      <c r="A14532" s="85" t="s">
        <v>72</v>
      </c>
      <c r="B14532" s="86">
        <v>42791.75</v>
      </c>
      <c r="C14532" s="87">
        <v>42791</v>
      </c>
      <c r="D14532" s="85">
        <v>11</v>
      </c>
      <c r="E14532" s="86">
        <v>42791.458333333336</v>
      </c>
      <c r="F14532" s="88" t="s">
        <v>396</v>
      </c>
      <c r="G14532" s="89" t="s">
        <v>397</v>
      </c>
      <c r="H14532" s="94">
        <v>2971</v>
      </c>
      <c r="I14532" s="94">
        <v>3058</v>
      </c>
      <c r="J14532" s="94">
        <v>4528</v>
      </c>
      <c r="K14532" s="94">
        <v>1289</v>
      </c>
      <c r="O14532" s="94">
        <v>3058</v>
      </c>
      <c r="P14532" s="94">
        <v>4528</v>
      </c>
      <c r="Q14532" s="94">
        <v>1289</v>
      </c>
      <c r="AS14532" s="94">
        <v>561</v>
      </c>
      <c r="AT14532" s="94">
        <v>305</v>
      </c>
      <c r="AU14532" s="94">
        <v>-743</v>
      </c>
      <c r="AV14532" s="94">
        <v>661</v>
      </c>
      <c r="AW14532" s="94">
        <v>181</v>
      </c>
      <c r="AX14532" s="94">
        <v>342</v>
      </c>
      <c r="AZ14532" s="94">
        <v>27</v>
      </c>
    </row>
    <row r="14533" spans="1:52">
      <c r="A14533" s="85" t="s">
        <v>72</v>
      </c>
      <c r="B14533" s="86">
        <v>42791.791666666664</v>
      </c>
      <c r="C14533" s="87">
        <v>42791</v>
      </c>
      <c r="D14533" s="85">
        <v>12</v>
      </c>
      <c r="E14533" s="86">
        <v>42791.5</v>
      </c>
      <c r="F14533" s="88" t="s">
        <v>396</v>
      </c>
      <c r="G14533" s="89" t="s">
        <v>397</v>
      </c>
      <c r="H14533" s="94">
        <v>2924</v>
      </c>
      <c r="I14533" s="94">
        <v>3017</v>
      </c>
      <c r="J14533" s="94">
        <v>4418</v>
      </c>
      <c r="K14533" s="94">
        <v>1272</v>
      </c>
      <c r="O14533" s="94">
        <v>3017</v>
      </c>
      <c r="P14533" s="94">
        <v>4418</v>
      </c>
      <c r="Q14533" s="94">
        <v>1272</v>
      </c>
      <c r="AS14533" s="94">
        <v>579</v>
      </c>
      <c r="AT14533" s="94">
        <v>323</v>
      </c>
      <c r="AU14533" s="94">
        <v>-737</v>
      </c>
      <c r="AV14533" s="94">
        <v>642</v>
      </c>
      <c r="AW14533" s="94">
        <v>130</v>
      </c>
      <c r="AX14533" s="94">
        <v>289</v>
      </c>
      <c r="AZ14533" s="94">
        <v>42</v>
      </c>
    </row>
    <row r="14534" spans="1:52">
      <c r="A14534" s="85" t="s">
        <v>72</v>
      </c>
      <c r="B14534" s="86">
        <v>42791.833333333336</v>
      </c>
      <c r="C14534" s="87">
        <v>42791</v>
      </c>
      <c r="D14534" s="85">
        <v>13</v>
      </c>
      <c r="E14534" s="86">
        <v>42791.541666666664</v>
      </c>
      <c r="F14534" s="88" t="s">
        <v>396</v>
      </c>
      <c r="G14534" s="89" t="s">
        <v>397</v>
      </c>
      <c r="H14534" s="94">
        <v>2875</v>
      </c>
      <c r="I14534" s="94">
        <v>2942</v>
      </c>
      <c r="J14534" s="94">
        <v>4290</v>
      </c>
      <c r="K14534" s="94">
        <v>1287</v>
      </c>
      <c r="O14534" s="94">
        <v>2942</v>
      </c>
      <c r="P14534" s="94">
        <v>4290</v>
      </c>
      <c r="Q14534" s="94">
        <v>1287</v>
      </c>
      <c r="AS14534" s="94">
        <v>575</v>
      </c>
      <c r="AT14534" s="94">
        <v>361</v>
      </c>
      <c r="AU14534" s="94">
        <v>-710</v>
      </c>
      <c r="AV14534" s="94">
        <v>679</v>
      </c>
      <c r="AW14534" s="94">
        <v>61</v>
      </c>
      <c r="AX14534" s="94">
        <v>256</v>
      </c>
      <c r="AZ14534" s="94">
        <v>-10</v>
      </c>
    </row>
    <row r="14535" spans="1:52">
      <c r="A14535" s="85" t="s">
        <v>72</v>
      </c>
      <c r="B14535" s="86">
        <v>42791.875</v>
      </c>
      <c r="C14535" s="87">
        <v>42791</v>
      </c>
      <c r="D14535" s="85">
        <v>14</v>
      </c>
      <c r="E14535" s="86">
        <v>42791.583333333336</v>
      </c>
      <c r="F14535" s="88" t="s">
        <v>396</v>
      </c>
      <c r="G14535" s="89" t="s">
        <v>397</v>
      </c>
      <c r="H14535" s="94">
        <v>2828</v>
      </c>
      <c r="I14535" s="94">
        <v>2893</v>
      </c>
      <c r="J14535" s="94">
        <v>4078</v>
      </c>
      <c r="K14535" s="94">
        <v>1127</v>
      </c>
      <c r="O14535" s="94">
        <v>2893</v>
      </c>
      <c r="P14535" s="94">
        <v>4078</v>
      </c>
      <c r="Q14535" s="94">
        <v>1127</v>
      </c>
      <c r="AS14535" s="94">
        <v>519</v>
      </c>
      <c r="AT14535" s="94">
        <v>327</v>
      </c>
      <c r="AU14535" s="94">
        <v>-699</v>
      </c>
      <c r="AV14535" s="94">
        <v>652</v>
      </c>
      <c r="AW14535" s="94">
        <v>59</v>
      </c>
      <c r="AX14535" s="94">
        <v>228</v>
      </c>
      <c r="AZ14535" s="94">
        <v>-29</v>
      </c>
    </row>
    <row r="14536" spans="1:52">
      <c r="A14536" s="85" t="s">
        <v>72</v>
      </c>
      <c r="B14536" s="86">
        <v>42791.916666666664</v>
      </c>
      <c r="C14536" s="87">
        <v>42791</v>
      </c>
      <c r="D14536" s="85">
        <v>15</v>
      </c>
      <c r="E14536" s="86">
        <v>42791.625</v>
      </c>
      <c r="F14536" s="88" t="s">
        <v>396</v>
      </c>
      <c r="G14536" s="89" t="s">
        <v>397</v>
      </c>
      <c r="H14536" s="94">
        <v>2790</v>
      </c>
      <c r="I14536" s="94">
        <v>2862</v>
      </c>
      <c r="J14536" s="94">
        <v>3972</v>
      </c>
      <c r="K14536" s="94">
        <v>1107</v>
      </c>
      <c r="O14536" s="94">
        <v>2862</v>
      </c>
      <c r="P14536" s="94">
        <v>3972</v>
      </c>
      <c r="Q14536" s="94">
        <v>1107</v>
      </c>
      <c r="AS14536" s="94">
        <v>545</v>
      </c>
      <c r="AT14536" s="94">
        <v>301</v>
      </c>
      <c r="AU14536" s="94">
        <v>-708</v>
      </c>
      <c r="AV14536" s="94">
        <v>617</v>
      </c>
      <c r="AW14536" s="94">
        <v>3</v>
      </c>
      <c r="AX14536" s="94">
        <v>244</v>
      </c>
      <c r="AZ14536" s="94">
        <v>-23</v>
      </c>
    </row>
    <row r="14537" spans="1:52">
      <c r="A14537" s="85" t="s">
        <v>72</v>
      </c>
      <c r="B14537" s="86">
        <v>42791.958333333336</v>
      </c>
      <c r="C14537" s="87">
        <v>42791</v>
      </c>
      <c r="D14537" s="85">
        <v>16</v>
      </c>
      <c r="E14537" s="86">
        <v>42791.666666666664</v>
      </c>
      <c r="F14537" s="88" t="s">
        <v>396</v>
      </c>
      <c r="G14537" s="89" t="s">
        <v>397</v>
      </c>
      <c r="H14537" s="94">
        <v>2799</v>
      </c>
      <c r="I14537" s="94">
        <v>2866</v>
      </c>
      <c r="J14537" s="94">
        <v>3978</v>
      </c>
      <c r="K14537" s="94">
        <v>1045</v>
      </c>
      <c r="O14537" s="94">
        <v>2866</v>
      </c>
      <c r="P14537" s="94">
        <v>3978</v>
      </c>
      <c r="Q14537" s="94">
        <v>1045</v>
      </c>
      <c r="AS14537" s="94">
        <v>547</v>
      </c>
      <c r="AT14537" s="94">
        <v>171</v>
      </c>
      <c r="AU14537" s="94">
        <v>-711</v>
      </c>
      <c r="AV14537" s="94">
        <v>656</v>
      </c>
      <c r="AW14537" s="94">
        <v>68</v>
      </c>
      <c r="AX14537" s="94">
        <v>266</v>
      </c>
      <c r="AZ14537" s="94">
        <v>-15</v>
      </c>
    </row>
    <row r="14538" spans="1:52">
      <c r="A14538" s="85" t="s">
        <v>72</v>
      </c>
      <c r="B14538" s="86">
        <v>42792</v>
      </c>
      <c r="C14538" s="87">
        <v>42791</v>
      </c>
      <c r="D14538" s="85">
        <v>17</v>
      </c>
      <c r="E14538" s="86">
        <v>42791.708333333336</v>
      </c>
      <c r="F14538" s="88" t="s">
        <v>396</v>
      </c>
      <c r="G14538" s="89" t="s">
        <v>397</v>
      </c>
      <c r="H14538" s="94">
        <v>2843</v>
      </c>
      <c r="I14538" s="94">
        <v>2928</v>
      </c>
      <c r="J14538" s="94">
        <v>4200</v>
      </c>
      <c r="K14538" s="94">
        <v>1269</v>
      </c>
      <c r="O14538" s="94">
        <v>2928</v>
      </c>
      <c r="P14538" s="94">
        <v>4200</v>
      </c>
      <c r="Q14538" s="94">
        <v>1269</v>
      </c>
      <c r="AS14538" s="94">
        <v>651</v>
      </c>
      <c r="AT14538" s="94">
        <v>189</v>
      </c>
      <c r="AU14538" s="94">
        <v>-716</v>
      </c>
      <c r="AV14538" s="94">
        <v>683</v>
      </c>
      <c r="AW14538" s="94">
        <v>4</v>
      </c>
      <c r="AX14538" s="94">
        <v>354</v>
      </c>
      <c r="AZ14538" s="94">
        <v>-20</v>
      </c>
    </row>
    <row r="14539" spans="1:52">
      <c r="A14539" s="85" t="s">
        <v>72</v>
      </c>
      <c r="B14539" s="86">
        <v>42792.041666666664</v>
      </c>
      <c r="C14539" s="87">
        <v>42791</v>
      </c>
      <c r="D14539" s="85">
        <v>18</v>
      </c>
      <c r="E14539" s="86">
        <v>42791.75</v>
      </c>
      <c r="F14539" s="88" t="s">
        <v>396</v>
      </c>
      <c r="G14539" s="89" t="s">
        <v>397</v>
      </c>
      <c r="H14539" s="94">
        <v>2983</v>
      </c>
      <c r="I14539" s="94">
        <v>3089</v>
      </c>
      <c r="J14539" s="94">
        <v>4699</v>
      </c>
      <c r="K14539" s="94">
        <v>1488</v>
      </c>
      <c r="O14539" s="94">
        <v>3089</v>
      </c>
      <c r="P14539" s="94">
        <v>4699</v>
      </c>
      <c r="Q14539" s="94">
        <v>1488</v>
      </c>
      <c r="AS14539" s="94">
        <v>689</v>
      </c>
      <c r="AT14539" s="94">
        <v>62</v>
      </c>
      <c r="AU14539" s="94">
        <v>-613</v>
      </c>
      <c r="AV14539" s="94">
        <v>768</v>
      </c>
      <c r="AW14539" s="94">
        <v>125</v>
      </c>
      <c r="AX14539" s="94">
        <v>506</v>
      </c>
      <c r="AZ14539" s="94">
        <v>-57</v>
      </c>
    </row>
    <row r="14540" spans="1:52">
      <c r="A14540" s="85" t="s">
        <v>72</v>
      </c>
      <c r="B14540" s="86">
        <v>42792.083333333336</v>
      </c>
      <c r="C14540" s="87">
        <v>42791</v>
      </c>
      <c r="D14540" s="85">
        <v>19</v>
      </c>
      <c r="E14540" s="86">
        <v>42791.791666666664</v>
      </c>
      <c r="F14540" s="88" t="s">
        <v>396</v>
      </c>
      <c r="G14540" s="89" t="s">
        <v>397</v>
      </c>
      <c r="H14540" s="94">
        <v>3078</v>
      </c>
      <c r="I14540" s="94">
        <v>3240</v>
      </c>
      <c r="J14540" s="94">
        <v>5021</v>
      </c>
      <c r="K14540" s="94">
        <v>1781</v>
      </c>
      <c r="O14540" s="94">
        <v>3240</v>
      </c>
      <c r="P14540" s="94">
        <v>5021</v>
      </c>
      <c r="Q14540" s="94">
        <v>1781</v>
      </c>
      <c r="AS14540" s="94">
        <v>797</v>
      </c>
      <c r="AT14540" s="94">
        <v>136</v>
      </c>
      <c r="AU14540" s="94">
        <v>-670</v>
      </c>
      <c r="AV14540" s="94">
        <v>877</v>
      </c>
      <c r="AW14540" s="94">
        <v>1</v>
      </c>
      <c r="AX14540" s="94">
        <v>538</v>
      </c>
      <c r="AZ14540" s="94">
        <v>-34</v>
      </c>
    </row>
    <row r="14541" spans="1:52">
      <c r="A14541" s="85" t="s">
        <v>72</v>
      </c>
      <c r="B14541" s="86">
        <v>42792.125</v>
      </c>
      <c r="C14541" s="87">
        <v>42791</v>
      </c>
      <c r="D14541" s="85">
        <v>20</v>
      </c>
      <c r="E14541" s="86">
        <v>42791.833333333336</v>
      </c>
      <c r="F14541" s="88" t="s">
        <v>396</v>
      </c>
      <c r="G14541" s="89" t="s">
        <v>397</v>
      </c>
      <c r="H14541" s="94">
        <v>3070</v>
      </c>
      <c r="I14541" s="94">
        <v>2481</v>
      </c>
      <c r="J14541" s="94">
        <v>4175</v>
      </c>
      <c r="K14541" s="94">
        <v>1744</v>
      </c>
      <c r="O14541" s="94">
        <v>2481</v>
      </c>
      <c r="P14541" s="94">
        <v>4175</v>
      </c>
      <c r="Q14541" s="94">
        <v>1744</v>
      </c>
      <c r="AS14541" s="94">
        <v>845</v>
      </c>
      <c r="AT14541" s="94">
        <v>190</v>
      </c>
      <c r="AU14541" s="94">
        <v>-735</v>
      </c>
      <c r="AV14541" s="94">
        <v>805</v>
      </c>
      <c r="AW14541" s="94">
        <v>-48</v>
      </c>
      <c r="AX14541" s="94">
        <v>533</v>
      </c>
      <c r="AZ14541" s="94">
        <v>-28</v>
      </c>
    </row>
    <row r="14542" spans="1:52">
      <c r="A14542" s="85" t="s">
        <v>72</v>
      </c>
      <c r="B14542" s="86">
        <v>42792.166666666664</v>
      </c>
      <c r="C14542" s="87">
        <v>42791</v>
      </c>
      <c r="D14542" s="85">
        <v>21</v>
      </c>
      <c r="E14542" s="86">
        <v>42791.875</v>
      </c>
      <c r="F14542" s="88" t="s">
        <v>396</v>
      </c>
      <c r="G14542" s="89" t="s">
        <v>397</v>
      </c>
      <c r="H14542" s="94">
        <v>3040</v>
      </c>
      <c r="I14542" s="94">
        <v>3167</v>
      </c>
      <c r="J14542" s="94">
        <v>4632</v>
      </c>
      <c r="K14542" s="94">
        <v>1518</v>
      </c>
      <c r="O14542" s="94">
        <v>3167</v>
      </c>
      <c r="P14542" s="94">
        <v>4632</v>
      </c>
      <c r="Q14542" s="94">
        <v>1518</v>
      </c>
      <c r="AS14542" s="94">
        <v>835</v>
      </c>
      <c r="AT14542" s="94">
        <v>133</v>
      </c>
      <c r="AU14542" s="94">
        <v>-759</v>
      </c>
      <c r="AV14542" s="94">
        <v>676</v>
      </c>
      <c r="AW14542" s="94">
        <v>-52</v>
      </c>
      <c r="AX14542" s="94">
        <v>529</v>
      </c>
      <c r="AZ14542" s="94">
        <v>-29</v>
      </c>
    </row>
    <row r="14543" spans="1:52">
      <c r="A14543" s="85" t="s">
        <v>72</v>
      </c>
      <c r="B14543" s="86">
        <v>42792.208333333336</v>
      </c>
      <c r="C14543" s="87">
        <v>42791</v>
      </c>
      <c r="D14543" s="85">
        <v>22</v>
      </c>
      <c r="E14543" s="86">
        <v>42791.916666666664</v>
      </c>
      <c r="F14543" s="88" t="s">
        <v>396</v>
      </c>
      <c r="G14543" s="89" t="s">
        <v>397</v>
      </c>
      <c r="H14543" s="94">
        <v>2977</v>
      </c>
      <c r="I14543" s="94">
        <v>3110</v>
      </c>
      <c r="J14543" s="94">
        <v>4543</v>
      </c>
      <c r="K14543" s="94">
        <v>1555</v>
      </c>
      <c r="O14543" s="94">
        <v>3110</v>
      </c>
      <c r="P14543" s="94">
        <v>4543</v>
      </c>
      <c r="Q14543" s="94">
        <v>1555</v>
      </c>
      <c r="AS14543" s="94">
        <v>820</v>
      </c>
      <c r="AT14543" s="94">
        <v>218</v>
      </c>
      <c r="AU14543" s="94">
        <v>-740</v>
      </c>
      <c r="AV14543" s="94">
        <v>627</v>
      </c>
      <c r="AW14543" s="94">
        <v>-120</v>
      </c>
      <c r="AX14543" s="94">
        <v>501</v>
      </c>
      <c r="AZ14543" s="94">
        <v>-33</v>
      </c>
    </row>
    <row r="14544" spans="1:52">
      <c r="A14544" s="85" t="s">
        <v>72</v>
      </c>
      <c r="B14544" s="86">
        <v>42792.25</v>
      </c>
      <c r="C14544" s="87">
        <v>42791</v>
      </c>
      <c r="D14544" s="85">
        <v>23</v>
      </c>
      <c r="E14544" s="86">
        <v>42791.958333333336</v>
      </c>
      <c r="F14544" s="88" t="s">
        <v>396</v>
      </c>
      <c r="G14544" s="89" t="s">
        <v>397</v>
      </c>
      <c r="H14544" s="94">
        <v>2881</v>
      </c>
      <c r="I14544" s="94">
        <v>3016</v>
      </c>
      <c r="J14544" s="94">
        <v>4295</v>
      </c>
      <c r="K14544" s="94">
        <v>1386</v>
      </c>
      <c r="O14544" s="94">
        <v>3016</v>
      </c>
      <c r="P14544" s="94">
        <v>4295</v>
      </c>
      <c r="Q14544" s="94">
        <v>1386</v>
      </c>
      <c r="AS14544" s="94">
        <v>767</v>
      </c>
      <c r="AT14544" s="94">
        <v>108</v>
      </c>
      <c r="AU14544" s="94">
        <v>-758</v>
      </c>
      <c r="AV14544" s="94">
        <v>686</v>
      </c>
      <c r="AW14544" s="94">
        <v>-106</v>
      </c>
      <c r="AX14544" s="94">
        <v>460</v>
      </c>
      <c r="AZ14544" s="94">
        <v>-46</v>
      </c>
    </row>
    <row r="14545" spans="1:52">
      <c r="A14545" s="85" t="s">
        <v>72</v>
      </c>
      <c r="B14545" s="86">
        <v>42792.291666666664</v>
      </c>
      <c r="C14545" s="87">
        <v>42791</v>
      </c>
      <c r="D14545" s="85">
        <v>24</v>
      </c>
      <c r="E14545" s="86">
        <v>42792</v>
      </c>
      <c r="F14545" s="88" t="s">
        <v>396</v>
      </c>
      <c r="G14545" s="89" t="s">
        <v>397</v>
      </c>
      <c r="H14545" s="94">
        <v>2945</v>
      </c>
      <c r="I14545" s="94">
        <v>3053</v>
      </c>
      <c r="J14545" s="94">
        <v>4232</v>
      </c>
      <c r="K14545" s="94">
        <v>1316</v>
      </c>
      <c r="O14545" s="94">
        <v>3053</v>
      </c>
      <c r="P14545" s="94">
        <v>4232</v>
      </c>
      <c r="Q14545" s="94">
        <v>1316</v>
      </c>
      <c r="AS14545" s="94">
        <v>782</v>
      </c>
      <c r="AT14545" s="94">
        <v>99</v>
      </c>
      <c r="AU14545" s="94">
        <v>-774</v>
      </c>
      <c r="AV14545" s="94">
        <v>672</v>
      </c>
      <c r="AW14545" s="94">
        <v>-135</v>
      </c>
      <c r="AX14545" s="94">
        <v>416</v>
      </c>
      <c r="AZ14545" s="94">
        <v>-28</v>
      </c>
    </row>
    <row r="14546" spans="1:52">
      <c r="A14546" s="85" t="s">
        <v>72</v>
      </c>
      <c r="B14546" s="86">
        <v>42792.333333333336</v>
      </c>
      <c r="C14546" s="87">
        <v>42792</v>
      </c>
      <c r="D14546" s="85">
        <v>1</v>
      </c>
      <c r="E14546" s="86">
        <v>42792.041666666664</v>
      </c>
      <c r="F14546" s="88" t="s">
        <v>396</v>
      </c>
      <c r="G14546" s="89" t="s">
        <v>397</v>
      </c>
      <c r="H14546" s="94">
        <v>2898</v>
      </c>
      <c r="I14546" s="94">
        <v>3005</v>
      </c>
      <c r="J14546" s="94">
        <v>4278</v>
      </c>
      <c r="K14546" s="94">
        <v>1339</v>
      </c>
      <c r="O14546" s="94">
        <v>3005</v>
      </c>
      <c r="P14546" s="94">
        <v>4278</v>
      </c>
      <c r="Q14546" s="94">
        <v>1339</v>
      </c>
      <c r="AS14546" s="94">
        <v>790</v>
      </c>
      <c r="AT14546" s="94">
        <v>119</v>
      </c>
      <c r="AU14546" s="94">
        <v>-751</v>
      </c>
      <c r="AV14546" s="94">
        <v>656</v>
      </c>
      <c r="AW14546" s="94">
        <v>-63</v>
      </c>
      <c r="AX14546" s="94">
        <v>404</v>
      </c>
      <c r="AZ14546" s="94">
        <v>-19</v>
      </c>
    </row>
    <row r="14547" spans="1:52">
      <c r="A14547" s="85" t="s">
        <v>72</v>
      </c>
      <c r="B14547" s="86">
        <v>42792.375</v>
      </c>
      <c r="C14547" s="87">
        <v>42792</v>
      </c>
      <c r="D14547" s="85">
        <v>2</v>
      </c>
      <c r="E14547" s="86">
        <v>42792.083333333336</v>
      </c>
      <c r="F14547" s="88" t="s">
        <v>396</v>
      </c>
      <c r="G14547" s="89" t="s">
        <v>397</v>
      </c>
      <c r="H14547" s="94">
        <v>2868</v>
      </c>
      <c r="I14547" s="94">
        <v>2957</v>
      </c>
      <c r="J14547" s="94">
        <v>4080</v>
      </c>
      <c r="K14547" s="94">
        <v>1182</v>
      </c>
      <c r="O14547" s="94">
        <v>2957</v>
      </c>
      <c r="P14547" s="94">
        <v>4080</v>
      </c>
      <c r="Q14547" s="94">
        <v>1182</v>
      </c>
      <c r="AS14547" s="94">
        <v>748</v>
      </c>
      <c r="AT14547" s="94">
        <v>109</v>
      </c>
      <c r="AU14547" s="94">
        <v>-735</v>
      </c>
      <c r="AV14547" s="94">
        <v>616</v>
      </c>
      <c r="AW14547" s="94">
        <v>-56</v>
      </c>
      <c r="AX14547" s="94">
        <v>362</v>
      </c>
      <c r="AZ14547" s="94">
        <v>-53</v>
      </c>
    </row>
    <row r="14548" spans="1:52">
      <c r="A14548" s="85" t="s">
        <v>72</v>
      </c>
      <c r="B14548" s="86">
        <v>42792.416666666664</v>
      </c>
      <c r="C14548" s="87">
        <v>42792</v>
      </c>
      <c r="D14548" s="85">
        <v>3</v>
      </c>
      <c r="E14548" s="86">
        <v>42792.125</v>
      </c>
      <c r="F14548" s="88" t="s">
        <v>396</v>
      </c>
      <c r="G14548" s="89" t="s">
        <v>397</v>
      </c>
      <c r="H14548" s="94">
        <v>2842</v>
      </c>
      <c r="I14548" s="94">
        <v>2928</v>
      </c>
      <c r="J14548" s="94">
        <v>3960</v>
      </c>
      <c r="K14548" s="94">
        <v>1039</v>
      </c>
      <c r="O14548" s="94">
        <v>2928</v>
      </c>
      <c r="P14548" s="94">
        <v>3960</v>
      </c>
      <c r="Q14548" s="94">
        <v>1039</v>
      </c>
      <c r="AS14548" s="94">
        <v>712</v>
      </c>
      <c r="AT14548" s="94">
        <v>87</v>
      </c>
      <c r="AU14548" s="94">
        <v>-731</v>
      </c>
      <c r="AV14548" s="94">
        <v>577</v>
      </c>
      <c r="AW14548" s="94">
        <v>-3</v>
      </c>
      <c r="AX14548" s="94">
        <v>356</v>
      </c>
      <c r="AZ14548" s="94">
        <v>-64</v>
      </c>
    </row>
    <row r="14549" spans="1:52">
      <c r="A14549" s="85" t="s">
        <v>72</v>
      </c>
      <c r="B14549" s="86">
        <v>42792.458333333336</v>
      </c>
      <c r="C14549" s="87">
        <v>42792</v>
      </c>
      <c r="D14549" s="85">
        <v>4</v>
      </c>
      <c r="E14549" s="86">
        <v>42792.166666666664</v>
      </c>
      <c r="F14549" s="88" t="s">
        <v>396</v>
      </c>
      <c r="G14549" s="89" t="s">
        <v>397</v>
      </c>
      <c r="H14549" s="94">
        <v>2855</v>
      </c>
      <c r="I14549" s="94">
        <v>2931</v>
      </c>
      <c r="J14549" s="94">
        <v>3988</v>
      </c>
      <c r="K14549" s="94">
        <v>1059</v>
      </c>
      <c r="O14549" s="94">
        <v>2931</v>
      </c>
      <c r="P14549" s="94">
        <v>3988</v>
      </c>
      <c r="Q14549" s="94">
        <v>1059</v>
      </c>
      <c r="AS14549" s="94">
        <v>713</v>
      </c>
      <c r="AT14549" s="94">
        <v>88</v>
      </c>
      <c r="AU14549" s="94">
        <v>-767</v>
      </c>
      <c r="AV14549" s="94">
        <v>602</v>
      </c>
      <c r="AW14549" s="94">
        <v>2</v>
      </c>
      <c r="AX14549" s="94">
        <v>346</v>
      </c>
      <c r="AZ14549" s="94">
        <v>-60</v>
      </c>
    </row>
    <row r="14550" spans="1:52">
      <c r="A14550" s="85" t="s">
        <v>72</v>
      </c>
      <c r="B14550" s="86">
        <v>42792.5</v>
      </c>
      <c r="C14550" s="87">
        <v>42792</v>
      </c>
      <c r="D14550" s="85">
        <v>5</v>
      </c>
      <c r="E14550" s="86">
        <v>42792.208333333336</v>
      </c>
      <c r="F14550" s="88" t="s">
        <v>396</v>
      </c>
      <c r="G14550" s="89" t="s">
        <v>397</v>
      </c>
      <c r="H14550" s="94">
        <v>2887</v>
      </c>
      <c r="I14550" s="94">
        <v>2952</v>
      </c>
      <c r="J14550" s="94">
        <v>4146</v>
      </c>
      <c r="K14550" s="94">
        <v>1155</v>
      </c>
      <c r="O14550" s="94">
        <v>2952</v>
      </c>
      <c r="P14550" s="94">
        <v>4146</v>
      </c>
      <c r="Q14550" s="94">
        <v>1155</v>
      </c>
      <c r="AS14550" s="94">
        <v>736</v>
      </c>
      <c r="AT14550" s="94">
        <v>137</v>
      </c>
      <c r="AU14550" s="94">
        <v>-786</v>
      </c>
      <c r="AV14550" s="94">
        <v>635</v>
      </c>
      <c r="AW14550" s="94">
        <v>42</v>
      </c>
      <c r="AX14550" s="94">
        <v>354</v>
      </c>
      <c r="AZ14550" s="94">
        <v>-66</v>
      </c>
    </row>
    <row r="14551" spans="1:52">
      <c r="A14551" s="85" t="s">
        <v>72</v>
      </c>
      <c r="B14551" s="86">
        <v>42792.541666666664</v>
      </c>
      <c r="C14551" s="87">
        <v>42792</v>
      </c>
      <c r="D14551" s="85">
        <v>6</v>
      </c>
      <c r="E14551" s="86">
        <v>42792.25</v>
      </c>
      <c r="F14551" s="88" t="s">
        <v>396</v>
      </c>
      <c r="G14551" s="89" t="s">
        <v>397</v>
      </c>
      <c r="H14551" s="94">
        <v>2797</v>
      </c>
      <c r="I14551" s="94">
        <v>2871</v>
      </c>
      <c r="J14551" s="94">
        <v>4196</v>
      </c>
      <c r="K14551" s="94">
        <v>1195</v>
      </c>
      <c r="O14551" s="94">
        <v>2871</v>
      </c>
      <c r="P14551" s="94">
        <v>4196</v>
      </c>
      <c r="Q14551" s="94">
        <v>1195</v>
      </c>
      <c r="AS14551" s="94">
        <v>719</v>
      </c>
      <c r="AT14551" s="94">
        <v>93</v>
      </c>
      <c r="AU14551" s="94">
        <v>-736</v>
      </c>
      <c r="AV14551" s="94">
        <v>671</v>
      </c>
      <c r="AW14551" s="94">
        <v>131</v>
      </c>
      <c r="AX14551" s="94">
        <v>369</v>
      </c>
      <c r="AZ14551" s="94">
        <v>-61</v>
      </c>
    </row>
    <row r="14552" spans="1:52">
      <c r="A14552" s="85" t="s">
        <v>72</v>
      </c>
      <c r="B14552" s="86">
        <v>42792.583333333336</v>
      </c>
      <c r="C14552" s="87">
        <v>42792</v>
      </c>
      <c r="D14552" s="85">
        <v>7</v>
      </c>
      <c r="E14552" s="86">
        <v>42792.291666666664</v>
      </c>
      <c r="F14552" s="88" t="s">
        <v>396</v>
      </c>
      <c r="G14552" s="89" t="s">
        <v>397</v>
      </c>
      <c r="H14552" s="94">
        <v>2859</v>
      </c>
      <c r="I14552" s="94">
        <v>2924</v>
      </c>
      <c r="J14552" s="94">
        <v>4492</v>
      </c>
      <c r="K14552" s="94">
        <v>1367</v>
      </c>
      <c r="O14552" s="94">
        <v>2924</v>
      </c>
      <c r="P14552" s="94">
        <v>4492</v>
      </c>
      <c r="Q14552" s="94">
        <v>1367</v>
      </c>
      <c r="AS14552" s="94">
        <v>704</v>
      </c>
      <c r="AT14552" s="94">
        <v>126</v>
      </c>
      <c r="AU14552" s="94">
        <v>-687</v>
      </c>
      <c r="AV14552" s="94">
        <v>742</v>
      </c>
      <c r="AW14552" s="94">
        <v>205</v>
      </c>
      <c r="AX14552" s="94">
        <v>401</v>
      </c>
      <c r="AZ14552" s="94">
        <v>-59</v>
      </c>
    </row>
    <row r="14553" spans="1:52">
      <c r="A14553" s="85" t="s">
        <v>72</v>
      </c>
      <c r="B14553" s="86">
        <v>42792.625</v>
      </c>
      <c r="C14553" s="87">
        <v>42792</v>
      </c>
      <c r="D14553" s="85">
        <v>8</v>
      </c>
      <c r="E14553" s="86">
        <v>42792.333333333336</v>
      </c>
      <c r="F14553" s="88" t="s">
        <v>396</v>
      </c>
      <c r="G14553" s="89" t="s">
        <v>397</v>
      </c>
      <c r="H14553" s="94">
        <v>2898</v>
      </c>
      <c r="I14553" s="94">
        <v>2944</v>
      </c>
      <c r="J14553" s="94">
        <v>4718</v>
      </c>
      <c r="K14553" s="94">
        <v>1572</v>
      </c>
      <c r="O14553" s="94">
        <v>2944</v>
      </c>
      <c r="P14553" s="94">
        <v>4718</v>
      </c>
      <c r="Q14553" s="94">
        <v>1572</v>
      </c>
      <c r="AS14553" s="94">
        <v>705</v>
      </c>
      <c r="AT14553" s="94">
        <v>292</v>
      </c>
      <c r="AU14553" s="94">
        <v>-658</v>
      </c>
      <c r="AV14553" s="94">
        <v>728</v>
      </c>
      <c r="AW14553" s="94">
        <v>205</v>
      </c>
      <c r="AX14553" s="94">
        <v>390</v>
      </c>
      <c r="AZ14553" s="94">
        <v>-28</v>
      </c>
    </row>
    <row r="14554" spans="1:52">
      <c r="A14554" s="85" t="s">
        <v>72</v>
      </c>
      <c r="B14554" s="86">
        <v>42792.666666666664</v>
      </c>
      <c r="C14554" s="87">
        <v>42792</v>
      </c>
      <c r="D14554" s="85">
        <v>9</v>
      </c>
      <c r="E14554" s="86">
        <v>42792.375</v>
      </c>
      <c r="F14554" s="88" t="s">
        <v>396</v>
      </c>
      <c r="G14554" s="89" t="s">
        <v>397</v>
      </c>
      <c r="H14554" s="94">
        <v>2949</v>
      </c>
      <c r="I14554" s="94">
        <v>2967</v>
      </c>
      <c r="J14554" s="94">
        <v>4698</v>
      </c>
      <c r="K14554" s="94">
        <v>1523</v>
      </c>
      <c r="O14554" s="94">
        <v>2967</v>
      </c>
      <c r="P14554" s="94">
        <v>4698</v>
      </c>
      <c r="Q14554" s="94">
        <v>1523</v>
      </c>
      <c r="AS14554" s="94">
        <v>721</v>
      </c>
      <c r="AT14554" s="94">
        <v>284</v>
      </c>
      <c r="AU14554" s="94">
        <v>-742</v>
      </c>
      <c r="AV14554" s="94">
        <v>769</v>
      </c>
      <c r="AW14554" s="94">
        <v>209</v>
      </c>
      <c r="AX14554" s="94">
        <v>381</v>
      </c>
      <c r="AZ14554" s="94">
        <v>-33</v>
      </c>
    </row>
    <row r="14555" spans="1:52">
      <c r="A14555" s="85" t="s">
        <v>72</v>
      </c>
      <c r="B14555" s="86">
        <v>42792.708333333336</v>
      </c>
      <c r="C14555" s="87">
        <v>42792</v>
      </c>
      <c r="D14555" s="85">
        <v>10</v>
      </c>
      <c r="E14555" s="86">
        <v>42792.416666666664</v>
      </c>
      <c r="F14555" s="88" t="s">
        <v>396</v>
      </c>
      <c r="G14555" s="89" t="s">
        <v>397</v>
      </c>
      <c r="H14555" s="94">
        <v>2960</v>
      </c>
      <c r="I14555" s="94">
        <v>2951</v>
      </c>
      <c r="J14555" s="94">
        <v>4709</v>
      </c>
      <c r="K14555" s="94">
        <v>1523</v>
      </c>
      <c r="O14555" s="94">
        <v>2951</v>
      </c>
      <c r="P14555" s="94">
        <v>4709</v>
      </c>
      <c r="Q14555" s="94">
        <v>1523</v>
      </c>
      <c r="AS14555" s="94">
        <v>740</v>
      </c>
      <c r="AT14555" s="94">
        <v>365</v>
      </c>
      <c r="AU14555" s="94">
        <v>-802</v>
      </c>
      <c r="AV14555" s="94">
        <v>758</v>
      </c>
      <c r="AW14555" s="94">
        <v>235</v>
      </c>
      <c r="AX14555" s="94">
        <v>323</v>
      </c>
      <c r="AZ14555" s="94">
        <v>-11</v>
      </c>
    </row>
    <row r="14556" spans="1:52">
      <c r="A14556" s="85" t="s">
        <v>72</v>
      </c>
      <c r="B14556" s="86">
        <v>42792.75</v>
      </c>
      <c r="C14556" s="87">
        <v>42792</v>
      </c>
      <c r="D14556" s="85">
        <v>11</v>
      </c>
      <c r="E14556" s="86">
        <v>42792.458333333336</v>
      </c>
      <c r="F14556" s="88" t="s">
        <v>396</v>
      </c>
      <c r="G14556" s="89" t="s">
        <v>397</v>
      </c>
      <c r="H14556" s="94">
        <v>2939</v>
      </c>
      <c r="I14556" s="94">
        <v>2907</v>
      </c>
      <c r="J14556" s="94">
        <v>4466</v>
      </c>
      <c r="K14556" s="94">
        <v>1423</v>
      </c>
      <c r="O14556" s="94">
        <v>2907</v>
      </c>
      <c r="P14556" s="94">
        <v>4466</v>
      </c>
      <c r="Q14556" s="94">
        <v>1423</v>
      </c>
      <c r="AS14556" s="94">
        <v>677</v>
      </c>
      <c r="AT14556" s="94">
        <v>438</v>
      </c>
      <c r="AU14556" s="94">
        <v>-795</v>
      </c>
      <c r="AV14556" s="94">
        <v>714</v>
      </c>
      <c r="AW14556" s="94">
        <v>137</v>
      </c>
      <c r="AX14556" s="94">
        <v>293</v>
      </c>
      <c r="AZ14556" s="94">
        <v>-43</v>
      </c>
    </row>
    <row r="14557" spans="1:52">
      <c r="A14557" s="85" t="s">
        <v>72</v>
      </c>
      <c r="B14557" s="86">
        <v>42792.791666666664</v>
      </c>
      <c r="C14557" s="87">
        <v>42792</v>
      </c>
      <c r="D14557" s="85">
        <v>12</v>
      </c>
      <c r="E14557" s="86">
        <v>42792.5</v>
      </c>
      <c r="F14557" s="88" t="s">
        <v>396</v>
      </c>
      <c r="G14557" s="89" t="s">
        <v>397</v>
      </c>
      <c r="H14557" s="94">
        <v>2905</v>
      </c>
      <c r="I14557" s="94">
        <v>2894</v>
      </c>
      <c r="J14557" s="94">
        <v>4313</v>
      </c>
      <c r="K14557" s="94">
        <v>1262</v>
      </c>
      <c r="O14557" s="94">
        <v>2894</v>
      </c>
      <c r="P14557" s="94">
        <v>4313</v>
      </c>
      <c r="Q14557" s="94">
        <v>1262</v>
      </c>
      <c r="AS14557" s="94">
        <v>598</v>
      </c>
      <c r="AT14557" s="94">
        <v>301</v>
      </c>
      <c r="AU14557" s="94">
        <v>-752</v>
      </c>
      <c r="AV14557" s="94">
        <v>744</v>
      </c>
      <c r="AW14557" s="94">
        <v>157</v>
      </c>
      <c r="AX14557" s="94">
        <v>282</v>
      </c>
      <c r="AZ14557" s="94">
        <v>-46</v>
      </c>
    </row>
    <row r="14558" spans="1:52">
      <c r="A14558" s="85" t="s">
        <v>72</v>
      </c>
      <c r="B14558" s="86">
        <v>42792.833333333336</v>
      </c>
      <c r="C14558" s="87">
        <v>42792</v>
      </c>
      <c r="D14558" s="85">
        <v>13</v>
      </c>
      <c r="E14558" s="86">
        <v>42792.541666666664</v>
      </c>
      <c r="F14558" s="88" t="s">
        <v>396</v>
      </c>
      <c r="G14558" s="89" t="s">
        <v>397</v>
      </c>
      <c r="H14558" s="94">
        <v>2871</v>
      </c>
      <c r="I14558" s="94">
        <v>2849</v>
      </c>
      <c r="J14558" s="94">
        <v>4318</v>
      </c>
      <c r="K14558" s="94">
        <v>1308</v>
      </c>
      <c r="O14558" s="94">
        <v>2849</v>
      </c>
      <c r="P14558" s="94">
        <v>4318</v>
      </c>
      <c r="Q14558" s="94">
        <v>1308</v>
      </c>
      <c r="AS14558" s="94">
        <v>595</v>
      </c>
      <c r="AT14558" s="94">
        <v>340</v>
      </c>
      <c r="AU14558" s="94">
        <v>-747</v>
      </c>
      <c r="AV14558" s="94">
        <v>742</v>
      </c>
      <c r="AW14558" s="94">
        <v>162</v>
      </c>
      <c r="AX14558" s="94">
        <v>267</v>
      </c>
      <c r="AZ14558" s="94">
        <v>-27</v>
      </c>
    </row>
    <row r="14559" spans="1:52">
      <c r="A14559" s="85" t="s">
        <v>72</v>
      </c>
      <c r="B14559" s="86">
        <v>42792.875</v>
      </c>
      <c r="C14559" s="87">
        <v>42792</v>
      </c>
      <c r="D14559" s="85">
        <v>14</v>
      </c>
      <c r="E14559" s="86">
        <v>42792.583333333336</v>
      </c>
      <c r="F14559" s="88" t="s">
        <v>396</v>
      </c>
      <c r="G14559" s="89" t="s">
        <v>397</v>
      </c>
      <c r="H14559" s="94">
        <v>2834</v>
      </c>
      <c r="I14559" s="94">
        <v>2949</v>
      </c>
      <c r="J14559" s="94">
        <v>4386</v>
      </c>
      <c r="K14559" s="94">
        <v>1262</v>
      </c>
      <c r="O14559" s="94">
        <v>2949</v>
      </c>
      <c r="P14559" s="94">
        <v>4386</v>
      </c>
      <c r="Q14559" s="94">
        <v>1262</v>
      </c>
      <c r="AS14559" s="94">
        <v>603</v>
      </c>
      <c r="AT14559" s="94">
        <v>334</v>
      </c>
      <c r="AU14559" s="94">
        <v>-762</v>
      </c>
      <c r="AV14559" s="94">
        <v>735</v>
      </c>
      <c r="AW14559" s="94">
        <v>175</v>
      </c>
      <c r="AX14559" s="94">
        <v>249</v>
      </c>
      <c r="AZ14559" s="94">
        <v>-30</v>
      </c>
    </row>
    <row r="14560" spans="1:52">
      <c r="A14560" s="85" t="s">
        <v>72</v>
      </c>
      <c r="B14560" s="86">
        <v>42792.916666666664</v>
      </c>
      <c r="C14560" s="87">
        <v>42792</v>
      </c>
      <c r="D14560" s="85">
        <v>15</v>
      </c>
      <c r="E14560" s="86">
        <v>42792.625</v>
      </c>
      <c r="F14560" s="88" t="s">
        <v>396</v>
      </c>
      <c r="G14560" s="89" t="s">
        <v>397</v>
      </c>
      <c r="H14560" s="94">
        <v>2803</v>
      </c>
      <c r="I14560" s="94">
        <v>2778</v>
      </c>
      <c r="J14560" s="94">
        <v>4351</v>
      </c>
      <c r="K14560" s="94">
        <v>1389</v>
      </c>
      <c r="O14560" s="94">
        <v>2778</v>
      </c>
      <c r="P14560" s="94">
        <v>4351</v>
      </c>
      <c r="Q14560" s="94">
        <v>1389</v>
      </c>
      <c r="AS14560" s="94">
        <v>652</v>
      </c>
      <c r="AT14560" s="94">
        <v>415</v>
      </c>
      <c r="AU14560" s="94">
        <v>-755</v>
      </c>
      <c r="AV14560" s="94">
        <v>754</v>
      </c>
      <c r="AW14560" s="94">
        <v>186</v>
      </c>
      <c r="AX14560" s="94">
        <v>235</v>
      </c>
      <c r="AZ14560" s="94">
        <v>-38</v>
      </c>
    </row>
    <row r="14561" spans="1:52">
      <c r="A14561" s="85" t="s">
        <v>72</v>
      </c>
      <c r="B14561" s="86">
        <v>42792.958333333336</v>
      </c>
      <c r="C14561" s="87">
        <v>42792</v>
      </c>
      <c r="D14561" s="85">
        <v>16</v>
      </c>
      <c r="E14561" s="86">
        <v>42792.666666666664</v>
      </c>
      <c r="F14561" s="88" t="s">
        <v>396</v>
      </c>
      <c r="G14561" s="89" t="s">
        <v>397</v>
      </c>
      <c r="H14561" s="94">
        <v>2822</v>
      </c>
      <c r="I14561" s="94">
        <v>2800</v>
      </c>
      <c r="J14561" s="94">
        <v>4364</v>
      </c>
      <c r="K14561" s="94">
        <v>1357</v>
      </c>
      <c r="O14561" s="94">
        <v>2800</v>
      </c>
      <c r="P14561" s="94">
        <v>4364</v>
      </c>
      <c r="Q14561" s="94">
        <v>1357</v>
      </c>
      <c r="AS14561" s="94">
        <v>636</v>
      </c>
      <c r="AT14561" s="94">
        <v>332</v>
      </c>
      <c r="AU14561" s="94">
        <v>-728</v>
      </c>
      <c r="AV14561" s="94">
        <v>773</v>
      </c>
      <c r="AW14561" s="94">
        <v>207</v>
      </c>
      <c r="AX14561" s="94">
        <v>257</v>
      </c>
      <c r="AZ14561" s="94">
        <v>-48</v>
      </c>
    </row>
    <row r="14562" spans="1:52">
      <c r="A14562" s="85" t="s">
        <v>72</v>
      </c>
      <c r="B14562" s="86">
        <v>42793</v>
      </c>
      <c r="C14562" s="87">
        <v>42792</v>
      </c>
      <c r="D14562" s="85">
        <v>17</v>
      </c>
      <c r="E14562" s="86">
        <v>42792.708333333336</v>
      </c>
      <c r="F14562" s="88" t="s">
        <v>396</v>
      </c>
      <c r="G14562" s="89" t="s">
        <v>397</v>
      </c>
      <c r="H14562" s="94">
        <v>2869</v>
      </c>
      <c r="I14562" s="94">
        <v>2851</v>
      </c>
      <c r="J14562" s="94">
        <v>4521</v>
      </c>
      <c r="K14562" s="94">
        <v>1433</v>
      </c>
      <c r="O14562" s="94">
        <v>2851</v>
      </c>
      <c r="P14562" s="94">
        <v>4521</v>
      </c>
      <c r="Q14562" s="94">
        <v>1433</v>
      </c>
      <c r="AS14562" s="94">
        <v>639</v>
      </c>
      <c r="AT14562" s="94">
        <v>290</v>
      </c>
      <c r="AU14562" s="94">
        <v>-706</v>
      </c>
      <c r="AV14562" s="94">
        <v>816</v>
      </c>
      <c r="AW14562" s="94">
        <v>238</v>
      </c>
      <c r="AX14562" s="94">
        <v>331</v>
      </c>
      <c r="AZ14562" s="94">
        <v>-64</v>
      </c>
    </row>
    <row r="14563" spans="1:52">
      <c r="A14563" s="85" t="s">
        <v>72</v>
      </c>
      <c r="B14563" s="86">
        <v>42793.041666666664</v>
      </c>
      <c r="C14563" s="87">
        <v>42792</v>
      </c>
      <c r="D14563" s="85">
        <v>18</v>
      </c>
      <c r="E14563" s="86">
        <v>42792.75</v>
      </c>
      <c r="F14563" s="88" t="s">
        <v>396</v>
      </c>
      <c r="G14563" s="89" t="s">
        <v>397</v>
      </c>
      <c r="H14563" s="94">
        <v>3024</v>
      </c>
      <c r="I14563" s="94">
        <v>3009</v>
      </c>
      <c r="J14563" s="94">
        <v>4865</v>
      </c>
      <c r="K14563" s="94">
        <v>1624</v>
      </c>
      <c r="O14563" s="94">
        <v>3009</v>
      </c>
      <c r="P14563" s="94">
        <v>4865</v>
      </c>
      <c r="Q14563" s="94">
        <v>1624</v>
      </c>
      <c r="AS14563" s="94">
        <v>704</v>
      </c>
      <c r="AT14563" s="94">
        <v>291</v>
      </c>
      <c r="AU14563" s="94">
        <v>-685</v>
      </c>
      <c r="AV14563" s="94">
        <v>877</v>
      </c>
      <c r="AW14563" s="94">
        <v>235</v>
      </c>
      <c r="AX14563" s="94">
        <v>381</v>
      </c>
      <c r="AZ14563" s="94">
        <v>-72</v>
      </c>
    </row>
    <row r="14564" spans="1:52">
      <c r="A14564" s="85" t="s">
        <v>72</v>
      </c>
      <c r="B14564" s="86">
        <v>42793.083333333336</v>
      </c>
      <c r="C14564" s="87">
        <v>42792</v>
      </c>
      <c r="D14564" s="85">
        <v>19</v>
      </c>
      <c r="E14564" s="86">
        <v>42792.791666666664</v>
      </c>
      <c r="F14564" s="88" t="s">
        <v>396</v>
      </c>
      <c r="G14564" s="89" t="s">
        <v>397</v>
      </c>
      <c r="H14564" s="94">
        <v>3136</v>
      </c>
      <c r="I14564" s="94">
        <v>3204</v>
      </c>
      <c r="J14564" s="94">
        <v>5207</v>
      </c>
      <c r="K14564" s="94">
        <v>1857</v>
      </c>
      <c r="O14564" s="94">
        <v>3204</v>
      </c>
      <c r="P14564" s="94">
        <v>5207</v>
      </c>
      <c r="Q14564" s="94">
        <v>1857</v>
      </c>
      <c r="AS14564" s="94">
        <v>806</v>
      </c>
      <c r="AT14564" s="94">
        <v>352</v>
      </c>
      <c r="AU14564" s="94">
        <v>-736</v>
      </c>
      <c r="AV14564" s="94">
        <v>914</v>
      </c>
      <c r="AW14564" s="94">
        <v>147</v>
      </c>
      <c r="AX14564" s="94">
        <v>401</v>
      </c>
      <c r="AZ14564" s="94">
        <v>-59</v>
      </c>
    </row>
    <row r="14565" spans="1:52">
      <c r="A14565" s="85" t="s">
        <v>72</v>
      </c>
      <c r="B14565" s="86">
        <v>42793.125</v>
      </c>
      <c r="C14565" s="87">
        <v>42792</v>
      </c>
      <c r="D14565" s="85">
        <v>20</v>
      </c>
      <c r="E14565" s="86">
        <v>42792.833333333336</v>
      </c>
      <c r="F14565" s="88" t="s">
        <v>396</v>
      </c>
      <c r="G14565" s="89" t="s">
        <v>397</v>
      </c>
      <c r="H14565" s="94">
        <v>3124</v>
      </c>
      <c r="I14565" s="94">
        <v>3193</v>
      </c>
      <c r="J14565" s="94">
        <v>5166</v>
      </c>
      <c r="K14565" s="94">
        <v>1845</v>
      </c>
      <c r="O14565" s="94">
        <v>3193</v>
      </c>
      <c r="P14565" s="94">
        <v>5166</v>
      </c>
      <c r="Q14565" s="94">
        <v>1845</v>
      </c>
      <c r="AS14565" s="94">
        <v>827</v>
      </c>
      <c r="AT14565" s="94">
        <v>491</v>
      </c>
      <c r="AU14565" s="94">
        <v>-796</v>
      </c>
      <c r="AV14565" s="94">
        <v>875</v>
      </c>
      <c r="AW14565" s="94">
        <v>130</v>
      </c>
      <c r="AX14565" s="94">
        <v>358</v>
      </c>
      <c r="AZ14565" s="94">
        <v>-55</v>
      </c>
    </row>
    <row r="14566" spans="1:52">
      <c r="A14566" s="85" t="s">
        <v>72</v>
      </c>
      <c r="B14566" s="86">
        <v>42793.166666666664</v>
      </c>
      <c r="C14566" s="87">
        <v>42792</v>
      </c>
      <c r="D14566" s="85">
        <v>21</v>
      </c>
      <c r="E14566" s="86">
        <v>42792.875</v>
      </c>
      <c r="F14566" s="88" t="s">
        <v>396</v>
      </c>
      <c r="G14566" s="89" t="s">
        <v>397</v>
      </c>
      <c r="H14566" s="94">
        <v>3097</v>
      </c>
      <c r="I14566" s="94">
        <v>3138</v>
      </c>
      <c r="J14566" s="94">
        <v>4956</v>
      </c>
      <c r="K14566" s="94">
        <v>1823</v>
      </c>
      <c r="O14566" s="94">
        <v>3138</v>
      </c>
      <c r="P14566" s="94">
        <v>4956</v>
      </c>
      <c r="Q14566" s="94">
        <v>1823</v>
      </c>
      <c r="AS14566" s="94">
        <v>794</v>
      </c>
      <c r="AT14566" s="94">
        <v>489</v>
      </c>
      <c r="AU14566" s="94">
        <v>-754</v>
      </c>
      <c r="AV14566" s="94">
        <v>880</v>
      </c>
      <c r="AW14566" s="94">
        <v>-4</v>
      </c>
      <c r="AX14566" s="94">
        <v>334</v>
      </c>
      <c r="AZ14566" s="94">
        <v>-71</v>
      </c>
    </row>
    <row r="14567" spans="1:52">
      <c r="A14567" s="85" t="s">
        <v>72</v>
      </c>
      <c r="B14567" s="86">
        <v>42793.208333333336</v>
      </c>
      <c r="C14567" s="87">
        <v>42792</v>
      </c>
      <c r="D14567" s="85">
        <v>22</v>
      </c>
      <c r="E14567" s="86">
        <v>42792.916666666664</v>
      </c>
      <c r="F14567" s="88" t="s">
        <v>396</v>
      </c>
      <c r="G14567" s="89" t="s">
        <v>397</v>
      </c>
      <c r="H14567" s="94">
        <v>3013</v>
      </c>
      <c r="I14567" s="94">
        <v>3081</v>
      </c>
      <c r="J14567" s="94">
        <v>4852</v>
      </c>
      <c r="K14567" s="94">
        <v>1865</v>
      </c>
      <c r="O14567" s="94">
        <v>3081</v>
      </c>
      <c r="P14567" s="94">
        <v>4852</v>
      </c>
      <c r="Q14567" s="94">
        <v>1865</v>
      </c>
      <c r="AS14567" s="94">
        <v>827</v>
      </c>
      <c r="AT14567" s="94">
        <v>505</v>
      </c>
      <c r="AU14567" s="94">
        <v>-712</v>
      </c>
      <c r="AV14567" s="94">
        <v>850</v>
      </c>
      <c r="AW14567" s="94">
        <v>-92</v>
      </c>
      <c r="AX14567" s="94">
        <v>319</v>
      </c>
      <c r="AZ14567" s="94">
        <v>-66</v>
      </c>
    </row>
    <row r="14568" spans="1:52">
      <c r="A14568" s="85" t="s">
        <v>72</v>
      </c>
      <c r="B14568" s="86">
        <v>42793.25</v>
      </c>
      <c r="C14568" s="87">
        <v>42792</v>
      </c>
      <c r="D14568" s="85">
        <v>23</v>
      </c>
      <c r="E14568" s="86">
        <v>42792.958333333336</v>
      </c>
      <c r="F14568" s="88" t="s">
        <v>396</v>
      </c>
      <c r="G14568" s="89" t="s">
        <v>397</v>
      </c>
      <c r="H14568" s="94">
        <v>2894</v>
      </c>
      <c r="I14568" s="94">
        <v>2945</v>
      </c>
      <c r="J14568" s="94">
        <v>4449</v>
      </c>
      <c r="K14568" s="94">
        <v>1638</v>
      </c>
      <c r="O14568" s="94">
        <v>2945</v>
      </c>
      <c r="P14568" s="94">
        <v>4449</v>
      </c>
      <c r="Q14568" s="94">
        <v>1638</v>
      </c>
      <c r="AS14568" s="94">
        <v>758</v>
      </c>
      <c r="AT14568" s="94">
        <v>285</v>
      </c>
      <c r="AU14568" s="94">
        <v>-638</v>
      </c>
      <c r="AV14568" s="94">
        <v>824</v>
      </c>
      <c r="AW14568" s="94">
        <v>-132</v>
      </c>
      <c r="AX14568" s="94">
        <v>322</v>
      </c>
      <c r="AZ14568" s="94">
        <v>-53</v>
      </c>
    </row>
    <row r="14569" spans="1:52">
      <c r="A14569" s="85" t="s">
        <v>72</v>
      </c>
      <c r="B14569" s="86">
        <v>42793.291666666664</v>
      </c>
      <c r="C14569" s="87">
        <v>42792</v>
      </c>
      <c r="D14569" s="85">
        <v>24</v>
      </c>
      <c r="E14569" s="86">
        <v>42793</v>
      </c>
      <c r="F14569" s="88" t="s">
        <v>396</v>
      </c>
      <c r="G14569" s="89" t="s">
        <v>397</v>
      </c>
      <c r="H14569" s="94">
        <v>2936</v>
      </c>
      <c r="I14569" s="94">
        <v>2955</v>
      </c>
      <c r="J14569" s="94">
        <v>4155</v>
      </c>
      <c r="K14569" s="94">
        <v>1207</v>
      </c>
      <c r="O14569" s="94">
        <v>2955</v>
      </c>
      <c r="P14569" s="94">
        <v>4155</v>
      </c>
      <c r="Q14569" s="94">
        <v>1207</v>
      </c>
      <c r="AS14569" s="94">
        <v>599</v>
      </c>
      <c r="AT14569" s="94">
        <v>113</v>
      </c>
      <c r="AU14569" s="94">
        <v>-604</v>
      </c>
      <c r="AV14569" s="94">
        <v>728</v>
      </c>
      <c r="AW14569" s="94">
        <v>-5</v>
      </c>
      <c r="AX14569" s="94">
        <v>302</v>
      </c>
      <c r="AZ14569" s="94">
        <v>-68</v>
      </c>
    </row>
    <row r="14570" spans="1:52">
      <c r="A14570" s="85" t="s">
        <v>72</v>
      </c>
      <c r="B14570" s="86">
        <v>42793.333333333336</v>
      </c>
      <c r="C14570" s="87">
        <v>42793</v>
      </c>
      <c r="D14570" s="85">
        <v>1</v>
      </c>
      <c r="E14570" s="86">
        <v>42793.041666666664</v>
      </c>
      <c r="F14570" s="88" t="s">
        <v>396</v>
      </c>
      <c r="G14570" s="89" t="s">
        <v>397</v>
      </c>
      <c r="H14570" s="94">
        <v>2879</v>
      </c>
      <c r="I14570" s="94">
        <v>2887</v>
      </c>
      <c r="J14570" s="94">
        <v>3938</v>
      </c>
      <c r="K14570" s="94">
        <v>1052</v>
      </c>
      <c r="O14570" s="94">
        <v>2887</v>
      </c>
      <c r="P14570" s="94">
        <v>3938</v>
      </c>
      <c r="Q14570" s="94">
        <v>1052</v>
      </c>
      <c r="AS14570" s="94">
        <v>528</v>
      </c>
      <c r="AT14570" s="94">
        <v>130</v>
      </c>
      <c r="AU14570" s="94">
        <v>-633</v>
      </c>
      <c r="AV14570" s="94">
        <v>648</v>
      </c>
      <c r="AW14570" s="94">
        <v>0</v>
      </c>
      <c r="AX14570" s="94">
        <v>278</v>
      </c>
      <c r="AZ14570" s="94">
        <v>-33</v>
      </c>
    </row>
    <row r="14571" spans="1:52">
      <c r="A14571" s="85" t="s">
        <v>72</v>
      </c>
      <c r="B14571" s="86">
        <v>42793.375</v>
      </c>
      <c r="C14571" s="87">
        <v>42793</v>
      </c>
      <c r="D14571" s="85">
        <v>2</v>
      </c>
      <c r="E14571" s="86">
        <v>42793.083333333336</v>
      </c>
      <c r="F14571" s="88" t="s">
        <v>396</v>
      </c>
      <c r="G14571" s="89" t="s">
        <v>397</v>
      </c>
      <c r="H14571" s="94">
        <v>2855</v>
      </c>
      <c r="I14571" s="94">
        <v>2854</v>
      </c>
      <c r="J14571" s="94">
        <v>3908</v>
      </c>
      <c r="K14571" s="94">
        <v>1057</v>
      </c>
      <c r="O14571" s="94">
        <v>2854</v>
      </c>
      <c r="P14571" s="94">
        <v>3908</v>
      </c>
      <c r="Q14571" s="94">
        <v>1057</v>
      </c>
      <c r="AS14571" s="94">
        <v>570</v>
      </c>
      <c r="AT14571" s="94">
        <v>124</v>
      </c>
      <c r="AU14571" s="94">
        <v>-667</v>
      </c>
      <c r="AV14571" s="94">
        <v>648</v>
      </c>
      <c r="AW14571" s="94">
        <v>0</v>
      </c>
      <c r="AX14571" s="94">
        <v>279</v>
      </c>
      <c r="AZ14571" s="94">
        <v>-16</v>
      </c>
    </row>
    <row r="14572" spans="1:52">
      <c r="A14572" s="85" t="s">
        <v>72</v>
      </c>
      <c r="B14572" s="86">
        <v>42793.416666666664</v>
      </c>
      <c r="C14572" s="87">
        <v>42793</v>
      </c>
      <c r="D14572" s="85">
        <v>3</v>
      </c>
      <c r="E14572" s="86">
        <v>42793.125</v>
      </c>
      <c r="F14572" s="88" t="s">
        <v>396</v>
      </c>
      <c r="G14572" s="89" t="s">
        <v>397</v>
      </c>
      <c r="H14572" s="94">
        <v>2839</v>
      </c>
      <c r="I14572" s="94">
        <v>2864</v>
      </c>
      <c r="J14572" s="94">
        <v>3903</v>
      </c>
      <c r="K14572" s="94">
        <v>1042</v>
      </c>
      <c r="O14572" s="94">
        <v>2864</v>
      </c>
      <c r="P14572" s="94">
        <v>3903</v>
      </c>
      <c r="Q14572" s="94">
        <v>1042</v>
      </c>
      <c r="AS14572" s="94">
        <v>573</v>
      </c>
      <c r="AT14572" s="94">
        <v>173</v>
      </c>
      <c r="AU14572" s="94">
        <v>-664</v>
      </c>
      <c r="AV14572" s="94">
        <v>662</v>
      </c>
      <c r="AW14572" s="94">
        <v>0</v>
      </c>
      <c r="AX14572" s="94">
        <v>269</v>
      </c>
      <c r="AZ14572" s="94">
        <v>-15</v>
      </c>
    </row>
    <row r="14573" spans="1:52">
      <c r="A14573" s="85" t="s">
        <v>72</v>
      </c>
      <c r="B14573" s="86">
        <v>42793.458333333336</v>
      </c>
      <c r="C14573" s="87">
        <v>42793</v>
      </c>
      <c r="D14573" s="85">
        <v>4</v>
      </c>
      <c r="E14573" s="86">
        <v>42793.166666666664</v>
      </c>
      <c r="F14573" s="88" t="s">
        <v>396</v>
      </c>
      <c r="G14573" s="89" t="s">
        <v>397</v>
      </c>
      <c r="H14573" s="94">
        <v>2863</v>
      </c>
      <c r="I14573" s="94">
        <v>2879</v>
      </c>
      <c r="J14573" s="94">
        <v>3942</v>
      </c>
      <c r="K14573" s="94">
        <v>1067</v>
      </c>
      <c r="O14573" s="94">
        <v>2879</v>
      </c>
      <c r="P14573" s="94">
        <v>3942</v>
      </c>
      <c r="Q14573" s="94">
        <v>1067</v>
      </c>
      <c r="AS14573" s="94">
        <v>579</v>
      </c>
      <c r="AT14573" s="94">
        <v>286</v>
      </c>
      <c r="AU14573" s="94">
        <v>-680</v>
      </c>
      <c r="AV14573" s="94">
        <v>586</v>
      </c>
      <c r="AW14573" s="94">
        <v>0</v>
      </c>
      <c r="AX14573" s="94">
        <v>285</v>
      </c>
      <c r="AZ14573" s="94">
        <v>-17</v>
      </c>
    </row>
    <row r="14574" spans="1:52">
      <c r="A14574" s="85" t="s">
        <v>72</v>
      </c>
      <c r="B14574" s="86">
        <v>42793.5</v>
      </c>
      <c r="C14574" s="87">
        <v>42793</v>
      </c>
      <c r="D14574" s="85">
        <v>5</v>
      </c>
      <c r="E14574" s="86">
        <v>42793.208333333336</v>
      </c>
      <c r="F14574" s="88" t="s">
        <v>396</v>
      </c>
      <c r="G14574" s="89" t="s">
        <v>397</v>
      </c>
      <c r="H14574" s="94">
        <v>2929</v>
      </c>
      <c r="I14574" s="94">
        <v>2923</v>
      </c>
      <c r="J14574" s="94">
        <v>4054</v>
      </c>
      <c r="K14574" s="94">
        <v>1131</v>
      </c>
      <c r="O14574" s="94">
        <v>2923</v>
      </c>
      <c r="P14574" s="94">
        <v>4054</v>
      </c>
      <c r="Q14574" s="94">
        <v>1131</v>
      </c>
      <c r="AS14574" s="94">
        <v>584</v>
      </c>
      <c r="AT14574" s="94">
        <v>366</v>
      </c>
      <c r="AU14574" s="94">
        <v>-676</v>
      </c>
      <c r="AV14574" s="94">
        <v>571</v>
      </c>
      <c r="AW14574" s="94">
        <v>3</v>
      </c>
      <c r="AX14574" s="94">
        <v>266</v>
      </c>
      <c r="AZ14574" s="94">
        <v>-15</v>
      </c>
    </row>
    <row r="14575" spans="1:52">
      <c r="A14575" s="85" t="s">
        <v>72</v>
      </c>
      <c r="B14575" s="86">
        <v>42793.541666666664</v>
      </c>
      <c r="C14575" s="87">
        <v>42793</v>
      </c>
      <c r="D14575" s="85">
        <v>6</v>
      </c>
      <c r="E14575" s="86">
        <v>42793.25</v>
      </c>
      <c r="F14575" s="88" t="s">
        <v>396</v>
      </c>
      <c r="G14575" s="89" t="s">
        <v>397</v>
      </c>
      <c r="H14575" s="94">
        <v>2920</v>
      </c>
      <c r="I14575" s="94">
        <v>2939</v>
      </c>
      <c r="J14575" s="94">
        <v>4271</v>
      </c>
      <c r="K14575" s="94">
        <v>1262</v>
      </c>
      <c r="O14575" s="94">
        <v>2939</v>
      </c>
      <c r="P14575" s="94">
        <v>4271</v>
      </c>
      <c r="Q14575" s="94">
        <v>1262</v>
      </c>
      <c r="AS14575" s="94">
        <v>609</v>
      </c>
      <c r="AT14575" s="94">
        <v>362</v>
      </c>
      <c r="AU14575" s="94">
        <v>-699</v>
      </c>
      <c r="AV14575" s="94">
        <v>708</v>
      </c>
      <c r="AW14575" s="94">
        <v>72</v>
      </c>
      <c r="AX14575" s="94">
        <v>288</v>
      </c>
      <c r="AZ14575" s="94">
        <v>-44</v>
      </c>
    </row>
    <row r="14576" spans="1:52">
      <c r="A14576" s="85" t="s">
        <v>72</v>
      </c>
      <c r="B14576" s="86">
        <v>42793.583333333336</v>
      </c>
      <c r="C14576" s="87">
        <v>42793</v>
      </c>
      <c r="D14576" s="85">
        <v>7</v>
      </c>
      <c r="E14576" s="86">
        <v>42793.291666666664</v>
      </c>
      <c r="F14576" s="88" t="s">
        <v>396</v>
      </c>
      <c r="G14576" s="89" t="s">
        <v>397</v>
      </c>
      <c r="H14576" s="94">
        <v>3103</v>
      </c>
      <c r="I14576" s="94">
        <v>3120</v>
      </c>
      <c r="J14576" s="94">
        <v>4686</v>
      </c>
      <c r="K14576" s="94">
        <v>1498</v>
      </c>
      <c r="O14576" s="94">
        <v>3120</v>
      </c>
      <c r="P14576" s="94">
        <v>4686</v>
      </c>
      <c r="Q14576" s="94">
        <v>1498</v>
      </c>
      <c r="AS14576" s="94">
        <v>617</v>
      </c>
      <c r="AT14576" s="94">
        <v>471</v>
      </c>
      <c r="AU14576" s="94">
        <v>-695</v>
      </c>
      <c r="AV14576" s="94">
        <v>786</v>
      </c>
      <c r="AW14576" s="94">
        <v>70</v>
      </c>
      <c r="AX14576" s="94">
        <v>276</v>
      </c>
      <c r="AZ14576" s="94">
        <v>-38</v>
      </c>
    </row>
    <row r="14577" spans="1:52">
      <c r="A14577" s="85" t="s">
        <v>72</v>
      </c>
      <c r="B14577" s="86">
        <v>42793.625</v>
      </c>
      <c r="C14577" s="87">
        <v>42793</v>
      </c>
      <c r="D14577" s="85">
        <v>8</v>
      </c>
      <c r="E14577" s="86">
        <v>42793.333333333336</v>
      </c>
      <c r="F14577" s="88" t="s">
        <v>396</v>
      </c>
      <c r="G14577" s="89" t="s">
        <v>397</v>
      </c>
      <c r="H14577" s="94">
        <v>3125</v>
      </c>
      <c r="I14577" s="94">
        <v>3166</v>
      </c>
      <c r="J14577" s="94">
        <v>4925</v>
      </c>
      <c r="K14577" s="94">
        <v>1742</v>
      </c>
      <c r="O14577" s="94">
        <v>3166</v>
      </c>
      <c r="P14577" s="94">
        <v>4925</v>
      </c>
      <c r="Q14577" s="94">
        <v>1742</v>
      </c>
      <c r="AS14577" s="94">
        <v>635</v>
      </c>
      <c r="AT14577" s="94">
        <v>686</v>
      </c>
      <c r="AU14577" s="94">
        <v>-685</v>
      </c>
      <c r="AV14577" s="94">
        <v>732</v>
      </c>
      <c r="AW14577" s="94">
        <v>19</v>
      </c>
      <c r="AX14577" s="94">
        <v>331</v>
      </c>
      <c r="AZ14577" s="94">
        <v>-21</v>
      </c>
    </row>
    <row r="14578" spans="1:52">
      <c r="A14578" s="85" t="s">
        <v>72</v>
      </c>
      <c r="B14578" s="86">
        <v>42793.666666666664</v>
      </c>
      <c r="C14578" s="87">
        <v>42793</v>
      </c>
      <c r="D14578" s="85">
        <v>9</v>
      </c>
      <c r="E14578" s="86">
        <v>42793.375</v>
      </c>
      <c r="F14578" s="88" t="s">
        <v>396</v>
      </c>
      <c r="G14578" s="89" t="s">
        <v>397</v>
      </c>
      <c r="H14578" s="94">
        <v>3108</v>
      </c>
      <c r="I14578" s="94">
        <v>3141</v>
      </c>
      <c r="J14578" s="94">
        <v>4985</v>
      </c>
      <c r="K14578" s="94">
        <v>1870</v>
      </c>
      <c r="O14578" s="94">
        <v>3141</v>
      </c>
      <c r="P14578" s="94">
        <v>4985</v>
      </c>
      <c r="Q14578" s="94">
        <v>1870</v>
      </c>
      <c r="AS14578" s="94">
        <v>711</v>
      </c>
      <c r="AT14578" s="94">
        <v>759</v>
      </c>
      <c r="AU14578" s="94">
        <v>-681</v>
      </c>
      <c r="AV14578" s="94">
        <v>661</v>
      </c>
      <c r="AW14578" s="94">
        <v>-25</v>
      </c>
      <c r="AX14578" s="94">
        <v>390</v>
      </c>
      <c r="AZ14578" s="94">
        <v>-10</v>
      </c>
    </row>
    <row r="14579" spans="1:52">
      <c r="A14579" s="85" t="s">
        <v>72</v>
      </c>
      <c r="B14579" s="86">
        <v>42793.708333333336</v>
      </c>
      <c r="C14579" s="87">
        <v>42793</v>
      </c>
      <c r="D14579" s="85">
        <v>10</v>
      </c>
      <c r="E14579" s="86">
        <v>42793.416666666664</v>
      </c>
      <c r="F14579" s="88" t="s">
        <v>396</v>
      </c>
      <c r="G14579" s="89" t="s">
        <v>397</v>
      </c>
      <c r="H14579" s="94">
        <v>3094</v>
      </c>
      <c r="I14579" s="94">
        <v>3102</v>
      </c>
      <c r="J14579" s="94">
        <v>4957</v>
      </c>
      <c r="K14579" s="94">
        <v>1855</v>
      </c>
      <c r="O14579" s="94">
        <v>3102</v>
      </c>
      <c r="P14579" s="94">
        <v>4957</v>
      </c>
      <c r="Q14579" s="94">
        <v>1855</v>
      </c>
      <c r="AS14579" s="94">
        <v>680</v>
      </c>
      <c r="AT14579" s="94">
        <v>694</v>
      </c>
      <c r="AU14579" s="94">
        <v>-704</v>
      </c>
      <c r="AV14579" s="94">
        <v>753</v>
      </c>
      <c r="AW14579" s="94">
        <v>2</v>
      </c>
      <c r="AX14579" s="94">
        <v>394</v>
      </c>
      <c r="AZ14579" s="94">
        <v>-1</v>
      </c>
    </row>
    <row r="14580" spans="1:52">
      <c r="A14580" s="85" t="s">
        <v>72</v>
      </c>
      <c r="B14580" s="86">
        <v>42793.75</v>
      </c>
      <c r="C14580" s="87">
        <v>42793</v>
      </c>
      <c r="D14580" s="85">
        <v>11</v>
      </c>
      <c r="E14580" s="86">
        <v>42793.458333333336</v>
      </c>
      <c r="F14580" s="88" t="s">
        <v>396</v>
      </c>
      <c r="G14580" s="89" t="s">
        <v>397</v>
      </c>
      <c r="H14580" s="94">
        <v>3056</v>
      </c>
      <c r="I14580" s="94">
        <v>3083</v>
      </c>
      <c r="J14580" s="94">
        <v>4784</v>
      </c>
      <c r="K14580" s="94">
        <v>1702</v>
      </c>
      <c r="O14580" s="94">
        <v>3083</v>
      </c>
      <c r="P14580" s="94">
        <v>4784</v>
      </c>
      <c r="Q14580" s="94">
        <v>1702</v>
      </c>
      <c r="AS14580" s="94">
        <v>667</v>
      </c>
      <c r="AT14580" s="94">
        <v>678</v>
      </c>
      <c r="AU14580" s="94">
        <v>-664</v>
      </c>
      <c r="AV14580" s="94">
        <v>606</v>
      </c>
      <c r="AW14580" s="94">
        <v>0</v>
      </c>
      <c r="AX14580" s="94">
        <v>402</v>
      </c>
      <c r="AZ14580" s="94">
        <v>-26</v>
      </c>
    </row>
    <row r="14581" spans="1:52">
      <c r="A14581" s="85" t="s">
        <v>72</v>
      </c>
      <c r="B14581" s="86">
        <v>42793.791666666664</v>
      </c>
      <c r="C14581" s="87">
        <v>42793</v>
      </c>
      <c r="D14581" s="85">
        <v>12</v>
      </c>
      <c r="E14581" s="86">
        <v>42793.5</v>
      </c>
      <c r="F14581" s="88" t="s">
        <v>396</v>
      </c>
      <c r="G14581" s="89" t="s">
        <v>397</v>
      </c>
      <c r="H14581" s="94">
        <v>3010</v>
      </c>
      <c r="I14581" s="94">
        <v>3054</v>
      </c>
      <c r="J14581" s="94">
        <v>4791</v>
      </c>
      <c r="K14581" s="94">
        <v>1739</v>
      </c>
      <c r="O14581" s="94">
        <v>3054</v>
      </c>
      <c r="P14581" s="94">
        <v>4791</v>
      </c>
      <c r="Q14581" s="94">
        <v>1739</v>
      </c>
      <c r="AS14581" s="94">
        <v>640</v>
      </c>
      <c r="AT14581" s="94">
        <v>648</v>
      </c>
      <c r="AU14581" s="94">
        <v>-636</v>
      </c>
      <c r="AV14581" s="94">
        <v>634</v>
      </c>
      <c r="AW14581" s="94">
        <v>0</v>
      </c>
      <c r="AX14581" s="94">
        <v>417</v>
      </c>
      <c r="AZ14581" s="94">
        <v>-4</v>
      </c>
    </row>
    <row r="14582" spans="1:52">
      <c r="A14582" s="85" t="s">
        <v>72</v>
      </c>
      <c r="B14582" s="86">
        <v>42793.833333333336</v>
      </c>
      <c r="C14582" s="87">
        <v>42793</v>
      </c>
      <c r="D14582" s="85">
        <v>13</v>
      </c>
      <c r="E14582" s="86">
        <v>42793.541666666664</v>
      </c>
      <c r="F14582" s="88" t="s">
        <v>396</v>
      </c>
      <c r="G14582" s="89" t="s">
        <v>397</v>
      </c>
      <c r="H14582" s="94">
        <v>2959</v>
      </c>
      <c r="I14582" s="94">
        <v>2999</v>
      </c>
      <c r="J14582" s="94">
        <v>4609</v>
      </c>
      <c r="K14582" s="94">
        <v>1610</v>
      </c>
      <c r="O14582" s="94">
        <v>2999</v>
      </c>
      <c r="P14582" s="94">
        <v>4609</v>
      </c>
      <c r="Q14582" s="94">
        <v>1610</v>
      </c>
      <c r="AS14582" s="94">
        <v>567</v>
      </c>
      <c r="AT14582" s="94">
        <v>520</v>
      </c>
      <c r="AU14582" s="94">
        <v>-593</v>
      </c>
      <c r="AV14582" s="94">
        <v>654</v>
      </c>
      <c r="AW14582" s="94">
        <v>0</v>
      </c>
      <c r="AX14582" s="94">
        <v>445</v>
      </c>
      <c r="AZ14582" s="94">
        <v>-22</v>
      </c>
    </row>
    <row r="14583" spans="1:52">
      <c r="A14583" s="85" t="s">
        <v>72</v>
      </c>
      <c r="B14583" s="86">
        <v>42793.875</v>
      </c>
      <c r="C14583" s="87">
        <v>42793</v>
      </c>
      <c r="D14583" s="85">
        <v>14</v>
      </c>
      <c r="E14583" s="86">
        <v>42793.583333333336</v>
      </c>
      <c r="F14583" s="88" t="s">
        <v>396</v>
      </c>
      <c r="G14583" s="89" t="s">
        <v>397</v>
      </c>
      <c r="H14583" s="94">
        <v>2916</v>
      </c>
      <c r="I14583" s="94">
        <v>2981</v>
      </c>
      <c r="J14583" s="94">
        <v>4506</v>
      </c>
      <c r="K14583" s="94">
        <v>1527</v>
      </c>
      <c r="O14583" s="94">
        <v>2981</v>
      </c>
      <c r="P14583" s="94">
        <v>4506</v>
      </c>
      <c r="Q14583" s="94">
        <v>1527</v>
      </c>
      <c r="AS14583" s="94">
        <v>546</v>
      </c>
      <c r="AT14583" s="94">
        <v>531</v>
      </c>
      <c r="AU14583" s="94">
        <v>-585</v>
      </c>
      <c r="AV14583" s="94">
        <v>584</v>
      </c>
      <c r="AW14583" s="94">
        <v>0</v>
      </c>
      <c r="AX14583" s="94">
        <v>451</v>
      </c>
      <c r="AZ14583" s="94">
        <v>-33</v>
      </c>
    </row>
    <row r="14584" spans="1:52">
      <c r="A14584" s="85" t="s">
        <v>72</v>
      </c>
      <c r="B14584" s="86">
        <v>42793.916666666664</v>
      </c>
      <c r="C14584" s="87">
        <v>42793</v>
      </c>
      <c r="D14584" s="85">
        <v>15</v>
      </c>
      <c r="E14584" s="86">
        <v>42793.625</v>
      </c>
      <c r="F14584" s="88" t="s">
        <v>396</v>
      </c>
      <c r="G14584" s="89" t="s">
        <v>397</v>
      </c>
      <c r="H14584" s="94">
        <v>2888</v>
      </c>
      <c r="I14584" s="94">
        <v>2938</v>
      </c>
      <c r="J14584" s="94">
        <v>4450</v>
      </c>
      <c r="K14584" s="94">
        <v>1514</v>
      </c>
      <c r="O14584" s="94">
        <v>2938</v>
      </c>
      <c r="P14584" s="94">
        <v>4450</v>
      </c>
      <c r="Q14584" s="94">
        <v>1514</v>
      </c>
      <c r="AS14584" s="94">
        <v>554</v>
      </c>
      <c r="AT14584" s="94">
        <v>478</v>
      </c>
      <c r="AU14584" s="94">
        <v>-589</v>
      </c>
      <c r="AV14584" s="94">
        <v>609</v>
      </c>
      <c r="AW14584" s="94">
        <v>0</v>
      </c>
      <c r="AX14584" s="94">
        <v>453</v>
      </c>
      <c r="AZ14584" s="94">
        <v>-27</v>
      </c>
    </row>
    <row r="14585" spans="1:52">
      <c r="A14585" s="85" t="s">
        <v>72</v>
      </c>
      <c r="B14585" s="86">
        <v>42793.958333333336</v>
      </c>
      <c r="C14585" s="87">
        <v>42793</v>
      </c>
      <c r="D14585" s="85">
        <v>16</v>
      </c>
      <c r="E14585" s="86">
        <v>42793.666666666664</v>
      </c>
      <c r="F14585" s="88" t="s">
        <v>396</v>
      </c>
      <c r="G14585" s="89" t="s">
        <v>397</v>
      </c>
      <c r="H14585" s="94">
        <v>2894</v>
      </c>
      <c r="I14585" s="94">
        <v>2966</v>
      </c>
      <c r="J14585" s="94">
        <v>4601</v>
      </c>
      <c r="K14585" s="94">
        <v>1636</v>
      </c>
      <c r="O14585" s="94">
        <v>2966</v>
      </c>
      <c r="P14585" s="94">
        <v>4601</v>
      </c>
      <c r="Q14585" s="94">
        <v>1636</v>
      </c>
      <c r="AS14585" s="94">
        <v>575</v>
      </c>
      <c r="AT14585" s="94">
        <v>530</v>
      </c>
      <c r="AU14585" s="94">
        <v>-611</v>
      </c>
      <c r="AV14585" s="94">
        <v>674</v>
      </c>
      <c r="AW14585" s="94">
        <v>0</v>
      </c>
      <c r="AX14585" s="94">
        <v>456</v>
      </c>
      <c r="AZ14585" s="94">
        <v>-25</v>
      </c>
    </row>
    <row r="14586" spans="1:52">
      <c r="A14586" s="85" t="s">
        <v>72</v>
      </c>
      <c r="B14586" s="86">
        <v>42794</v>
      </c>
      <c r="C14586" s="87">
        <v>42793</v>
      </c>
      <c r="D14586" s="85">
        <v>17</v>
      </c>
      <c r="E14586" s="86">
        <v>42793.708333333336</v>
      </c>
      <c r="F14586" s="88" t="s">
        <v>396</v>
      </c>
      <c r="G14586" s="89" t="s">
        <v>397</v>
      </c>
      <c r="H14586" s="94">
        <v>2924</v>
      </c>
      <c r="I14586" s="94">
        <v>3032</v>
      </c>
      <c r="J14586" s="94">
        <v>4683</v>
      </c>
      <c r="K14586" s="94">
        <v>1653</v>
      </c>
      <c r="O14586" s="94">
        <v>3032</v>
      </c>
      <c r="P14586" s="94">
        <v>4683</v>
      </c>
      <c r="Q14586" s="94">
        <v>1653</v>
      </c>
      <c r="AS14586" s="94">
        <v>576</v>
      </c>
      <c r="AT14586" s="94">
        <v>479</v>
      </c>
      <c r="AU14586" s="94">
        <v>-584</v>
      </c>
      <c r="AV14586" s="94">
        <v>704</v>
      </c>
      <c r="AW14586" s="94">
        <v>0</v>
      </c>
      <c r="AX14586" s="94">
        <v>458</v>
      </c>
      <c r="AZ14586" s="94">
        <v>-31</v>
      </c>
    </row>
    <row r="14587" spans="1:52">
      <c r="A14587" s="85" t="s">
        <v>72</v>
      </c>
      <c r="B14587" s="86">
        <v>42794.041666666664</v>
      </c>
      <c r="C14587" s="87">
        <v>42793</v>
      </c>
      <c r="D14587" s="85">
        <v>18</v>
      </c>
      <c r="E14587" s="86">
        <v>42793.75</v>
      </c>
      <c r="F14587" s="88" t="s">
        <v>396</v>
      </c>
      <c r="G14587" s="89" t="s">
        <v>397</v>
      </c>
      <c r="H14587" s="94">
        <v>3036</v>
      </c>
      <c r="I14587" s="94">
        <v>3136</v>
      </c>
      <c r="J14587" s="94">
        <v>4963</v>
      </c>
      <c r="K14587" s="94">
        <v>1830</v>
      </c>
      <c r="O14587" s="94">
        <v>3136</v>
      </c>
      <c r="P14587" s="94">
        <v>4963</v>
      </c>
      <c r="Q14587" s="94">
        <v>1830</v>
      </c>
      <c r="AS14587" s="94">
        <v>675</v>
      </c>
      <c r="AT14587" s="94">
        <v>551</v>
      </c>
      <c r="AU14587" s="94">
        <v>-698</v>
      </c>
      <c r="AV14587" s="94">
        <v>799</v>
      </c>
      <c r="AW14587" s="94">
        <v>-2</v>
      </c>
      <c r="AX14587" s="94">
        <v>460</v>
      </c>
      <c r="AZ14587" s="94">
        <v>-39</v>
      </c>
    </row>
    <row r="14588" spans="1:52">
      <c r="A14588" s="85" t="s">
        <v>72</v>
      </c>
      <c r="B14588" s="86">
        <v>42794.083333333336</v>
      </c>
      <c r="C14588" s="87">
        <v>42793</v>
      </c>
      <c r="D14588" s="85">
        <v>19</v>
      </c>
      <c r="E14588" s="86">
        <v>42793.791666666664</v>
      </c>
      <c r="F14588" s="88" t="s">
        <v>396</v>
      </c>
      <c r="G14588" s="89" t="s">
        <v>397</v>
      </c>
      <c r="H14588" s="94">
        <v>3148</v>
      </c>
      <c r="I14588" s="94">
        <v>3272</v>
      </c>
      <c r="J14588" s="94">
        <v>5107</v>
      </c>
      <c r="K14588" s="94">
        <v>1866</v>
      </c>
      <c r="O14588" s="94">
        <v>3272</v>
      </c>
      <c r="P14588" s="94">
        <v>5107</v>
      </c>
      <c r="Q14588" s="94">
        <v>1866</v>
      </c>
      <c r="AS14588" s="94">
        <v>671</v>
      </c>
      <c r="AT14588" s="94">
        <v>672</v>
      </c>
      <c r="AU14588" s="94">
        <v>-690</v>
      </c>
      <c r="AV14588" s="94">
        <v>700</v>
      </c>
      <c r="AW14588" s="94">
        <v>-29</v>
      </c>
      <c r="AX14588" s="94">
        <v>460</v>
      </c>
      <c r="AZ14588" s="94">
        <v>-20</v>
      </c>
    </row>
    <row r="14589" spans="1:52">
      <c r="A14589" s="85" t="s">
        <v>72</v>
      </c>
      <c r="B14589" s="86">
        <v>42794.125</v>
      </c>
      <c r="C14589" s="87">
        <v>42793</v>
      </c>
      <c r="D14589" s="85">
        <v>20</v>
      </c>
      <c r="E14589" s="86">
        <v>42793.833333333336</v>
      </c>
      <c r="F14589" s="88" t="s">
        <v>396</v>
      </c>
      <c r="G14589" s="89" t="s">
        <v>397</v>
      </c>
      <c r="H14589" s="94">
        <v>3137</v>
      </c>
      <c r="I14589" s="94">
        <v>3252</v>
      </c>
      <c r="J14589" s="94">
        <v>5205</v>
      </c>
      <c r="K14589" s="94">
        <v>1982</v>
      </c>
      <c r="O14589" s="94">
        <v>3252</v>
      </c>
      <c r="P14589" s="94">
        <v>5205</v>
      </c>
      <c r="Q14589" s="94">
        <v>1982</v>
      </c>
      <c r="AS14589" s="94">
        <v>763</v>
      </c>
      <c r="AT14589" s="94">
        <v>683</v>
      </c>
      <c r="AU14589" s="94">
        <v>-749</v>
      </c>
      <c r="AV14589" s="94">
        <v>781</v>
      </c>
      <c r="AW14589" s="94">
        <v>-28</v>
      </c>
      <c r="AX14589" s="94">
        <v>427</v>
      </c>
      <c r="AZ14589" s="94">
        <v>3</v>
      </c>
    </row>
    <row r="14590" spans="1:52">
      <c r="A14590" s="85" t="s">
        <v>72</v>
      </c>
      <c r="B14590" s="86">
        <v>42794.166666666664</v>
      </c>
      <c r="C14590" s="87">
        <v>42793</v>
      </c>
      <c r="D14590" s="85">
        <v>21</v>
      </c>
      <c r="E14590" s="86">
        <v>42793.875</v>
      </c>
      <c r="F14590" s="88" t="s">
        <v>396</v>
      </c>
      <c r="G14590" s="89" t="s">
        <v>397</v>
      </c>
      <c r="H14590" s="94">
        <v>3103</v>
      </c>
      <c r="I14590" s="94">
        <v>3196</v>
      </c>
      <c r="J14590" s="94">
        <v>5074</v>
      </c>
      <c r="K14590" s="94">
        <v>1904</v>
      </c>
      <c r="O14590" s="94">
        <v>3196</v>
      </c>
      <c r="P14590" s="94">
        <v>5074</v>
      </c>
      <c r="Q14590" s="94">
        <v>1904</v>
      </c>
      <c r="AS14590" s="94">
        <v>806</v>
      </c>
      <c r="AT14590" s="94">
        <v>636</v>
      </c>
      <c r="AU14590" s="94">
        <v>-760</v>
      </c>
      <c r="AV14590" s="94">
        <v>699</v>
      </c>
      <c r="AW14590" s="94">
        <v>-24</v>
      </c>
      <c r="AX14590" s="94">
        <v>422</v>
      </c>
      <c r="AZ14590" s="94">
        <v>1</v>
      </c>
    </row>
    <row r="14591" spans="1:52">
      <c r="A14591" s="85" t="s">
        <v>72</v>
      </c>
      <c r="B14591" s="86">
        <v>42794.208333333336</v>
      </c>
      <c r="C14591" s="87">
        <v>42793</v>
      </c>
      <c r="D14591" s="85">
        <v>22</v>
      </c>
      <c r="E14591" s="86">
        <v>42793.916666666664</v>
      </c>
      <c r="F14591" s="88" t="s">
        <v>396</v>
      </c>
      <c r="G14591" s="89" t="s">
        <v>397</v>
      </c>
      <c r="H14591" s="94">
        <v>3001</v>
      </c>
      <c r="I14591" s="94">
        <v>3070</v>
      </c>
      <c r="J14591" s="94">
        <v>4733</v>
      </c>
      <c r="K14591" s="94">
        <v>1688</v>
      </c>
      <c r="O14591" s="94">
        <v>3070</v>
      </c>
      <c r="P14591" s="94">
        <v>4733</v>
      </c>
      <c r="Q14591" s="94">
        <v>1688</v>
      </c>
      <c r="AS14591" s="94">
        <v>811</v>
      </c>
      <c r="AT14591" s="94">
        <v>463</v>
      </c>
      <c r="AU14591" s="94">
        <v>-762</v>
      </c>
      <c r="AV14591" s="94">
        <v>654</v>
      </c>
      <c r="AW14591" s="94">
        <v>-24</v>
      </c>
      <c r="AX14591" s="94">
        <v>415</v>
      </c>
      <c r="AZ14591" s="94">
        <v>2</v>
      </c>
    </row>
    <row r="14592" spans="1:52">
      <c r="A14592" s="85" t="s">
        <v>72</v>
      </c>
      <c r="B14592" s="86">
        <v>42794.25</v>
      </c>
      <c r="C14592" s="87">
        <v>42793</v>
      </c>
      <c r="D14592" s="85">
        <v>23</v>
      </c>
      <c r="E14592" s="86">
        <v>42793.958333333336</v>
      </c>
      <c r="F14592" s="88" t="s">
        <v>396</v>
      </c>
      <c r="G14592" s="89" t="s">
        <v>397</v>
      </c>
      <c r="H14592" s="94">
        <v>2873</v>
      </c>
      <c r="I14592" s="94">
        <v>2930</v>
      </c>
      <c r="J14592" s="94">
        <v>4450</v>
      </c>
      <c r="K14592" s="94">
        <v>1549</v>
      </c>
      <c r="O14592" s="94">
        <v>2930</v>
      </c>
      <c r="P14592" s="94">
        <v>4450</v>
      </c>
      <c r="Q14592" s="94">
        <v>1549</v>
      </c>
      <c r="AS14592" s="94">
        <v>742</v>
      </c>
      <c r="AT14592" s="94">
        <v>355</v>
      </c>
      <c r="AU14592" s="94">
        <v>-674</v>
      </c>
      <c r="AV14592" s="94">
        <v>612</v>
      </c>
      <c r="AW14592" s="94">
        <v>-26</v>
      </c>
      <c r="AX14592" s="94">
        <v>432</v>
      </c>
      <c r="AZ14592" s="94">
        <v>30</v>
      </c>
    </row>
    <row r="14593" spans="1:52">
      <c r="A14593" s="85" t="s">
        <v>72</v>
      </c>
      <c r="B14593" s="86">
        <v>42794.291666666664</v>
      </c>
      <c r="C14593" s="87">
        <v>42793</v>
      </c>
      <c r="D14593" s="85">
        <v>24</v>
      </c>
      <c r="E14593" s="86">
        <v>42794</v>
      </c>
      <c r="F14593" s="88" t="s">
        <v>396</v>
      </c>
      <c r="G14593" s="89" t="s">
        <v>397</v>
      </c>
      <c r="H14593" s="94">
        <v>2913</v>
      </c>
      <c r="I14593" s="94">
        <v>2947</v>
      </c>
      <c r="J14593" s="94">
        <v>4188</v>
      </c>
      <c r="K14593" s="94">
        <v>1343</v>
      </c>
      <c r="O14593" s="94">
        <v>2947</v>
      </c>
      <c r="P14593" s="94">
        <v>4188</v>
      </c>
      <c r="Q14593" s="94">
        <v>1343</v>
      </c>
      <c r="AS14593" s="94">
        <v>637</v>
      </c>
      <c r="AT14593" s="94">
        <v>272</v>
      </c>
      <c r="AU14593" s="94">
        <v>-636</v>
      </c>
      <c r="AV14593" s="94">
        <v>577</v>
      </c>
      <c r="AW14593" s="94">
        <v>-101</v>
      </c>
      <c r="AX14593" s="94">
        <v>427</v>
      </c>
      <c r="AZ14593" s="94">
        <v>24</v>
      </c>
    </row>
    <row r="14594" spans="1:52">
      <c r="A14594" s="85" t="s">
        <v>72</v>
      </c>
      <c r="B14594" s="86">
        <v>42794.333333333336</v>
      </c>
      <c r="C14594" s="87">
        <v>42794</v>
      </c>
      <c r="D14594" s="85">
        <v>1</v>
      </c>
      <c r="E14594" s="86">
        <v>42794.041666666664</v>
      </c>
      <c r="F14594" s="88" t="s">
        <v>396</v>
      </c>
      <c r="G14594" s="89" t="s">
        <v>397</v>
      </c>
      <c r="H14594" s="94">
        <v>2848</v>
      </c>
      <c r="I14594" s="94">
        <v>2897</v>
      </c>
      <c r="J14594" s="94">
        <v>4125</v>
      </c>
      <c r="K14594" s="94">
        <v>1408</v>
      </c>
      <c r="O14594" s="94">
        <v>2897</v>
      </c>
      <c r="P14594" s="94">
        <v>4125</v>
      </c>
      <c r="Q14594" s="94">
        <v>1408</v>
      </c>
      <c r="AS14594" s="94">
        <v>664</v>
      </c>
      <c r="AT14594" s="94">
        <v>435</v>
      </c>
      <c r="AU14594" s="94">
        <v>-673</v>
      </c>
      <c r="AV14594" s="94">
        <v>554</v>
      </c>
      <c r="AW14594" s="94">
        <v>-179</v>
      </c>
      <c r="AX14594" s="94">
        <v>358</v>
      </c>
      <c r="AZ14594" s="94">
        <v>26</v>
      </c>
    </row>
    <row r="14595" spans="1:52">
      <c r="A14595" s="85" t="s">
        <v>72</v>
      </c>
      <c r="B14595" s="86">
        <v>42794.375</v>
      </c>
      <c r="C14595" s="87">
        <v>42794</v>
      </c>
      <c r="D14595" s="85">
        <v>2</v>
      </c>
      <c r="E14595" s="86">
        <v>42794.083333333336</v>
      </c>
      <c r="F14595" s="88" t="s">
        <v>396</v>
      </c>
      <c r="G14595" s="89" t="s">
        <v>397</v>
      </c>
      <c r="H14595" s="94">
        <v>2828</v>
      </c>
      <c r="I14595" s="94">
        <v>2856</v>
      </c>
      <c r="J14595" s="94">
        <v>4007</v>
      </c>
      <c r="K14595" s="94">
        <v>1334</v>
      </c>
      <c r="O14595" s="94">
        <v>2856</v>
      </c>
      <c r="P14595" s="94">
        <v>4007</v>
      </c>
      <c r="Q14595" s="94">
        <v>1334</v>
      </c>
      <c r="AS14595" s="94">
        <v>693</v>
      </c>
      <c r="AT14595" s="94">
        <v>388</v>
      </c>
      <c r="AU14595" s="94">
        <v>-711</v>
      </c>
      <c r="AV14595" s="94">
        <v>547</v>
      </c>
      <c r="AW14595" s="94">
        <v>-180</v>
      </c>
      <c r="AX14595" s="94">
        <v>354</v>
      </c>
      <c r="AZ14595" s="94">
        <v>21</v>
      </c>
    </row>
    <row r="14596" spans="1:52">
      <c r="A14596" s="85" t="s">
        <v>72</v>
      </c>
      <c r="B14596" s="86">
        <v>42794.416666666664</v>
      </c>
      <c r="C14596" s="87">
        <v>42794</v>
      </c>
      <c r="D14596" s="85">
        <v>3</v>
      </c>
      <c r="E14596" s="86">
        <v>42794.125</v>
      </c>
      <c r="F14596" s="88" t="s">
        <v>396</v>
      </c>
      <c r="G14596" s="89" t="s">
        <v>397</v>
      </c>
      <c r="H14596" s="94">
        <v>2814</v>
      </c>
      <c r="I14596" s="94">
        <v>2868</v>
      </c>
      <c r="J14596" s="94">
        <v>3983</v>
      </c>
      <c r="K14596" s="94">
        <v>1297</v>
      </c>
      <c r="O14596" s="94">
        <v>2868</v>
      </c>
      <c r="P14596" s="94">
        <v>3983</v>
      </c>
      <c r="Q14596" s="94">
        <v>1297</v>
      </c>
      <c r="AS14596" s="94">
        <v>676</v>
      </c>
      <c r="AT14596" s="94">
        <v>289</v>
      </c>
      <c r="AU14596" s="94">
        <v>-731</v>
      </c>
      <c r="AV14596" s="94">
        <v>665</v>
      </c>
      <c r="AW14596" s="94">
        <v>-178</v>
      </c>
      <c r="AX14596" s="94">
        <v>345</v>
      </c>
      <c r="AZ14596" s="94">
        <v>17</v>
      </c>
    </row>
    <row r="14597" spans="1:52">
      <c r="A14597" s="85" t="s">
        <v>72</v>
      </c>
      <c r="B14597" s="86">
        <v>42794.458333333336</v>
      </c>
      <c r="C14597" s="87">
        <v>42794</v>
      </c>
      <c r="D14597" s="85">
        <v>4</v>
      </c>
      <c r="E14597" s="86">
        <v>42794.166666666664</v>
      </c>
      <c r="F14597" s="88" t="s">
        <v>396</v>
      </c>
      <c r="G14597" s="89" t="s">
        <v>397</v>
      </c>
      <c r="H14597" s="94">
        <v>2837</v>
      </c>
      <c r="I14597" s="94">
        <v>2883</v>
      </c>
      <c r="J14597" s="94">
        <v>4070</v>
      </c>
      <c r="K14597" s="94">
        <v>1287</v>
      </c>
      <c r="O14597" s="94">
        <v>2883</v>
      </c>
      <c r="P14597" s="94">
        <v>4070</v>
      </c>
      <c r="Q14597" s="94">
        <v>1287</v>
      </c>
      <c r="AS14597" s="94">
        <v>669</v>
      </c>
      <c r="AT14597" s="94">
        <v>273</v>
      </c>
      <c r="AU14597" s="94">
        <v>-767</v>
      </c>
      <c r="AV14597" s="94">
        <v>727</v>
      </c>
      <c r="AW14597" s="94">
        <v>-97</v>
      </c>
      <c r="AX14597" s="94">
        <v>335</v>
      </c>
      <c r="AZ14597" s="94">
        <v>13</v>
      </c>
    </row>
    <row r="14598" spans="1:52">
      <c r="A14598" s="85" t="s">
        <v>72</v>
      </c>
      <c r="B14598" s="86">
        <v>42794.5</v>
      </c>
      <c r="C14598" s="87">
        <v>42794</v>
      </c>
      <c r="D14598" s="85">
        <v>5</v>
      </c>
      <c r="E14598" s="86">
        <v>42794.208333333336</v>
      </c>
      <c r="F14598" s="88" t="s">
        <v>396</v>
      </c>
      <c r="G14598" s="89" t="s">
        <v>397</v>
      </c>
      <c r="H14598" s="94">
        <v>2898</v>
      </c>
      <c r="I14598" s="94">
        <v>2945</v>
      </c>
      <c r="J14598" s="94">
        <v>4208</v>
      </c>
      <c r="K14598" s="94">
        <v>1323</v>
      </c>
      <c r="O14598" s="94">
        <v>2945</v>
      </c>
      <c r="P14598" s="94">
        <v>4208</v>
      </c>
      <c r="Q14598" s="94">
        <v>1323</v>
      </c>
      <c r="AS14598" s="94">
        <v>673</v>
      </c>
      <c r="AT14598" s="94">
        <v>327</v>
      </c>
      <c r="AU14598" s="94">
        <v>-780</v>
      </c>
      <c r="AV14598" s="94">
        <v>700</v>
      </c>
      <c r="AW14598" s="94">
        <v>-57</v>
      </c>
      <c r="AX14598" s="94">
        <v>356</v>
      </c>
      <c r="AZ14598" s="94">
        <v>10</v>
      </c>
    </row>
    <row r="14599" spans="1:52">
      <c r="A14599" s="85" t="s">
        <v>72</v>
      </c>
      <c r="B14599" s="86">
        <v>42794.541666666664</v>
      </c>
      <c r="C14599" s="87">
        <v>42794</v>
      </c>
      <c r="D14599" s="85">
        <v>6</v>
      </c>
      <c r="E14599" s="86">
        <v>42794.25</v>
      </c>
      <c r="F14599" s="88" t="s">
        <v>396</v>
      </c>
      <c r="G14599" s="89" t="s">
        <v>397</v>
      </c>
      <c r="H14599" s="94">
        <v>2896</v>
      </c>
      <c r="I14599" s="94">
        <v>2947</v>
      </c>
      <c r="J14599" s="94">
        <v>4522</v>
      </c>
      <c r="K14599" s="94">
        <v>1504</v>
      </c>
      <c r="O14599" s="94">
        <v>2947</v>
      </c>
      <c r="P14599" s="94">
        <v>4522</v>
      </c>
      <c r="Q14599" s="94">
        <v>1504</v>
      </c>
      <c r="AS14599" s="94">
        <v>735</v>
      </c>
      <c r="AT14599" s="94">
        <v>439</v>
      </c>
      <c r="AU14599" s="94">
        <v>-745</v>
      </c>
      <c r="AV14599" s="94">
        <v>607</v>
      </c>
      <c r="AW14599" s="94">
        <v>74</v>
      </c>
      <c r="AX14599" s="94">
        <v>440</v>
      </c>
      <c r="AZ14599" s="94">
        <v>-10</v>
      </c>
    </row>
    <row r="14600" spans="1:52">
      <c r="A14600" s="85" t="s">
        <v>72</v>
      </c>
      <c r="B14600" s="86">
        <v>42794.583333333336</v>
      </c>
      <c r="C14600" s="87">
        <v>42794</v>
      </c>
      <c r="D14600" s="85">
        <v>7</v>
      </c>
      <c r="E14600" s="86">
        <v>42794.291666666664</v>
      </c>
      <c r="F14600" s="88" t="s">
        <v>396</v>
      </c>
      <c r="G14600" s="89" t="s">
        <v>397</v>
      </c>
      <c r="H14600" s="94">
        <v>3085</v>
      </c>
      <c r="I14600" s="94">
        <v>3118</v>
      </c>
      <c r="J14600" s="94">
        <v>5066</v>
      </c>
      <c r="K14600" s="94">
        <v>1919</v>
      </c>
      <c r="O14600" s="94">
        <v>3118</v>
      </c>
      <c r="P14600" s="94">
        <v>5066</v>
      </c>
      <c r="Q14600" s="94">
        <v>1919</v>
      </c>
      <c r="AS14600" s="94">
        <v>744</v>
      </c>
      <c r="AT14600" s="94">
        <v>625</v>
      </c>
      <c r="AU14600" s="94">
        <v>-765</v>
      </c>
      <c r="AV14600" s="94">
        <v>742</v>
      </c>
      <c r="AW14600" s="94">
        <v>30</v>
      </c>
      <c r="AX14600" s="94">
        <v>463</v>
      </c>
      <c r="AZ14600" s="94">
        <v>14</v>
      </c>
    </row>
    <row r="14601" spans="1:52">
      <c r="A14601" s="85" t="s">
        <v>72</v>
      </c>
      <c r="B14601" s="86">
        <v>42794.625</v>
      </c>
      <c r="C14601" s="87">
        <v>42794</v>
      </c>
      <c r="D14601" s="85">
        <v>8</v>
      </c>
      <c r="E14601" s="86">
        <v>42794.333333333336</v>
      </c>
      <c r="F14601" s="88" t="s">
        <v>396</v>
      </c>
      <c r="G14601" s="89" t="s">
        <v>397</v>
      </c>
      <c r="H14601" s="94">
        <v>3116</v>
      </c>
      <c r="I14601" s="94">
        <v>3170</v>
      </c>
      <c r="J14601" s="94">
        <v>4997</v>
      </c>
      <c r="K14601" s="94">
        <v>1853</v>
      </c>
      <c r="O14601" s="94">
        <v>3170</v>
      </c>
      <c r="P14601" s="94">
        <v>4997</v>
      </c>
      <c r="Q14601" s="94">
        <v>1853</v>
      </c>
      <c r="AS14601" s="94">
        <v>686</v>
      </c>
      <c r="AT14601" s="94">
        <v>566</v>
      </c>
      <c r="AU14601" s="94">
        <v>-768</v>
      </c>
      <c r="AV14601" s="94">
        <v>874</v>
      </c>
      <c r="AW14601" s="94">
        <v>-24</v>
      </c>
      <c r="AX14601" s="94">
        <v>415</v>
      </c>
      <c r="AZ14601" s="94">
        <v>14</v>
      </c>
    </row>
    <row r="14602" spans="1:52">
      <c r="A14602" s="85" t="s">
        <v>72</v>
      </c>
      <c r="B14602" s="86">
        <v>42794.666666666664</v>
      </c>
      <c r="C14602" s="87">
        <v>42794</v>
      </c>
      <c r="D14602" s="85">
        <v>9</v>
      </c>
      <c r="E14602" s="86">
        <v>42794.375</v>
      </c>
      <c r="F14602" s="88" t="s">
        <v>396</v>
      </c>
      <c r="G14602" s="89" t="s">
        <v>397</v>
      </c>
      <c r="H14602" s="94">
        <v>3101</v>
      </c>
      <c r="I14602" s="94">
        <v>3187</v>
      </c>
      <c r="J14602" s="94">
        <v>5025</v>
      </c>
      <c r="K14602" s="94">
        <v>1864</v>
      </c>
      <c r="O14602" s="94">
        <v>3187</v>
      </c>
      <c r="P14602" s="94">
        <v>5025</v>
      </c>
      <c r="Q14602" s="94">
        <v>1864</v>
      </c>
      <c r="AS14602" s="94">
        <v>713</v>
      </c>
      <c r="AT14602" s="94">
        <v>623</v>
      </c>
      <c r="AU14602" s="94">
        <v>-816</v>
      </c>
      <c r="AV14602" s="94">
        <v>860</v>
      </c>
      <c r="AW14602" s="94">
        <v>-25</v>
      </c>
      <c r="AX14602" s="94">
        <v>382</v>
      </c>
      <c r="AZ14602" s="94">
        <v>11</v>
      </c>
    </row>
    <row r="14603" spans="1:52">
      <c r="A14603" s="85" t="s">
        <v>72</v>
      </c>
      <c r="B14603" s="86">
        <v>42794.708333333336</v>
      </c>
      <c r="C14603" s="87">
        <v>42794</v>
      </c>
      <c r="D14603" s="85">
        <v>10</v>
      </c>
      <c r="E14603" s="86">
        <v>42794.416666666664</v>
      </c>
      <c r="F14603" s="88" t="s">
        <v>396</v>
      </c>
      <c r="G14603" s="89" t="s">
        <v>397</v>
      </c>
      <c r="H14603" s="94">
        <v>3089</v>
      </c>
      <c r="I14603" s="94">
        <v>3155</v>
      </c>
      <c r="J14603" s="94">
        <v>4961</v>
      </c>
      <c r="K14603" s="94">
        <v>1830</v>
      </c>
      <c r="O14603" s="94">
        <v>3155</v>
      </c>
      <c r="P14603" s="94">
        <v>4961</v>
      </c>
      <c r="Q14603" s="94">
        <v>1830</v>
      </c>
      <c r="AS14603" s="94">
        <v>621</v>
      </c>
      <c r="AT14603" s="94">
        <v>735</v>
      </c>
      <c r="AU14603" s="94">
        <v>-788</v>
      </c>
      <c r="AV14603" s="94">
        <v>919</v>
      </c>
      <c r="AW14603" s="94">
        <v>-22</v>
      </c>
      <c r="AX14603" s="94">
        <v>281</v>
      </c>
      <c r="AZ14603" s="94">
        <v>-35</v>
      </c>
    </row>
    <row r="14604" spans="1:52">
      <c r="A14604" s="85" t="s">
        <v>72</v>
      </c>
      <c r="B14604" s="86">
        <v>42794.75</v>
      </c>
      <c r="C14604" s="87">
        <v>42794</v>
      </c>
      <c r="D14604" s="85">
        <v>11</v>
      </c>
      <c r="E14604" s="86">
        <v>42794.458333333336</v>
      </c>
      <c r="F14604" s="88" t="s">
        <v>396</v>
      </c>
      <c r="G14604" s="89" t="s">
        <v>397</v>
      </c>
      <c r="H14604" s="94">
        <v>3059</v>
      </c>
      <c r="I14604" s="94">
        <v>3133</v>
      </c>
      <c r="J14604" s="94">
        <v>4809</v>
      </c>
      <c r="K14604" s="94">
        <v>1607</v>
      </c>
      <c r="O14604" s="94">
        <v>3133</v>
      </c>
      <c r="P14604" s="94">
        <v>4809</v>
      </c>
      <c r="Q14604" s="94">
        <v>1607</v>
      </c>
      <c r="AS14604" s="94">
        <v>521</v>
      </c>
      <c r="AT14604" s="94">
        <v>562</v>
      </c>
      <c r="AU14604" s="94">
        <v>-693</v>
      </c>
      <c r="AV14604" s="94">
        <v>930</v>
      </c>
      <c r="AW14604" s="94">
        <v>70</v>
      </c>
      <c r="AX14604" s="94">
        <v>264</v>
      </c>
      <c r="AZ14604" s="94">
        <v>-67</v>
      </c>
    </row>
    <row r="14605" spans="1:52">
      <c r="A14605" s="85" t="s">
        <v>72</v>
      </c>
      <c r="B14605" s="86">
        <v>42794.791666666664</v>
      </c>
      <c r="C14605" s="87">
        <v>42794</v>
      </c>
      <c r="D14605" s="85">
        <v>12</v>
      </c>
      <c r="E14605" s="86">
        <v>42794.5</v>
      </c>
      <c r="F14605" s="88" t="s">
        <v>396</v>
      </c>
      <c r="G14605" s="89" t="s">
        <v>397</v>
      </c>
      <c r="H14605" s="94">
        <v>3021</v>
      </c>
      <c r="I14605" s="94">
        <v>3113</v>
      </c>
      <c r="J14605" s="94">
        <v>4675</v>
      </c>
      <c r="K14605" s="94">
        <v>1460</v>
      </c>
      <c r="O14605" s="94">
        <v>3113</v>
      </c>
      <c r="P14605" s="94">
        <v>4675</v>
      </c>
      <c r="Q14605" s="94">
        <v>1460</v>
      </c>
      <c r="AS14605" s="94">
        <v>483</v>
      </c>
      <c r="AT14605" s="94">
        <v>537</v>
      </c>
      <c r="AU14605" s="94">
        <v>-688</v>
      </c>
      <c r="AV14605" s="94">
        <v>845</v>
      </c>
      <c r="AW14605" s="94">
        <v>104</v>
      </c>
      <c r="AX14605" s="94">
        <v>227</v>
      </c>
      <c r="AZ14605" s="94">
        <v>-36</v>
      </c>
    </row>
    <row r="14606" spans="1:52">
      <c r="A14606" s="85" t="s">
        <v>72</v>
      </c>
      <c r="B14606" s="86">
        <v>42794.833333333336</v>
      </c>
      <c r="C14606" s="87">
        <v>42794</v>
      </c>
      <c r="D14606" s="85">
        <v>13</v>
      </c>
      <c r="E14606" s="86">
        <v>42794.541666666664</v>
      </c>
      <c r="F14606" s="88" t="s">
        <v>396</v>
      </c>
      <c r="G14606" s="89" t="s">
        <v>397</v>
      </c>
      <c r="H14606" s="94">
        <v>2987</v>
      </c>
      <c r="I14606" s="94">
        <v>3067</v>
      </c>
      <c r="J14606" s="94">
        <v>4605</v>
      </c>
      <c r="K14606" s="94">
        <v>1435</v>
      </c>
      <c r="O14606" s="94">
        <v>3067</v>
      </c>
      <c r="P14606" s="94">
        <v>4605</v>
      </c>
      <c r="Q14606" s="94">
        <v>1435</v>
      </c>
      <c r="AS14606" s="94">
        <v>509</v>
      </c>
      <c r="AT14606" s="94">
        <v>539</v>
      </c>
      <c r="AU14606" s="94">
        <v>-709</v>
      </c>
      <c r="AV14606" s="94">
        <v>843</v>
      </c>
      <c r="AW14606" s="94">
        <v>105</v>
      </c>
      <c r="AX14606" s="94">
        <v>209</v>
      </c>
      <c r="AZ14606" s="94">
        <v>-49</v>
      </c>
    </row>
    <row r="14607" spans="1:52">
      <c r="A14607" s="85" t="s">
        <v>72</v>
      </c>
      <c r="B14607" s="86">
        <v>42794.875</v>
      </c>
      <c r="C14607" s="87">
        <v>42794</v>
      </c>
      <c r="D14607" s="85">
        <v>14</v>
      </c>
      <c r="E14607" s="86">
        <v>42794.583333333336</v>
      </c>
      <c r="F14607" s="88" t="s">
        <v>396</v>
      </c>
      <c r="G14607" s="89" t="s">
        <v>397</v>
      </c>
      <c r="H14607" s="94">
        <v>2962</v>
      </c>
      <c r="I14607" s="94">
        <v>3048</v>
      </c>
      <c r="J14607" s="94">
        <v>4454</v>
      </c>
      <c r="K14607" s="94">
        <v>1359</v>
      </c>
      <c r="O14607" s="94">
        <v>3048</v>
      </c>
      <c r="P14607" s="94">
        <v>4454</v>
      </c>
      <c r="Q14607" s="94">
        <v>1359</v>
      </c>
      <c r="AS14607" s="94">
        <v>475</v>
      </c>
      <c r="AT14607" s="94">
        <v>498</v>
      </c>
      <c r="AU14607" s="94">
        <v>-714</v>
      </c>
      <c r="AV14607" s="94">
        <v>848</v>
      </c>
      <c r="AW14607" s="94">
        <v>49</v>
      </c>
      <c r="AX14607" s="94">
        <v>189</v>
      </c>
      <c r="AZ14607" s="94">
        <v>-37</v>
      </c>
    </row>
    <row r="14608" spans="1:52">
      <c r="A14608" s="85" t="s">
        <v>72</v>
      </c>
      <c r="B14608" s="86">
        <v>42794.916666666664</v>
      </c>
      <c r="C14608" s="87">
        <v>42794</v>
      </c>
      <c r="D14608" s="85">
        <v>15</v>
      </c>
      <c r="E14608" s="86">
        <v>42794.625</v>
      </c>
      <c r="F14608" s="88" t="s">
        <v>396</v>
      </c>
      <c r="G14608" s="89" t="s">
        <v>397</v>
      </c>
      <c r="H14608" s="94">
        <v>2945</v>
      </c>
      <c r="I14608" s="94">
        <v>3026</v>
      </c>
      <c r="J14608" s="94">
        <v>4356</v>
      </c>
      <c r="K14608" s="94">
        <v>1306</v>
      </c>
      <c r="O14608" s="94">
        <v>3026</v>
      </c>
      <c r="P14608" s="94">
        <v>4356</v>
      </c>
      <c r="Q14608" s="94">
        <v>1306</v>
      </c>
      <c r="AS14608" s="94">
        <v>430</v>
      </c>
      <c r="AT14608" s="94">
        <v>447</v>
      </c>
      <c r="AU14608" s="94">
        <v>-666</v>
      </c>
      <c r="AV14608" s="94">
        <v>777</v>
      </c>
      <c r="AW14608" s="94">
        <v>25</v>
      </c>
      <c r="AX14608" s="94">
        <v>191</v>
      </c>
      <c r="AZ14608" s="94">
        <v>-35</v>
      </c>
    </row>
    <row r="14609" spans="1:52">
      <c r="A14609" s="85" t="s">
        <v>72</v>
      </c>
      <c r="B14609" s="86">
        <v>42794.958333333336</v>
      </c>
      <c r="C14609" s="87">
        <v>42794</v>
      </c>
      <c r="D14609" s="85">
        <v>16</v>
      </c>
      <c r="E14609" s="86">
        <v>42794.666666666664</v>
      </c>
      <c r="F14609" s="88" t="s">
        <v>396</v>
      </c>
      <c r="G14609" s="89" t="s">
        <v>397</v>
      </c>
      <c r="H14609" s="94">
        <v>2951</v>
      </c>
      <c r="I14609" s="94">
        <v>3043</v>
      </c>
      <c r="J14609" s="94">
        <v>4415</v>
      </c>
      <c r="K14609" s="94">
        <v>1352</v>
      </c>
      <c r="O14609" s="94">
        <v>3043</v>
      </c>
      <c r="P14609" s="94">
        <v>4415</v>
      </c>
      <c r="Q14609" s="94">
        <v>1352</v>
      </c>
      <c r="AS14609" s="94">
        <v>369</v>
      </c>
      <c r="AT14609" s="94">
        <v>476</v>
      </c>
      <c r="AU14609" s="94">
        <v>-623</v>
      </c>
      <c r="AV14609" s="94">
        <v>758</v>
      </c>
      <c r="AW14609" s="94">
        <v>22</v>
      </c>
      <c r="AX14609" s="94">
        <v>218</v>
      </c>
      <c r="AZ14609" s="94">
        <v>-38</v>
      </c>
    </row>
    <row r="14610" spans="1:52">
      <c r="A14610" s="85" t="s">
        <v>72</v>
      </c>
      <c r="B14610" s="86">
        <v>42795</v>
      </c>
      <c r="C14610" s="87">
        <v>42794</v>
      </c>
      <c r="D14610" s="85">
        <v>17</v>
      </c>
      <c r="E14610" s="86">
        <v>42794.708333333336</v>
      </c>
      <c r="F14610" s="88" t="s">
        <v>396</v>
      </c>
      <c r="G14610" s="89" t="s">
        <v>397</v>
      </c>
      <c r="H14610" s="94">
        <v>3000</v>
      </c>
      <c r="I14610" s="94">
        <v>3079</v>
      </c>
      <c r="J14610" s="94">
        <v>4566</v>
      </c>
      <c r="K14610" s="94">
        <v>1443</v>
      </c>
      <c r="O14610" s="94">
        <v>3079</v>
      </c>
      <c r="P14610" s="94">
        <v>4566</v>
      </c>
      <c r="Q14610" s="94">
        <v>1443</v>
      </c>
      <c r="AS14610" s="94">
        <v>362</v>
      </c>
      <c r="AT14610" s="94">
        <v>560</v>
      </c>
      <c r="AU14610" s="94">
        <v>-605</v>
      </c>
      <c r="AV14610" s="94">
        <v>734</v>
      </c>
      <c r="AW14610" s="94">
        <v>45</v>
      </c>
      <c r="AX14610" s="94">
        <v>240</v>
      </c>
      <c r="AZ14610" s="94">
        <v>-46</v>
      </c>
    </row>
    <row r="14611" spans="1:52">
      <c r="A14611" s="85" t="s">
        <v>72</v>
      </c>
      <c r="B14611" s="86">
        <v>42795.041666666664</v>
      </c>
      <c r="C14611" s="87">
        <v>42794</v>
      </c>
      <c r="D14611" s="85">
        <v>18</v>
      </c>
      <c r="E14611" s="86">
        <v>42794.75</v>
      </c>
      <c r="F14611" s="88" t="s">
        <v>396</v>
      </c>
      <c r="G14611" s="89" t="s">
        <v>397</v>
      </c>
      <c r="H14611" s="94">
        <v>3111</v>
      </c>
      <c r="I14611" s="94">
        <v>3197</v>
      </c>
      <c r="J14611" s="94">
        <v>4786</v>
      </c>
      <c r="K14611" s="94">
        <v>1543</v>
      </c>
      <c r="O14611" s="94">
        <v>3197</v>
      </c>
      <c r="P14611" s="94">
        <v>4786</v>
      </c>
      <c r="Q14611" s="94">
        <v>1543</v>
      </c>
      <c r="AS14611" s="94">
        <v>405</v>
      </c>
      <c r="AT14611" s="94">
        <v>616</v>
      </c>
      <c r="AU14611" s="94">
        <v>-628</v>
      </c>
      <c r="AV14611" s="94">
        <v>736</v>
      </c>
      <c r="AW14611" s="94">
        <v>48</v>
      </c>
      <c r="AX14611" s="94">
        <v>351</v>
      </c>
      <c r="AZ14611" s="94">
        <v>-79</v>
      </c>
    </row>
    <row r="14612" spans="1:52">
      <c r="A14612" s="85" t="s">
        <v>72</v>
      </c>
      <c r="B14612" s="86">
        <v>42795.083333333336</v>
      </c>
      <c r="C14612" s="87">
        <v>42794</v>
      </c>
      <c r="D14612" s="85">
        <v>19</v>
      </c>
      <c r="E14612" s="86">
        <v>42794.791666666664</v>
      </c>
      <c r="F14612" s="88" t="s">
        <v>396</v>
      </c>
      <c r="G14612" s="89" t="s">
        <v>397</v>
      </c>
      <c r="H14612" s="94">
        <v>3244</v>
      </c>
      <c r="I14612" s="94">
        <v>3330</v>
      </c>
      <c r="J14612" s="94">
        <v>4926</v>
      </c>
      <c r="K14612" s="94">
        <v>1635</v>
      </c>
      <c r="O14612" s="94">
        <v>3330</v>
      </c>
      <c r="P14612" s="94">
        <v>4926</v>
      </c>
      <c r="Q14612" s="94">
        <v>1635</v>
      </c>
      <c r="AS14612" s="94">
        <v>506</v>
      </c>
      <c r="AT14612" s="94">
        <v>553</v>
      </c>
      <c r="AU14612" s="94">
        <v>-681</v>
      </c>
      <c r="AV14612" s="94">
        <v>791</v>
      </c>
      <c r="AW14612" s="94">
        <v>-38</v>
      </c>
      <c r="AX14612" s="94">
        <v>461</v>
      </c>
      <c r="AZ14612" s="94">
        <v>-98</v>
      </c>
    </row>
    <row r="14613" spans="1:52">
      <c r="A14613" s="85" t="s">
        <v>72</v>
      </c>
      <c r="B14613" s="86">
        <v>42795.125</v>
      </c>
      <c r="C14613" s="87">
        <v>42794</v>
      </c>
      <c r="D14613" s="85">
        <v>20</v>
      </c>
      <c r="E14613" s="86">
        <v>42794.833333333336</v>
      </c>
      <c r="F14613" s="88" t="s">
        <v>396</v>
      </c>
      <c r="G14613" s="89" t="s">
        <v>397</v>
      </c>
      <c r="H14613" s="94">
        <v>3234</v>
      </c>
      <c r="I14613" s="94">
        <v>3337</v>
      </c>
      <c r="J14613" s="94">
        <v>4840</v>
      </c>
      <c r="K14613" s="94">
        <v>1635</v>
      </c>
      <c r="O14613" s="94">
        <v>3337</v>
      </c>
      <c r="P14613" s="94">
        <v>4840</v>
      </c>
      <c r="Q14613" s="94">
        <v>1635</v>
      </c>
      <c r="AS14613" s="94">
        <v>480</v>
      </c>
      <c r="AT14613" s="94">
        <v>459</v>
      </c>
      <c r="AU14613" s="94">
        <v>-609</v>
      </c>
      <c r="AV14613" s="94">
        <v>810</v>
      </c>
      <c r="AW14613" s="94">
        <v>-129</v>
      </c>
      <c r="AX14613" s="94">
        <v>493</v>
      </c>
      <c r="AZ14613" s="94">
        <v>-91</v>
      </c>
    </row>
    <row r="14614" spans="1:52">
      <c r="A14614" s="85" t="s">
        <v>72</v>
      </c>
      <c r="B14614" s="86">
        <v>42795.166666666664</v>
      </c>
      <c r="C14614" s="87">
        <v>42794</v>
      </c>
      <c r="D14614" s="85">
        <v>21</v>
      </c>
      <c r="E14614" s="86">
        <v>42794.875</v>
      </c>
      <c r="F14614" s="88" t="s">
        <v>396</v>
      </c>
      <c r="G14614" s="89" t="s">
        <v>397</v>
      </c>
      <c r="H14614" s="94">
        <v>3201</v>
      </c>
      <c r="I14614" s="94">
        <v>3300</v>
      </c>
      <c r="J14614" s="94">
        <v>4890</v>
      </c>
      <c r="K14614" s="94">
        <v>1723</v>
      </c>
      <c r="O14614" s="94">
        <v>3300</v>
      </c>
      <c r="P14614" s="94">
        <v>4890</v>
      </c>
      <c r="Q14614" s="94">
        <v>1723</v>
      </c>
      <c r="AS14614" s="94">
        <v>631</v>
      </c>
      <c r="AT14614" s="94">
        <v>523</v>
      </c>
      <c r="AU14614" s="94">
        <v>-662</v>
      </c>
      <c r="AV14614" s="94">
        <v>691</v>
      </c>
      <c r="AW14614" s="94">
        <v>-132</v>
      </c>
      <c r="AX14614" s="94">
        <v>515</v>
      </c>
      <c r="AZ14614" s="94">
        <v>-83</v>
      </c>
    </row>
    <row r="14615" spans="1:52">
      <c r="A14615" s="85" t="s">
        <v>72</v>
      </c>
      <c r="B14615" s="86">
        <v>42795.208333333336</v>
      </c>
      <c r="C14615" s="87">
        <v>42794</v>
      </c>
      <c r="D14615" s="85">
        <v>22</v>
      </c>
      <c r="E14615" s="86">
        <v>42794.916666666664</v>
      </c>
      <c r="F14615" s="88" t="s">
        <v>396</v>
      </c>
      <c r="G14615" s="89" t="s">
        <v>397</v>
      </c>
      <c r="H14615" s="94">
        <v>3085</v>
      </c>
      <c r="I14615" s="94">
        <v>3196</v>
      </c>
      <c r="J14615" s="94">
        <v>4842</v>
      </c>
      <c r="K14615" s="94">
        <v>1734</v>
      </c>
      <c r="O14615" s="94">
        <v>3196</v>
      </c>
      <c r="P14615" s="94">
        <v>4842</v>
      </c>
      <c r="Q14615" s="94">
        <v>1734</v>
      </c>
      <c r="AS14615" s="94">
        <v>675</v>
      </c>
      <c r="AT14615" s="94">
        <v>533</v>
      </c>
      <c r="AU14615" s="94">
        <v>-639</v>
      </c>
      <c r="AV14615" s="94">
        <v>608</v>
      </c>
      <c r="AW14615" s="94">
        <v>-86</v>
      </c>
      <c r="AX14615" s="94">
        <v>519</v>
      </c>
      <c r="AZ14615" s="94">
        <v>-75</v>
      </c>
    </row>
    <row r="14616" spans="1:52">
      <c r="A14616" s="85" t="s">
        <v>72</v>
      </c>
      <c r="B14616" s="86">
        <v>42795.25</v>
      </c>
      <c r="C14616" s="87">
        <v>42794</v>
      </c>
      <c r="D14616" s="85">
        <v>23</v>
      </c>
      <c r="E14616" s="86">
        <v>42794.958333333336</v>
      </c>
      <c r="F14616" s="88" t="s">
        <v>396</v>
      </c>
      <c r="G14616" s="89" t="s">
        <v>397</v>
      </c>
      <c r="H14616" s="94">
        <v>2952</v>
      </c>
      <c r="I14616" s="94">
        <v>3054</v>
      </c>
      <c r="J14616" s="94">
        <v>4599</v>
      </c>
      <c r="K14616" s="94">
        <v>1629</v>
      </c>
      <c r="O14616" s="94">
        <v>3054</v>
      </c>
      <c r="P14616" s="94">
        <v>4599</v>
      </c>
      <c r="Q14616" s="94">
        <v>1629</v>
      </c>
      <c r="AS14616" s="94">
        <v>615</v>
      </c>
      <c r="AT14616" s="94">
        <v>320</v>
      </c>
      <c r="AU14616" s="94">
        <v>-596</v>
      </c>
      <c r="AV14616" s="94">
        <v>730</v>
      </c>
      <c r="AW14616" s="94">
        <v>-83</v>
      </c>
      <c r="AX14616" s="94">
        <v>482</v>
      </c>
      <c r="AZ14616" s="94">
        <v>-82</v>
      </c>
    </row>
    <row r="14617" spans="1:52">
      <c r="A14617" s="85" t="s">
        <v>72</v>
      </c>
      <c r="B14617" s="86">
        <v>42795.291666666664</v>
      </c>
      <c r="C14617" s="87">
        <v>42794</v>
      </c>
      <c r="D14617" s="85">
        <v>24</v>
      </c>
      <c r="E14617" s="86">
        <v>42795</v>
      </c>
      <c r="F14617" s="88" t="s">
        <v>396</v>
      </c>
      <c r="G14617" s="89" t="s">
        <v>397</v>
      </c>
      <c r="H14617" s="94">
        <v>2980</v>
      </c>
      <c r="I14617" s="94">
        <v>3070</v>
      </c>
      <c r="J14617" s="94">
        <v>4335</v>
      </c>
      <c r="K14617" s="94">
        <v>1378</v>
      </c>
      <c r="O14617" s="94">
        <v>3070</v>
      </c>
      <c r="P14617" s="94">
        <v>4335</v>
      </c>
      <c r="Q14617" s="94">
        <v>1378</v>
      </c>
      <c r="AS14617" s="94">
        <v>603</v>
      </c>
      <c r="AT14617" s="94">
        <v>258</v>
      </c>
      <c r="AU14617" s="94">
        <v>-617</v>
      </c>
      <c r="AV14617" s="94">
        <v>657</v>
      </c>
      <c r="AW14617" s="94">
        <v>-111</v>
      </c>
      <c r="AX14617" s="94">
        <v>406</v>
      </c>
      <c r="AZ14617" s="94">
        <v>-75</v>
      </c>
    </row>
    <row r="14618" spans="1:52">
      <c r="A14618" s="85" t="s">
        <v>72</v>
      </c>
      <c r="B14618" s="86">
        <v>42795.333333333336</v>
      </c>
      <c r="C14618" s="87">
        <v>42795</v>
      </c>
      <c r="D14618" s="85">
        <v>1</v>
      </c>
      <c r="E14618" s="86">
        <v>42795.041666666664</v>
      </c>
      <c r="F14618" s="88" t="s">
        <v>396</v>
      </c>
      <c r="G14618" s="89" t="s">
        <v>397</v>
      </c>
      <c r="H14618" s="94">
        <v>2952</v>
      </c>
      <c r="I14618" s="94">
        <v>3041</v>
      </c>
      <c r="J14618" s="94">
        <v>4172</v>
      </c>
      <c r="K14618" s="94">
        <v>1203</v>
      </c>
      <c r="O14618" s="94">
        <v>3041</v>
      </c>
      <c r="P14618" s="94">
        <v>4172</v>
      </c>
      <c r="Q14618" s="94">
        <v>1203</v>
      </c>
      <c r="AS14618" s="94">
        <v>580</v>
      </c>
      <c r="AT14618" s="94">
        <v>272</v>
      </c>
      <c r="AU14618" s="94">
        <v>-603</v>
      </c>
      <c r="AV14618" s="94">
        <v>585</v>
      </c>
      <c r="AW14618" s="94">
        <v>-70</v>
      </c>
      <c r="AX14618" s="94">
        <v>360</v>
      </c>
      <c r="AZ14618" s="94">
        <v>-94</v>
      </c>
    </row>
    <row r="14619" spans="1:52">
      <c r="A14619" s="85" t="s">
        <v>72</v>
      </c>
      <c r="B14619" s="86">
        <v>42795.375</v>
      </c>
      <c r="C14619" s="87">
        <v>42795</v>
      </c>
      <c r="D14619" s="85">
        <v>2</v>
      </c>
      <c r="E14619" s="86">
        <v>42795.083333333336</v>
      </c>
      <c r="F14619" s="88" t="s">
        <v>396</v>
      </c>
      <c r="G14619" s="89" t="s">
        <v>397</v>
      </c>
      <c r="H14619" s="94">
        <v>2927</v>
      </c>
      <c r="I14619" s="94">
        <v>3012</v>
      </c>
      <c r="J14619" s="94">
        <v>4046</v>
      </c>
      <c r="K14619" s="94">
        <v>1136</v>
      </c>
      <c r="O14619" s="94">
        <v>3012</v>
      </c>
      <c r="P14619" s="94">
        <v>4046</v>
      </c>
      <c r="Q14619" s="94">
        <v>1136</v>
      </c>
      <c r="AS14619" s="94">
        <v>551</v>
      </c>
      <c r="AT14619" s="94">
        <v>382</v>
      </c>
      <c r="AU14619" s="94">
        <v>-627</v>
      </c>
      <c r="AV14619" s="94">
        <v>537</v>
      </c>
      <c r="AW14619" s="94">
        <v>-100</v>
      </c>
      <c r="AX14619" s="94">
        <v>317</v>
      </c>
      <c r="AZ14619" s="94">
        <v>-120</v>
      </c>
    </row>
    <row r="14620" spans="1:52">
      <c r="A14620" s="85" t="s">
        <v>72</v>
      </c>
      <c r="B14620" s="86">
        <v>42795.416666666664</v>
      </c>
      <c r="C14620" s="87">
        <v>42795</v>
      </c>
      <c r="D14620" s="85">
        <v>3</v>
      </c>
      <c r="E14620" s="86">
        <v>42795.125</v>
      </c>
      <c r="F14620" s="88" t="s">
        <v>396</v>
      </c>
      <c r="G14620" s="89" t="s">
        <v>397</v>
      </c>
      <c r="H14620" s="94">
        <v>2918</v>
      </c>
      <c r="I14620" s="94">
        <v>2979</v>
      </c>
      <c r="J14620" s="94">
        <v>4067</v>
      </c>
      <c r="K14620" s="94">
        <v>1154</v>
      </c>
      <c r="O14620" s="94">
        <v>2979</v>
      </c>
      <c r="P14620" s="94">
        <v>4067</v>
      </c>
      <c r="Q14620" s="94">
        <v>1154</v>
      </c>
      <c r="AS14620" s="94">
        <v>515</v>
      </c>
      <c r="AT14620" s="94">
        <v>350</v>
      </c>
      <c r="AU14620" s="94">
        <v>-625</v>
      </c>
      <c r="AV14620" s="94">
        <v>621</v>
      </c>
      <c r="AW14620" s="94">
        <v>-64</v>
      </c>
      <c r="AX14620" s="94">
        <v>309</v>
      </c>
      <c r="AZ14620" s="94">
        <v>-110</v>
      </c>
    </row>
    <row r="14621" spans="1:52">
      <c r="A14621" s="85" t="s">
        <v>72</v>
      </c>
      <c r="B14621" s="86">
        <v>42795.458333333336</v>
      </c>
      <c r="C14621" s="87">
        <v>42795</v>
      </c>
      <c r="D14621" s="85">
        <v>4</v>
      </c>
      <c r="E14621" s="86">
        <v>42795.166666666664</v>
      </c>
      <c r="F14621" s="88" t="s">
        <v>396</v>
      </c>
      <c r="G14621" s="89" t="s">
        <v>397</v>
      </c>
      <c r="H14621" s="94">
        <v>2939</v>
      </c>
      <c r="I14621" s="94">
        <v>3003</v>
      </c>
      <c r="J14621" s="94">
        <v>4101</v>
      </c>
      <c r="K14621" s="94">
        <v>1131</v>
      </c>
      <c r="O14621" s="94">
        <v>3003</v>
      </c>
      <c r="P14621" s="94">
        <v>4101</v>
      </c>
      <c r="Q14621" s="94">
        <v>1131</v>
      </c>
      <c r="AS14621" s="94">
        <v>506</v>
      </c>
      <c r="AT14621" s="94">
        <v>224</v>
      </c>
      <c r="AU14621" s="94">
        <v>-562</v>
      </c>
      <c r="AV14621" s="94">
        <v>647</v>
      </c>
      <c r="AW14621" s="94">
        <v>-32</v>
      </c>
      <c r="AX14621" s="94">
        <v>328</v>
      </c>
      <c r="AZ14621" s="94">
        <v>-104</v>
      </c>
    </row>
    <row r="14622" spans="1:52">
      <c r="A14622" s="85" t="s">
        <v>72</v>
      </c>
      <c r="B14622" s="86">
        <v>42795.5</v>
      </c>
      <c r="C14622" s="87">
        <v>42795</v>
      </c>
      <c r="D14622" s="85">
        <v>5</v>
      </c>
      <c r="E14622" s="86">
        <v>42795.208333333336</v>
      </c>
      <c r="F14622" s="88" t="s">
        <v>396</v>
      </c>
      <c r="G14622" s="89" t="s">
        <v>397</v>
      </c>
      <c r="H14622" s="94">
        <v>3008</v>
      </c>
      <c r="I14622" s="94">
        <v>3078</v>
      </c>
      <c r="J14622" s="94">
        <v>4308</v>
      </c>
      <c r="K14622" s="94">
        <v>1232</v>
      </c>
      <c r="O14622" s="94">
        <v>3078</v>
      </c>
      <c r="P14622" s="94">
        <v>4308</v>
      </c>
      <c r="Q14622" s="94">
        <v>1232</v>
      </c>
      <c r="AS14622" s="94">
        <v>458</v>
      </c>
      <c r="AT14622" s="94">
        <v>295</v>
      </c>
      <c r="AU14622" s="94">
        <v>-512</v>
      </c>
      <c r="AV14622" s="94">
        <v>676</v>
      </c>
      <c r="AW14622" s="94">
        <v>0</v>
      </c>
      <c r="AX14622" s="94">
        <v>324</v>
      </c>
      <c r="AZ14622" s="94">
        <v>-103</v>
      </c>
    </row>
    <row r="14623" spans="1:52">
      <c r="A14623" s="85" t="s">
        <v>72</v>
      </c>
      <c r="B14623" s="86">
        <v>42795.541666666664</v>
      </c>
      <c r="C14623" s="87">
        <v>42795</v>
      </c>
      <c r="D14623" s="85">
        <v>6</v>
      </c>
      <c r="E14623" s="86">
        <v>42795.25</v>
      </c>
      <c r="F14623" s="88" t="s">
        <v>396</v>
      </c>
      <c r="G14623" s="89" t="s">
        <v>397</v>
      </c>
      <c r="H14623" s="94">
        <v>2995</v>
      </c>
      <c r="I14623" s="94">
        <v>3099</v>
      </c>
      <c r="J14623" s="94">
        <v>4567</v>
      </c>
      <c r="K14623" s="94">
        <v>1470</v>
      </c>
      <c r="O14623" s="94">
        <v>3099</v>
      </c>
      <c r="P14623" s="94">
        <v>4567</v>
      </c>
      <c r="Q14623" s="94">
        <v>1470</v>
      </c>
      <c r="AS14623" s="94">
        <v>525</v>
      </c>
      <c r="AT14623" s="94">
        <v>306</v>
      </c>
      <c r="AU14623" s="94">
        <v>-504</v>
      </c>
      <c r="AV14623" s="94">
        <v>785</v>
      </c>
      <c r="AW14623" s="94">
        <v>-1</v>
      </c>
      <c r="AX14623" s="94">
        <v>369</v>
      </c>
      <c r="AZ14623" s="94">
        <v>-108</v>
      </c>
    </row>
    <row r="14624" spans="1:52">
      <c r="A14624" s="85" t="s">
        <v>72</v>
      </c>
      <c r="B14624" s="86">
        <v>42795.583333333336</v>
      </c>
      <c r="C14624" s="87">
        <v>42795</v>
      </c>
      <c r="D14624" s="85">
        <v>7</v>
      </c>
      <c r="E14624" s="86">
        <v>42795.291666666664</v>
      </c>
      <c r="F14624" s="88" t="s">
        <v>396</v>
      </c>
      <c r="G14624" s="89" t="s">
        <v>397</v>
      </c>
      <c r="H14624" s="94">
        <v>3218</v>
      </c>
      <c r="I14624" s="94">
        <v>3285</v>
      </c>
      <c r="J14624" s="94">
        <v>4989</v>
      </c>
      <c r="K14624" s="94">
        <v>1715</v>
      </c>
      <c r="O14624" s="94">
        <v>3285</v>
      </c>
      <c r="P14624" s="94">
        <v>4989</v>
      </c>
      <c r="Q14624" s="94">
        <v>1715</v>
      </c>
      <c r="AS14624" s="94">
        <v>607</v>
      </c>
      <c r="AT14624" s="94">
        <v>372</v>
      </c>
      <c r="AU14624" s="94">
        <v>-548</v>
      </c>
      <c r="AV14624" s="94">
        <v>809</v>
      </c>
      <c r="AW14624" s="94">
        <v>-9</v>
      </c>
      <c r="AX14624" s="94">
        <v>455</v>
      </c>
      <c r="AZ14624" s="94">
        <v>-75</v>
      </c>
    </row>
    <row r="14625" spans="1:52">
      <c r="A14625" s="85" t="s">
        <v>72</v>
      </c>
      <c r="B14625" s="86">
        <v>42795.625</v>
      </c>
      <c r="C14625" s="87">
        <v>42795</v>
      </c>
      <c r="D14625" s="85">
        <v>8</v>
      </c>
      <c r="E14625" s="86">
        <v>42795.333333333336</v>
      </c>
      <c r="F14625" s="88" t="s">
        <v>396</v>
      </c>
      <c r="G14625" s="89" t="s">
        <v>397</v>
      </c>
      <c r="H14625" s="94">
        <v>3239</v>
      </c>
      <c r="I14625" s="94">
        <v>3295</v>
      </c>
      <c r="J14625" s="94">
        <v>5151</v>
      </c>
      <c r="K14625" s="94">
        <v>1858</v>
      </c>
      <c r="O14625" s="94">
        <v>3295</v>
      </c>
      <c r="P14625" s="94">
        <v>5151</v>
      </c>
      <c r="Q14625" s="94">
        <v>1858</v>
      </c>
      <c r="AS14625" s="94">
        <v>666</v>
      </c>
      <c r="AT14625" s="94">
        <v>486</v>
      </c>
      <c r="AU14625" s="94">
        <v>-557</v>
      </c>
      <c r="AV14625" s="94">
        <v>691</v>
      </c>
      <c r="AW14625" s="94">
        <v>0</v>
      </c>
      <c r="AX14625" s="94">
        <v>484</v>
      </c>
      <c r="AZ14625" s="94">
        <v>-34</v>
      </c>
    </row>
    <row r="14626" spans="1:52">
      <c r="A14626" s="85" t="s">
        <v>72</v>
      </c>
      <c r="B14626" s="86">
        <v>42795.666666666664</v>
      </c>
      <c r="C14626" s="87">
        <v>42795</v>
      </c>
      <c r="D14626" s="85">
        <v>9</v>
      </c>
      <c r="E14626" s="86">
        <v>42795.375</v>
      </c>
      <c r="F14626" s="88" t="s">
        <v>396</v>
      </c>
      <c r="G14626" s="89" t="s">
        <v>397</v>
      </c>
      <c r="H14626" s="94">
        <v>3210</v>
      </c>
      <c r="I14626" s="94">
        <v>3248</v>
      </c>
      <c r="J14626" s="94">
        <v>5208</v>
      </c>
      <c r="K14626" s="94">
        <v>1961</v>
      </c>
      <c r="O14626" s="94">
        <v>3248</v>
      </c>
      <c r="P14626" s="94">
        <v>5208</v>
      </c>
      <c r="Q14626" s="94">
        <v>1961</v>
      </c>
      <c r="AS14626" s="94">
        <v>622</v>
      </c>
      <c r="AT14626" s="94">
        <v>568</v>
      </c>
      <c r="AU14626" s="94">
        <v>-513</v>
      </c>
      <c r="AV14626" s="94">
        <v>753</v>
      </c>
      <c r="AW14626" s="94">
        <v>0</v>
      </c>
      <c r="AX14626" s="94">
        <v>441</v>
      </c>
      <c r="AZ14626" s="94">
        <v>-5</v>
      </c>
    </row>
    <row r="14627" spans="1:52">
      <c r="A14627" s="85" t="s">
        <v>72</v>
      </c>
      <c r="B14627" s="86">
        <v>42795.708333333336</v>
      </c>
      <c r="C14627" s="87">
        <v>42795</v>
      </c>
      <c r="D14627" s="85">
        <v>10</v>
      </c>
      <c r="E14627" s="86">
        <v>42795.416666666664</v>
      </c>
      <c r="F14627" s="88" t="s">
        <v>396</v>
      </c>
      <c r="G14627" s="89" t="s">
        <v>397</v>
      </c>
      <c r="H14627" s="94">
        <v>3180</v>
      </c>
      <c r="I14627" s="94">
        <v>3203</v>
      </c>
      <c r="J14627" s="94">
        <v>5065</v>
      </c>
      <c r="K14627" s="94">
        <v>1860</v>
      </c>
      <c r="O14627" s="94">
        <v>3203</v>
      </c>
      <c r="P14627" s="94">
        <v>5065</v>
      </c>
      <c r="Q14627" s="94">
        <v>1860</v>
      </c>
      <c r="AS14627" s="94">
        <v>580</v>
      </c>
      <c r="AT14627" s="94">
        <v>503</v>
      </c>
      <c r="AU14627" s="94">
        <v>-534</v>
      </c>
      <c r="AV14627" s="94">
        <v>859</v>
      </c>
      <c r="AW14627" s="94">
        <v>2</v>
      </c>
      <c r="AX14627" s="94">
        <v>371</v>
      </c>
      <c r="AZ14627" s="94">
        <v>-11</v>
      </c>
    </row>
    <row r="14628" spans="1:52">
      <c r="A14628" s="85" t="s">
        <v>72</v>
      </c>
      <c r="B14628" s="86">
        <v>42795.75</v>
      </c>
      <c r="C14628" s="87">
        <v>42795</v>
      </c>
      <c r="D14628" s="85">
        <v>11</v>
      </c>
      <c r="E14628" s="86">
        <v>42795.458333333336</v>
      </c>
      <c r="F14628" s="88" t="s">
        <v>396</v>
      </c>
      <c r="G14628" s="89" t="s">
        <v>397</v>
      </c>
      <c r="H14628" s="94">
        <v>3136</v>
      </c>
      <c r="I14628" s="94">
        <v>3156</v>
      </c>
      <c r="J14628" s="94">
        <v>4827</v>
      </c>
      <c r="K14628" s="94">
        <v>1671</v>
      </c>
      <c r="O14628" s="94">
        <v>3156</v>
      </c>
      <c r="P14628" s="94">
        <v>4827</v>
      </c>
      <c r="Q14628" s="94">
        <v>1671</v>
      </c>
      <c r="AS14628" s="94">
        <v>559</v>
      </c>
      <c r="AT14628" s="94">
        <v>402</v>
      </c>
      <c r="AU14628" s="94">
        <v>-546</v>
      </c>
      <c r="AV14628" s="94">
        <v>818</v>
      </c>
      <c r="AW14628" s="94">
        <v>1</v>
      </c>
      <c r="AX14628" s="94">
        <v>328</v>
      </c>
      <c r="AZ14628" s="94">
        <v>17</v>
      </c>
    </row>
    <row r="14629" spans="1:52">
      <c r="A14629" s="85" t="s">
        <v>72</v>
      </c>
      <c r="B14629" s="86">
        <v>42795.791666666664</v>
      </c>
      <c r="C14629" s="87">
        <v>42795</v>
      </c>
      <c r="D14629" s="85">
        <v>12</v>
      </c>
      <c r="E14629" s="86">
        <v>42795.5</v>
      </c>
      <c r="F14629" s="88" t="s">
        <v>396</v>
      </c>
      <c r="G14629" s="89" t="s">
        <v>397</v>
      </c>
      <c r="H14629" s="94">
        <v>3080</v>
      </c>
      <c r="I14629" s="94">
        <v>3091</v>
      </c>
      <c r="J14629" s="94">
        <v>4660</v>
      </c>
      <c r="K14629" s="94">
        <v>1572</v>
      </c>
      <c r="O14629" s="94">
        <v>3091</v>
      </c>
      <c r="P14629" s="94">
        <v>4660</v>
      </c>
      <c r="Q14629" s="94">
        <v>1572</v>
      </c>
      <c r="AS14629" s="94">
        <v>532</v>
      </c>
      <c r="AT14629" s="94">
        <v>350</v>
      </c>
      <c r="AU14629" s="94">
        <v>-516</v>
      </c>
      <c r="AV14629" s="94">
        <v>766</v>
      </c>
      <c r="AW14629" s="94">
        <v>-3</v>
      </c>
      <c r="AX14629" s="94">
        <v>304</v>
      </c>
      <c r="AZ14629" s="94">
        <v>40</v>
      </c>
    </row>
    <row r="14630" spans="1:52">
      <c r="A14630" s="85" t="s">
        <v>72</v>
      </c>
      <c r="B14630" s="86">
        <v>42795.833333333336</v>
      </c>
      <c r="C14630" s="87">
        <v>42795</v>
      </c>
      <c r="D14630" s="85">
        <v>13</v>
      </c>
      <c r="E14630" s="86">
        <v>42795.541666666664</v>
      </c>
      <c r="F14630" s="88" t="s">
        <v>396</v>
      </c>
      <c r="G14630" s="89" t="s">
        <v>397</v>
      </c>
      <c r="H14630" s="94">
        <v>3028</v>
      </c>
      <c r="I14630" s="94">
        <v>3035</v>
      </c>
      <c r="J14630" s="94">
        <v>4339</v>
      </c>
      <c r="K14630" s="94">
        <v>1304</v>
      </c>
      <c r="O14630" s="94">
        <v>3035</v>
      </c>
      <c r="P14630" s="94">
        <v>4339</v>
      </c>
      <c r="Q14630" s="94">
        <v>1304</v>
      </c>
      <c r="AS14630" s="94">
        <v>466</v>
      </c>
      <c r="AT14630" s="94">
        <v>250</v>
      </c>
      <c r="AU14630" s="94">
        <v>-544</v>
      </c>
      <c r="AV14630" s="94">
        <v>740</v>
      </c>
      <c r="AW14630" s="94">
        <v>1</v>
      </c>
      <c r="AX14630" s="94">
        <v>255</v>
      </c>
      <c r="AZ14630" s="94">
        <v>41</v>
      </c>
    </row>
    <row r="14631" spans="1:52">
      <c r="A14631" s="85" t="s">
        <v>72</v>
      </c>
      <c r="B14631" s="86">
        <v>42795.875</v>
      </c>
      <c r="C14631" s="87">
        <v>42795</v>
      </c>
      <c r="D14631" s="85">
        <v>14</v>
      </c>
      <c r="E14631" s="86">
        <v>42795.583333333336</v>
      </c>
      <c r="F14631" s="88" t="s">
        <v>396</v>
      </c>
      <c r="G14631" s="89" t="s">
        <v>397</v>
      </c>
      <c r="H14631" s="94">
        <v>2986</v>
      </c>
      <c r="I14631" s="94">
        <v>2993</v>
      </c>
      <c r="J14631" s="94">
        <v>4106</v>
      </c>
      <c r="K14631" s="94">
        <v>1103</v>
      </c>
      <c r="O14631" s="94">
        <v>2993</v>
      </c>
      <c r="P14631" s="94">
        <v>4106</v>
      </c>
      <c r="Q14631" s="94">
        <v>1103</v>
      </c>
      <c r="AS14631" s="94">
        <v>424</v>
      </c>
      <c r="AT14631" s="94">
        <v>162</v>
      </c>
      <c r="AU14631" s="94">
        <v>-567</v>
      </c>
      <c r="AV14631" s="94">
        <v>690</v>
      </c>
      <c r="AW14631" s="94">
        <v>10</v>
      </c>
      <c r="AX14631" s="94">
        <v>247</v>
      </c>
      <c r="AZ14631" s="94">
        <v>49</v>
      </c>
    </row>
    <row r="14632" spans="1:52">
      <c r="A14632" s="85" t="s">
        <v>72</v>
      </c>
      <c r="B14632" s="86">
        <v>42795.916666666664</v>
      </c>
      <c r="C14632" s="87">
        <v>42795</v>
      </c>
      <c r="D14632" s="85">
        <v>15</v>
      </c>
      <c r="E14632" s="86">
        <v>42795.625</v>
      </c>
      <c r="F14632" s="88" t="s">
        <v>396</v>
      </c>
      <c r="G14632" s="89" t="s">
        <v>397</v>
      </c>
      <c r="H14632" s="94">
        <v>2958</v>
      </c>
      <c r="I14632" s="94">
        <v>2963</v>
      </c>
      <c r="J14632" s="94">
        <v>4037</v>
      </c>
      <c r="K14632" s="94">
        <v>1043</v>
      </c>
      <c r="O14632" s="94">
        <v>2963</v>
      </c>
      <c r="P14632" s="94">
        <v>4037</v>
      </c>
      <c r="Q14632" s="94">
        <v>1043</v>
      </c>
      <c r="AS14632" s="94">
        <v>438</v>
      </c>
      <c r="AT14632" s="94">
        <v>152</v>
      </c>
      <c r="AU14632" s="94">
        <v>-593</v>
      </c>
      <c r="AV14632" s="94">
        <v>676</v>
      </c>
      <c r="AW14632" s="94">
        <v>32</v>
      </c>
      <c r="AX14632" s="94">
        <v>221</v>
      </c>
      <c r="AZ14632" s="94">
        <v>49</v>
      </c>
    </row>
    <row r="14633" spans="1:52">
      <c r="A14633" s="85" t="s">
        <v>72</v>
      </c>
      <c r="B14633" s="86">
        <v>42795.958333333336</v>
      </c>
      <c r="C14633" s="87">
        <v>42795</v>
      </c>
      <c r="D14633" s="85">
        <v>16</v>
      </c>
      <c r="E14633" s="86">
        <v>42795.666666666664</v>
      </c>
      <c r="F14633" s="88" t="s">
        <v>396</v>
      </c>
      <c r="G14633" s="89" t="s">
        <v>397</v>
      </c>
      <c r="H14633" s="94">
        <v>2973</v>
      </c>
      <c r="I14633" s="94">
        <v>2964</v>
      </c>
      <c r="J14633" s="94">
        <v>4214</v>
      </c>
      <c r="K14633" s="94">
        <v>1152</v>
      </c>
      <c r="O14633" s="94">
        <v>2964</v>
      </c>
      <c r="P14633" s="94">
        <v>4214</v>
      </c>
      <c r="Q14633" s="94">
        <v>1152</v>
      </c>
      <c r="AS14633" s="94">
        <v>426</v>
      </c>
      <c r="AT14633" s="94">
        <v>154</v>
      </c>
      <c r="AU14633" s="94">
        <v>-540</v>
      </c>
      <c r="AV14633" s="94">
        <v>713</v>
      </c>
      <c r="AW14633" s="94">
        <v>99</v>
      </c>
      <c r="AX14633" s="94">
        <v>254</v>
      </c>
      <c r="AZ14633" s="94">
        <v>48</v>
      </c>
    </row>
    <row r="14634" spans="1:52">
      <c r="A14634" s="85" t="s">
        <v>72</v>
      </c>
      <c r="B14634" s="86">
        <v>42796</v>
      </c>
      <c r="C14634" s="87">
        <v>42795</v>
      </c>
      <c r="D14634" s="85">
        <v>17</v>
      </c>
      <c r="E14634" s="86">
        <v>42795.708333333336</v>
      </c>
      <c r="F14634" s="88" t="s">
        <v>396</v>
      </c>
      <c r="G14634" s="89" t="s">
        <v>397</v>
      </c>
      <c r="H14634" s="94">
        <v>3008</v>
      </c>
      <c r="I14634" s="94">
        <v>3000</v>
      </c>
      <c r="J14634" s="94">
        <v>4484</v>
      </c>
      <c r="K14634" s="94">
        <v>1329</v>
      </c>
      <c r="O14634" s="94">
        <v>3000</v>
      </c>
      <c r="P14634" s="94">
        <v>4484</v>
      </c>
      <c r="Q14634" s="94">
        <v>1329</v>
      </c>
      <c r="AS14634" s="94">
        <v>465</v>
      </c>
      <c r="AT14634" s="94">
        <v>170</v>
      </c>
      <c r="AU14634" s="94">
        <v>-528</v>
      </c>
      <c r="AV14634" s="94">
        <v>761</v>
      </c>
      <c r="AW14634" s="94">
        <v>157</v>
      </c>
      <c r="AX14634" s="94">
        <v>320</v>
      </c>
      <c r="AZ14634" s="94">
        <v>37</v>
      </c>
    </row>
    <row r="14635" spans="1:52">
      <c r="A14635" s="85" t="s">
        <v>72</v>
      </c>
      <c r="B14635" s="86">
        <v>42796.041666666664</v>
      </c>
      <c r="C14635" s="87">
        <v>42795</v>
      </c>
      <c r="D14635" s="85">
        <v>18</v>
      </c>
      <c r="E14635" s="86">
        <v>42795.75</v>
      </c>
      <c r="F14635" s="88" t="s">
        <v>396</v>
      </c>
      <c r="G14635" s="89" t="s">
        <v>397</v>
      </c>
      <c r="H14635" s="94">
        <v>3144</v>
      </c>
      <c r="I14635" s="94">
        <v>3108</v>
      </c>
      <c r="J14635" s="94">
        <v>4799</v>
      </c>
      <c r="K14635" s="94">
        <v>1496</v>
      </c>
      <c r="O14635" s="94">
        <v>3108</v>
      </c>
      <c r="P14635" s="94">
        <v>4799</v>
      </c>
      <c r="Q14635" s="94">
        <v>1496</v>
      </c>
      <c r="AS14635" s="94">
        <v>490</v>
      </c>
      <c r="AT14635" s="94">
        <v>108</v>
      </c>
      <c r="AU14635" s="94">
        <v>-477</v>
      </c>
      <c r="AV14635" s="94">
        <v>840</v>
      </c>
      <c r="AW14635" s="94">
        <v>197</v>
      </c>
      <c r="AX14635" s="94">
        <v>411</v>
      </c>
      <c r="AZ14635" s="94">
        <v>0</v>
      </c>
    </row>
    <row r="14636" spans="1:52">
      <c r="A14636" s="85" t="s">
        <v>72</v>
      </c>
      <c r="B14636" s="86">
        <v>42796.083333333336</v>
      </c>
      <c r="C14636" s="87">
        <v>42795</v>
      </c>
      <c r="D14636" s="85">
        <v>19</v>
      </c>
      <c r="E14636" s="86">
        <v>42795.791666666664</v>
      </c>
      <c r="F14636" s="88" t="s">
        <v>396</v>
      </c>
      <c r="G14636" s="89" t="s">
        <v>397</v>
      </c>
      <c r="H14636" s="94">
        <v>3272</v>
      </c>
      <c r="I14636" s="94">
        <v>3292</v>
      </c>
      <c r="J14636" s="94">
        <v>5126</v>
      </c>
      <c r="K14636" s="94">
        <v>1685</v>
      </c>
      <c r="O14636" s="94">
        <v>3292</v>
      </c>
      <c r="P14636" s="94">
        <v>5126</v>
      </c>
      <c r="Q14636" s="94">
        <v>1685</v>
      </c>
      <c r="AS14636" s="94">
        <v>581</v>
      </c>
      <c r="AT14636" s="94">
        <v>173</v>
      </c>
      <c r="AU14636" s="94">
        <v>-461</v>
      </c>
      <c r="AV14636" s="94">
        <v>804</v>
      </c>
      <c r="AW14636" s="94">
        <v>152</v>
      </c>
      <c r="AX14636" s="94">
        <v>490</v>
      </c>
      <c r="AZ14636" s="94">
        <v>-50</v>
      </c>
    </row>
    <row r="14637" spans="1:52">
      <c r="A14637" s="85" t="s">
        <v>72</v>
      </c>
      <c r="B14637" s="86">
        <v>42796.125</v>
      </c>
      <c r="C14637" s="87">
        <v>42795</v>
      </c>
      <c r="D14637" s="85">
        <v>20</v>
      </c>
      <c r="E14637" s="86">
        <v>42795.833333333336</v>
      </c>
      <c r="F14637" s="88" t="s">
        <v>396</v>
      </c>
      <c r="G14637" s="89" t="s">
        <v>397</v>
      </c>
      <c r="H14637" s="94">
        <v>3254</v>
      </c>
      <c r="I14637" s="94">
        <v>3311</v>
      </c>
      <c r="J14637" s="94">
        <v>5211</v>
      </c>
      <c r="K14637" s="94">
        <v>1792</v>
      </c>
      <c r="O14637" s="94">
        <v>3311</v>
      </c>
      <c r="P14637" s="94">
        <v>5211</v>
      </c>
      <c r="Q14637" s="94">
        <v>1792</v>
      </c>
      <c r="AS14637" s="94">
        <v>631</v>
      </c>
      <c r="AT14637" s="94">
        <v>273</v>
      </c>
      <c r="AU14637" s="94">
        <v>-520</v>
      </c>
      <c r="AV14637" s="94">
        <v>823</v>
      </c>
      <c r="AW14637" s="94">
        <v>110</v>
      </c>
      <c r="AX14637" s="94">
        <v>480</v>
      </c>
      <c r="AZ14637" s="94">
        <v>-48</v>
      </c>
    </row>
    <row r="14638" spans="1:52">
      <c r="A14638" s="85" t="s">
        <v>72</v>
      </c>
      <c r="B14638" s="86">
        <v>42796.166666666664</v>
      </c>
      <c r="C14638" s="87">
        <v>42795</v>
      </c>
      <c r="D14638" s="85">
        <v>21</v>
      </c>
      <c r="E14638" s="86">
        <v>42795.875</v>
      </c>
      <c r="F14638" s="88" t="s">
        <v>396</v>
      </c>
      <c r="G14638" s="89" t="s">
        <v>397</v>
      </c>
      <c r="H14638" s="94">
        <v>3224</v>
      </c>
      <c r="I14638" s="94">
        <v>3271</v>
      </c>
      <c r="J14638" s="94">
        <v>5183</v>
      </c>
      <c r="K14638" s="94">
        <v>1815</v>
      </c>
      <c r="O14638" s="94">
        <v>3271</v>
      </c>
      <c r="P14638" s="94">
        <v>5183</v>
      </c>
      <c r="Q14638" s="94">
        <v>1815</v>
      </c>
      <c r="AS14638" s="94">
        <v>674</v>
      </c>
      <c r="AT14638" s="94">
        <v>241</v>
      </c>
      <c r="AU14638" s="94">
        <v>-544</v>
      </c>
      <c r="AV14638" s="94">
        <v>821</v>
      </c>
      <c r="AW14638" s="94">
        <v>100</v>
      </c>
      <c r="AX14638" s="94">
        <v>491</v>
      </c>
      <c r="AZ14638" s="94">
        <v>-30</v>
      </c>
    </row>
    <row r="14639" spans="1:52">
      <c r="A14639" s="85" t="s">
        <v>72</v>
      </c>
      <c r="B14639" s="86">
        <v>42796.208333333336</v>
      </c>
      <c r="C14639" s="87">
        <v>42795</v>
      </c>
      <c r="D14639" s="85">
        <v>22</v>
      </c>
      <c r="E14639" s="86">
        <v>42795.916666666664</v>
      </c>
      <c r="F14639" s="88" t="s">
        <v>396</v>
      </c>
      <c r="G14639" s="89" t="s">
        <v>397</v>
      </c>
      <c r="H14639" s="94">
        <v>3116</v>
      </c>
      <c r="I14639" s="94">
        <v>3157</v>
      </c>
      <c r="J14639" s="94">
        <v>4978</v>
      </c>
      <c r="K14639" s="94">
        <v>1724</v>
      </c>
      <c r="O14639" s="94">
        <v>3157</v>
      </c>
      <c r="P14639" s="94">
        <v>4978</v>
      </c>
      <c r="Q14639" s="94">
        <v>1724</v>
      </c>
      <c r="AS14639" s="94">
        <v>712</v>
      </c>
      <c r="AT14639" s="94">
        <v>227</v>
      </c>
      <c r="AU14639" s="94">
        <v>-571</v>
      </c>
      <c r="AV14639" s="94">
        <v>761</v>
      </c>
      <c r="AW14639" s="94">
        <v>98</v>
      </c>
      <c r="AX14639" s="94">
        <v>467</v>
      </c>
      <c r="AZ14639" s="94">
        <v>-25</v>
      </c>
    </row>
    <row r="14640" spans="1:52">
      <c r="A14640" s="85" t="s">
        <v>72</v>
      </c>
      <c r="B14640" s="86">
        <v>42796.25</v>
      </c>
      <c r="C14640" s="87">
        <v>42795</v>
      </c>
      <c r="D14640" s="85">
        <v>23</v>
      </c>
      <c r="E14640" s="86">
        <v>42795.958333333336</v>
      </c>
      <c r="F14640" s="88" t="s">
        <v>396</v>
      </c>
      <c r="G14640" s="89" t="s">
        <v>397</v>
      </c>
      <c r="H14640" s="94">
        <v>2986</v>
      </c>
      <c r="I14640" s="94">
        <v>3034</v>
      </c>
      <c r="J14640" s="94">
        <v>4621</v>
      </c>
      <c r="K14640" s="94">
        <v>1540</v>
      </c>
      <c r="O14640" s="94">
        <v>3034</v>
      </c>
      <c r="P14640" s="94">
        <v>4621</v>
      </c>
      <c r="Q14640" s="94">
        <v>1540</v>
      </c>
      <c r="AS14640" s="94">
        <v>710</v>
      </c>
      <c r="AT14640" s="94">
        <v>179</v>
      </c>
      <c r="AU14640" s="94">
        <v>-554</v>
      </c>
      <c r="AV14640" s="94">
        <v>665</v>
      </c>
      <c r="AW14640" s="94">
        <v>49</v>
      </c>
      <c r="AX14640" s="94">
        <v>434</v>
      </c>
      <c r="AZ14640" s="94">
        <v>-11</v>
      </c>
    </row>
    <row r="14641" spans="1:52">
      <c r="A14641" s="85" t="s">
        <v>72</v>
      </c>
      <c r="B14641" s="86">
        <v>42796.291666666664</v>
      </c>
      <c r="C14641" s="87">
        <v>42795</v>
      </c>
      <c r="D14641" s="85">
        <v>24</v>
      </c>
      <c r="E14641" s="86">
        <v>42796</v>
      </c>
      <c r="F14641" s="88" t="s">
        <v>396</v>
      </c>
      <c r="G14641" s="89" t="s">
        <v>397</v>
      </c>
      <c r="H14641" s="94">
        <v>2991</v>
      </c>
      <c r="I14641" s="94">
        <v>3069</v>
      </c>
      <c r="J14641" s="94">
        <v>4390</v>
      </c>
      <c r="K14641" s="94">
        <v>1323</v>
      </c>
      <c r="O14641" s="94">
        <v>3069</v>
      </c>
      <c r="P14641" s="94">
        <v>4390</v>
      </c>
      <c r="Q14641" s="94">
        <v>1323</v>
      </c>
      <c r="AS14641" s="94">
        <v>701</v>
      </c>
      <c r="AT14641" s="94">
        <v>60</v>
      </c>
      <c r="AU14641" s="94">
        <v>-598</v>
      </c>
      <c r="AV14641" s="94">
        <v>648</v>
      </c>
      <c r="AW14641" s="94">
        <v>0</v>
      </c>
      <c r="AX14641" s="94">
        <v>396</v>
      </c>
      <c r="AZ14641" s="94">
        <v>-20</v>
      </c>
    </row>
    <row r="14642" spans="1:52">
      <c r="A14642" s="85" t="s">
        <v>72</v>
      </c>
      <c r="B14642" s="86">
        <v>42796.333333333336</v>
      </c>
      <c r="C14642" s="87">
        <v>42796</v>
      </c>
      <c r="D14642" s="85">
        <v>1</v>
      </c>
      <c r="E14642" s="86">
        <v>42796.041666666664</v>
      </c>
      <c r="F14642" s="88" t="s">
        <v>396</v>
      </c>
      <c r="G14642" s="89" t="s">
        <v>397</v>
      </c>
      <c r="H14642" s="94">
        <v>2945</v>
      </c>
      <c r="I14642" s="94">
        <v>2993</v>
      </c>
      <c r="J14642" s="94">
        <v>4185</v>
      </c>
      <c r="K14642" s="94">
        <v>1196</v>
      </c>
      <c r="O14642" s="94">
        <v>2993</v>
      </c>
      <c r="P14642" s="94">
        <v>4185</v>
      </c>
      <c r="Q14642" s="94">
        <v>1196</v>
      </c>
      <c r="AS14642" s="94">
        <v>683</v>
      </c>
      <c r="AT14642" s="94">
        <v>39</v>
      </c>
      <c r="AU14642" s="94">
        <v>-631</v>
      </c>
      <c r="AV14642" s="94">
        <v>619</v>
      </c>
      <c r="AW14642" s="94">
        <v>0</v>
      </c>
      <c r="AX14642" s="94">
        <v>382</v>
      </c>
      <c r="AZ14642" s="94">
        <v>-14</v>
      </c>
    </row>
    <row r="14643" spans="1:52">
      <c r="A14643" s="85" t="s">
        <v>72</v>
      </c>
      <c r="B14643" s="86">
        <v>42796.375</v>
      </c>
      <c r="C14643" s="87">
        <v>42796</v>
      </c>
      <c r="D14643" s="85">
        <v>2</v>
      </c>
      <c r="E14643" s="86">
        <v>42796.083333333336</v>
      </c>
      <c r="F14643" s="88" t="s">
        <v>396</v>
      </c>
      <c r="G14643" s="89" t="s">
        <v>397</v>
      </c>
      <c r="H14643" s="94">
        <v>2919</v>
      </c>
      <c r="I14643" s="94">
        <v>2951</v>
      </c>
      <c r="J14643" s="94">
        <v>4056</v>
      </c>
      <c r="K14643" s="94">
        <v>1108</v>
      </c>
      <c r="O14643" s="94">
        <v>2951</v>
      </c>
      <c r="P14643" s="94">
        <v>4056</v>
      </c>
      <c r="Q14643" s="94">
        <v>1108</v>
      </c>
      <c r="AS14643" s="94">
        <v>642</v>
      </c>
      <c r="AT14643" s="94">
        <v>103</v>
      </c>
      <c r="AU14643" s="94">
        <v>-657</v>
      </c>
      <c r="AV14643" s="94">
        <v>586</v>
      </c>
      <c r="AW14643" s="94">
        <v>0</v>
      </c>
      <c r="AX14643" s="94">
        <v>346</v>
      </c>
      <c r="AZ14643" s="94">
        <v>-27</v>
      </c>
    </row>
    <row r="14644" spans="1:52">
      <c r="A14644" s="85" t="s">
        <v>72</v>
      </c>
      <c r="B14644" s="86">
        <v>42796.416666666664</v>
      </c>
      <c r="C14644" s="87">
        <v>42796</v>
      </c>
      <c r="D14644" s="85">
        <v>3</v>
      </c>
      <c r="E14644" s="86">
        <v>42796.125</v>
      </c>
      <c r="F14644" s="88" t="s">
        <v>396</v>
      </c>
      <c r="G14644" s="89" t="s">
        <v>397</v>
      </c>
      <c r="H14644" s="94">
        <v>2912</v>
      </c>
      <c r="I14644" s="94">
        <v>2932</v>
      </c>
      <c r="J14644" s="94">
        <v>4025</v>
      </c>
      <c r="K14644" s="94">
        <v>1097</v>
      </c>
      <c r="O14644" s="94">
        <v>2932</v>
      </c>
      <c r="P14644" s="94">
        <v>4025</v>
      </c>
      <c r="Q14644" s="94">
        <v>1097</v>
      </c>
      <c r="AS14644" s="94">
        <v>598</v>
      </c>
      <c r="AT14644" s="94">
        <v>189</v>
      </c>
      <c r="AU14644" s="94">
        <v>-645</v>
      </c>
      <c r="AV14644" s="94">
        <v>577</v>
      </c>
      <c r="AW14644" s="94">
        <v>0</v>
      </c>
      <c r="AX14644" s="94">
        <v>310</v>
      </c>
      <c r="AZ14644" s="94">
        <v>-27</v>
      </c>
    </row>
    <row r="14645" spans="1:52">
      <c r="A14645" s="85" t="s">
        <v>72</v>
      </c>
      <c r="B14645" s="86">
        <v>42796.458333333336</v>
      </c>
      <c r="C14645" s="87">
        <v>42796</v>
      </c>
      <c r="D14645" s="85">
        <v>4</v>
      </c>
      <c r="E14645" s="86">
        <v>42796.166666666664</v>
      </c>
      <c r="F14645" s="88" t="s">
        <v>396</v>
      </c>
      <c r="G14645" s="89" t="s">
        <v>397</v>
      </c>
      <c r="H14645" s="94">
        <v>2933</v>
      </c>
      <c r="I14645" s="94">
        <v>2959</v>
      </c>
      <c r="J14645" s="94">
        <v>4081</v>
      </c>
      <c r="K14645" s="94">
        <v>1123</v>
      </c>
      <c r="O14645" s="94">
        <v>2959</v>
      </c>
      <c r="P14645" s="94">
        <v>4081</v>
      </c>
      <c r="Q14645" s="94">
        <v>1123</v>
      </c>
      <c r="AS14645" s="94">
        <v>584</v>
      </c>
      <c r="AT14645" s="94">
        <v>253</v>
      </c>
      <c r="AU14645" s="94">
        <v>-635</v>
      </c>
      <c r="AV14645" s="94">
        <v>556</v>
      </c>
      <c r="AW14645" s="94">
        <v>2</v>
      </c>
      <c r="AX14645" s="94">
        <v>306</v>
      </c>
      <c r="AZ14645" s="94">
        <v>-46</v>
      </c>
    </row>
    <row r="14646" spans="1:52">
      <c r="A14646" s="85" t="s">
        <v>72</v>
      </c>
      <c r="B14646" s="86">
        <v>42796.5</v>
      </c>
      <c r="C14646" s="87">
        <v>42796</v>
      </c>
      <c r="D14646" s="85">
        <v>5</v>
      </c>
      <c r="E14646" s="86">
        <v>42796.208333333336</v>
      </c>
      <c r="F14646" s="88" t="s">
        <v>396</v>
      </c>
      <c r="G14646" s="89" t="s">
        <v>397</v>
      </c>
      <c r="H14646" s="94">
        <v>2994</v>
      </c>
      <c r="I14646" s="94">
        <v>3028</v>
      </c>
      <c r="J14646" s="94">
        <v>4243</v>
      </c>
      <c r="K14646" s="94">
        <v>1165</v>
      </c>
      <c r="O14646" s="94">
        <v>3028</v>
      </c>
      <c r="P14646" s="94">
        <v>4243</v>
      </c>
      <c r="Q14646" s="94">
        <v>1165</v>
      </c>
      <c r="AS14646" s="94">
        <v>544</v>
      </c>
      <c r="AT14646" s="94">
        <v>184</v>
      </c>
      <c r="AU14646" s="94">
        <v>-593</v>
      </c>
      <c r="AV14646" s="94">
        <v>672</v>
      </c>
      <c r="AW14646" s="94">
        <v>52</v>
      </c>
      <c r="AX14646" s="94">
        <v>326</v>
      </c>
      <c r="AZ14646" s="94">
        <v>-76</v>
      </c>
    </row>
    <row r="14647" spans="1:52">
      <c r="A14647" s="85" t="s">
        <v>72</v>
      </c>
      <c r="B14647" s="86">
        <v>42796.541666666664</v>
      </c>
      <c r="C14647" s="87">
        <v>42796</v>
      </c>
      <c r="D14647" s="85">
        <v>6</v>
      </c>
      <c r="E14647" s="86">
        <v>42796.25</v>
      </c>
      <c r="F14647" s="88" t="s">
        <v>396</v>
      </c>
      <c r="G14647" s="89" t="s">
        <v>397</v>
      </c>
      <c r="H14647" s="94">
        <v>2983</v>
      </c>
      <c r="I14647" s="94">
        <v>3063</v>
      </c>
      <c r="J14647" s="94">
        <v>4591</v>
      </c>
      <c r="K14647" s="94">
        <v>1401</v>
      </c>
      <c r="O14647" s="94">
        <v>3063</v>
      </c>
      <c r="P14647" s="94">
        <v>4591</v>
      </c>
      <c r="Q14647" s="94">
        <v>1401</v>
      </c>
      <c r="AS14647" s="94">
        <v>617</v>
      </c>
      <c r="AT14647" s="94">
        <v>134</v>
      </c>
      <c r="AU14647" s="94">
        <v>-567</v>
      </c>
      <c r="AV14647" s="94">
        <v>776</v>
      </c>
      <c r="AW14647" s="94">
        <v>128</v>
      </c>
      <c r="AX14647" s="94">
        <v>381</v>
      </c>
      <c r="AZ14647" s="94">
        <v>-80</v>
      </c>
    </row>
    <row r="14648" spans="1:52">
      <c r="A14648" s="85" t="s">
        <v>72</v>
      </c>
      <c r="B14648" s="86">
        <v>42796.583333333336</v>
      </c>
      <c r="C14648" s="87">
        <v>42796</v>
      </c>
      <c r="D14648" s="85">
        <v>7</v>
      </c>
      <c r="E14648" s="86">
        <v>42796.291666666664</v>
      </c>
      <c r="F14648" s="88" t="s">
        <v>396</v>
      </c>
      <c r="G14648" s="89" t="s">
        <v>397</v>
      </c>
      <c r="H14648" s="94">
        <v>3205</v>
      </c>
      <c r="I14648" s="94">
        <v>3248</v>
      </c>
      <c r="J14648" s="94">
        <v>5050</v>
      </c>
      <c r="K14648" s="94">
        <v>1678</v>
      </c>
      <c r="O14648" s="94">
        <v>3248</v>
      </c>
      <c r="P14648" s="94">
        <v>5050</v>
      </c>
      <c r="Q14648" s="94">
        <v>1678</v>
      </c>
      <c r="AS14648" s="94">
        <v>678</v>
      </c>
      <c r="AT14648" s="94">
        <v>169</v>
      </c>
      <c r="AU14648" s="94">
        <v>-610</v>
      </c>
      <c r="AV14648" s="94">
        <v>943</v>
      </c>
      <c r="AW14648" s="94">
        <v>127</v>
      </c>
      <c r="AX14648" s="94">
        <v>479</v>
      </c>
      <c r="AZ14648" s="94">
        <v>-71</v>
      </c>
    </row>
    <row r="14649" spans="1:52">
      <c r="A14649" s="85" t="s">
        <v>72</v>
      </c>
      <c r="B14649" s="86">
        <v>42796.625</v>
      </c>
      <c r="C14649" s="87">
        <v>42796</v>
      </c>
      <c r="D14649" s="85">
        <v>8</v>
      </c>
      <c r="E14649" s="86">
        <v>42796.333333333336</v>
      </c>
      <c r="F14649" s="88" t="s">
        <v>396</v>
      </c>
      <c r="G14649" s="89" t="s">
        <v>397</v>
      </c>
      <c r="H14649" s="94">
        <v>3225</v>
      </c>
      <c r="I14649" s="94">
        <v>3263</v>
      </c>
      <c r="J14649" s="94">
        <v>5191</v>
      </c>
      <c r="K14649" s="94">
        <v>1868</v>
      </c>
      <c r="O14649" s="94">
        <v>3263</v>
      </c>
      <c r="P14649" s="94">
        <v>5191</v>
      </c>
      <c r="Q14649" s="94">
        <v>1868</v>
      </c>
      <c r="AS14649" s="94">
        <v>672</v>
      </c>
      <c r="AT14649" s="94">
        <v>366</v>
      </c>
      <c r="AU14649" s="94">
        <v>-575</v>
      </c>
      <c r="AV14649" s="94">
        <v>912</v>
      </c>
      <c r="AW14649" s="94">
        <v>62</v>
      </c>
      <c r="AX14649" s="94">
        <v>487</v>
      </c>
      <c r="AZ14649" s="94">
        <v>-42</v>
      </c>
    </row>
    <row r="14650" spans="1:52">
      <c r="A14650" s="85" t="s">
        <v>72</v>
      </c>
      <c r="B14650" s="86">
        <v>42796.666666666664</v>
      </c>
      <c r="C14650" s="87">
        <v>42796</v>
      </c>
      <c r="D14650" s="85">
        <v>9</v>
      </c>
      <c r="E14650" s="86">
        <v>42796.375</v>
      </c>
      <c r="F14650" s="88" t="s">
        <v>396</v>
      </c>
      <c r="G14650" s="89" t="s">
        <v>397</v>
      </c>
      <c r="H14650" s="94">
        <v>3197</v>
      </c>
      <c r="I14650" s="94">
        <v>3201</v>
      </c>
      <c r="J14650" s="94">
        <v>5085</v>
      </c>
      <c r="K14650" s="94">
        <v>1754</v>
      </c>
      <c r="O14650" s="94">
        <v>3201</v>
      </c>
      <c r="P14650" s="94">
        <v>5085</v>
      </c>
      <c r="Q14650" s="94">
        <v>1754</v>
      </c>
      <c r="AS14650" s="94">
        <v>619</v>
      </c>
      <c r="AT14650" s="94">
        <v>378</v>
      </c>
      <c r="AU14650" s="94">
        <v>-530</v>
      </c>
      <c r="AV14650" s="94">
        <v>840</v>
      </c>
      <c r="AW14650" s="94">
        <v>130</v>
      </c>
      <c r="AX14650" s="94">
        <v>458</v>
      </c>
      <c r="AZ14650" s="94">
        <v>-19</v>
      </c>
    </row>
    <row r="14651" spans="1:52">
      <c r="A14651" s="85" t="s">
        <v>72</v>
      </c>
      <c r="B14651" s="86">
        <v>42796.708333333336</v>
      </c>
      <c r="C14651" s="87">
        <v>42796</v>
      </c>
      <c r="D14651" s="85">
        <v>10</v>
      </c>
      <c r="E14651" s="86">
        <v>42796.416666666664</v>
      </c>
      <c r="F14651" s="88" t="s">
        <v>396</v>
      </c>
      <c r="G14651" s="89" t="s">
        <v>397</v>
      </c>
      <c r="H14651" s="94">
        <v>3164</v>
      </c>
      <c r="I14651" s="94">
        <v>3150</v>
      </c>
      <c r="J14651" s="94">
        <v>4978</v>
      </c>
      <c r="K14651" s="94">
        <v>1639</v>
      </c>
      <c r="O14651" s="94">
        <v>3150</v>
      </c>
      <c r="P14651" s="94">
        <v>4978</v>
      </c>
      <c r="Q14651" s="94">
        <v>1639</v>
      </c>
      <c r="AS14651" s="94">
        <v>606</v>
      </c>
      <c r="AT14651" s="94">
        <v>424</v>
      </c>
      <c r="AU14651" s="94">
        <v>-573</v>
      </c>
      <c r="AV14651" s="94">
        <v>797</v>
      </c>
      <c r="AW14651" s="94">
        <v>190</v>
      </c>
      <c r="AX14651" s="94">
        <v>403</v>
      </c>
      <c r="AZ14651" s="94">
        <v>-21</v>
      </c>
    </row>
    <row r="14652" spans="1:52">
      <c r="A14652" s="85" t="s">
        <v>72</v>
      </c>
      <c r="B14652" s="86">
        <v>42796.75</v>
      </c>
      <c r="C14652" s="87">
        <v>42796</v>
      </c>
      <c r="D14652" s="85">
        <v>11</v>
      </c>
      <c r="E14652" s="86">
        <v>42796.458333333336</v>
      </c>
      <c r="F14652" s="88" t="s">
        <v>396</v>
      </c>
      <c r="G14652" s="89" t="s">
        <v>397</v>
      </c>
      <c r="H14652" s="94">
        <v>3120</v>
      </c>
      <c r="I14652" s="94">
        <v>3088</v>
      </c>
      <c r="J14652" s="94">
        <v>4825</v>
      </c>
      <c r="K14652" s="94">
        <v>1536</v>
      </c>
      <c r="O14652" s="94">
        <v>3088</v>
      </c>
      <c r="P14652" s="94">
        <v>4825</v>
      </c>
      <c r="Q14652" s="94">
        <v>1536</v>
      </c>
      <c r="AS14652" s="94">
        <v>581</v>
      </c>
      <c r="AT14652" s="94">
        <v>432</v>
      </c>
      <c r="AU14652" s="94">
        <v>-604</v>
      </c>
      <c r="AV14652" s="94">
        <v>731</v>
      </c>
      <c r="AW14652" s="94">
        <v>201</v>
      </c>
      <c r="AX14652" s="94">
        <v>389</v>
      </c>
      <c r="AZ14652" s="94">
        <v>11</v>
      </c>
    </row>
    <row r="14653" spans="1:52">
      <c r="A14653" s="85" t="s">
        <v>72</v>
      </c>
      <c r="B14653" s="86">
        <v>42796.791666666664</v>
      </c>
      <c r="C14653" s="87">
        <v>42796</v>
      </c>
      <c r="D14653" s="85">
        <v>12</v>
      </c>
      <c r="E14653" s="86">
        <v>42796.5</v>
      </c>
      <c r="F14653" s="88" t="s">
        <v>396</v>
      </c>
      <c r="G14653" s="89" t="s">
        <v>397</v>
      </c>
      <c r="H14653" s="94">
        <v>3052</v>
      </c>
      <c r="I14653" s="94">
        <v>3027</v>
      </c>
      <c r="J14653" s="94">
        <v>4604</v>
      </c>
      <c r="K14653" s="94">
        <v>1468</v>
      </c>
      <c r="O14653" s="94">
        <v>3027</v>
      </c>
      <c r="P14653" s="94">
        <v>4604</v>
      </c>
      <c r="Q14653" s="94">
        <v>1468</v>
      </c>
      <c r="AS14653" s="94">
        <v>547</v>
      </c>
      <c r="AT14653" s="94">
        <v>340</v>
      </c>
      <c r="AU14653" s="94">
        <v>-608</v>
      </c>
      <c r="AV14653" s="94">
        <v>785</v>
      </c>
      <c r="AW14653" s="94">
        <v>110</v>
      </c>
      <c r="AX14653" s="94">
        <v>345</v>
      </c>
      <c r="AZ14653" s="94">
        <v>58</v>
      </c>
    </row>
    <row r="14654" spans="1:52">
      <c r="A14654" s="85" t="s">
        <v>72</v>
      </c>
      <c r="B14654" s="86">
        <v>42796.833333333336</v>
      </c>
      <c r="C14654" s="87">
        <v>42796</v>
      </c>
      <c r="D14654" s="85">
        <v>13</v>
      </c>
      <c r="E14654" s="86">
        <v>42796.541666666664</v>
      </c>
      <c r="F14654" s="88" t="s">
        <v>396</v>
      </c>
      <c r="G14654" s="89" t="s">
        <v>397</v>
      </c>
      <c r="H14654" s="94">
        <v>2998</v>
      </c>
      <c r="I14654" s="94">
        <v>2985</v>
      </c>
      <c r="J14654" s="94">
        <v>4495</v>
      </c>
      <c r="K14654" s="94">
        <v>1403</v>
      </c>
      <c r="O14654" s="94">
        <v>2985</v>
      </c>
      <c r="P14654" s="94">
        <v>4495</v>
      </c>
      <c r="Q14654" s="94">
        <v>1403</v>
      </c>
      <c r="AS14654" s="94">
        <v>519</v>
      </c>
      <c r="AT14654" s="94">
        <v>287</v>
      </c>
      <c r="AU14654" s="94">
        <v>-587</v>
      </c>
      <c r="AV14654" s="94">
        <v>806</v>
      </c>
      <c r="AW14654" s="94">
        <v>107</v>
      </c>
      <c r="AX14654" s="94">
        <v>310</v>
      </c>
      <c r="AZ14654" s="94">
        <v>69</v>
      </c>
    </row>
    <row r="14655" spans="1:52">
      <c r="A14655" s="85" t="s">
        <v>72</v>
      </c>
      <c r="B14655" s="86">
        <v>42796.875</v>
      </c>
      <c r="C14655" s="87">
        <v>42796</v>
      </c>
      <c r="D14655" s="85">
        <v>14</v>
      </c>
      <c r="E14655" s="86">
        <v>42796.583333333336</v>
      </c>
      <c r="F14655" s="88" t="s">
        <v>396</v>
      </c>
      <c r="G14655" s="89" t="s">
        <v>397</v>
      </c>
      <c r="H14655" s="94">
        <v>2965</v>
      </c>
      <c r="I14655" s="94">
        <v>2942</v>
      </c>
      <c r="J14655" s="94">
        <v>4416</v>
      </c>
      <c r="K14655" s="94">
        <v>1366</v>
      </c>
      <c r="O14655" s="94">
        <v>2942</v>
      </c>
      <c r="P14655" s="94">
        <v>4416</v>
      </c>
      <c r="Q14655" s="94">
        <v>1366</v>
      </c>
      <c r="AS14655" s="94">
        <v>510</v>
      </c>
      <c r="AT14655" s="94">
        <v>208</v>
      </c>
      <c r="AU14655" s="94">
        <v>-597</v>
      </c>
      <c r="AV14655" s="94">
        <v>918</v>
      </c>
      <c r="AW14655" s="94">
        <v>108</v>
      </c>
      <c r="AX14655" s="94">
        <v>268</v>
      </c>
      <c r="AZ14655" s="94">
        <v>59</v>
      </c>
    </row>
    <row r="14656" spans="1:52">
      <c r="A14656" s="85" t="s">
        <v>72</v>
      </c>
      <c r="B14656" s="86">
        <v>42796.916666666664</v>
      </c>
      <c r="C14656" s="87">
        <v>42796</v>
      </c>
      <c r="D14656" s="85">
        <v>15</v>
      </c>
      <c r="E14656" s="86">
        <v>42796.625</v>
      </c>
      <c r="F14656" s="88" t="s">
        <v>396</v>
      </c>
      <c r="G14656" s="89" t="s">
        <v>397</v>
      </c>
      <c r="H14656" s="94">
        <v>2942</v>
      </c>
      <c r="I14656" s="94">
        <v>2911</v>
      </c>
      <c r="J14656" s="94">
        <v>4296</v>
      </c>
      <c r="K14656" s="94">
        <v>1264</v>
      </c>
      <c r="O14656" s="94">
        <v>2911</v>
      </c>
      <c r="P14656" s="94">
        <v>4296</v>
      </c>
      <c r="Q14656" s="94">
        <v>1264</v>
      </c>
      <c r="AS14656" s="94">
        <v>539</v>
      </c>
      <c r="AT14656" s="94">
        <v>214</v>
      </c>
      <c r="AU14656" s="94">
        <v>-635</v>
      </c>
      <c r="AV14656" s="94">
        <v>815</v>
      </c>
      <c r="AW14656" s="94">
        <v>123</v>
      </c>
      <c r="AX14656" s="94">
        <v>262</v>
      </c>
      <c r="AZ14656" s="94">
        <v>70</v>
      </c>
    </row>
    <row r="14657" spans="1:52">
      <c r="A14657" s="85" t="s">
        <v>72</v>
      </c>
      <c r="B14657" s="86">
        <v>42796.958333333336</v>
      </c>
      <c r="C14657" s="87">
        <v>42796</v>
      </c>
      <c r="D14657" s="85">
        <v>16</v>
      </c>
      <c r="E14657" s="86">
        <v>42796.666666666664</v>
      </c>
      <c r="F14657" s="88" t="s">
        <v>396</v>
      </c>
      <c r="G14657" s="89" t="s">
        <v>397</v>
      </c>
      <c r="H14657" s="94">
        <v>2953</v>
      </c>
      <c r="I14657" s="94">
        <v>2891</v>
      </c>
      <c r="J14657" s="94">
        <v>4427</v>
      </c>
      <c r="K14657" s="94">
        <v>1380</v>
      </c>
      <c r="O14657" s="94">
        <v>2891</v>
      </c>
      <c r="P14657" s="94">
        <v>4427</v>
      </c>
      <c r="Q14657" s="94">
        <v>1380</v>
      </c>
      <c r="AS14657" s="94">
        <v>558</v>
      </c>
      <c r="AT14657" s="94">
        <v>235</v>
      </c>
      <c r="AU14657" s="94">
        <v>-623</v>
      </c>
      <c r="AV14657" s="94">
        <v>851</v>
      </c>
      <c r="AW14657" s="94">
        <v>156</v>
      </c>
      <c r="AX14657" s="94">
        <v>293</v>
      </c>
      <c r="AZ14657" s="94">
        <v>74</v>
      </c>
    </row>
    <row r="14658" spans="1:52">
      <c r="A14658" s="85" t="s">
        <v>72</v>
      </c>
      <c r="B14658" s="86">
        <v>42797</v>
      </c>
      <c r="C14658" s="87">
        <v>42796</v>
      </c>
      <c r="D14658" s="85">
        <v>17</v>
      </c>
      <c r="E14658" s="86">
        <v>42796.708333333336</v>
      </c>
      <c r="F14658" s="88" t="s">
        <v>396</v>
      </c>
      <c r="G14658" s="89" t="s">
        <v>397</v>
      </c>
      <c r="H14658" s="94">
        <v>2979</v>
      </c>
      <c r="I14658" s="94">
        <v>2915</v>
      </c>
      <c r="J14658" s="94">
        <v>4526</v>
      </c>
      <c r="K14658" s="94">
        <v>1462</v>
      </c>
      <c r="O14658" s="94">
        <v>2915</v>
      </c>
      <c r="P14658" s="94">
        <v>4526</v>
      </c>
      <c r="Q14658" s="94">
        <v>1462</v>
      </c>
      <c r="AS14658" s="94">
        <v>576</v>
      </c>
      <c r="AT14658" s="94">
        <v>159</v>
      </c>
      <c r="AU14658" s="94">
        <v>-589</v>
      </c>
      <c r="AV14658" s="94">
        <v>879</v>
      </c>
      <c r="AW14658" s="94">
        <v>151</v>
      </c>
      <c r="AX14658" s="94">
        <v>367</v>
      </c>
      <c r="AZ14658" s="94">
        <v>68</v>
      </c>
    </row>
    <row r="14659" spans="1:52">
      <c r="A14659" s="85" t="s">
        <v>72</v>
      </c>
      <c r="B14659" s="86">
        <v>42797.041666666664</v>
      </c>
      <c r="C14659" s="87">
        <v>42796</v>
      </c>
      <c r="D14659" s="85">
        <v>18</v>
      </c>
      <c r="E14659" s="86">
        <v>42796.75</v>
      </c>
      <c r="F14659" s="88" t="s">
        <v>396</v>
      </c>
      <c r="G14659" s="89" t="s">
        <v>397</v>
      </c>
      <c r="H14659" s="94">
        <v>3104</v>
      </c>
      <c r="I14659" s="94">
        <v>3019</v>
      </c>
      <c r="J14659" s="94">
        <v>4833</v>
      </c>
      <c r="K14659" s="94">
        <v>1615</v>
      </c>
      <c r="O14659" s="94">
        <v>3019</v>
      </c>
      <c r="P14659" s="94">
        <v>4833</v>
      </c>
      <c r="Q14659" s="94">
        <v>1615</v>
      </c>
      <c r="AS14659" s="94">
        <v>594</v>
      </c>
      <c r="AT14659" s="94">
        <v>94</v>
      </c>
      <c r="AU14659" s="94">
        <v>-537</v>
      </c>
      <c r="AV14659" s="94">
        <v>996</v>
      </c>
      <c r="AW14659" s="94">
        <v>201</v>
      </c>
      <c r="AX14659" s="94">
        <v>424</v>
      </c>
      <c r="AZ14659" s="94">
        <v>24</v>
      </c>
    </row>
    <row r="14660" spans="1:52">
      <c r="A14660" s="85" t="s">
        <v>72</v>
      </c>
      <c r="B14660" s="86">
        <v>42797.083333333336</v>
      </c>
      <c r="C14660" s="87">
        <v>42796</v>
      </c>
      <c r="D14660" s="85">
        <v>19</v>
      </c>
      <c r="E14660" s="86">
        <v>42796.791666666664</v>
      </c>
      <c r="F14660" s="88" t="s">
        <v>396</v>
      </c>
      <c r="G14660" s="89" t="s">
        <v>397</v>
      </c>
      <c r="H14660" s="94">
        <v>3227</v>
      </c>
      <c r="I14660" s="94">
        <v>3172</v>
      </c>
      <c r="J14660" s="94">
        <v>4975</v>
      </c>
      <c r="K14660" s="94">
        <v>1626</v>
      </c>
      <c r="O14660" s="94">
        <v>3172</v>
      </c>
      <c r="P14660" s="94">
        <v>4975</v>
      </c>
      <c r="Q14660" s="94">
        <v>1626</v>
      </c>
      <c r="AS14660" s="94">
        <v>539</v>
      </c>
      <c r="AT14660" s="94">
        <v>375</v>
      </c>
      <c r="AU14660" s="94">
        <v>-553</v>
      </c>
      <c r="AV14660" s="94">
        <v>778</v>
      </c>
      <c r="AW14660" s="94">
        <v>179</v>
      </c>
      <c r="AX14660" s="94">
        <v>495</v>
      </c>
      <c r="AZ14660" s="94">
        <v>-12</v>
      </c>
    </row>
    <row r="14661" spans="1:52">
      <c r="A14661" s="85" t="s">
        <v>72</v>
      </c>
      <c r="B14661" s="86">
        <v>42797.125</v>
      </c>
      <c r="C14661" s="87">
        <v>42796</v>
      </c>
      <c r="D14661" s="85">
        <v>20</v>
      </c>
      <c r="E14661" s="86">
        <v>42796.833333333336</v>
      </c>
      <c r="F14661" s="88" t="s">
        <v>396</v>
      </c>
      <c r="G14661" s="89" t="s">
        <v>397</v>
      </c>
      <c r="H14661" s="94">
        <v>3225</v>
      </c>
      <c r="I14661" s="94">
        <v>3210</v>
      </c>
      <c r="J14661" s="94">
        <v>5122</v>
      </c>
      <c r="K14661" s="94">
        <v>1711</v>
      </c>
      <c r="O14661" s="94">
        <v>3210</v>
      </c>
      <c r="P14661" s="94">
        <v>5122</v>
      </c>
      <c r="Q14661" s="94">
        <v>1711</v>
      </c>
      <c r="AS14661" s="94">
        <v>539</v>
      </c>
      <c r="AT14661" s="94">
        <v>530</v>
      </c>
      <c r="AU14661" s="94">
        <v>-547</v>
      </c>
      <c r="AV14661" s="94">
        <v>649</v>
      </c>
      <c r="AW14661" s="94">
        <v>202</v>
      </c>
      <c r="AX14661" s="94">
        <v>488</v>
      </c>
      <c r="AZ14661" s="94">
        <v>0</v>
      </c>
    </row>
    <row r="14662" spans="1:52">
      <c r="A14662" s="85" t="s">
        <v>72</v>
      </c>
      <c r="B14662" s="86">
        <v>42797.166666666664</v>
      </c>
      <c r="C14662" s="87">
        <v>42796</v>
      </c>
      <c r="D14662" s="85">
        <v>21</v>
      </c>
      <c r="E14662" s="86">
        <v>42796.875</v>
      </c>
      <c r="F14662" s="88" t="s">
        <v>396</v>
      </c>
      <c r="G14662" s="89" t="s">
        <v>397</v>
      </c>
      <c r="H14662" s="94">
        <v>3195</v>
      </c>
      <c r="I14662" s="94">
        <v>3176</v>
      </c>
      <c r="J14662" s="94">
        <v>5039</v>
      </c>
      <c r="K14662" s="94">
        <v>1730</v>
      </c>
      <c r="O14662" s="94">
        <v>3176</v>
      </c>
      <c r="P14662" s="94">
        <v>5039</v>
      </c>
      <c r="Q14662" s="94">
        <v>1730</v>
      </c>
      <c r="AS14662" s="94">
        <v>511</v>
      </c>
      <c r="AT14662" s="94">
        <v>413</v>
      </c>
      <c r="AU14662" s="94">
        <v>-561</v>
      </c>
      <c r="AV14662" s="94">
        <v>860</v>
      </c>
      <c r="AW14662" s="94">
        <v>134</v>
      </c>
      <c r="AX14662" s="94">
        <v>464</v>
      </c>
      <c r="AZ14662" s="94">
        <v>-28</v>
      </c>
    </row>
    <row r="14663" spans="1:52">
      <c r="A14663" s="85" t="s">
        <v>72</v>
      </c>
      <c r="B14663" s="86">
        <v>42797.208333333336</v>
      </c>
      <c r="C14663" s="87">
        <v>42796</v>
      </c>
      <c r="D14663" s="85">
        <v>22</v>
      </c>
      <c r="E14663" s="86">
        <v>42796.916666666664</v>
      </c>
      <c r="F14663" s="88" t="s">
        <v>396</v>
      </c>
      <c r="G14663" s="89" t="s">
        <v>397</v>
      </c>
      <c r="H14663" s="94">
        <v>3084</v>
      </c>
      <c r="I14663" s="94">
        <v>3079</v>
      </c>
      <c r="J14663" s="94">
        <v>4851</v>
      </c>
      <c r="K14663" s="94">
        <v>1646</v>
      </c>
      <c r="O14663" s="94">
        <v>3079</v>
      </c>
      <c r="P14663" s="94">
        <v>4851</v>
      </c>
      <c r="Q14663" s="94">
        <v>1646</v>
      </c>
      <c r="AS14663" s="94">
        <v>520</v>
      </c>
      <c r="AT14663" s="94">
        <v>368</v>
      </c>
      <c r="AU14663" s="94">
        <v>-585</v>
      </c>
      <c r="AV14663" s="94">
        <v>828</v>
      </c>
      <c r="AW14663" s="94">
        <v>128</v>
      </c>
      <c r="AX14663" s="94">
        <v>460</v>
      </c>
      <c r="AZ14663" s="94">
        <v>-31</v>
      </c>
    </row>
    <row r="14664" spans="1:52">
      <c r="A14664" s="85" t="s">
        <v>72</v>
      </c>
      <c r="B14664" s="86">
        <v>42797.25</v>
      </c>
      <c r="C14664" s="87">
        <v>42796</v>
      </c>
      <c r="D14664" s="85">
        <v>23</v>
      </c>
      <c r="E14664" s="86">
        <v>42796.958333333336</v>
      </c>
      <c r="F14664" s="88" t="s">
        <v>396</v>
      </c>
      <c r="G14664" s="89" t="s">
        <v>397</v>
      </c>
      <c r="H14664" s="94">
        <v>2953</v>
      </c>
      <c r="I14664" s="94">
        <v>2968</v>
      </c>
      <c r="J14664" s="94">
        <v>4558</v>
      </c>
      <c r="K14664" s="94">
        <v>1543</v>
      </c>
      <c r="O14664" s="94">
        <v>2968</v>
      </c>
      <c r="P14664" s="94">
        <v>4558</v>
      </c>
      <c r="Q14664" s="94">
        <v>1543</v>
      </c>
      <c r="AS14664" s="94">
        <v>551</v>
      </c>
      <c r="AT14664" s="94">
        <v>265</v>
      </c>
      <c r="AU14664" s="94">
        <v>-598</v>
      </c>
      <c r="AV14664" s="94">
        <v>820</v>
      </c>
      <c r="AW14664" s="94">
        <v>49</v>
      </c>
      <c r="AX14664" s="94">
        <v>439</v>
      </c>
      <c r="AZ14664" s="94">
        <v>-25</v>
      </c>
    </row>
    <row r="14665" spans="1:52">
      <c r="A14665" s="85" t="s">
        <v>72</v>
      </c>
      <c r="B14665" s="86">
        <v>42797.291666666664</v>
      </c>
      <c r="C14665" s="87">
        <v>42796</v>
      </c>
      <c r="D14665" s="85">
        <v>24</v>
      </c>
      <c r="E14665" s="86">
        <v>42797</v>
      </c>
      <c r="F14665" s="88" t="s">
        <v>396</v>
      </c>
      <c r="G14665" s="89" t="s">
        <v>397</v>
      </c>
      <c r="H14665" s="94">
        <v>2977</v>
      </c>
      <c r="I14665" s="94">
        <v>2968</v>
      </c>
      <c r="J14665" s="94">
        <v>4309</v>
      </c>
      <c r="K14665" s="94">
        <v>1343</v>
      </c>
      <c r="O14665" s="94">
        <v>2968</v>
      </c>
      <c r="P14665" s="94">
        <v>4309</v>
      </c>
      <c r="Q14665" s="94">
        <v>1343</v>
      </c>
      <c r="AS14665" s="94">
        <v>539</v>
      </c>
      <c r="AT14665" s="94">
        <v>183</v>
      </c>
      <c r="AU14665" s="94">
        <v>-613</v>
      </c>
      <c r="AV14665" s="94">
        <v>768</v>
      </c>
      <c r="AW14665" s="94">
        <v>0</v>
      </c>
      <c r="AX14665" s="94">
        <v>405</v>
      </c>
      <c r="AZ14665" s="94">
        <v>-39</v>
      </c>
    </row>
    <row r="14666" spans="1:52">
      <c r="A14666" s="85" t="s">
        <v>72</v>
      </c>
      <c r="B14666" s="86">
        <v>42797.333333333336</v>
      </c>
      <c r="C14666" s="87">
        <v>42797</v>
      </c>
      <c r="D14666" s="85">
        <v>1</v>
      </c>
      <c r="E14666" s="86">
        <v>42797.041666666664</v>
      </c>
      <c r="F14666" s="88" t="s">
        <v>396</v>
      </c>
      <c r="G14666" s="89" t="s">
        <v>397</v>
      </c>
      <c r="H14666" s="94">
        <v>2948</v>
      </c>
      <c r="I14666" s="94">
        <v>2920</v>
      </c>
      <c r="J14666" s="94">
        <v>4126</v>
      </c>
      <c r="K14666" s="94">
        <v>1208</v>
      </c>
      <c r="O14666" s="94">
        <v>2920</v>
      </c>
      <c r="P14666" s="94">
        <v>4126</v>
      </c>
      <c r="Q14666" s="94">
        <v>1208</v>
      </c>
      <c r="AS14666" s="94">
        <v>583</v>
      </c>
      <c r="AT14666" s="94">
        <v>182</v>
      </c>
      <c r="AU14666" s="94">
        <v>-680</v>
      </c>
      <c r="AV14666" s="94">
        <v>669</v>
      </c>
      <c r="AW14666" s="94">
        <v>0</v>
      </c>
      <c r="AX14666" s="94">
        <v>386</v>
      </c>
      <c r="AZ14666" s="94">
        <v>-32</v>
      </c>
    </row>
    <row r="14667" spans="1:52">
      <c r="A14667" s="85" t="s">
        <v>72</v>
      </c>
      <c r="B14667" s="86">
        <v>42797.375</v>
      </c>
      <c r="C14667" s="87">
        <v>42797</v>
      </c>
      <c r="D14667" s="85">
        <v>2</v>
      </c>
      <c r="E14667" s="86">
        <v>42797.083333333336</v>
      </c>
      <c r="F14667" s="88" t="s">
        <v>396</v>
      </c>
      <c r="G14667" s="89" t="s">
        <v>397</v>
      </c>
      <c r="H14667" s="94">
        <v>2914</v>
      </c>
      <c r="I14667" s="94">
        <v>2898</v>
      </c>
      <c r="J14667" s="94">
        <v>3988</v>
      </c>
      <c r="K14667" s="94">
        <v>1089</v>
      </c>
      <c r="O14667" s="94">
        <v>2898</v>
      </c>
      <c r="P14667" s="94">
        <v>3988</v>
      </c>
      <c r="Q14667" s="94">
        <v>1089</v>
      </c>
      <c r="AS14667" s="94">
        <v>536</v>
      </c>
      <c r="AT14667" s="94">
        <v>201</v>
      </c>
      <c r="AU14667" s="94">
        <v>-694</v>
      </c>
      <c r="AV14667" s="94">
        <v>649</v>
      </c>
      <c r="AW14667" s="94">
        <v>2</v>
      </c>
      <c r="AX14667" s="94">
        <v>340</v>
      </c>
      <c r="AZ14667" s="94">
        <v>-38</v>
      </c>
    </row>
    <row r="14668" spans="1:52">
      <c r="A14668" s="85" t="s">
        <v>72</v>
      </c>
      <c r="B14668" s="86">
        <v>42797.416666666664</v>
      </c>
      <c r="C14668" s="87">
        <v>42797</v>
      </c>
      <c r="D14668" s="85">
        <v>3</v>
      </c>
      <c r="E14668" s="86">
        <v>42797.125</v>
      </c>
      <c r="F14668" s="88" t="s">
        <v>396</v>
      </c>
      <c r="G14668" s="89" t="s">
        <v>397</v>
      </c>
      <c r="H14668" s="94">
        <v>2896</v>
      </c>
      <c r="I14668" s="94">
        <v>2885</v>
      </c>
      <c r="J14668" s="94">
        <v>3968</v>
      </c>
      <c r="K14668" s="94">
        <v>1067</v>
      </c>
      <c r="O14668" s="94">
        <v>2885</v>
      </c>
      <c r="P14668" s="94">
        <v>3968</v>
      </c>
      <c r="Q14668" s="94">
        <v>1067</v>
      </c>
      <c r="AS14668" s="94">
        <v>507</v>
      </c>
      <c r="AT14668" s="94">
        <v>243</v>
      </c>
      <c r="AU14668" s="94">
        <v>-694</v>
      </c>
      <c r="AV14668" s="94">
        <v>631</v>
      </c>
      <c r="AW14668" s="94">
        <v>18</v>
      </c>
      <c r="AX14668" s="94">
        <v>314</v>
      </c>
      <c r="AZ14668" s="94">
        <v>-25</v>
      </c>
    </row>
    <row r="14669" spans="1:52">
      <c r="A14669" s="85" t="s">
        <v>72</v>
      </c>
      <c r="B14669" s="86">
        <v>42797.458333333336</v>
      </c>
      <c r="C14669" s="87">
        <v>42797</v>
      </c>
      <c r="D14669" s="85">
        <v>4</v>
      </c>
      <c r="E14669" s="86">
        <v>42797.166666666664</v>
      </c>
      <c r="F14669" s="88" t="s">
        <v>396</v>
      </c>
      <c r="G14669" s="89" t="s">
        <v>397</v>
      </c>
      <c r="H14669" s="94">
        <v>2915</v>
      </c>
      <c r="I14669" s="94">
        <v>2910</v>
      </c>
      <c r="J14669" s="94">
        <v>4008</v>
      </c>
      <c r="K14669" s="94">
        <v>1077</v>
      </c>
      <c r="O14669" s="94">
        <v>2910</v>
      </c>
      <c r="P14669" s="94">
        <v>4008</v>
      </c>
      <c r="Q14669" s="94">
        <v>1077</v>
      </c>
      <c r="AS14669" s="94">
        <v>532</v>
      </c>
      <c r="AT14669" s="94">
        <v>190</v>
      </c>
      <c r="AU14669" s="94">
        <v>-689</v>
      </c>
      <c r="AV14669" s="94">
        <v>641</v>
      </c>
      <c r="AW14669" s="94">
        <v>22</v>
      </c>
      <c r="AX14669" s="94">
        <v>330</v>
      </c>
      <c r="AZ14669" s="94">
        <v>-17</v>
      </c>
    </row>
    <row r="14670" spans="1:52">
      <c r="A14670" s="85" t="s">
        <v>72</v>
      </c>
      <c r="B14670" s="86">
        <v>42797.5</v>
      </c>
      <c r="C14670" s="87">
        <v>42797</v>
      </c>
      <c r="D14670" s="85">
        <v>5</v>
      </c>
      <c r="E14670" s="86">
        <v>42797.208333333336</v>
      </c>
      <c r="F14670" s="88" t="s">
        <v>396</v>
      </c>
      <c r="G14670" s="89" t="s">
        <v>397</v>
      </c>
      <c r="H14670" s="94">
        <v>2975</v>
      </c>
      <c r="I14670" s="94">
        <v>2953</v>
      </c>
      <c r="J14670" s="94">
        <v>4190</v>
      </c>
      <c r="K14670" s="94">
        <v>1177</v>
      </c>
      <c r="O14670" s="94">
        <v>2953</v>
      </c>
      <c r="P14670" s="94">
        <v>4190</v>
      </c>
      <c r="Q14670" s="94">
        <v>1177</v>
      </c>
      <c r="AS14670" s="94">
        <v>549</v>
      </c>
      <c r="AT14670" s="94">
        <v>226</v>
      </c>
      <c r="AU14670" s="94">
        <v>-694</v>
      </c>
      <c r="AV14670" s="94">
        <v>691</v>
      </c>
      <c r="AW14670" s="94">
        <v>62</v>
      </c>
      <c r="AX14670" s="94">
        <v>330</v>
      </c>
      <c r="AZ14670" s="94">
        <v>-18</v>
      </c>
    </row>
    <row r="14671" spans="1:52">
      <c r="A14671" s="85" t="s">
        <v>72</v>
      </c>
      <c r="B14671" s="86">
        <v>42797.541666666664</v>
      </c>
      <c r="C14671" s="87">
        <v>42797</v>
      </c>
      <c r="D14671" s="85">
        <v>6</v>
      </c>
      <c r="E14671" s="86">
        <v>42797.25</v>
      </c>
      <c r="F14671" s="88" t="s">
        <v>396</v>
      </c>
      <c r="G14671" s="89" t="s">
        <v>397</v>
      </c>
      <c r="H14671" s="94">
        <v>2958</v>
      </c>
      <c r="I14671" s="94">
        <v>3011</v>
      </c>
      <c r="J14671" s="94">
        <v>4467</v>
      </c>
      <c r="K14671" s="94">
        <v>1300</v>
      </c>
      <c r="O14671" s="94">
        <v>3011</v>
      </c>
      <c r="P14671" s="94">
        <v>4467</v>
      </c>
      <c r="Q14671" s="94">
        <v>1300</v>
      </c>
      <c r="AS14671" s="94">
        <v>566</v>
      </c>
      <c r="AT14671" s="94">
        <v>171</v>
      </c>
      <c r="AU14671" s="94">
        <v>-665</v>
      </c>
      <c r="AV14671" s="94">
        <v>797</v>
      </c>
      <c r="AW14671" s="94">
        <v>157</v>
      </c>
      <c r="AX14671" s="94">
        <v>376</v>
      </c>
      <c r="AZ14671" s="94">
        <v>-47</v>
      </c>
    </row>
    <row r="14672" spans="1:52">
      <c r="A14672" s="85" t="s">
        <v>72</v>
      </c>
      <c r="B14672" s="86">
        <v>42797.583333333336</v>
      </c>
      <c r="C14672" s="87">
        <v>42797</v>
      </c>
      <c r="D14672" s="85">
        <v>7</v>
      </c>
      <c r="E14672" s="86">
        <v>42797.291666666664</v>
      </c>
      <c r="F14672" s="88" t="s">
        <v>396</v>
      </c>
      <c r="G14672" s="89" t="s">
        <v>397</v>
      </c>
      <c r="H14672" s="94">
        <v>3144</v>
      </c>
      <c r="I14672" s="94">
        <v>3163</v>
      </c>
      <c r="J14672" s="94">
        <v>4964</v>
      </c>
      <c r="K14672" s="94">
        <v>1680</v>
      </c>
      <c r="O14672" s="94">
        <v>3163</v>
      </c>
      <c r="P14672" s="94">
        <v>4964</v>
      </c>
      <c r="Q14672" s="94">
        <v>1680</v>
      </c>
      <c r="AS14672" s="94">
        <v>630</v>
      </c>
      <c r="AT14672" s="94">
        <v>200</v>
      </c>
      <c r="AU14672" s="94">
        <v>-593</v>
      </c>
      <c r="AV14672" s="94">
        <v>865</v>
      </c>
      <c r="AW14672" s="94">
        <v>124</v>
      </c>
      <c r="AX14672" s="94">
        <v>493</v>
      </c>
      <c r="AZ14672" s="94">
        <v>-41</v>
      </c>
    </row>
    <row r="14673" spans="1:52">
      <c r="A14673" s="85" t="s">
        <v>72</v>
      </c>
      <c r="B14673" s="86">
        <v>42797.625</v>
      </c>
      <c r="C14673" s="87">
        <v>42797</v>
      </c>
      <c r="D14673" s="85">
        <v>8</v>
      </c>
      <c r="E14673" s="86">
        <v>42797.333333333336</v>
      </c>
      <c r="F14673" s="88" t="s">
        <v>396</v>
      </c>
      <c r="G14673" s="89" t="s">
        <v>397</v>
      </c>
      <c r="H14673" s="94">
        <v>3162</v>
      </c>
      <c r="I14673" s="94">
        <v>3159</v>
      </c>
      <c r="J14673" s="94">
        <v>4956</v>
      </c>
      <c r="K14673" s="94">
        <v>1836</v>
      </c>
      <c r="O14673" s="94">
        <v>3159</v>
      </c>
      <c r="P14673" s="94">
        <v>4956</v>
      </c>
      <c r="Q14673" s="94">
        <v>1836</v>
      </c>
      <c r="AS14673" s="94">
        <v>724</v>
      </c>
      <c r="AT14673" s="94">
        <v>286</v>
      </c>
      <c r="AU14673" s="94">
        <v>-676</v>
      </c>
      <c r="AV14673" s="94">
        <v>864</v>
      </c>
      <c r="AW14673" s="94">
        <v>-38</v>
      </c>
      <c r="AX14673" s="94">
        <v>518</v>
      </c>
      <c r="AZ14673" s="94">
        <v>-3</v>
      </c>
    </row>
    <row r="14674" spans="1:52">
      <c r="A14674" s="85" t="s">
        <v>72</v>
      </c>
      <c r="B14674" s="86">
        <v>42797.666666666664</v>
      </c>
      <c r="C14674" s="87">
        <v>42797</v>
      </c>
      <c r="D14674" s="85">
        <v>9</v>
      </c>
      <c r="E14674" s="86">
        <v>42797.375</v>
      </c>
      <c r="F14674" s="88" t="s">
        <v>396</v>
      </c>
      <c r="G14674" s="89" t="s">
        <v>397</v>
      </c>
      <c r="H14674" s="94">
        <v>3140</v>
      </c>
      <c r="I14674" s="94">
        <v>3132</v>
      </c>
      <c r="J14674" s="94">
        <v>4716</v>
      </c>
      <c r="K14674" s="94">
        <v>1586</v>
      </c>
      <c r="O14674" s="94">
        <v>3132</v>
      </c>
      <c r="P14674" s="94">
        <v>4716</v>
      </c>
      <c r="Q14674" s="94">
        <v>1586</v>
      </c>
      <c r="AS14674" s="94">
        <v>654</v>
      </c>
      <c r="AT14674" s="94">
        <v>122</v>
      </c>
      <c r="AU14674" s="94">
        <v>-707</v>
      </c>
      <c r="AV14674" s="94">
        <v>903</v>
      </c>
      <c r="AW14674" s="94">
        <v>-1</v>
      </c>
      <c r="AX14674" s="94">
        <v>525</v>
      </c>
      <c r="AZ14674" s="94">
        <v>-12</v>
      </c>
    </row>
    <row r="14675" spans="1:52">
      <c r="A14675" s="85" t="s">
        <v>72</v>
      </c>
      <c r="B14675" s="86">
        <v>42797.708333333336</v>
      </c>
      <c r="C14675" s="87">
        <v>42797</v>
      </c>
      <c r="D14675" s="85">
        <v>10</v>
      </c>
      <c r="E14675" s="86">
        <v>42797.416666666664</v>
      </c>
      <c r="F14675" s="88" t="s">
        <v>396</v>
      </c>
      <c r="G14675" s="89" t="s">
        <v>397</v>
      </c>
      <c r="H14675" s="94">
        <v>3112</v>
      </c>
      <c r="I14675" s="94">
        <v>3074</v>
      </c>
      <c r="J14675" s="94">
        <v>4588</v>
      </c>
      <c r="K14675" s="94">
        <v>1514</v>
      </c>
      <c r="O14675" s="94">
        <v>3074</v>
      </c>
      <c r="P14675" s="94">
        <v>4588</v>
      </c>
      <c r="Q14675" s="94">
        <v>1514</v>
      </c>
      <c r="AS14675" s="94">
        <v>537</v>
      </c>
      <c r="AT14675" s="94">
        <v>148</v>
      </c>
      <c r="AU14675" s="94">
        <v>-703</v>
      </c>
      <c r="AV14675" s="94">
        <v>998</v>
      </c>
      <c r="AW14675" s="94">
        <v>0</v>
      </c>
      <c r="AX14675" s="94">
        <v>450</v>
      </c>
      <c r="AZ14675" s="94">
        <v>-17</v>
      </c>
    </row>
    <row r="14676" spans="1:52">
      <c r="A14676" s="85" t="s">
        <v>72</v>
      </c>
      <c r="B14676" s="86">
        <v>42797.75</v>
      </c>
      <c r="C14676" s="87">
        <v>42797</v>
      </c>
      <c r="D14676" s="85">
        <v>11</v>
      </c>
      <c r="E14676" s="86">
        <v>42797.458333333336</v>
      </c>
      <c r="F14676" s="88" t="s">
        <v>396</v>
      </c>
      <c r="G14676" s="89" t="s">
        <v>397</v>
      </c>
      <c r="H14676" s="94">
        <v>3067</v>
      </c>
      <c r="I14676" s="94">
        <v>3003</v>
      </c>
      <c r="J14676" s="94">
        <v>4578</v>
      </c>
      <c r="K14676" s="94">
        <v>1577</v>
      </c>
      <c r="O14676" s="94">
        <v>3003</v>
      </c>
      <c r="P14676" s="94">
        <v>4578</v>
      </c>
      <c r="Q14676" s="94">
        <v>1577</v>
      </c>
      <c r="AS14676" s="94">
        <v>532</v>
      </c>
      <c r="AT14676" s="94">
        <v>322</v>
      </c>
      <c r="AU14676" s="94">
        <v>-704</v>
      </c>
      <c r="AV14676" s="94">
        <v>846</v>
      </c>
      <c r="AW14676" s="94">
        <v>-1</v>
      </c>
      <c r="AX14676" s="94">
        <v>438</v>
      </c>
      <c r="AZ14676" s="94">
        <v>25</v>
      </c>
    </row>
    <row r="14677" spans="1:52">
      <c r="A14677" s="85" t="s">
        <v>72</v>
      </c>
      <c r="B14677" s="86">
        <v>42797.791666666664</v>
      </c>
      <c r="C14677" s="87">
        <v>42797</v>
      </c>
      <c r="D14677" s="85">
        <v>12</v>
      </c>
      <c r="E14677" s="86">
        <v>42797.5</v>
      </c>
      <c r="F14677" s="88" t="s">
        <v>396</v>
      </c>
      <c r="G14677" s="89" t="s">
        <v>397</v>
      </c>
      <c r="H14677" s="94">
        <v>3020</v>
      </c>
      <c r="I14677" s="94">
        <v>2954</v>
      </c>
      <c r="J14677" s="94">
        <v>4457</v>
      </c>
      <c r="K14677" s="94">
        <v>1542</v>
      </c>
      <c r="O14677" s="94">
        <v>2954</v>
      </c>
      <c r="P14677" s="94">
        <v>4457</v>
      </c>
      <c r="Q14677" s="94">
        <v>1542</v>
      </c>
      <c r="AS14677" s="94">
        <v>534</v>
      </c>
      <c r="AT14677" s="94">
        <v>323</v>
      </c>
      <c r="AU14677" s="94">
        <v>-689</v>
      </c>
      <c r="AV14677" s="94">
        <v>811</v>
      </c>
      <c r="AW14677" s="94">
        <v>-40</v>
      </c>
      <c r="AX14677" s="94">
        <v>403</v>
      </c>
      <c r="AZ14677" s="94">
        <v>55</v>
      </c>
    </row>
    <row r="14678" spans="1:52">
      <c r="A14678" s="85" t="s">
        <v>72</v>
      </c>
      <c r="B14678" s="86">
        <v>42797.833333333336</v>
      </c>
      <c r="C14678" s="87">
        <v>42797</v>
      </c>
      <c r="D14678" s="85">
        <v>13</v>
      </c>
      <c r="E14678" s="86">
        <v>42797.541666666664</v>
      </c>
      <c r="F14678" s="88" t="s">
        <v>396</v>
      </c>
      <c r="G14678" s="89" t="s">
        <v>397</v>
      </c>
      <c r="H14678" s="94">
        <v>2966</v>
      </c>
      <c r="I14678" s="94">
        <v>2898</v>
      </c>
      <c r="J14678" s="94">
        <v>4266</v>
      </c>
      <c r="K14678" s="94">
        <v>1444</v>
      </c>
      <c r="O14678" s="94">
        <v>2898</v>
      </c>
      <c r="P14678" s="94">
        <v>4266</v>
      </c>
      <c r="Q14678" s="94">
        <v>1444</v>
      </c>
      <c r="AS14678" s="94">
        <v>498</v>
      </c>
      <c r="AT14678" s="94">
        <v>246</v>
      </c>
      <c r="AU14678" s="94">
        <v>-679</v>
      </c>
      <c r="AV14678" s="94">
        <v>843</v>
      </c>
      <c r="AW14678" s="94">
        <v>-77</v>
      </c>
      <c r="AX14678" s="94">
        <v>382</v>
      </c>
      <c r="AZ14678" s="94">
        <v>58</v>
      </c>
    </row>
    <row r="14679" spans="1:52">
      <c r="A14679" s="85" t="s">
        <v>72</v>
      </c>
      <c r="B14679" s="86">
        <v>42797.875</v>
      </c>
      <c r="C14679" s="87">
        <v>42797</v>
      </c>
      <c r="D14679" s="85">
        <v>14</v>
      </c>
      <c r="E14679" s="86">
        <v>42797.583333333336</v>
      </c>
      <c r="F14679" s="88" t="s">
        <v>396</v>
      </c>
      <c r="G14679" s="89" t="s">
        <v>397</v>
      </c>
      <c r="H14679" s="94">
        <v>2928</v>
      </c>
      <c r="I14679" s="94">
        <v>2835</v>
      </c>
      <c r="J14679" s="94">
        <v>4117</v>
      </c>
      <c r="K14679" s="94">
        <v>1357</v>
      </c>
      <c r="O14679" s="94">
        <v>2835</v>
      </c>
      <c r="P14679" s="94">
        <v>4117</v>
      </c>
      <c r="Q14679" s="94">
        <v>1357</v>
      </c>
      <c r="AS14679" s="94">
        <v>502</v>
      </c>
      <c r="AT14679" s="94">
        <v>249</v>
      </c>
      <c r="AU14679" s="94">
        <v>-738</v>
      </c>
      <c r="AV14679" s="94">
        <v>877</v>
      </c>
      <c r="AW14679" s="94">
        <v>-77</v>
      </c>
      <c r="AX14679" s="94">
        <v>333</v>
      </c>
      <c r="AZ14679" s="94">
        <v>41</v>
      </c>
    </row>
    <row r="14680" spans="1:52">
      <c r="A14680" s="85" t="s">
        <v>72</v>
      </c>
      <c r="B14680" s="86">
        <v>42797.916666666664</v>
      </c>
      <c r="C14680" s="87">
        <v>42797</v>
      </c>
      <c r="D14680" s="85">
        <v>15</v>
      </c>
      <c r="E14680" s="86">
        <v>42797.625</v>
      </c>
      <c r="F14680" s="88" t="s">
        <v>396</v>
      </c>
      <c r="G14680" s="89" t="s">
        <v>397</v>
      </c>
      <c r="H14680" s="94">
        <v>2899</v>
      </c>
      <c r="I14680" s="94">
        <v>2813</v>
      </c>
      <c r="J14680" s="94">
        <v>4070</v>
      </c>
      <c r="K14680" s="94">
        <v>1335</v>
      </c>
      <c r="O14680" s="94">
        <v>2813</v>
      </c>
      <c r="P14680" s="94">
        <v>4070</v>
      </c>
      <c r="Q14680" s="94">
        <v>1335</v>
      </c>
      <c r="AS14680" s="94">
        <v>537</v>
      </c>
      <c r="AT14680" s="94">
        <v>186</v>
      </c>
      <c r="AU14680" s="94">
        <v>-795</v>
      </c>
      <c r="AV14680" s="94">
        <v>926</v>
      </c>
      <c r="AW14680" s="94">
        <v>-80</v>
      </c>
      <c r="AX14680" s="94">
        <v>360</v>
      </c>
      <c r="AZ14680" s="94">
        <v>20</v>
      </c>
    </row>
    <row r="14681" spans="1:52">
      <c r="A14681" s="85" t="s">
        <v>72</v>
      </c>
      <c r="B14681" s="86">
        <v>42797.958333333336</v>
      </c>
      <c r="C14681" s="87">
        <v>42797</v>
      </c>
      <c r="D14681" s="85">
        <v>16</v>
      </c>
      <c r="E14681" s="86">
        <v>42797.666666666664</v>
      </c>
      <c r="F14681" s="88" t="s">
        <v>396</v>
      </c>
      <c r="G14681" s="89" t="s">
        <v>397</v>
      </c>
      <c r="H14681" s="94">
        <v>2895</v>
      </c>
      <c r="I14681" s="94">
        <v>2791</v>
      </c>
      <c r="J14681" s="94">
        <v>4048</v>
      </c>
      <c r="K14681" s="94">
        <v>1385</v>
      </c>
      <c r="O14681" s="94">
        <v>2791</v>
      </c>
      <c r="P14681" s="94">
        <v>4048</v>
      </c>
      <c r="Q14681" s="94">
        <v>1385</v>
      </c>
      <c r="AS14681" s="94">
        <v>535</v>
      </c>
      <c r="AT14681" s="94">
        <v>105</v>
      </c>
      <c r="AU14681" s="94">
        <v>-776</v>
      </c>
      <c r="AV14681" s="94">
        <v>1024</v>
      </c>
      <c r="AW14681" s="94">
        <v>-130</v>
      </c>
      <c r="AX14681" s="94">
        <v>378</v>
      </c>
      <c r="AZ14681" s="94">
        <v>24</v>
      </c>
    </row>
    <row r="14682" spans="1:52">
      <c r="A14682" s="85" t="s">
        <v>72</v>
      </c>
      <c r="B14682" s="86">
        <v>42798</v>
      </c>
      <c r="C14682" s="87">
        <v>42797</v>
      </c>
      <c r="D14682" s="85">
        <v>17</v>
      </c>
      <c r="E14682" s="86">
        <v>42797.708333333336</v>
      </c>
      <c r="F14682" s="88" t="s">
        <v>396</v>
      </c>
      <c r="G14682" s="89" t="s">
        <v>397</v>
      </c>
      <c r="H14682" s="94">
        <v>2910</v>
      </c>
      <c r="I14682" s="94">
        <v>2773</v>
      </c>
      <c r="J14682" s="94">
        <v>4176</v>
      </c>
      <c r="K14682" s="94">
        <v>1495</v>
      </c>
      <c r="O14682" s="94">
        <v>2773</v>
      </c>
      <c r="P14682" s="94">
        <v>4176</v>
      </c>
      <c r="Q14682" s="94">
        <v>1495</v>
      </c>
      <c r="AS14682" s="94">
        <v>563</v>
      </c>
      <c r="AT14682" s="94">
        <v>203</v>
      </c>
      <c r="AU14682" s="94">
        <v>-793</v>
      </c>
      <c r="AV14682" s="94">
        <v>972</v>
      </c>
      <c r="AW14682" s="94">
        <v>-94</v>
      </c>
      <c r="AX14682" s="94">
        <v>427</v>
      </c>
      <c r="AZ14682" s="94">
        <v>26</v>
      </c>
    </row>
    <row r="14683" spans="1:52">
      <c r="A14683" s="85" t="s">
        <v>72</v>
      </c>
      <c r="B14683" s="86">
        <v>42798.041666666664</v>
      </c>
      <c r="C14683" s="87">
        <v>42797</v>
      </c>
      <c r="D14683" s="85">
        <v>18</v>
      </c>
      <c r="E14683" s="86">
        <v>42797.75</v>
      </c>
      <c r="F14683" s="88" t="s">
        <v>396</v>
      </c>
      <c r="G14683" s="89" t="s">
        <v>397</v>
      </c>
      <c r="H14683" s="94">
        <v>2998</v>
      </c>
      <c r="I14683" s="94">
        <v>2888</v>
      </c>
      <c r="J14683" s="94">
        <v>4303</v>
      </c>
      <c r="K14683" s="94">
        <v>1505</v>
      </c>
      <c r="O14683" s="94">
        <v>2888</v>
      </c>
      <c r="P14683" s="94">
        <v>4303</v>
      </c>
      <c r="Q14683" s="94">
        <v>1505</v>
      </c>
      <c r="AS14683" s="94">
        <v>564</v>
      </c>
      <c r="AT14683" s="94">
        <v>87</v>
      </c>
      <c r="AU14683" s="94">
        <v>-693</v>
      </c>
      <c r="AV14683" s="94">
        <v>986</v>
      </c>
      <c r="AW14683" s="94">
        <v>-90</v>
      </c>
      <c r="AX14683" s="94">
        <v>478</v>
      </c>
      <c r="AZ14683" s="94">
        <v>-13</v>
      </c>
    </row>
    <row r="14684" spans="1:52">
      <c r="A14684" s="85" t="s">
        <v>72</v>
      </c>
      <c r="B14684" s="86">
        <v>42798.083333333336</v>
      </c>
      <c r="C14684" s="87">
        <v>42797</v>
      </c>
      <c r="D14684" s="85">
        <v>19</v>
      </c>
      <c r="E14684" s="86">
        <v>42797.791666666664</v>
      </c>
      <c r="F14684" s="88" t="s">
        <v>396</v>
      </c>
      <c r="G14684" s="89" t="s">
        <v>397</v>
      </c>
      <c r="H14684" s="94">
        <v>3094</v>
      </c>
      <c r="I14684" s="94">
        <v>3003</v>
      </c>
      <c r="J14684" s="94">
        <v>4671</v>
      </c>
      <c r="K14684" s="94">
        <v>1705</v>
      </c>
      <c r="O14684" s="94">
        <v>3003</v>
      </c>
      <c r="P14684" s="94">
        <v>4671</v>
      </c>
      <c r="Q14684" s="94">
        <v>1705</v>
      </c>
      <c r="AS14684" s="94">
        <v>685</v>
      </c>
      <c r="AT14684" s="94">
        <v>220</v>
      </c>
      <c r="AU14684" s="94">
        <v>-652</v>
      </c>
      <c r="AV14684" s="94">
        <v>858</v>
      </c>
      <c r="AW14684" s="94">
        <v>-35</v>
      </c>
      <c r="AX14684" s="94">
        <v>559</v>
      </c>
      <c r="AZ14684" s="94">
        <v>-22</v>
      </c>
    </row>
    <row r="14685" spans="1:52">
      <c r="A14685" s="85" t="s">
        <v>72</v>
      </c>
      <c r="B14685" s="86">
        <v>42798.125</v>
      </c>
      <c r="C14685" s="87">
        <v>42797</v>
      </c>
      <c r="D14685" s="85">
        <v>20</v>
      </c>
      <c r="E14685" s="86">
        <v>42797.833333333336</v>
      </c>
      <c r="F14685" s="88" t="s">
        <v>396</v>
      </c>
      <c r="G14685" s="89" t="s">
        <v>397</v>
      </c>
      <c r="H14685" s="94">
        <v>3082</v>
      </c>
      <c r="I14685" s="94">
        <v>3021</v>
      </c>
      <c r="J14685" s="94">
        <v>4736</v>
      </c>
      <c r="K14685" s="94">
        <v>1817</v>
      </c>
      <c r="O14685" s="94">
        <v>3021</v>
      </c>
      <c r="P14685" s="94">
        <v>4736</v>
      </c>
      <c r="Q14685" s="94">
        <v>1817</v>
      </c>
      <c r="AS14685" s="94">
        <v>737</v>
      </c>
      <c r="AT14685" s="94">
        <v>368</v>
      </c>
      <c r="AU14685" s="94">
        <v>-664</v>
      </c>
      <c r="AV14685" s="94">
        <v>805</v>
      </c>
      <c r="AW14685" s="94">
        <v>-101</v>
      </c>
      <c r="AX14685" s="94">
        <v>559</v>
      </c>
      <c r="AZ14685" s="94">
        <v>0</v>
      </c>
    </row>
    <row r="14686" spans="1:52">
      <c r="A14686" s="85" t="s">
        <v>72</v>
      </c>
      <c r="B14686" s="86">
        <v>42798.166666666664</v>
      </c>
      <c r="C14686" s="87">
        <v>42797</v>
      </c>
      <c r="D14686" s="85">
        <v>21</v>
      </c>
      <c r="E14686" s="86">
        <v>42797.875</v>
      </c>
      <c r="F14686" s="88" t="s">
        <v>396</v>
      </c>
      <c r="G14686" s="89" t="s">
        <v>397</v>
      </c>
      <c r="H14686" s="94">
        <v>3072</v>
      </c>
      <c r="I14686" s="94">
        <v>2989</v>
      </c>
      <c r="J14686" s="94">
        <v>4548</v>
      </c>
      <c r="K14686" s="94">
        <v>1667</v>
      </c>
      <c r="O14686" s="94">
        <v>2989</v>
      </c>
      <c r="P14686" s="94">
        <v>4548</v>
      </c>
      <c r="Q14686" s="94">
        <v>1667</v>
      </c>
      <c r="AS14686" s="94">
        <v>725</v>
      </c>
      <c r="AT14686" s="94">
        <v>329</v>
      </c>
      <c r="AU14686" s="94">
        <v>-687</v>
      </c>
      <c r="AV14686" s="94">
        <v>771</v>
      </c>
      <c r="AW14686" s="94">
        <v>-106</v>
      </c>
      <c r="AX14686" s="94">
        <v>528</v>
      </c>
      <c r="AZ14686" s="94">
        <v>-14</v>
      </c>
    </row>
    <row r="14687" spans="1:52">
      <c r="A14687" s="85" t="s">
        <v>72</v>
      </c>
      <c r="B14687" s="86">
        <v>42798.208333333336</v>
      </c>
      <c r="C14687" s="87">
        <v>42797</v>
      </c>
      <c r="D14687" s="85">
        <v>22</v>
      </c>
      <c r="E14687" s="86">
        <v>42797.916666666664</v>
      </c>
      <c r="F14687" s="88" t="s">
        <v>396</v>
      </c>
      <c r="G14687" s="89" t="s">
        <v>397</v>
      </c>
      <c r="H14687" s="94">
        <v>2995</v>
      </c>
      <c r="I14687" s="94">
        <v>2920</v>
      </c>
      <c r="J14687" s="94">
        <v>4364</v>
      </c>
      <c r="K14687" s="94">
        <v>1591</v>
      </c>
      <c r="O14687" s="94">
        <v>2920</v>
      </c>
      <c r="P14687" s="94">
        <v>4364</v>
      </c>
      <c r="Q14687" s="94">
        <v>1591</v>
      </c>
      <c r="AS14687" s="94">
        <v>733</v>
      </c>
      <c r="AT14687" s="94">
        <v>365</v>
      </c>
      <c r="AU14687" s="94">
        <v>-698</v>
      </c>
      <c r="AV14687" s="94">
        <v>686</v>
      </c>
      <c r="AW14687" s="94">
        <v>-146</v>
      </c>
      <c r="AX14687" s="94">
        <v>522</v>
      </c>
      <c r="AZ14687" s="94">
        <v>-13</v>
      </c>
    </row>
    <row r="14688" spans="1:52">
      <c r="A14688" s="85" t="s">
        <v>72</v>
      </c>
      <c r="B14688" s="86">
        <v>42798.25</v>
      </c>
      <c r="C14688" s="87">
        <v>42797</v>
      </c>
      <c r="D14688" s="85">
        <v>23</v>
      </c>
      <c r="E14688" s="86">
        <v>42797.958333333336</v>
      </c>
      <c r="F14688" s="88" t="s">
        <v>396</v>
      </c>
      <c r="G14688" s="89" t="s">
        <v>397</v>
      </c>
      <c r="H14688" s="94">
        <v>2896</v>
      </c>
      <c r="I14688" s="94">
        <v>2840</v>
      </c>
      <c r="J14688" s="94">
        <v>4116</v>
      </c>
      <c r="K14688" s="94">
        <v>1410</v>
      </c>
      <c r="O14688" s="94">
        <v>2840</v>
      </c>
      <c r="P14688" s="94">
        <v>4116</v>
      </c>
      <c r="Q14688" s="94">
        <v>1410</v>
      </c>
      <c r="AS14688" s="94">
        <v>725</v>
      </c>
      <c r="AT14688" s="94">
        <v>232</v>
      </c>
      <c r="AU14688" s="94">
        <v>-711</v>
      </c>
      <c r="AV14688" s="94">
        <v>680</v>
      </c>
      <c r="AW14688" s="94">
        <v>-132</v>
      </c>
      <c r="AX14688" s="94">
        <v>480</v>
      </c>
      <c r="AZ14688" s="94">
        <v>15</v>
      </c>
    </row>
    <row r="14689" spans="1:52">
      <c r="A14689" s="85" t="s">
        <v>72</v>
      </c>
      <c r="B14689" s="86">
        <v>42798.291666666664</v>
      </c>
      <c r="C14689" s="87">
        <v>42797</v>
      </c>
      <c r="D14689" s="85">
        <v>24</v>
      </c>
      <c r="E14689" s="86">
        <v>42798</v>
      </c>
      <c r="F14689" s="88" t="s">
        <v>396</v>
      </c>
      <c r="G14689" s="89" t="s">
        <v>397</v>
      </c>
      <c r="H14689" s="94">
        <v>2891</v>
      </c>
      <c r="I14689" s="94">
        <v>2890</v>
      </c>
      <c r="J14689" s="94">
        <v>3959</v>
      </c>
      <c r="K14689" s="94">
        <v>1151</v>
      </c>
      <c r="O14689" s="94">
        <v>2890</v>
      </c>
      <c r="P14689" s="94">
        <v>3959</v>
      </c>
      <c r="Q14689" s="94">
        <v>1151</v>
      </c>
      <c r="AS14689" s="94">
        <v>682</v>
      </c>
      <c r="AT14689" s="94">
        <v>96</v>
      </c>
      <c r="AU14689" s="94">
        <v>-662</v>
      </c>
      <c r="AV14689" s="94">
        <v>579</v>
      </c>
      <c r="AW14689" s="94">
        <v>-80</v>
      </c>
      <c r="AX14689" s="94">
        <v>435</v>
      </c>
      <c r="AZ14689" s="94">
        <v>4</v>
      </c>
    </row>
    <row r="14690" spans="1:52">
      <c r="A14690" s="85" t="s">
        <v>72</v>
      </c>
      <c r="B14690" s="86">
        <v>42798.333333333336</v>
      </c>
      <c r="C14690" s="87">
        <v>42798</v>
      </c>
      <c r="D14690" s="85">
        <v>1</v>
      </c>
      <c r="E14690" s="86">
        <v>42798.041666666664</v>
      </c>
      <c r="F14690" s="88" t="s">
        <v>396</v>
      </c>
      <c r="G14690" s="89" t="s">
        <v>397</v>
      </c>
      <c r="H14690" s="94">
        <v>2823</v>
      </c>
      <c r="I14690" s="94">
        <v>2849</v>
      </c>
      <c r="J14690" s="94">
        <v>3733</v>
      </c>
      <c r="K14690" s="94">
        <v>1018</v>
      </c>
      <c r="O14690" s="94">
        <v>2849</v>
      </c>
      <c r="P14690" s="94">
        <v>3733</v>
      </c>
      <c r="Q14690" s="94">
        <v>1018</v>
      </c>
      <c r="AS14690" s="94">
        <v>647</v>
      </c>
      <c r="AT14690" s="94">
        <v>57</v>
      </c>
      <c r="AU14690" s="94">
        <v>-654</v>
      </c>
      <c r="AV14690" s="94">
        <v>542</v>
      </c>
      <c r="AW14690" s="94">
        <v>-131</v>
      </c>
      <c r="AX14690" s="94">
        <v>427</v>
      </c>
      <c r="AZ14690" s="94">
        <v>1</v>
      </c>
    </row>
    <row r="14691" spans="1:52">
      <c r="A14691" s="85" t="s">
        <v>72</v>
      </c>
      <c r="B14691" s="86">
        <v>42798.375</v>
      </c>
      <c r="C14691" s="87">
        <v>42798</v>
      </c>
      <c r="D14691" s="85">
        <v>2</v>
      </c>
      <c r="E14691" s="86">
        <v>42798.083333333336</v>
      </c>
      <c r="F14691" s="88" t="s">
        <v>396</v>
      </c>
      <c r="G14691" s="89" t="s">
        <v>397</v>
      </c>
      <c r="H14691" s="94">
        <v>2775</v>
      </c>
      <c r="I14691" s="94">
        <v>2801</v>
      </c>
      <c r="J14691" s="94">
        <v>3638</v>
      </c>
      <c r="K14691" s="94">
        <v>994</v>
      </c>
      <c r="O14691" s="94">
        <v>2801</v>
      </c>
      <c r="P14691" s="94">
        <v>3638</v>
      </c>
      <c r="Q14691" s="94">
        <v>994</v>
      </c>
      <c r="AS14691" s="94">
        <v>619</v>
      </c>
      <c r="AT14691" s="94">
        <v>103</v>
      </c>
      <c r="AU14691" s="94">
        <v>-651</v>
      </c>
      <c r="AV14691" s="94">
        <v>538</v>
      </c>
      <c r="AW14691" s="94">
        <v>-154</v>
      </c>
      <c r="AX14691" s="94">
        <v>390</v>
      </c>
      <c r="AZ14691" s="94">
        <v>2</v>
      </c>
    </row>
    <row r="14692" spans="1:52">
      <c r="A14692" s="85" t="s">
        <v>72</v>
      </c>
      <c r="B14692" s="86">
        <v>42798.416666666664</v>
      </c>
      <c r="C14692" s="87">
        <v>42798</v>
      </c>
      <c r="D14692" s="85">
        <v>3</v>
      </c>
      <c r="E14692" s="86">
        <v>42798.125</v>
      </c>
      <c r="F14692" s="88" t="s">
        <v>396</v>
      </c>
      <c r="G14692" s="89" t="s">
        <v>397</v>
      </c>
      <c r="H14692" s="94">
        <v>2760</v>
      </c>
      <c r="I14692" s="94">
        <v>2786</v>
      </c>
      <c r="J14692" s="94">
        <v>3588</v>
      </c>
      <c r="K14692" s="94">
        <v>964</v>
      </c>
      <c r="O14692" s="94">
        <v>2786</v>
      </c>
      <c r="P14692" s="94">
        <v>3588</v>
      </c>
      <c r="Q14692" s="94">
        <v>964</v>
      </c>
      <c r="AS14692" s="94">
        <v>620</v>
      </c>
      <c r="AT14692" s="94">
        <v>120</v>
      </c>
      <c r="AU14692" s="94">
        <v>-650</v>
      </c>
      <c r="AV14692" s="94">
        <v>533</v>
      </c>
      <c r="AW14692" s="94">
        <v>-158</v>
      </c>
      <c r="AX14692" s="94">
        <v>363</v>
      </c>
      <c r="AZ14692" s="94">
        <v>-9</v>
      </c>
    </row>
    <row r="14693" spans="1:52">
      <c r="A14693" s="85" t="s">
        <v>72</v>
      </c>
      <c r="B14693" s="86">
        <v>42798.458333333336</v>
      </c>
      <c r="C14693" s="87">
        <v>42798</v>
      </c>
      <c r="D14693" s="85">
        <v>4</v>
      </c>
      <c r="E14693" s="86">
        <v>42798.166666666664</v>
      </c>
      <c r="F14693" s="88" t="s">
        <v>396</v>
      </c>
      <c r="G14693" s="89" t="s">
        <v>397</v>
      </c>
      <c r="H14693" s="94">
        <v>2765</v>
      </c>
      <c r="I14693" s="94">
        <v>2785</v>
      </c>
      <c r="J14693" s="94">
        <v>3559</v>
      </c>
      <c r="K14693" s="94">
        <v>941</v>
      </c>
      <c r="O14693" s="94">
        <v>2785</v>
      </c>
      <c r="P14693" s="94">
        <v>3559</v>
      </c>
      <c r="Q14693" s="94">
        <v>941</v>
      </c>
      <c r="AS14693" s="94">
        <v>603</v>
      </c>
      <c r="AT14693" s="94">
        <v>170</v>
      </c>
      <c r="AU14693" s="94">
        <v>-676</v>
      </c>
      <c r="AV14693" s="94">
        <v>511</v>
      </c>
      <c r="AW14693" s="94">
        <v>-164</v>
      </c>
      <c r="AX14693" s="94">
        <v>348</v>
      </c>
      <c r="AZ14693" s="94">
        <v>-6</v>
      </c>
    </row>
    <row r="14694" spans="1:52">
      <c r="A14694" s="85" t="s">
        <v>72</v>
      </c>
      <c r="B14694" s="86">
        <v>42798.5</v>
      </c>
      <c r="C14694" s="87">
        <v>42798</v>
      </c>
      <c r="D14694" s="85">
        <v>5</v>
      </c>
      <c r="E14694" s="86">
        <v>42798.208333333336</v>
      </c>
      <c r="F14694" s="88" t="s">
        <v>396</v>
      </c>
      <c r="G14694" s="89" t="s">
        <v>397</v>
      </c>
      <c r="H14694" s="94">
        <v>2807</v>
      </c>
      <c r="I14694" s="94">
        <v>2825</v>
      </c>
      <c r="J14694" s="94">
        <v>3689</v>
      </c>
      <c r="K14694" s="94">
        <v>1013</v>
      </c>
      <c r="O14694" s="94">
        <v>2825</v>
      </c>
      <c r="P14694" s="94">
        <v>3689</v>
      </c>
      <c r="Q14694" s="94">
        <v>1013</v>
      </c>
      <c r="AS14694" s="94">
        <v>592</v>
      </c>
      <c r="AT14694" s="94">
        <v>265</v>
      </c>
      <c r="AU14694" s="94">
        <v>-673</v>
      </c>
      <c r="AV14694" s="94">
        <v>484</v>
      </c>
      <c r="AW14694" s="94">
        <v>-146</v>
      </c>
      <c r="AX14694" s="94">
        <v>343</v>
      </c>
      <c r="AZ14694" s="94">
        <v>5</v>
      </c>
    </row>
    <row r="14695" spans="1:52">
      <c r="A14695" s="85" t="s">
        <v>72</v>
      </c>
      <c r="B14695" s="86">
        <v>42798.541666666664</v>
      </c>
      <c r="C14695" s="87">
        <v>42798</v>
      </c>
      <c r="D14695" s="85">
        <v>6</v>
      </c>
      <c r="E14695" s="86">
        <v>42798.25</v>
      </c>
      <c r="F14695" s="88" t="s">
        <v>396</v>
      </c>
      <c r="G14695" s="89" t="s">
        <v>397</v>
      </c>
      <c r="H14695" s="94">
        <v>2730</v>
      </c>
      <c r="I14695" s="94">
        <v>2824</v>
      </c>
      <c r="J14695" s="94">
        <v>3866</v>
      </c>
      <c r="K14695" s="94">
        <v>1131</v>
      </c>
      <c r="O14695" s="94">
        <v>2824</v>
      </c>
      <c r="P14695" s="94">
        <v>3866</v>
      </c>
      <c r="Q14695" s="94">
        <v>1131</v>
      </c>
      <c r="AS14695" s="94">
        <v>588</v>
      </c>
      <c r="AT14695" s="94">
        <v>239</v>
      </c>
      <c r="AU14695" s="94">
        <v>-618</v>
      </c>
      <c r="AV14695" s="94">
        <v>553</v>
      </c>
      <c r="AW14695" s="94">
        <v>-87</v>
      </c>
      <c r="AX14695" s="94">
        <v>392</v>
      </c>
      <c r="AZ14695" s="94">
        <v>-26</v>
      </c>
    </row>
    <row r="14696" spans="1:52">
      <c r="A14696" s="85" t="s">
        <v>72</v>
      </c>
      <c r="B14696" s="86">
        <v>42798.583333333336</v>
      </c>
      <c r="C14696" s="87">
        <v>42798</v>
      </c>
      <c r="D14696" s="85">
        <v>7</v>
      </c>
      <c r="E14696" s="86">
        <v>42798.291666666664</v>
      </c>
      <c r="F14696" s="88" t="s">
        <v>396</v>
      </c>
      <c r="G14696" s="89" t="s">
        <v>397</v>
      </c>
      <c r="H14696" s="94">
        <v>2823</v>
      </c>
      <c r="I14696" s="94">
        <v>2827</v>
      </c>
      <c r="J14696" s="94">
        <v>4014</v>
      </c>
      <c r="K14696" s="94">
        <v>1240</v>
      </c>
      <c r="O14696" s="94">
        <v>2827</v>
      </c>
      <c r="P14696" s="94">
        <v>4014</v>
      </c>
      <c r="Q14696" s="94">
        <v>1240</v>
      </c>
      <c r="AS14696" s="94">
        <v>635</v>
      </c>
      <c r="AT14696" s="94">
        <v>205</v>
      </c>
      <c r="AU14696" s="94">
        <v>-641</v>
      </c>
      <c r="AV14696" s="94">
        <v>604</v>
      </c>
      <c r="AW14696" s="94">
        <v>-50</v>
      </c>
      <c r="AX14696" s="94">
        <v>470</v>
      </c>
      <c r="AZ14696" s="94">
        <v>-34</v>
      </c>
    </row>
    <row r="14697" spans="1:52">
      <c r="A14697" s="85" t="s">
        <v>72</v>
      </c>
      <c r="B14697" s="86">
        <v>42798.625</v>
      </c>
      <c r="C14697" s="87">
        <v>42798</v>
      </c>
      <c r="D14697" s="85">
        <v>8</v>
      </c>
      <c r="E14697" s="86">
        <v>42798.333333333336</v>
      </c>
      <c r="F14697" s="88" t="s">
        <v>396</v>
      </c>
      <c r="G14697" s="89" t="s">
        <v>397</v>
      </c>
      <c r="H14697" s="94">
        <v>2856</v>
      </c>
      <c r="I14697" s="94">
        <v>2901</v>
      </c>
      <c r="J14697" s="94">
        <v>4181</v>
      </c>
      <c r="K14697" s="94">
        <v>1384</v>
      </c>
      <c r="O14697" s="94">
        <v>2901</v>
      </c>
      <c r="P14697" s="94">
        <v>4181</v>
      </c>
      <c r="Q14697" s="94">
        <v>1384</v>
      </c>
      <c r="AS14697" s="94">
        <v>689</v>
      </c>
      <c r="AT14697" s="94">
        <v>283</v>
      </c>
      <c r="AU14697" s="94">
        <v>-670</v>
      </c>
      <c r="AV14697" s="94">
        <v>598</v>
      </c>
      <c r="AW14697" s="94">
        <v>-103</v>
      </c>
      <c r="AX14697" s="94">
        <v>480</v>
      </c>
      <c r="AZ14697" s="94">
        <v>-1</v>
      </c>
    </row>
    <row r="14698" spans="1:52">
      <c r="A14698" s="85" t="s">
        <v>72</v>
      </c>
      <c r="B14698" s="86">
        <v>42798.666666666664</v>
      </c>
      <c r="C14698" s="87">
        <v>42798</v>
      </c>
      <c r="D14698" s="85">
        <v>9</v>
      </c>
      <c r="E14698" s="86">
        <v>42798.375</v>
      </c>
      <c r="F14698" s="88" t="s">
        <v>396</v>
      </c>
      <c r="G14698" s="89" t="s">
        <v>397</v>
      </c>
      <c r="H14698" s="94">
        <v>2902</v>
      </c>
      <c r="I14698" s="94">
        <v>2934</v>
      </c>
      <c r="J14698" s="94">
        <v>4028</v>
      </c>
      <c r="K14698" s="94">
        <v>1200</v>
      </c>
      <c r="O14698" s="94">
        <v>2934</v>
      </c>
      <c r="P14698" s="94">
        <v>4028</v>
      </c>
      <c r="Q14698" s="94">
        <v>1200</v>
      </c>
      <c r="AS14698" s="94">
        <v>582</v>
      </c>
      <c r="AT14698" s="94">
        <v>226</v>
      </c>
      <c r="AU14698" s="94">
        <v>-706</v>
      </c>
      <c r="AV14698" s="94">
        <v>658</v>
      </c>
      <c r="AW14698" s="94">
        <v>-105</v>
      </c>
      <c r="AX14698" s="94">
        <v>437</v>
      </c>
      <c r="AZ14698" s="94">
        <v>12</v>
      </c>
    </row>
    <row r="14699" spans="1:52">
      <c r="A14699" s="85" t="s">
        <v>72</v>
      </c>
      <c r="B14699" s="86">
        <v>42798.708333333336</v>
      </c>
      <c r="C14699" s="87">
        <v>42798</v>
      </c>
      <c r="D14699" s="85">
        <v>10</v>
      </c>
      <c r="E14699" s="86">
        <v>42798.416666666664</v>
      </c>
      <c r="F14699" s="88" t="s">
        <v>396</v>
      </c>
      <c r="G14699" s="89" t="s">
        <v>397</v>
      </c>
      <c r="H14699" s="94">
        <v>2905</v>
      </c>
      <c r="I14699" s="94">
        <v>2906</v>
      </c>
      <c r="J14699" s="94">
        <v>4044</v>
      </c>
      <c r="K14699" s="94">
        <v>1241</v>
      </c>
      <c r="O14699" s="94">
        <v>2906</v>
      </c>
      <c r="P14699" s="94">
        <v>4044</v>
      </c>
      <c r="Q14699" s="94">
        <v>1241</v>
      </c>
      <c r="AS14699" s="94">
        <v>518</v>
      </c>
      <c r="AT14699" s="94">
        <v>285</v>
      </c>
      <c r="AU14699" s="94">
        <v>-701</v>
      </c>
      <c r="AV14699" s="94">
        <v>720</v>
      </c>
      <c r="AW14699" s="94">
        <v>-106</v>
      </c>
      <c r="AX14699" s="94">
        <v>383</v>
      </c>
      <c r="AZ14699" s="94">
        <v>45</v>
      </c>
    </row>
    <row r="14700" spans="1:52">
      <c r="A14700" s="85" t="s">
        <v>72</v>
      </c>
      <c r="B14700" s="86">
        <v>42798.75</v>
      </c>
      <c r="C14700" s="87">
        <v>42798</v>
      </c>
      <c r="D14700" s="85">
        <v>11</v>
      </c>
      <c r="E14700" s="86">
        <v>42798.458333333336</v>
      </c>
      <c r="F14700" s="88" t="s">
        <v>396</v>
      </c>
      <c r="G14700" s="89" t="s">
        <v>397</v>
      </c>
      <c r="H14700" s="94">
        <v>2880</v>
      </c>
      <c r="I14700" s="94">
        <v>2878</v>
      </c>
      <c r="J14700" s="94">
        <v>4024</v>
      </c>
      <c r="K14700" s="94">
        <v>1250</v>
      </c>
      <c r="O14700" s="94">
        <v>2878</v>
      </c>
      <c r="P14700" s="94">
        <v>4024</v>
      </c>
      <c r="Q14700" s="94">
        <v>1250</v>
      </c>
      <c r="AS14700" s="94">
        <v>531</v>
      </c>
      <c r="AT14700" s="94">
        <v>346</v>
      </c>
      <c r="AU14700" s="94">
        <v>-697</v>
      </c>
      <c r="AV14700" s="94">
        <v>704</v>
      </c>
      <c r="AW14700" s="94">
        <v>-106</v>
      </c>
      <c r="AX14700" s="94">
        <v>331</v>
      </c>
      <c r="AZ14700" s="94">
        <v>41</v>
      </c>
    </row>
    <row r="14701" spans="1:52">
      <c r="A14701" s="85" t="s">
        <v>72</v>
      </c>
      <c r="B14701" s="86">
        <v>42798.791666666664</v>
      </c>
      <c r="C14701" s="87">
        <v>42798</v>
      </c>
      <c r="D14701" s="85">
        <v>12</v>
      </c>
      <c r="E14701" s="86">
        <v>42798.5</v>
      </c>
      <c r="F14701" s="88" t="s">
        <v>396</v>
      </c>
      <c r="G14701" s="89" t="s">
        <v>397</v>
      </c>
      <c r="H14701" s="94">
        <v>2845</v>
      </c>
      <c r="I14701" s="94">
        <v>2797</v>
      </c>
      <c r="J14701" s="94">
        <v>3917</v>
      </c>
      <c r="K14701" s="94">
        <v>1225</v>
      </c>
      <c r="O14701" s="94">
        <v>2797</v>
      </c>
      <c r="P14701" s="94">
        <v>3917</v>
      </c>
      <c r="Q14701" s="94">
        <v>1225</v>
      </c>
      <c r="AS14701" s="94">
        <v>548</v>
      </c>
      <c r="AT14701" s="94">
        <v>364</v>
      </c>
      <c r="AU14701" s="94">
        <v>-724</v>
      </c>
      <c r="AV14701" s="94">
        <v>688</v>
      </c>
      <c r="AW14701" s="94">
        <v>-108</v>
      </c>
      <c r="AX14701" s="94">
        <v>290</v>
      </c>
      <c r="AZ14701" s="94">
        <v>67</v>
      </c>
    </row>
    <row r="14702" spans="1:52">
      <c r="A14702" s="85" t="s">
        <v>72</v>
      </c>
      <c r="B14702" s="86">
        <v>42798.833333333336</v>
      </c>
      <c r="C14702" s="87">
        <v>42798</v>
      </c>
      <c r="D14702" s="85">
        <v>13</v>
      </c>
      <c r="E14702" s="86">
        <v>42798.541666666664</v>
      </c>
      <c r="F14702" s="88" t="s">
        <v>396</v>
      </c>
      <c r="G14702" s="89" t="s">
        <v>397</v>
      </c>
      <c r="H14702" s="94">
        <v>2796</v>
      </c>
      <c r="I14702" s="94">
        <v>2745</v>
      </c>
      <c r="J14702" s="94">
        <v>3783</v>
      </c>
      <c r="K14702" s="94">
        <v>1169</v>
      </c>
      <c r="O14702" s="94">
        <v>2745</v>
      </c>
      <c r="P14702" s="94">
        <v>3783</v>
      </c>
      <c r="Q14702" s="94">
        <v>1169</v>
      </c>
      <c r="AS14702" s="94">
        <v>551</v>
      </c>
      <c r="AT14702" s="94">
        <v>340</v>
      </c>
      <c r="AU14702" s="94">
        <v>-743</v>
      </c>
      <c r="AV14702" s="94">
        <v>673</v>
      </c>
      <c r="AW14702" s="94">
        <v>-135</v>
      </c>
      <c r="AX14702" s="94">
        <v>270</v>
      </c>
      <c r="AZ14702" s="94">
        <v>85</v>
      </c>
    </row>
    <row r="14703" spans="1:52">
      <c r="A14703" s="85" t="s">
        <v>72</v>
      </c>
      <c r="B14703" s="86">
        <v>42798.875</v>
      </c>
      <c r="C14703" s="87">
        <v>42798</v>
      </c>
      <c r="D14703" s="85">
        <v>14</v>
      </c>
      <c r="E14703" s="86">
        <v>42798.583333333336</v>
      </c>
      <c r="F14703" s="88" t="s">
        <v>396</v>
      </c>
      <c r="G14703" s="89" t="s">
        <v>397</v>
      </c>
      <c r="H14703" s="94">
        <v>2750</v>
      </c>
      <c r="I14703" s="94">
        <v>2685</v>
      </c>
      <c r="J14703" s="94">
        <v>3668</v>
      </c>
      <c r="K14703" s="94">
        <v>1115</v>
      </c>
      <c r="O14703" s="94">
        <v>2685</v>
      </c>
      <c r="P14703" s="94">
        <v>3668</v>
      </c>
      <c r="Q14703" s="94">
        <v>1115</v>
      </c>
      <c r="AS14703" s="94">
        <v>561</v>
      </c>
      <c r="AT14703" s="94">
        <v>291</v>
      </c>
      <c r="AU14703" s="94">
        <v>-720</v>
      </c>
      <c r="AV14703" s="94">
        <v>649</v>
      </c>
      <c r="AW14703" s="94">
        <v>-135</v>
      </c>
      <c r="AX14703" s="94">
        <v>264</v>
      </c>
      <c r="AZ14703" s="94">
        <v>79</v>
      </c>
    </row>
    <row r="14704" spans="1:52">
      <c r="A14704" s="85" t="s">
        <v>72</v>
      </c>
      <c r="B14704" s="86">
        <v>42798.916666666664</v>
      </c>
      <c r="C14704" s="87">
        <v>42798</v>
      </c>
      <c r="D14704" s="85">
        <v>15</v>
      </c>
      <c r="E14704" s="86">
        <v>42798.625</v>
      </c>
      <c r="F14704" s="88" t="s">
        <v>396</v>
      </c>
      <c r="G14704" s="89" t="s">
        <v>397</v>
      </c>
      <c r="H14704" s="94">
        <v>2724</v>
      </c>
      <c r="I14704" s="94">
        <v>2680</v>
      </c>
      <c r="J14704" s="94">
        <v>3639</v>
      </c>
      <c r="K14704" s="94">
        <v>1093</v>
      </c>
      <c r="O14704" s="94">
        <v>2680</v>
      </c>
      <c r="P14704" s="94">
        <v>3639</v>
      </c>
      <c r="Q14704" s="94">
        <v>1093</v>
      </c>
      <c r="AS14704" s="94">
        <v>539</v>
      </c>
      <c r="AT14704" s="94">
        <v>254</v>
      </c>
      <c r="AU14704" s="94">
        <v>-719</v>
      </c>
      <c r="AV14704" s="94">
        <v>654</v>
      </c>
      <c r="AW14704" s="94">
        <v>-136</v>
      </c>
      <c r="AX14704" s="94">
        <v>268</v>
      </c>
      <c r="AZ14704" s="94">
        <v>76</v>
      </c>
    </row>
    <row r="14705" spans="1:52">
      <c r="A14705" s="85" t="s">
        <v>72</v>
      </c>
      <c r="B14705" s="86">
        <v>42798.958333333336</v>
      </c>
      <c r="C14705" s="87">
        <v>42798</v>
      </c>
      <c r="D14705" s="85">
        <v>16</v>
      </c>
      <c r="E14705" s="86">
        <v>42798.666666666664</v>
      </c>
      <c r="F14705" s="88" t="s">
        <v>396</v>
      </c>
      <c r="G14705" s="89" t="s">
        <v>397</v>
      </c>
      <c r="H14705" s="94">
        <v>2735</v>
      </c>
      <c r="I14705" s="94">
        <v>2666</v>
      </c>
      <c r="J14705" s="94">
        <v>3727</v>
      </c>
      <c r="K14705" s="94">
        <v>1212</v>
      </c>
      <c r="O14705" s="94">
        <v>2666</v>
      </c>
      <c r="P14705" s="94">
        <v>3727</v>
      </c>
      <c r="Q14705" s="94">
        <v>1212</v>
      </c>
      <c r="AS14705" s="94">
        <v>560</v>
      </c>
      <c r="AT14705" s="94">
        <v>162</v>
      </c>
      <c r="AU14705" s="94">
        <v>-724</v>
      </c>
      <c r="AV14705" s="94">
        <v>684</v>
      </c>
      <c r="AW14705" s="94">
        <v>-155</v>
      </c>
      <c r="AX14705" s="94">
        <v>364</v>
      </c>
      <c r="AZ14705" s="94">
        <v>71</v>
      </c>
    </row>
    <row r="14706" spans="1:52">
      <c r="A14706" s="85" t="s">
        <v>72</v>
      </c>
      <c r="B14706" s="86">
        <v>42799</v>
      </c>
      <c r="C14706" s="87">
        <v>42798</v>
      </c>
      <c r="D14706" s="85">
        <v>17</v>
      </c>
      <c r="E14706" s="86">
        <v>42798.708333333336</v>
      </c>
      <c r="F14706" s="88" t="s">
        <v>396</v>
      </c>
      <c r="G14706" s="89" t="s">
        <v>397</v>
      </c>
      <c r="H14706" s="94">
        <v>2768</v>
      </c>
      <c r="I14706" s="94">
        <v>2700</v>
      </c>
      <c r="J14706" s="94">
        <v>3852</v>
      </c>
      <c r="K14706" s="94">
        <v>1308</v>
      </c>
      <c r="O14706" s="94">
        <v>2700</v>
      </c>
      <c r="P14706" s="94">
        <v>3852</v>
      </c>
      <c r="Q14706" s="94">
        <v>1308</v>
      </c>
      <c r="AS14706" s="94">
        <v>610</v>
      </c>
      <c r="AT14706" s="94">
        <v>46</v>
      </c>
      <c r="AU14706" s="94">
        <v>-730</v>
      </c>
      <c r="AV14706" s="94">
        <v>768</v>
      </c>
      <c r="AW14706" s="94">
        <v>-157</v>
      </c>
      <c r="AX14706" s="94">
        <v>454</v>
      </c>
      <c r="AZ14706" s="94">
        <v>68</v>
      </c>
    </row>
    <row r="14707" spans="1:52">
      <c r="A14707" s="85" t="s">
        <v>72</v>
      </c>
      <c r="B14707" s="86">
        <v>42799.041666666664</v>
      </c>
      <c r="C14707" s="87">
        <v>42798</v>
      </c>
      <c r="D14707" s="85">
        <v>18</v>
      </c>
      <c r="E14707" s="86">
        <v>42798.75</v>
      </c>
      <c r="F14707" s="88" t="s">
        <v>396</v>
      </c>
      <c r="G14707" s="89" t="s">
        <v>397</v>
      </c>
      <c r="H14707" s="94">
        <v>2891</v>
      </c>
      <c r="I14707" s="94">
        <v>2790</v>
      </c>
      <c r="J14707" s="94">
        <v>3984</v>
      </c>
      <c r="K14707" s="94">
        <v>1461</v>
      </c>
      <c r="O14707" s="94">
        <v>2790</v>
      </c>
      <c r="P14707" s="94">
        <v>3984</v>
      </c>
      <c r="Q14707" s="94">
        <v>1461</v>
      </c>
      <c r="AS14707" s="94">
        <v>664</v>
      </c>
      <c r="AT14707" s="94">
        <v>113</v>
      </c>
      <c r="AU14707" s="94">
        <v>-697</v>
      </c>
      <c r="AV14707" s="94">
        <v>767</v>
      </c>
      <c r="AW14707" s="94">
        <v>-267</v>
      </c>
      <c r="AX14707" s="94">
        <v>492</v>
      </c>
      <c r="AZ14707" s="94">
        <v>32</v>
      </c>
    </row>
    <row r="14708" spans="1:52">
      <c r="A14708" s="85" t="s">
        <v>72</v>
      </c>
      <c r="B14708" s="86">
        <v>42799.083333333336</v>
      </c>
      <c r="C14708" s="87">
        <v>42798</v>
      </c>
      <c r="D14708" s="85">
        <v>19</v>
      </c>
      <c r="E14708" s="86">
        <v>42798.791666666664</v>
      </c>
      <c r="F14708" s="88" t="s">
        <v>396</v>
      </c>
      <c r="G14708" s="89" t="s">
        <v>397</v>
      </c>
      <c r="H14708" s="94">
        <v>2990</v>
      </c>
      <c r="I14708" s="94">
        <v>2945</v>
      </c>
      <c r="J14708" s="94">
        <v>4198</v>
      </c>
      <c r="K14708" s="94">
        <v>1648</v>
      </c>
      <c r="O14708" s="94">
        <v>2945</v>
      </c>
      <c r="P14708" s="94">
        <v>4198</v>
      </c>
      <c r="Q14708" s="94">
        <v>1648</v>
      </c>
      <c r="AS14708" s="94">
        <v>677</v>
      </c>
      <c r="AT14708" s="94">
        <v>335</v>
      </c>
      <c r="AU14708" s="94">
        <v>-675</v>
      </c>
      <c r="AV14708" s="94">
        <v>765</v>
      </c>
      <c r="AW14708" s="94">
        <v>-393</v>
      </c>
      <c r="AX14708" s="94">
        <v>506</v>
      </c>
      <c r="AZ14708" s="94">
        <v>15</v>
      </c>
    </row>
    <row r="14709" spans="1:52">
      <c r="A14709" s="85" t="s">
        <v>72</v>
      </c>
      <c r="B14709" s="86">
        <v>42799.125</v>
      </c>
      <c r="C14709" s="87">
        <v>42798</v>
      </c>
      <c r="D14709" s="85">
        <v>20</v>
      </c>
      <c r="E14709" s="86">
        <v>42798.833333333336</v>
      </c>
      <c r="F14709" s="88" t="s">
        <v>396</v>
      </c>
      <c r="G14709" s="89" t="s">
        <v>397</v>
      </c>
      <c r="H14709" s="94">
        <v>2989</v>
      </c>
      <c r="I14709" s="94">
        <v>2951</v>
      </c>
      <c r="J14709" s="94">
        <v>4350</v>
      </c>
      <c r="K14709" s="94">
        <v>1815</v>
      </c>
      <c r="O14709" s="94">
        <v>2951</v>
      </c>
      <c r="P14709" s="94">
        <v>4350</v>
      </c>
      <c r="Q14709" s="94">
        <v>1815</v>
      </c>
      <c r="AS14709" s="94">
        <v>748</v>
      </c>
      <c r="AT14709" s="94">
        <v>511</v>
      </c>
      <c r="AU14709" s="94">
        <v>-723</v>
      </c>
      <c r="AV14709" s="94">
        <v>729</v>
      </c>
      <c r="AW14709" s="94">
        <v>-415</v>
      </c>
      <c r="AX14709" s="94">
        <v>517</v>
      </c>
      <c r="AZ14709" s="94">
        <v>35</v>
      </c>
    </row>
    <row r="14710" spans="1:52">
      <c r="A14710" s="85" t="s">
        <v>72</v>
      </c>
      <c r="B14710" s="86">
        <v>42799.166666666664</v>
      </c>
      <c r="C14710" s="87">
        <v>42798</v>
      </c>
      <c r="D14710" s="85">
        <v>21</v>
      </c>
      <c r="E14710" s="86">
        <v>42798.875</v>
      </c>
      <c r="F14710" s="88" t="s">
        <v>396</v>
      </c>
      <c r="G14710" s="89" t="s">
        <v>397</v>
      </c>
      <c r="H14710" s="94">
        <v>2963</v>
      </c>
      <c r="I14710" s="94">
        <v>2932</v>
      </c>
      <c r="J14710" s="94">
        <v>4273</v>
      </c>
      <c r="K14710" s="94">
        <v>1758</v>
      </c>
      <c r="O14710" s="94">
        <v>2932</v>
      </c>
      <c r="P14710" s="94">
        <v>4273</v>
      </c>
      <c r="Q14710" s="94">
        <v>1758</v>
      </c>
      <c r="AS14710" s="94">
        <v>731</v>
      </c>
      <c r="AT14710" s="94">
        <v>472</v>
      </c>
      <c r="AU14710" s="94">
        <v>-705</v>
      </c>
      <c r="AV14710" s="94">
        <v>708</v>
      </c>
      <c r="AW14710" s="94">
        <v>-416</v>
      </c>
      <c r="AX14710" s="94">
        <v>521</v>
      </c>
      <c r="AZ14710" s="94">
        <v>32</v>
      </c>
    </row>
    <row r="14711" spans="1:52">
      <c r="A14711" s="85" t="s">
        <v>72</v>
      </c>
      <c r="B14711" s="86">
        <v>42799.208333333336</v>
      </c>
      <c r="C14711" s="87">
        <v>42798</v>
      </c>
      <c r="D14711" s="85">
        <v>22</v>
      </c>
      <c r="E14711" s="86">
        <v>42798.916666666664</v>
      </c>
      <c r="F14711" s="88" t="s">
        <v>396</v>
      </c>
      <c r="G14711" s="89" t="s">
        <v>397</v>
      </c>
      <c r="H14711" s="94">
        <v>2891</v>
      </c>
      <c r="I14711" s="94">
        <v>2845</v>
      </c>
      <c r="J14711" s="94">
        <v>4025</v>
      </c>
      <c r="K14711" s="94">
        <v>1521</v>
      </c>
      <c r="O14711" s="94">
        <v>2845</v>
      </c>
      <c r="P14711" s="94">
        <v>4025</v>
      </c>
      <c r="Q14711" s="94">
        <v>1521</v>
      </c>
      <c r="AS14711" s="94">
        <v>714</v>
      </c>
      <c r="AT14711" s="94">
        <v>353</v>
      </c>
      <c r="AU14711" s="94">
        <v>-694</v>
      </c>
      <c r="AV14711" s="94">
        <v>646</v>
      </c>
      <c r="AW14711" s="94">
        <v>-339</v>
      </c>
      <c r="AX14711" s="94">
        <v>502</v>
      </c>
      <c r="AZ14711" s="94">
        <v>5</v>
      </c>
    </row>
    <row r="14712" spans="1:52">
      <c r="A14712" s="85" t="s">
        <v>72</v>
      </c>
      <c r="B14712" s="86">
        <v>42799.25</v>
      </c>
      <c r="C14712" s="87">
        <v>42798</v>
      </c>
      <c r="D14712" s="85">
        <v>23</v>
      </c>
      <c r="E14712" s="86">
        <v>42798.958333333336</v>
      </c>
      <c r="F14712" s="88" t="s">
        <v>396</v>
      </c>
      <c r="G14712" s="89" t="s">
        <v>397</v>
      </c>
      <c r="H14712" s="94">
        <v>2801</v>
      </c>
      <c r="I14712" s="94">
        <v>2750</v>
      </c>
      <c r="J14712" s="94">
        <v>3714</v>
      </c>
      <c r="K14712" s="94">
        <v>1274</v>
      </c>
      <c r="O14712" s="94">
        <v>2750</v>
      </c>
      <c r="P14712" s="94">
        <v>3714</v>
      </c>
      <c r="Q14712" s="94">
        <v>1274</v>
      </c>
      <c r="AS14712" s="94">
        <v>649</v>
      </c>
      <c r="AT14712" s="94">
        <v>215</v>
      </c>
      <c r="AU14712" s="94">
        <v>-698</v>
      </c>
      <c r="AV14712" s="94">
        <v>624</v>
      </c>
      <c r="AW14712" s="94">
        <v>-309</v>
      </c>
      <c r="AX14712" s="94">
        <v>489</v>
      </c>
      <c r="AZ14712" s="94">
        <v>1</v>
      </c>
    </row>
    <row r="14713" spans="1:52">
      <c r="A14713" s="85" t="s">
        <v>72</v>
      </c>
      <c r="B14713" s="86">
        <v>42799.291666666664</v>
      </c>
      <c r="C14713" s="87">
        <v>42798</v>
      </c>
      <c r="D14713" s="85">
        <v>24</v>
      </c>
      <c r="E14713" s="86">
        <v>42799</v>
      </c>
      <c r="F14713" s="88" t="s">
        <v>396</v>
      </c>
      <c r="G14713" s="89" t="s">
        <v>397</v>
      </c>
      <c r="H14713" s="94">
        <v>2821</v>
      </c>
      <c r="I14713" s="94">
        <v>2781</v>
      </c>
      <c r="J14713" s="94">
        <v>3621</v>
      </c>
      <c r="K14713" s="94">
        <v>1225</v>
      </c>
      <c r="O14713" s="94">
        <v>2781</v>
      </c>
      <c r="P14713" s="94">
        <v>3621</v>
      </c>
      <c r="Q14713" s="94">
        <v>1225</v>
      </c>
      <c r="AS14713" s="94">
        <v>613</v>
      </c>
      <c r="AT14713" s="94">
        <v>235</v>
      </c>
      <c r="AU14713" s="94">
        <v>-646</v>
      </c>
      <c r="AV14713" s="94">
        <v>579</v>
      </c>
      <c r="AW14713" s="94">
        <v>-383</v>
      </c>
      <c r="AX14713" s="94">
        <v>453</v>
      </c>
      <c r="AZ14713" s="94">
        <v>-4</v>
      </c>
    </row>
    <row r="14714" spans="1:52">
      <c r="A14714" s="85" t="s">
        <v>72</v>
      </c>
      <c r="B14714" s="86">
        <v>42799.333333333336</v>
      </c>
      <c r="C14714" s="87">
        <v>42799</v>
      </c>
      <c r="D14714" s="85">
        <v>1</v>
      </c>
      <c r="E14714" s="86">
        <v>42799.041666666664</v>
      </c>
      <c r="F14714" s="88" t="s">
        <v>396</v>
      </c>
      <c r="G14714" s="89" t="s">
        <v>397</v>
      </c>
      <c r="H14714" s="94">
        <v>2732</v>
      </c>
      <c r="I14714" s="94">
        <v>2705</v>
      </c>
      <c r="J14714" s="94">
        <v>3482</v>
      </c>
      <c r="K14714" s="94">
        <v>1002</v>
      </c>
      <c r="O14714" s="94">
        <v>2705</v>
      </c>
      <c r="P14714" s="94">
        <v>3482</v>
      </c>
      <c r="Q14714" s="94">
        <v>1002</v>
      </c>
      <c r="AS14714" s="94">
        <v>584</v>
      </c>
      <c r="AT14714" s="94">
        <v>98</v>
      </c>
      <c r="AU14714" s="94">
        <v>-666</v>
      </c>
      <c r="AV14714" s="94">
        <v>613</v>
      </c>
      <c r="AW14714" s="94">
        <v>-223</v>
      </c>
      <c r="AX14714" s="94">
        <v>415</v>
      </c>
      <c r="AZ14714" s="94">
        <v>-35</v>
      </c>
    </row>
    <row r="14715" spans="1:52">
      <c r="A14715" s="85" t="s">
        <v>72</v>
      </c>
      <c r="B14715" s="86">
        <v>42799.375</v>
      </c>
      <c r="C14715" s="87">
        <v>42799</v>
      </c>
      <c r="D14715" s="85">
        <v>2</v>
      </c>
      <c r="E14715" s="86">
        <v>42799.083333333336</v>
      </c>
      <c r="F14715" s="88" t="s">
        <v>396</v>
      </c>
      <c r="G14715" s="89" t="s">
        <v>397</v>
      </c>
      <c r="H14715" s="94">
        <v>2696</v>
      </c>
      <c r="I14715" s="94">
        <v>2680</v>
      </c>
      <c r="J14715" s="94">
        <v>3404</v>
      </c>
      <c r="K14715" s="94">
        <v>957</v>
      </c>
      <c r="O14715" s="94">
        <v>2680</v>
      </c>
      <c r="P14715" s="94">
        <v>3404</v>
      </c>
      <c r="Q14715" s="94">
        <v>957</v>
      </c>
      <c r="AS14715" s="94">
        <v>547</v>
      </c>
      <c r="AT14715" s="94">
        <v>166</v>
      </c>
      <c r="AU14715" s="94">
        <v>-659</v>
      </c>
      <c r="AV14715" s="94">
        <v>578</v>
      </c>
      <c r="AW14715" s="94">
        <v>-231</v>
      </c>
      <c r="AX14715" s="94">
        <v>360</v>
      </c>
      <c r="AZ14715" s="94">
        <v>-21</v>
      </c>
    </row>
    <row r="14716" spans="1:52">
      <c r="A14716" s="85" t="s">
        <v>72</v>
      </c>
      <c r="B14716" s="86">
        <v>42799.416666666664</v>
      </c>
      <c r="C14716" s="87">
        <v>42799</v>
      </c>
      <c r="D14716" s="85">
        <v>3</v>
      </c>
      <c r="E14716" s="86">
        <v>42799.125</v>
      </c>
      <c r="F14716" s="88" t="s">
        <v>396</v>
      </c>
      <c r="G14716" s="89" t="s">
        <v>397</v>
      </c>
      <c r="H14716" s="94">
        <v>2681</v>
      </c>
      <c r="I14716" s="94">
        <v>2653</v>
      </c>
      <c r="J14716" s="94">
        <v>3418</v>
      </c>
      <c r="K14716" s="94">
        <v>997</v>
      </c>
      <c r="O14716" s="94">
        <v>2653</v>
      </c>
      <c r="P14716" s="94">
        <v>3418</v>
      </c>
      <c r="Q14716" s="94">
        <v>997</v>
      </c>
      <c r="AS14716" s="94">
        <v>607</v>
      </c>
      <c r="AT14716" s="94">
        <v>240</v>
      </c>
      <c r="AU14716" s="94">
        <v>-685</v>
      </c>
      <c r="AV14716" s="94">
        <v>541</v>
      </c>
      <c r="AW14716" s="94">
        <v>-231</v>
      </c>
      <c r="AX14716" s="94">
        <v>352</v>
      </c>
      <c r="AZ14716" s="94">
        <v>-5</v>
      </c>
    </row>
    <row r="14717" spans="1:52">
      <c r="A14717" s="85" t="s">
        <v>72</v>
      </c>
      <c r="B14717" s="86">
        <v>42799.458333333336</v>
      </c>
      <c r="C14717" s="87">
        <v>42799</v>
      </c>
      <c r="D14717" s="85">
        <v>4</v>
      </c>
      <c r="E14717" s="86">
        <v>42799.166666666664</v>
      </c>
      <c r="F14717" s="88" t="s">
        <v>396</v>
      </c>
      <c r="G14717" s="89" t="s">
        <v>397</v>
      </c>
      <c r="H14717" s="94">
        <v>2689</v>
      </c>
      <c r="I14717" s="94">
        <v>2663</v>
      </c>
      <c r="J14717" s="94">
        <v>3415</v>
      </c>
      <c r="K14717" s="94">
        <v>983</v>
      </c>
      <c r="O14717" s="94">
        <v>2663</v>
      </c>
      <c r="P14717" s="94">
        <v>3415</v>
      </c>
      <c r="Q14717" s="94">
        <v>983</v>
      </c>
      <c r="AS14717" s="94">
        <v>582</v>
      </c>
      <c r="AT14717" s="94">
        <v>241</v>
      </c>
      <c r="AU14717" s="94">
        <v>-664</v>
      </c>
      <c r="AV14717" s="94">
        <v>537</v>
      </c>
      <c r="AW14717" s="94">
        <v>-230</v>
      </c>
      <c r="AX14717" s="94">
        <v>338</v>
      </c>
      <c r="AZ14717" s="94">
        <v>1</v>
      </c>
    </row>
    <row r="14718" spans="1:52">
      <c r="A14718" s="85" t="s">
        <v>72</v>
      </c>
      <c r="B14718" s="86">
        <v>42799.5</v>
      </c>
      <c r="C14718" s="87">
        <v>42799</v>
      </c>
      <c r="D14718" s="85">
        <v>5</v>
      </c>
      <c r="E14718" s="86">
        <v>42799.208333333336</v>
      </c>
      <c r="F14718" s="88" t="s">
        <v>396</v>
      </c>
      <c r="G14718" s="89" t="s">
        <v>397</v>
      </c>
      <c r="H14718" s="94">
        <v>2719</v>
      </c>
      <c r="I14718" s="94">
        <v>2694</v>
      </c>
      <c r="J14718" s="94">
        <v>3494</v>
      </c>
      <c r="K14718" s="94">
        <v>1019</v>
      </c>
      <c r="O14718" s="94">
        <v>2694</v>
      </c>
      <c r="P14718" s="94">
        <v>3494</v>
      </c>
      <c r="Q14718" s="94">
        <v>1019</v>
      </c>
      <c r="AS14718" s="94">
        <v>601</v>
      </c>
      <c r="AT14718" s="94">
        <v>212</v>
      </c>
      <c r="AU14718" s="94">
        <v>-689</v>
      </c>
      <c r="AV14718" s="94">
        <v>583</v>
      </c>
      <c r="AW14718" s="94">
        <v>-217</v>
      </c>
      <c r="AX14718" s="94">
        <v>328</v>
      </c>
      <c r="AZ14718" s="94">
        <v>1</v>
      </c>
    </row>
    <row r="14719" spans="1:52">
      <c r="A14719" s="85" t="s">
        <v>72</v>
      </c>
      <c r="B14719" s="86">
        <v>42799.541666666664</v>
      </c>
      <c r="C14719" s="87">
        <v>42799</v>
      </c>
      <c r="D14719" s="85">
        <v>6</v>
      </c>
      <c r="E14719" s="86">
        <v>42799.25</v>
      </c>
      <c r="F14719" s="88" t="s">
        <v>396</v>
      </c>
      <c r="G14719" s="89" t="s">
        <v>397</v>
      </c>
      <c r="H14719" s="94">
        <v>2627</v>
      </c>
      <c r="I14719" s="94">
        <v>2603</v>
      </c>
      <c r="J14719" s="94">
        <v>3478</v>
      </c>
      <c r="K14719" s="94">
        <v>1097</v>
      </c>
      <c r="O14719" s="94">
        <v>2603</v>
      </c>
      <c r="P14719" s="94">
        <v>3478</v>
      </c>
      <c r="Q14719" s="94">
        <v>1097</v>
      </c>
      <c r="AS14719" s="94">
        <v>592</v>
      </c>
      <c r="AT14719" s="94">
        <v>250</v>
      </c>
      <c r="AU14719" s="94">
        <v>-684</v>
      </c>
      <c r="AV14719" s="94">
        <v>619</v>
      </c>
      <c r="AW14719" s="94">
        <v>-221</v>
      </c>
      <c r="AX14719" s="94">
        <v>330</v>
      </c>
      <c r="AZ14719" s="94">
        <v>3</v>
      </c>
    </row>
    <row r="14720" spans="1:52">
      <c r="A14720" s="85" t="s">
        <v>72</v>
      </c>
      <c r="B14720" s="86">
        <v>42799.583333333336</v>
      </c>
      <c r="C14720" s="87">
        <v>42799</v>
      </c>
      <c r="D14720" s="85">
        <v>7</v>
      </c>
      <c r="E14720" s="86">
        <v>42799.291666666664</v>
      </c>
      <c r="F14720" s="88" t="s">
        <v>396</v>
      </c>
      <c r="G14720" s="89" t="s">
        <v>397</v>
      </c>
      <c r="H14720" s="94">
        <v>2705</v>
      </c>
      <c r="I14720" s="94">
        <v>2641</v>
      </c>
      <c r="J14720" s="94">
        <v>3598</v>
      </c>
      <c r="K14720" s="94">
        <v>1181</v>
      </c>
      <c r="O14720" s="94">
        <v>2641</v>
      </c>
      <c r="P14720" s="94">
        <v>3598</v>
      </c>
      <c r="Q14720" s="94">
        <v>1181</v>
      </c>
      <c r="AS14720" s="94">
        <v>622</v>
      </c>
      <c r="AT14720" s="94">
        <v>311</v>
      </c>
      <c r="AU14720" s="94">
        <v>-711</v>
      </c>
      <c r="AV14720" s="94">
        <v>613</v>
      </c>
      <c r="AW14720" s="94">
        <v>-222</v>
      </c>
      <c r="AX14720" s="94">
        <v>357</v>
      </c>
      <c r="AZ14720" s="94">
        <v>5</v>
      </c>
    </row>
    <row r="14721" spans="1:52">
      <c r="A14721" s="85" t="s">
        <v>72</v>
      </c>
      <c r="B14721" s="86">
        <v>42799.625</v>
      </c>
      <c r="C14721" s="87">
        <v>42799</v>
      </c>
      <c r="D14721" s="85">
        <v>8</v>
      </c>
      <c r="E14721" s="86">
        <v>42799.333333333336</v>
      </c>
      <c r="F14721" s="88" t="s">
        <v>396</v>
      </c>
      <c r="G14721" s="89" t="s">
        <v>397</v>
      </c>
      <c r="H14721" s="94">
        <v>2742</v>
      </c>
      <c r="I14721" s="94">
        <v>2713</v>
      </c>
      <c r="J14721" s="94">
        <v>3771</v>
      </c>
      <c r="K14721" s="94">
        <v>1286</v>
      </c>
      <c r="O14721" s="94">
        <v>2713</v>
      </c>
      <c r="P14721" s="94">
        <v>3771</v>
      </c>
      <c r="Q14721" s="94">
        <v>1286</v>
      </c>
      <c r="AS14721" s="94">
        <v>630</v>
      </c>
      <c r="AT14721" s="94">
        <v>324</v>
      </c>
      <c r="AU14721" s="94">
        <v>-706</v>
      </c>
      <c r="AV14721" s="94">
        <v>601</v>
      </c>
      <c r="AW14721" s="94">
        <v>-227</v>
      </c>
      <c r="AX14721" s="94">
        <v>423</v>
      </c>
      <c r="AZ14721" s="94">
        <v>27</v>
      </c>
    </row>
    <row r="14722" spans="1:52">
      <c r="A14722" s="85" t="s">
        <v>72</v>
      </c>
      <c r="B14722" s="86">
        <v>42799.666666666664</v>
      </c>
      <c r="C14722" s="87">
        <v>42799</v>
      </c>
      <c r="D14722" s="85">
        <v>9</v>
      </c>
      <c r="E14722" s="86">
        <v>42799.375</v>
      </c>
      <c r="F14722" s="88" t="s">
        <v>396</v>
      </c>
      <c r="G14722" s="89" t="s">
        <v>397</v>
      </c>
      <c r="H14722" s="94">
        <v>2811</v>
      </c>
      <c r="I14722" s="94">
        <v>2766</v>
      </c>
      <c r="J14722" s="94">
        <v>3847</v>
      </c>
      <c r="K14722" s="94">
        <v>1308</v>
      </c>
      <c r="O14722" s="94">
        <v>2766</v>
      </c>
      <c r="P14722" s="94">
        <v>3847</v>
      </c>
      <c r="Q14722" s="94">
        <v>1308</v>
      </c>
      <c r="AS14722" s="94">
        <v>596</v>
      </c>
      <c r="AT14722" s="94">
        <v>320</v>
      </c>
      <c r="AU14722" s="94">
        <v>-690</v>
      </c>
      <c r="AV14722" s="94">
        <v>627</v>
      </c>
      <c r="AW14722" s="94">
        <v>-227</v>
      </c>
      <c r="AX14722" s="94">
        <v>456</v>
      </c>
      <c r="AZ14722" s="94">
        <v>10</v>
      </c>
    </row>
    <row r="14723" spans="1:52">
      <c r="A14723" s="85" t="s">
        <v>72</v>
      </c>
      <c r="B14723" s="86">
        <v>42799.708333333336</v>
      </c>
      <c r="C14723" s="87">
        <v>42799</v>
      </c>
      <c r="D14723" s="85">
        <v>10</v>
      </c>
      <c r="E14723" s="86">
        <v>42799.416666666664</v>
      </c>
      <c r="F14723" s="88" t="s">
        <v>396</v>
      </c>
      <c r="G14723" s="89" t="s">
        <v>397</v>
      </c>
      <c r="H14723" s="94">
        <v>2822</v>
      </c>
      <c r="I14723" s="94">
        <v>2787</v>
      </c>
      <c r="J14723" s="94">
        <v>3994</v>
      </c>
      <c r="K14723" s="94">
        <v>1431</v>
      </c>
      <c r="O14723" s="94">
        <v>2787</v>
      </c>
      <c r="P14723" s="94">
        <v>3994</v>
      </c>
      <c r="Q14723" s="94">
        <v>1431</v>
      </c>
      <c r="AS14723" s="94">
        <v>592</v>
      </c>
      <c r="AT14723" s="94">
        <v>409</v>
      </c>
      <c r="AU14723" s="94">
        <v>-729</v>
      </c>
      <c r="AV14723" s="94">
        <v>673</v>
      </c>
      <c r="AW14723" s="94">
        <v>-225</v>
      </c>
      <c r="AX14723" s="94">
        <v>472</v>
      </c>
      <c r="AZ14723" s="94">
        <v>23</v>
      </c>
    </row>
    <row r="14724" spans="1:52">
      <c r="A14724" s="85" t="s">
        <v>72</v>
      </c>
      <c r="B14724" s="86">
        <v>42799.75</v>
      </c>
      <c r="C14724" s="87">
        <v>42799</v>
      </c>
      <c r="D14724" s="85">
        <v>11</v>
      </c>
      <c r="E14724" s="86">
        <v>42799.458333333336</v>
      </c>
      <c r="F14724" s="88" t="s">
        <v>396</v>
      </c>
      <c r="G14724" s="89" t="s">
        <v>397</v>
      </c>
      <c r="H14724" s="94">
        <v>2810</v>
      </c>
      <c r="I14724" s="94">
        <v>2804</v>
      </c>
      <c r="J14724" s="94">
        <v>4099</v>
      </c>
      <c r="K14724" s="94">
        <v>1517</v>
      </c>
      <c r="O14724" s="94">
        <v>2804</v>
      </c>
      <c r="P14724" s="94">
        <v>4099</v>
      </c>
      <c r="Q14724" s="94">
        <v>1517</v>
      </c>
      <c r="AS14724" s="94">
        <v>659</v>
      </c>
      <c r="AT14724" s="94">
        <v>400</v>
      </c>
      <c r="AU14724" s="94">
        <v>-709</v>
      </c>
      <c r="AV14724" s="94">
        <v>656</v>
      </c>
      <c r="AW14724" s="94">
        <v>-224</v>
      </c>
      <c r="AX14724" s="94">
        <v>479</v>
      </c>
      <c r="AZ14724" s="94">
        <v>40</v>
      </c>
    </row>
    <row r="14725" spans="1:52">
      <c r="A14725" s="85" t="s">
        <v>72</v>
      </c>
      <c r="B14725" s="86">
        <v>42799.791666666664</v>
      </c>
      <c r="C14725" s="87">
        <v>42799</v>
      </c>
      <c r="D14725" s="85">
        <v>12</v>
      </c>
      <c r="E14725" s="86">
        <v>42799.5</v>
      </c>
      <c r="F14725" s="88" t="s">
        <v>396</v>
      </c>
      <c r="G14725" s="89" t="s">
        <v>397</v>
      </c>
      <c r="H14725" s="94">
        <v>2791</v>
      </c>
      <c r="I14725" s="94">
        <v>2794</v>
      </c>
      <c r="J14725" s="94">
        <v>4022</v>
      </c>
      <c r="K14725" s="94">
        <v>1451</v>
      </c>
      <c r="O14725" s="94">
        <v>2794</v>
      </c>
      <c r="P14725" s="94">
        <v>4022</v>
      </c>
      <c r="Q14725" s="94">
        <v>1451</v>
      </c>
      <c r="AS14725" s="94">
        <v>622</v>
      </c>
      <c r="AT14725" s="94">
        <v>415</v>
      </c>
      <c r="AU14725" s="94">
        <v>-681</v>
      </c>
      <c r="AV14725" s="94">
        <v>573</v>
      </c>
      <c r="AW14725" s="94">
        <v>-224</v>
      </c>
      <c r="AX14725" s="94">
        <v>456</v>
      </c>
      <c r="AZ14725" s="94">
        <v>75</v>
      </c>
    </row>
    <row r="14726" spans="1:52">
      <c r="A14726" s="85" t="s">
        <v>72</v>
      </c>
      <c r="B14726" s="86">
        <v>42799.833333333336</v>
      </c>
      <c r="C14726" s="87">
        <v>42799</v>
      </c>
      <c r="D14726" s="85">
        <v>13</v>
      </c>
      <c r="E14726" s="86">
        <v>42799.541666666664</v>
      </c>
      <c r="F14726" s="88" t="s">
        <v>396</v>
      </c>
      <c r="G14726" s="89" t="s">
        <v>397</v>
      </c>
      <c r="H14726" s="94">
        <v>2765</v>
      </c>
      <c r="I14726" s="94">
        <v>2782</v>
      </c>
      <c r="J14726" s="94">
        <v>3958</v>
      </c>
      <c r="K14726" s="94">
        <v>1397</v>
      </c>
      <c r="O14726" s="94">
        <v>2782</v>
      </c>
      <c r="P14726" s="94">
        <v>3958</v>
      </c>
      <c r="Q14726" s="94">
        <v>1397</v>
      </c>
      <c r="AS14726" s="94">
        <v>572</v>
      </c>
      <c r="AT14726" s="94">
        <v>436</v>
      </c>
      <c r="AU14726" s="94">
        <v>-666</v>
      </c>
      <c r="AV14726" s="94">
        <v>599</v>
      </c>
      <c r="AW14726" s="94">
        <v>-223</v>
      </c>
      <c r="AX14726" s="94">
        <v>422</v>
      </c>
      <c r="AZ14726" s="94">
        <v>41</v>
      </c>
    </row>
    <row r="14727" spans="1:52">
      <c r="A14727" s="85" t="s">
        <v>72</v>
      </c>
      <c r="B14727" s="86">
        <v>42799.875</v>
      </c>
      <c r="C14727" s="87">
        <v>42799</v>
      </c>
      <c r="D14727" s="85">
        <v>14</v>
      </c>
      <c r="E14727" s="86">
        <v>42799.583333333336</v>
      </c>
      <c r="F14727" s="88" t="s">
        <v>396</v>
      </c>
      <c r="G14727" s="89" t="s">
        <v>397</v>
      </c>
      <c r="H14727" s="94">
        <v>2739</v>
      </c>
      <c r="I14727" s="94">
        <v>2777</v>
      </c>
      <c r="J14727" s="94">
        <v>3824</v>
      </c>
      <c r="K14727" s="94">
        <v>1213</v>
      </c>
      <c r="O14727" s="94">
        <v>2777</v>
      </c>
      <c r="P14727" s="94">
        <v>3824</v>
      </c>
      <c r="Q14727" s="94">
        <v>1213</v>
      </c>
      <c r="AS14727" s="94">
        <v>499</v>
      </c>
      <c r="AT14727" s="94">
        <v>407</v>
      </c>
      <c r="AU14727" s="94">
        <v>-639</v>
      </c>
      <c r="AV14727" s="94">
        <v>637</v>
      </c>
      <c r="AW14727" s="94">
        <v>-166</v>
      </c>
      <c r="AX14727" s="94">
        <v>369</v>
      </c>
      <c r="AZ14727" s="94">
        <v>-54</v>
      </c>
    </row>
    <row r="14728" spans="1:52">
      <c r="A14728" s="85" t="s">
        <v>72</v>
      </c>
      <c r="B14728" s="86">
        <v>42799.916666666664</v>
      </c>
      <c r="C14728" s="87">
        <v>42799</v>
      </c>
      <c r="D14728" s="85">
        <v>15</v>
      </c>
      <c r="E14728" s="86">
        <v>42799.625</v>
      </c>
      <c r="F14728" s="88" t="s">
        <v>396</v>
      </c>
      <c r="G14728" s="89" t="s">
        <v>397</v>
      </c>
      <c r="H14728" s="94">
        <v>2726</v>
      </c>
      <c r="I14728" s="94">
        <v>2750</v>
      </c>
      <c r="J14728" s="94">
        <v>3689</v>
      </c>
      <c r="K14728" s="94">
        <v>1123</v>
      </c>
      <c r="O14728" s="94">
        <v>2750</v>
      </c>
      <c r="P14728" s="94">
        <v>3689</v>
      </c>
      <c r="Q14728" s="94">
        <v>1123</v>
      </c>
      <c r="AS14728" s="94">
        <v>482</v>
      </c>
      <c r="AT14728" s="94">
        <v>400</v>
      </c>
      <c r="AU14728" s="94">
        <v>-662</v>
      </c>
      <c r="AV14728" s="94">
        <v>603</v>
      </c>
      <c r="AW14728" s="94">
        <v>-184</v>
      </c>
      <c r="AX14728" s="94">
        <v>381</v>
      </c>
      <c r="AZ14728" s="94">
        <v>-78</v>
      </c>
    </row>
    <row r="14729" spans="1:52">
      <c r="A14729" s="85" t="s">
        <v>72</v>
      </c>
      <c r="B14729" s="86">
        <v>42799.958333333336</v>
      </c>
      <c r="C14729" s="87">
        <v>42799</v>
      </c>
      <c r="D14729" s="85">
        <v>16</v>
      </c>
      <c r="E14729" s="86">
        <v>42799.666666666664</v>
      </c>
      <c r="F14729" s="88" t="s">
        <v>396</v>
      </c>
      <c r="G14729" s="89" t="s">
        <v>397</v>
      </c>
      <c r="H14729" s="94">
        <v>2739</v>
      </c>
      <c r="I14729" s="94">
        <v>2759</v>
      </c>
      <c r="J14729" s="94">
        <v>3698</v>
      </c>
      <c r="K14729" s="94">
        <v>1164</v>
      </c>
      <c r="O14729" s="94">
        <v>2759</v>
      </c>
      <c r="P14729" s="94">
        <v>3698</v>
      </c>
      <c r="Q14729" s="94">
        <v>1164</v>
      </c>
      <c r="AS14729" s="94">
        <v>486</v>
      </c>
      <c r="AT14729" s="94">
        <v>432</v>
      </c>
      <c r="AU14729" s="94">
        <v>-726</v>
      </c>
      <c r="AV14729" s="94">
        <v>697</v>
      </c>
      <c r="AW14729" s="94">
        <v>-226</v>
      </c>
      <c r="AX14729" s="94">
        <v>339</v>
      </c>
      <c r="AZ14729" s="94">
        <v>-61</v>
      </c>
    </row>
    <row r="14730" spans="1:52">
      <c r="A14730" s="85" t="s">
        <v>72</v>
      </c>
      <c r="B14730" s="86">
        <v>42800</v>
      </c>
      <c r="C14730" s="87">
        <v>42799</v>
      </c>
      <c r="D14730" s="85">
        <v>17</v>
      </c>
      <c r="E14730" s="86">
        <v>42799.708333333336</v>
      </c>
      <c r="F14730" s="88" t="s">
        <v>396</v>
      </c>
      <c r="G14730" s="89" t="s">
        <v>397</v>
      </c>
      <c r="H14730" s="94">
        <v>2782</v>
      </c>
      <c r="I14730" s="94">
        <v>2793</v>
      </c>
      <c r="J14730" s="94">
        <v>3898</v>
      </c>
      <c r="K14730" s="94">
        <v>1333</v>
      </c>
      <c r="O14730" s="94">
        <v>2793</v>
      </c>
      <c r="P14730" s="94">
        <v>3898</v>
      </c>
      <c r="Q14730" s="94">
        <v>1333</v>
      </c>
      <c r="AS14730" s="94">
        <v>545</v>
      </c>
      <c r="AT14730" s="94">
        <v>536</v>
      </c>
      <c r="AU14730" s="94">
        <v>-761</v>
      </c>
      <c r="AV14730" s="94">
        <v>653</v>
      </c>
      <c r="AW14730" s="94">
        <v>-228</v>
      </c>
      <c r="AX14730" s="94">
        <v>414</v>
      </c>
      <c r="AZ14730" s="94">
        <v>-79</v>
      </c>
    </row>
    <row r="14731" spans="1:52">
      <c r="A14731" s="85" t="s">
        <v>72</v>
      </c>
      <c r="B14731" s="86">
        <v>42800.041666666664</v>
      </c>
      <c r="C14731" s="87">
        <v>42799</v>
      </c>
      <c r="D14731" s="85">
        <v>18</v>
      </c>
      <c r="E14731" s="86">
        <v>42799.75</v>
      </c>
      <c r="F14731" s="88" t="s">
        <v>396</v>
      </c>
      <c r="G14731" s="89" t="s">
        <v>397</v>
      </c>
      <c r="H14731" s="94">
        <v>2913</v>
      </c>
      <c r="I14731" s="94">
        <v>2895</v>
      </c>
      <c r="J14731" s="94">
        <v>4137</v>
      </c>
      <c r="K14731" s="94">
        <v>1459</v>
      </c>
      <c r="O14731" s="94">
        <v>2895</v>
      </c>
      <c r="P14731" s="94">
        <v>4137</v>
      </c>
      <c r="Q14731" s="94">
        <v>1459</v>
      </c>
      <c r="AS14731" s="94">
        <v>610</v>
      </c>
      <c r="AT14731" s="94">
        <v>576</v>
      </c>
      <c r="AU14731" s="94">
        <v>-819</v>
      </c>
      <c r="AV14731" s="94">
        <v>760</v>
      </c>
      <c r="AW14731" s="94">
        <v>-215</v>
      </c>
      <c r="AX14731" s="94">
        <v>405</v>
      </c>
      <c r="AZ14731" s="94">
        <v>-91</v>
      </c>
    </row>
    <row r="14732" spans="1:52">
      <c r="A14732" s="85" t="s">
        <v>72</v>
      </c>
      <c r="B14732" s="86">
        <v>42800.083333333336</v>
      </c>
      <c r="C14732" s="87">
        <v>42799</v>
      </c>
      <c r="D14732" s="85">
        <v>19</v>
      </c>
      <c r="E14732" s="86">
        <v>42799.791666666664</v>
      </c>
      <c r="F14732" s="88" t="s">
        <v>396</v>
      </c>
      <c r="G14732" s="89" t="s">
        <v>397</v>
      </c>
      <c r="H14732" s="94">
        <v>3020</v>
      </c>
      <c r="I14732" s="94">
        <v>3044</v>
      </c>
      <c r="J14732" s="94">
        <v>4523</v>
      </c>
      <c r="K14732" s="94">
        <v>1855</v>
      </c>
      <c r="O14732" s="94">
        <v>3044</v>
      </c>
      <c r="P14732" s="94">
        <v>4523</v>
      </c>
      <c r="Q14732" s="94">
        <v>1855</v>
      </c>
      <c r="AS14732" s="94">
        <v>712</v>
      </c>
      <c r="AT14732" s="94">
        <v>750</v>
      </c>
      <c r="AU14732" s="94">
        <v>-828</v>
      </c>
      <c r="AV14732" s="94">
        <v>770</v>
      </c>
      <c r="AW14732" s="94">
        <v>-374</v>
      </c>
      <c r="AX14732" s="94">
        <v>464</v>
      </c>
      <c r="AZ14732" s="94">
        <v>-60</v>
      </c>
    </row>
    <row r="14733" spans="1:52">
      <c r="A14733" s="85" t="s">
        <v>72</v>
      </c>
      <c r="B14733" s="86">
        <v>42800.125</v>
      </c>
      <c r="C14733" s="87">
        <v>42799</v>
      </c>
      <c r="D14733" s="85">
        <v>20</v>
      </c>
      <c r="E14733" s="86">
        <v>42799.833333333336</v>
      </c>
      <c r="F14733" s="88" t="s">
        <v>396</v>
      </c>
      <c r="G14733" s="89" t="s">
        <v>397</v>
      </c>
      <c r="H14733" s="94">
        <v>3014</v>
      </c>
      <c r="I14733" s="94">
        <v>3046</v>
      </c>
      <c r="J14733" s="94">
        <v>4618</v>
      </c>
      <c r="K14733" s="94">
        <v>1974</v>
      </c>
      <c r="O14733" s="94">
        <v>3046</v>
      </c>
      <c r="P14733" s="94">
        <v>4618</v>
      </c>
      <c r="Q14733" s="94">
        <v>1974</v>
      </c>
      <c r="AS14733" s="94">
        <v>777</v>
      </c>
      <c r="AT14733" s="94">
        <v>721</v>
      </c>
      <c r="AU14733" s="94">
        <v>-792</v>
      </c>
      <c r="AV14733" s="94">
        <v>756</v>
      </c>
      <c r="AW14733" s="94">
        <v>-401</v>
      </c>
      <c r="AX14733" s="94">
        <v>498</v>
      </c>
      <c r="AZ14733" s="94">
        <v>-37</v>
      </c>
    </row>
    <row r="14734" spans="1:52">
      <c r="A14734" s="85" t="s">
        <v>72</v>
      </c>
      <c r="B14734" s="86">
        <v>42800.166666666664</v>
      </c>
      <c r="C14734" s="87">
        <v>42799</v>
      </c>
      <c r="D14734" s="85">
        <v>21</v>
      </c>
      <c r="E14734" s="86">
        <v>42799.875</v>
      </c>
      <c r="F14734" s="88" t="s">
        <v>396</v>
      </c>
      <c r="G14734" s="89" t="s">
        <v>397</v>
      </c>
      <c r="H14734" s="94">
        <v>2971</v>
      </c>
      <c r="I14734" s="94">
        <v>3034</v>
      </c>
      <c r="J14734" s="94">
        <v>4666</v>
      </c>
      <c r="K14734" s="94">
        <v>2037</v>
      </c>
      <c r="O14734" s="94">
        <v>3034</v>
      </c>
      <c r="P14734" s="94">
        <v>4666</v>
      </c>
      <c r="Q14734" s="94">
        <v>2037</v>
      </c>
      <c r="AS14734" s="94">
        <v>846</v>
      </c>
      <c r="AT14734" s="94">
        <v>778</v>
      </c>
      <c r="AU14734" s="94">
        <v>-752</v>
      </c>
      <c r="AV14734" s="94">
        <v>654</v>
      </c>
      <c r="AW14734" s="94">
        <v>-403</v>
      </c>
      <c r="AX14734" s="94">
        <v>515</v>
      </c>
      <c r="AZ14734" s="94">
        <v>-38</v>
      </c>
    </row>
    <row r="14735" spans="1:52">
      <c r="A14735" s="85" t="s">
        <v>72</v>
      </c>
      <c r="B14735" s="86">
        <v>42800.208333333336</v>
      </c>
      <c r="C14735" s="87">
        <v>42799</v>
      </c>
      <c r="D14735" s="85">
        <v>22</v>
      </c>
      <c r="E14735" s="86">
        <v>42799.916666666664</v>
      </c>
      <c r="F14735" s="88" t="s">
        <v>396</v>
      </c>
      <c r="G14735" s="89" t="s">
        <v>397</v>
      </c>
      <c r="H14735" s="94">
        <v>2876</v>
      </c>
      <c r="I14735" s="94">
        <v>2911</v>
      </c>
      <c r="J14735" s="94">
        <v>4313</v>
      </c>
      <c r="K14735" s="94">
        <v>1835</v>
      </c>
      <c r="O14735" s="94">
        <v>2911</v>
      </c>
      <c r="P14735" s="94">
        <v>4313</v>
      </c>
      <c r="Q14735" s="94">
        <v>1835</v>
      </c>
      <c r="AS14735" s="94">
        <v>828</v>
      </c>
      <c r="AT14735" s="94">
        <v>738</v>
      </c>
      <c r="AU14735" s="94">
        <v>-711</v>
      </c>
      <c r="AV14735" s="94">
        <v>507</v>
      </c>
      <c r="AW14735" s="94">
        <v>-432</v>
      </c>
      <c r="AX14735" s="94">
        <v>506</v>
      </c>
      <c r="AZ14735" s="94">
        <v>-52</v>
      </c>
    </row>
    <row r="14736" spans="1:52">
      <c r="A14736" s="85" t="s">
        <v>72</v>
      </c>
      <c r="B14736" s="86">
        <v>42800.25</v>
      </c>
      <c r="C14736" s="87">
        <v>42799</v>
      </c>
      <c r="D14736" s="85">
        <v>23</v>
      </c>
      <c r="E14736" s="86">
        <v>42799.958333333336</v>
      </c>
      <c r="F14736" s="88" t="s">
        <v>396</v>
      </c>
      <c r="G14736" s="89" t="s">
        <v>397</v>
      </c>
      <c r="H14736" s="94">
        <v>2757</v>
      </c>
      <c r="I14736" s="94">
        <v>2797</v>
      </c>
      <c r="J14736" s="94">
        <v>4095</v>
      </c>
      <c r="K14736" s="94">
        <v>1676</v>
      </c>
      <c r="O14736" s="94">
        <v>2797</v>
      </c>
      <c r="P14736" s="94">
        <v>4095</v>
      </c>
      <c r="Q14736" s="94">
        <v>1676</v>
      </c>
      <c r="AS14736" s="94">
        <v>753</v>
      </c>
      <c r="AT14736" s="94">
        <v>438</v>
      </c>
      <c r="AU14736" s="94">
        <v>-675</v>
      </c>
      <c r="AV14736" s="94">
        <v>687</v>
      </c>
      <c r="AW14736" s="94">
        <v>-377</v>
      </c>
      <c r="AX14736" s="94">
        <v>470</v>
      </c>
      <c r="AZ14736" s="94">
        <v>-71</v>
      </c>
    </row>
    <row r="14737" spans="1:52">
      <c r="A14737" s="85" t="s">
        <v>72</v>
      </c>
      <c r="B14737" s="86">
        <v>42800.291666666664</v>
      </c>
      <c r="C14737" s="87">
        <v>42799</v>
      </c>
      <c r="D14737" s="85">
        <v>24</v>
      </c>
      <c r="E14737" s="86">
        <v>42800</v>
      </c>
      <c r="F14737" s="88" t="s">
        <v>396</v>
      </c>
      <c r="G14737" s="89" t="s">
        <v>397</v>
      </c>
      <c r="H14737" s="94">
        <v>2782</v>
      </c>
      <c r="I14737" s="94">
        <v>2784</v>
      </c>
      <c r="J14737" s="94">
        <v>3750</v>
      </c>
      <c r="K14737" s="94">
        <v>1204</v>
      </c>
      <c r="O14737" s="94">
        <v>2784</v>
      </c>
      <c r="P14737" s="94">
        <v>3750</v>
      </c>
      <c r="Q14737" s="94">
        <v>1204</v>
      </c>
      <c r="AS14737" s="94">
        <v>706</v>
      </c>
      <c r="AT14737" s="94">
        <v>221</v>
      </c>
      <c r="AU14737" s="94">
        <v>-719</v>
      </c>
      <c r="AV14737" s="94">
        <v>591</v>
      </c>
      <c r="AW14737" s="94">
        <v>-236</v>
      </c>
      <c r="AX14737" s="94">
        <v>403</v>
      </c>
      <c r="AZ14737" s="94">
        <v>-95</v>
      </c>
    </row>
    <row r="14738" spans="1:52">
      <c r="A14738" s="85" t="s">
        <v>72</v>
      </c>
      <c r="B14738" s="86">
        <v>42800.333333333336</v>
      </c>
      <c r="C14738" s="87">
        <v>42800</v>
      </c>
      <c r="D14738" s="85">
        <v>1</v>
      </c>
      <c r="E14738" s="86">
        <v>42800.041666666664</v>
      </c>
      <c r="F14738" s="88" t="s">
        <v>396</v>
      </c>
      <c r="G14738" s="89" t="s">
        <v>397</v>
      </c>
      <c r="H14738" s="94">
        <v>2732</v>
      </c>
      <c r="I14738" s="94">
        <v>2707</v>
      </c>
      <c r="J14738" s="94">
        <v>3633</v>
      </c>
      <c r="K14738" s="94">
        <v>1219</v>
      </c>
      <c r="O14738" s="94">
        <v>2707</v>
      </c>
      <c r="P14738" s="94">
        <v>3633</v>
      </c>
      <c r="Q14738" s="94">
        <v>1219</v>
      </c>
      <c r="AS14738" s="94">
        <v>676</v>
      </c>
      <c r="AT14738" s="94">
        <v>316</v>
      </c>
      <c r="AU14738" s="94">
        <v>-699</v>
      </c>
      <c r="AV14738" s="94">
        <v>526</v>
      </c>
      <c r="AW14738" s="94">
        <v>-292</v>
      </c>
      <c r="AX14738" s="94">
        <v>395</v>
      </c>
      <c r="AZ14738" s="94">
        <v>-80</v>
      </c>
    </row>
    <row r="14739" spans="1:52">
      <c r="A14739" s="85" t="s">
        <v>72</v>
      </c>
      <c r="B14739" s="86">
        <v>42800.375</v>
      </c>
      <c r="C14739" s="87">
        <v>42800</v>
      </c>
      <c r="D14739" s="85">
        <v>2</v>
      </c>
      <c r="E14739" s="86">
        <v>42800.083333333336</v>
      </c>
      <c r="F14739" s="88" t="s">
        <v>396</v>
      </c>
      <c r="G14739" s="89" t="s">
        <v>397</v>
      </c>
      <c r="H14739" s="94">
        <v>2701</v>
      </c>
      <c r="I14739" s="94">
        <v>2667</v>
      </c>
      <c r="J14739" s="94">
        <v>3574</v>
      </c>
      <c r="K14739" s="94">
        <v>1265</v>
      </c>
      <c r="O14739" s="94">
        <v>2667</v>
      </c>
      <c r="P14739" s="94">
        <v>3574</v>
      </c>
      <c r="Q14739" s="94">
        <v>1265</v>
      </c>
      <c r="AS14739" s="94">
        <v>680</v>
      </c>
      <c r="AT14739" s="94">
        <v>400</v>
      </c>
      <c r="AU14739" s="94">
        <v>-710</v>
      </c>
      <c r="AV14739" s="94">
        <v>516</v>
      </c>
      <c r="AW14739" s="94">
        <v>-354</v>
      </c>
      <c r="AX14739" s="94">
        <v>353</v>
      </c>
      <c r="AZ14739" s="94">
        <v>-60</v>
      </c>
    </row>
    <row r="14740" spans="1:52">
      <c r="A14740" s="85" t="s">
        <v>72</v>
      </c>
      <c r="B14740" s="86">
        <v>42800.416666666664</v>
      </c>
      <c r="C14740" s="87">
        <v>42800</v>
      </c>
      <c r="D14740" s="85">
        <v>3</v>
      </c>
      <c r="E14740" s="86">
        <v>42800.125</v>
      </c>
      <c r="F14740" s="88" t="s">
        <v>396</v>
      </c>
      <c r="G14740" s="89" t="s">
        <v>397</v>
      </c>
      <c r="H14740" s="94">
        <v>2700</v>
      </c>
      <c r="I14740" s="94">
        <v>2677</v>
      </c>
      <c r="J14740" s="94">
        <v>3593</v>
      </c>
      <c r="K14740" s="94">
        <v>1319</v>
      </c>
      <c r="O14740" s="94">
        <v>2677</v>
      </c>
      <c r="P14740" s="94">
        <v>3593</v>
      </c>
      <c r="Q14740" s="94">
        <v>1319</v>
      </c>
      <c r="AS14740" s="94">
        <v>665</v>
      </c>
      <c r="AT14740" s="94">
        <v>372</v>
      </c>
      <c r="AU14740" s="94">
        <v>-656</v>
      </c>
      <c r="AV14740" s="94">
        <v>538</v>
      </c>
      <c r="AW14740" s="94">
        <v>-400</v>
      </c>
      <c r="AX14740" s="94">
        <v>358</v>
      </c>
      <c r="AZ14740" s="94">
        <v>-44</v>
      </c>
    </row>
    <row r="14741" spans="1:52">
      <c r="A14741" s="85" t="s">
        <v>72</v>
      </c>
      <c r="B14741" s="86">
        <v>42800.458333333336</v>
      </c>
      <c r="C14741" s="87">
        <v>42800</v>
      </c>
      <c r="D14741" s="85">
        <v>4</v>
      </c>
      <c r="E14741" s="86">
        <v>42800.166666666664</v>
      </c>
      <c r="F14741" s="88" t="s">
        <v>396</v>
      </c>
      <c r="G14741" s="89" t="s">
        <v>397</v>
      </c>
      <c r="H14741" s="94">
        <v>2716</v>
      </c>
      <c r="I14741" s="94">
        <v>2723</v>
      </c>
      <c r="J14741" s="94">
        <v>3602</v>
      </c>
      <c r="K14741" s="94">
        <v>1188</v>
      </c>
      <c r="O14741" s="94">
        <v>2723</v>
      </c>
      <c r="P14741" s="94">
        <v>3602</v>
      </c>
      <c r="Q14741" s="94">
        <v>1188</v>
      </c>
      <c r="AS14741" s="94">
        <v>617</v>
      </c>
      <c r="AT14741" s="94">
        <v>276</v>
      </c>
      <c r="AU14741" s="94">
        <v>-611</v>
      </c>
      <c r="AV14741" s="94">
        <v>509</v>
      </c>
      <c r="AW14741" s="94">
        <v>-306</v>
      </c>
      <c r="AX14741" s="94">
        <v>356</v>
      </c>
      <c r="AZ14741" s="94">
        <v>-44</v>
      </c>
    </row>
    <row r="14742" spans="1:52">
      <c r="A14742" s="85" t="s">
        <v>72</v>
      </c>
      <c r="B14742" s="86">
        <v>42800.5</v>
      </c>
      <c r="C14742" s="87">
        <v>42800</v>
      </c>
      <c r="D14742" s="85">
        <v>5</v>
      </c>
      <c r="E14742" s="86">
        <v>42800.208333333336</v>
      </c>
      <c r="F14742" s="88" t="s">
        <v>396</v>
      </c>
      <c r="G14742" s="89" t="s">
        <v>397</v>
      </c>
      <c r="H14742" s="94">
        <v>2777</v>
      </c>
      <c r="I14742" s="94">
        <v>2763</v>
      </c>
      <c r="J14742" s="94">
        <v>3647</v>
      </c>
      <c r="K14742" s="94">
        <v>1198</v>
      </c>
      <c r="O14742" s="94">
        <v>2763</v>
      </c>
      <c r="P14742" s="94">
        <v>3647</v>
      </c>
      <c r="Q14742" s="94">
        <v>1198</v>
      </c>
      <c r="AS14742" s="94">
        <v>624</v>
      </c>
      <c r="AT14742" s="94">
        <v>348</v>
      </c>
      <c r="AU14742" s="94">
        <v>-665</v>
      </c>
      <c r="AV14742" s="94">
        <v>515</v>
      </c>
      <c r="AW14742" s="94">
        <v>-313</v>
      </c>
      <c r="AX14742" s="94">
        <v>346</v>
      </c>
      <c r="AZ14742" s="94">
        <v>-62</v>
      </c>
    </row>
    <row r="14743" spans="1:52">
      <c r="A14743" s="85" t="s">
        <v>72</v>
      </c>
      <c r="B14743" s="86">
        <v>42800.541666666664</v>
      </c>
      <c r="C14743" s="87">
        <v>42800</v>
      </c>
      <c r="D14743" s="85">
        <v>6</v>
      </c>
      <c r="E14743" s="86">
        <v>42800.25</v>
      </c>
      <c r="F14743" s="88" t="s">
        <v>396</v>
      </c>
      <c r="G14743" s="89" t="s">
        <v>397</v>
      </c>
      <c r="H14743" s="94">
        <v>2770</v>
      </c>
      <c r="I14743" s="94">
        <v>2801</v>
      </c>
      <c r="J14743" s="94">
        <v>3828</v>
      </c>
      <c r="K14743" s="94">
        <v>1315</v>
      </c>
      <c r="O14743" s="94">
        <v>2801</v>
      </c>
      <c r="P14743" s="94">
        <v>3828</v>
      </c>
      <c r="Q14743" s="94">
        <v>1315</v>
      </c>
      <c r="AS14743" s="94">
        <v>712</v>
      </c>
      <c r="AT14743" s="94">
        <v>316</v>
      </c>
      <c r="AU14743" s="94">
        <v>-700</v>
      </c>
      <c r="AV14743" s="94">
        <v>563</v>
      </c>
      <c r="AW14743" s="94">
        <v>-286</v>
      </c>
      <c r="AX14743" s="94">
        <v>423</v>
      </c>
      <c r="AZ14743" s="94">
        <v>-87</v>
      </c>
    </row>
    <row r="14744" spans="1:52">
      <c r="A14744" s="85" t="s">
        <v>72</v>
      </c>
      <c r="B14744" s="86">
        <v>42800.583333333336</v>
      </c>
      <c r="C14744" s="87">
        <v>42800</v>
      </c>
      <c r="D14744" s="85">
        <v>7</v>
      </c>
      <c r="E14744" s="86">
        <v>42800.291666666664</v>
      </c>
      <c r="F14744" s="88" t="s">
        <v>396</v>
      </c>
      <c r="G14744" s="89" t="s">
        <v>397</v>
      </c>
      <c r="H14744" s="94">
        <v>2977</v>
      </c>
      <c r="I14744" s="94">
        <v>3007</v>
      </c>
      <c r="J14744" s="94">
        <v>4484</v>
      </c>
      <c r="K14744" s="94">
        <v>1639</v>
      </c>
      <c r="O14744" s="94">
        <v>3007</v>
      </c>
      <c r="P14744" s="94">
        <v>4484</v>
      </c>
      <c r="Q14744" s="94">
        <v>1639</v>
      </c>
      <c r="AS14744" s="94">
        <v>780</v>
      </c>
      <c r="AT14744" s="94">
        <v>410</v>
      </c>
      <c r="AU14744" s="94">
        <v>-726</v>
      </c>
      <c r="AV14744" s="94">
        <v>638</v>
      </c>
      <c r="AW14744" s="94">
        <v>-161</v>
      </c>
      <c r="AX14744" s="94">
        <v>494</v>
      </c>
      <c r="AZ14744" s="94">
        <v>-110</v>
      </c>
    </row>
    <row r="14745" spans="1:52">
      <c r="A14745" s="85" t="s">
        <v>72</v>
      </c>
      <c r="B14745" s="86">
        <v>42800.625</v>
      </c>
      <c r="C14745" s="87">
        <v>42800</v>
      </c>
      <c r="D14745" s="85">
        <v>8</v>
      </c>
      <c r="E14745" s="86">
        <v>42800.333333333336</v>
      </c>
      <c r="F14745" s="88" t="s">
        <v>396</v>
      </c>
      <c r="G14745" s="89" t="s">
        <v>397</v>
      </c>
      <c r="H14745" s="94">
        <v>3026</v>
      </c>
      <c r="I14745" s="94">
        <v>3070</v>
      </c>
      <c r="J14745" s="94">
        <v>4645</v>
      </c>
      <c r="K14745" s="94">
        <v>1742</v>
      </c>
      <c r="O14745" s="94">
        <v>3070</v>
      </c>
      <c r="P14745" s="94">
        <v>4645</v>
      </c>
      <c r="Q14745" s="94">
        <v>1742</v>
      </c>
      <c r="AS14745" s="94">
        <v>761</v>
      </c>
      <c r="AT14745" s="94">
        <v>558</v>
      </c>
      <c r="AU14745" s="94">
        <v>-789</v>
      </c>
      <c r="AV14745" s="94">
        <v>663</v>
      </c>
      <c r="AW14745" s="94">
        <v>-165</v>
      </c>
      <c r="AX14745" s="94">
        <v>479</v>
      </c>
      <c r="AZ14745" s="94">
        <v>-72</v>
      </c>
    </row>
    <row r="14746" spans="1:52">
      <c r="A14746" s="85" t="s">
        <v>72</v>
      </c>
      <c r="B14746" s="86">
        <v>42800.666666666664</v>
      </c>
      <c r="C14746" s="87">
        <v>42800</v>
      </c>
      <c r="D14746" s="85">
        <v>9</v>
      </c>
      <c r="E14746" s="86">
        <v>42800.375</v>
      </c>
      <c r="F14746" s="88" t="s">
        <v>396</v>
      </c>
      <c r="G14746" s="89" t="s">
        <v>397</v>
      </c>
      <c r="H14746" s="94">
        <v>3057</v>
      </c>
      <c r="I14746" s="94">
        <v>3115</v>
      </c>
      <c r="J14746" s="94">
        <v>4687</v>
      </c>
      <c r="K14746" s="94">
        <v>1738</v>
      </c>
      <c r="O14746" s="94">
        <v>3115</v>
      </c>
      <c r="P14746" s="94">
        <v>4687</v>
      </c>
      <c r="Q14746" s="94">
        <v>1738</v>
      </c>
      <c r="AS14746" s="94">
        <v>645</v>
      </c>
      <c r="AT14746" s="94">
        <v>594</v>
      </c>
      <c r="AU14746" s="94">
        <v>-746</v>
      </c>
      <c r="AV14746" s="94">
        <v>674</v>
      </c>
      <c r="AW14746" s="94">
        <v>-166</v>
      </c>
      <c r="AX14746" s="94">
        <v>457</v>
      </c>
      <c r="AZ14746" s="94">
        <v>-29</v>
      </c>
    </row>
    <row r="14747" spans="1:52">
      <c r="A14747" s="85" t="s">
        <v>72</v>
      </c>
      <c r="B14747" s="86">
        <v>42800.708333333336</v>
      </c>
      <c r="C14747" s="87">
        <v>42800</v>
      </c>
      <c r="D14747" s="85">
        <v>10</v>
      </c>
      <c r="E14747" s="86">
        <v>42800.416666666664</v>
      </c>
      <c r="F14747" s="88" t="s">
        <v>396</v>
      </c>
      <c r="G14747" s="89" t="s">
        <v>397</v>
      </c>
      <c r="H14747" s="94">
        <v>3068</v>
      </c>
      <c r="I14747" s="94">
        <v>3109</v>
      </c>
      <c r="J14747" s="94">
        <v>4535</v>
      </c>
      <c r="K14747" s="94">
        <v>1590</v>
      </c>
      <c r="O14747" s="94">
        <v>3109</v>
      </c>
      <c r="P14747" s="94">
        <v>4535</v>
      </c>
      <c r="Q14747" s="94">
        <v>1590</v>
      </c>
      <c r="AS14747" s="94">
        <v>539</v>
      </c>
      <c r="AT14747" s="94">
        <v>608</v>
      </c>
      <c r="AU14747" s="94">
        <v>-681</v>
      </c>
      <c r="AV14747" s="94">
        <v>634</v>
      </c>
      <c r="AW14747" s="94">
        <v>-166</v>
      </c>
      <c r="AX14747" s="94">
        <v>417</v>
      </c>
      <c r="AZ14747" s="94">
        <v>-58</v>
      </c>
    </row>
    <row r="14748" spans="1:52">
      <c r="A14748" s="85" t="s">
        <v>72</v>
      </c>
      <c r="B14748" s="86">
        <v>42800.75</v>
      </c>
      <c r="C14748" s="87">
        <v>42800</v>
      </c>
      <c r="D14748" s="85">
        <v>11</v>
      </c>
      <c r="E14748" s="86">
        <v>42800.458333333336</v>
      </c>
      <c r="F14748" s="88" t="s">
        <v>396</v>
      </c>
      <c r="G14748" s="89" t="s">
        <v>397</v>
      </c>
      <c r="H14748" s="94">
        <v>3067</v>
      </c>
      <c r="I14748" s="94">
        <v>3131</v>
      </c>
      <c r="J14748" s="94">
        <v>4520</v>
      </c>
      <c r="K14748" s="94">
        <v>1549</v>
      </c>
      <c r="O14748" s="94">
        <v>3131</v>
      </c>
      <c r="P14748" s="94">
        <v>4520</v>
      </c>
      <c r="Q14748" s="94">
        <v>1549</v>
      </c>
      <c r="AS14748" s="94">
        <v>525</v>
      </c>
      <c r="AT14748" s="94">
        <v>496</v>
      </c>
      <c r="AU14748" s="94">
        <v>-621</v>
      </c>
      <c r="AV14748" s="94">
        <v>702</v>
      </c>
      <c r="AW14748" s="94">
        <v>-162</v>
      </c>
      <c r="AX14748" s="94">
        <v>368</v>
      </c>
      <c r="AZ14748" s="94">
        <v>-52</v>
      </c>
    </row>
    <row r="14749" spans="1:52">
      <c r="A14749" s="85" t="s">
        <v>72</v>
      </c>
      <c r="B14749" s="86">
        <v>42800.791666666664</v>
      </c>
      <c r="C14749" s="87">
        <v>42800</v>
      </c>
      <c r="D14749" s="85">
        <v>12</v>
      </c>
      <c r="E14749" s="86">
        <v>42800.5</v>
      </c>
      <c r="F14749" s="88" t="s">
        <v>396</v>
      </c>
      <c r="G14749" s="89" t="s">
        <v>397</v>
      </c>
      <c r="H14749" s="94">
        <v>3053</v>
      </c>
      <c r="I14749" s="94">
        <v>3116</v>
      </c>
      <c r="J14749" s="94">
        <v>4412</v>
      </c>
      <c r="K14749" s="94">
        <v>1410</v>
      </c>
      <c r="O14749" s="94">
        <v>3116</v>
      </c>
      <c r="P14749" s="94">
        <v>4412</v>
      </c>
      <c r="Q14749" s="94">
        <v>1410</v>
      </c>
      <c r="AS14749" s="94">
        <v>468</v>
      </c>
      <c r="AT14749" s="94">
        <v>417</v>
      </c>
      <c r="AU14749" s="94">
        <v>-629</v>
      </c>
      <c r="AV14749" s="94">
        <v>775</v>
      </c>
      <c r="AW14749" s="94">
        <v>-117</v>
      </c>
      <c r="AX14749" s="94">
        <v>324</v>
      </c>
      <c r="AZ14749" s="94">
        <v>-67</v>
      </c>
    </row>
    <row r="14750" spans="1:52">
      <c r="A14750" s="85" t="s">
        <v>72</v>
      </c>
      <c r="B14750" s="86">
        <v>42800.833333333336</v>
      </c>
      <c r="C14750" s="87">
        <v>42800</v>
      </c>
      <c r="D14750" s="85">
        <v>13</v>
      </c>
      <c r="E14750" s="86">
        <v>42800.541666666664</v>
      </c>
      <c r="F14750" s="88" t="s">
        <v>396</v>
      </c>
      <c r="G14750" s="89" t="s">
        <v>397</v>
      </c>
      <c r="H14750" s="94">
        <v>3022</v>
      </c>
      <c r="I14750" s="94">
        <v>3086</v>
      </c>
      <c r="J14750" s="94">
        <v>4253</v>
      </c>
      <c r="K14750" s="94">
        <v>1200</v>
      </c>
      <c r="O14750" s="94">
        <v>3086</v>
      </c>
      <c r="P14750" s="94">
        <v>4253</v>
      </c>
      <c r="Q14750" s="94">
        <v>1200</v>
      </c>
      <c r="AS14750" s="94">
        <v>425</v>
      </c>
      <c r="AT14750" s="94">
        <v>372</v>
      </c>
      <c r="AU14750" s="94">
        <v>-640</v>
      </c>
      <c r="AV14750" s="94">
        <v>714</v>
      </c>
      <c r="AW14750" s="94">
        <v>-36</v>
      </c>
      <c r="AX14750" s="94">
        <v>278</v>
      </c>
      <c r="AZ14750" s="94">
        <v>-72</v>
      </c>
    </row>
    <row r="14751" spans="1:52">
      <c r="A14751" s="85" t="s">
        <v>72</v>
      </c>
      <c r="B14751" s="86">
        <v>42800.875</v>
      </c>
      <c r="C14751" s="87">
        <v>42800</v>
      </c>
      <c r="D14751" s="85">
        <v>14</v>
      </c>
      <c r="E14751" s="86">
        <v>42800.583333333336</v>
      </c>
      <c r="F14751" s="88" t="s">
        <v>396</v>
      </c>
      <c r="G14751" s="89" t="s">
        <v>397</v>
      </c>
      <c r="H14751" s="94">
        <v>3004</v>
      </c>
      <c r="I14751" s="94">
        <v>3062</v>
      </c>
      <c r="J14751" s="94">
        <v>4266</v>
      </c>
      <c r="K14751" s="94">
        <v>1204</v>
      </c>
      <c r="O14751" s="94">
        <v>3062</v>
      </c>
      <c r="P14751" s="94">
        <v>4266</v>
      </c>
      <c r="Q14751" s="94">
        <v>1204</v>
      </c>
      <c r="AS14751" s="94">
        <v>422</v>
      </c>
      <c r="AT14751" s="94">
        <v>521</v>
      </c>
      <c r="AU14751" s="94">
        <v>-669</v>
      </c>
      <c r="AV14751" s="94">
        <v>629</v>
      </c>
      <c r="AW14751" s="94">
        <v>0</v>
      </c>
      <c r="AX14751" s="94">
        <v>203</v>
      </c>
      <c r="AZ14751" s="94">
        <v>-25</v>
      </c>
    </row>
    <row r="14752" spans="1:52">
      <c r="A14752" s="85" t="s">
        <v>72</v>
      </c>
      <c r="B14752" s="86">
        <v>42800.916666666664</v>
      </c>
      <c r="C14752" s="87">
        <v>42800</v>
      </c>
      <c r="D14752" s="85">
        <v>15</v>
      </c>
      <c r="E14752" s="86">
        <v>42800.625</v>
      </c>
      <c r="F14752" s="88" t="s">
        <v>396</v>
      </c>
      <c r="G14752" s="89" t="s">
        <v>397</v>
      </c>
      <c r="H14752" s="94">
        <v>3002</v>
      </c>
      <c r="I14752" s="94">
        <v>3049</v>
      </c>
      <c r="J14752" s="94">
        <v>4354</v>
      </c>
      <c r="K14752" s="94">
        <v>1304</v>
      </c>
      <c r="O14752" s="94">
        <v>3049</v>
      </c>
      <c r="P14752" s="94">
        <v>4354</v>
      </c>
      <c r="Q14752" s="94">
        <v>1304</v>
      </c>
      <c r="AS14752" s="94">
        <v>444</v>
      </c>
      <c r="AT14752" s="94">
        <v>539</v>
      </c>
      <c r="AU14752" s="94">
        <v>-673</v>
      </c>
      <c r="AV14752" s="94">
        <v>671</v>
      </c>
      <c r="AW14752" s="94">
        <v>0</v>
      </c>
      <c r="AX14752" s="94">
        <v>234</v>
      </c>
      <c r="AZ14752" s="94">
        <v>-42</v>
      </c>
    </row>
    <row r="14753" spans="1:52">
      <c r="A14753" s="85" t="s">
        <v>72</v>
      </c>
      <c r="B14753" s="86">
        <v>42800.958333333336</v>
      </c>
      <c r="C14753" s="87">
        <v>42800</v>
      </c>
      <c r="D14753" s="85">
        <v>16</v>
      </c>
      <c r="E14753" s="86">
        <v>42800.666666666664</v>
      </c>
      <c r="F14753" s="88" t="s">
        <v>396</v>
      </c>
      <c r="G14753" s="89" t="s">
        <v>397</v>
      </c>
      <c r="H14753" s="94">
        <v>3026</v>
      </c>
      <c r="I14753" s="94">
        <v>3070</v>
      </c>
      <c r="J14753" s="94">
        <v>4433</v>
      </c>
      <c r="K14753" s="94">
        <v>1361</v>
      </c>
      <c r="O14753" s="94">
        <v>3070</v>
      </c>
      <c r="P14753" s="94">
        <v>4433</v>
      </c>
      <c r="Q14753" s="94">
        <v>1361</v>
      </c>
      <c r="AS14753" s="94">
        <v>468</v>
      </c>
      <c r="AT14753" s="94">
        <v>521</v>
      </c>
      <c r="AU14753" s="94">
        <v>-683</v>
      </c>
      <c r="AV14753" s="94">
        <v>731</v>
      </c>
      <c r="AW14753" s="94">
        <v>0</v>
      </c>
      <c r="AX14753" s="94">
        <v>227</v>
      </c>
      <c r="AZ14753" s="94">
        <v>-24</v>
      </c>
    </row>
    <row r="14754" spans="1:52">
      <c r="A14754" s="85" t="s">
        <v>72</v>
      </c>
      <c r="B14754" s="86">
        <v>42801</v>
      </c>
      <c r="C14754" s="87">
        <v>42800</v>
      </c>
      <c r="D14754" s="85">
        <v>17</v>
      </c>
      <c r="E14754" s="86">
        <v>42800.708333333336</v>
      </c>
      <c r="F14754" s="88" t="s">
        <v>396</v>
      </c>
      <c r="G14754" s="89" t="s">
        <v>397</v>
      </c>
      <c r="H14754" s="94">
        <v>3066</v>
      </c>
      <c r="I14754" s="94">
        <v>3112</v>
      </c>
      <c r="J14754" s="94">
        <v>4614</v>
      </c>
      <c r="K14754" s="94">
        <v>1502</v>
      </c>
      <c r="O14754" s="94">
        <v>3112</v>
      </c>
      <c r="P14754" s="94">
        <v>4614</v>
      </c>
      <c r="Q14754" s="94">
        <v>1502</v>
      </c>
      <c r="AS14754" s="94">
        <v>479</v>
      </c>
      <c r="AT14754" s="94">
        <v>467</v>
      </c>
      <c r="AU14754" s="94">
        <v>-656</v>
      </c>
      <c r="AV14754" s="94">
        <v>772</v>
      </c>
      <c r="AW14754" s="94">
        <v>0</v>
      </c>
      <c r="AX14754" s="94">
        <v>301</v>
      </c>
      <c r="AZ14754" s="94">
        <v>-1</v>
      </c>
    </row>
    <row r="14755" spans="1:52">
      <c r="A14755" s="85" t="s">
        <v>72</v>
      </c>
      <c r="B14755" s="86">
        <v>42801.041666666664</v>
      </c>
      <c r="C14755" s="87">
        <v>42800</v>
      </c>
      <c r="D14755" s="85">
        <v>18</v>
      </c>
      <c r="E14755" s="86">
        <v>42800.75</v>
      </c>
      <c r="F14755" s="88" t="s">
        <v>396</v>
      </c>
      <c r="G14755" s="89" t="s">
        <v>397</v>
      </c>
      <c r="H14755" s="94">
        <v>3163</v>
      </c>
      <c r="I14755" s="94">
        <v>3209</v>
      </c>
      <c r="J14755" s="94">
        <v>4962</v>
      </c>
      <c r="K14755" s="94">
        <v>1756</v>
      </c>
      <c r="O14755" s="94">
        <v>3209</v>
      </c>
      <c r="P14755" s="94">
        <v>4962</v>
      </c>
      <c r="Q14755" s="94">
        <v>1756</v>
      </c>
      <c r="AS14755" s="94">
        <v>670</v>
      </c>
      <c r="AT14755" s="94">
        <v>357</v>
      </c>
      <c r="AU14755" s="94">
        <v>-702</v>
      </c>
      <c r="AV14755" s="94">
        <v>936</v>
      </c>
      <c r="AW14755" s="94">
        <v>-1</v>
      </c>
      <c r="AX14755" s="94">
        <v>358</v>
      </c>
      <c r="AZ14755" s="94">
        <v>-31</v>
      </c>
    </row>
    <row r="14756" spans="1:52">
      <c r="A14756" s="85" t="s">
        <v>72</v>
      </c>
      <c r="B14756" s="86">
        <v>42801.083333333336</v>
      </c>
      <c r="C14756" s="87">
        <v>42800</v>
      </c>
      <c r="D14756" s="85">
        <v>19</v>
      </c>
      <c r="E14756" s="86">
        <v>42800.791666666664</v>
      </c>
      <c r="F14756" s="88" t="s">
        <v>396</v>
      </c>
      <c r="G14756" s="89" t="s">
        <v>397</v>
      </c>
      <c r="H14756" s="94">
        <v>3263</v>
      </c>
      <c r="I14756" s="94">
        <v>3383</v>
      </c>
      <c r="J14756" s="94">
        <v>5161</v>
      </c>
      <c r="K14756" s="94">
        <v>1845</v>
      </c>
      <c r="O14756" s="94">
        <v>3383</v>
      </c>
      <c r="P14756" s="94">
        <v>5161</v>
      </c>
      <c r="Q14756" s="94">
        <v>1845</v>
      </c>
      <c r="AS14756" s="94">
        <v>734</v>
      </c>
      <c r="AT14756" s="94">
        <v>333</v>
      </c>
      <c r="AU14756" s="94">
        <v>-731</v>
      </c>
      <c r="AV14756" s="94">
        <v>971</v>
      </c>
      <c r="AW14756" s="94">
        <v>-66</v>
      </c>
      <c r="AX14756" s="94">
        <v>414</v>
      </c>
      <c r="AZ14756" s="94">
        <v>-40</v>
      </c>
    </row>
    <row r="14757" spans="1:52">
      <c r="A14757" s="85" t="s">
        <v>72</v>
      </c>
      <c r="B14757" s="86">
        <v>42801.125</v>
      </c>
      <c r="C14757" s="87">
        <v>42800</v>
      </c>
      <c r="D14757" s="85">
        <v>20</v>
      </c>
      <c r="E14757" s="86">
        <v>42800.833333333336</v>
      </c>
      <c r="F14757" s="88" t="s">
        <v>396</v>
      </c>
      <c r="G14757" s="89" t="s">
        <v>397</v>
      </c>
      <c r="H14757" s="94">
        <v>3254</v>
      </c>
      <c r="I14757" s="94">
        <v>3362</v>
      </c>
      <c r="J14757" s="94">
        <v>5091</v>
      </c>
      <c r="K14757" s="94">
        <v>1807</v>
      </c>
      <c r="O14757" s="94">
        <v>3362</v>
      </c>
      <c r="P14757" s="94">
        <v>5091</v>
      </c>
      <c r="Q14757" s="94">
        <v>1807</v>
      </c>
      <c r="AS14757" s="94">
        <v>747</v>
      </c>
      <c r="AT14757" s="94">
        <v>304</v>
      </c>
      <c r="AU14757" s="94">
        <v>-750</v>
      </c>
      <c r="AV14757" s="94">
        <v>965</v>
      </c>
      <c r="AW14757" s="94">
        <v>-75</v>
      </c>
      <c r="AX14757" s="94">
        <v>401</v>
      </c>
      <c r="AZ14757" s="94">
        <v>-28</v>
      </c>
    </row>
    <row r="14758" spans="1:52">
      <c r="A14758" s="85" t="s">
        <v>72</v>
      </c>
      <c r="B14758" s="86">
        <v>42801.166666666664</v>
      </c>
      <c r="C14758" s="87">
        <v>42800</v>
      </c>
      <c r="D14758" s="85">
        <v>21</v>
      </c>
      <c r="E14758" s="86">
        <v>42800.875</v>
      </c>
      <c r="F14758" s="88" t="s">
        <v>396</v>
      </c>
      <c r="G14758" s="89" t="s">
        <v>397</v>
      </c>
      <c r="H14758" s="94">
        <v>3199</v>
      </c>
      <c r="I14758" s="94">
        <v>3319</v>
      </c>
      <c r="J14758" s="94">
        <v>4899</v>
      </c>
      <c r="K14758" s="94">
        <v>1733</v>
      </c>
      <c r="O14758" s="94">
        <v>3319</v>
      </c>
      <c r="P14758" s="94">
        <v>4899</v>
      </c>
      <c r="Q14758" s="94">
        <v>1733</v>
      </c>
      <c r="AS14758" s="94">
        <v>761</v>
      </c>
      <c r="AT14758" s="94">
        <v>268</v>
      </c>
      <c r="AU14758" s="94">
        <v>-713</v>
      </c>
      <c r="AV14758" s="94">
        <v>927</v>
      </c>
      <c r="AW14758" s="94">
        <v>-151</v>
      </c>
      <c r="AX14758" s="94">
        <v>377</v>
      </c>
      <c r="AZ14758" s="94">
        <v>-20</v>
      </c>
    </row>
    <row r="14759" spans="1:52">
      <c r="A14759" s="85" t="s">
        <v>72</v>
      </c>
      <c r="B14759" s="86">
        <v>42801.208333333336</v>
      </c>
      <c r="C14759" s="87">
        <v>42800</v>
      </c>
      <c r="D14759" s="85">
        <v>22</v>
      </c>
      <c r="E14759" s="86">
        <v>42800.916666666664</v>
      </c>
      <c r="F14759" s="88" t="s">
        <v>396</v>
      </c>
      <c r="G14759" s="89" t="s">
        <v>397</v>
      </c>
      <c r="H14759" s="94">
        <v>3093</v>
      </c>
      <c r="I14759" s="94">
        <v>3201</v>
      </c>
      <c r="J14759" s="94">
        <v>4713</v>
      </c>
      <c r="K14759" s="94">
        <v>1633</v>
      </c>
      <c r="O14759" s="94">
        <v>3201</v>
      </c>
      <c r="P14759" s="94">
        <v>4713</v>
      </c>
      <c r="Q14759" s="94">
        <v>1633</v>
      </c>
      <c r="AS14759" s="94">
        <v>791</v>
      </c>
      <c r="AT14759" s="94">
        <v>204</v>
      </c>
      <c r="AU14759" s="94">
        <v>-680</v>
      </c>
      <c r="AV14759" s="94">
        <v>819</v>
      </c>
      <c r="AW14759" s="94">
        <v>-120</v>
      </c>
      <c r="AX14759" s="94">
        <v>403</v>
      </c>
      <c r="AZ14759" s="94">
        <v>-27</v>
      </c>
    </row>
    <row r="14760" spans="1:52">
      <c r="A14760" s="85" t="s">
        <v>72</v>
      </c>
      <c r="B14760" s="86">
        <v>42801.25</v>
      </c>
      <c r="C14760" s="87">
        <v>42800</v>
      </c>
      <c r="D14760" s="85">
        <v>23</v>
      </c>
      <c r="E14760" s="86">
        <v>42800.958333333336</v>
      </c>
      <c r="F14760" s="88" t="s">
        <v>396</v>
      </c>
      <c r="G14760" s="89" t="s">
        <v>397</v>
      </c>
      <c r="H14760" s="94">
        <v>2950</v>
      </c>
      <c r="I14760" s="94">
        <v>3065</v>
      </c>
      <c r="J14760" s="94">
        <v>4338</v>
      </c>
      <c r="K14760" s="94">
        <v>1435</v>
      </c>
      <c r="O14760" s="94">
        <v>3065</v>
      </c>
      <c r="P14760" s="94">
        <v>4338</v>
      </c>
      <c r="Q14760" s="94">
        <v>1435</v>
      </c>
      <c r="AS14760" s="94">
        <v>766</v>
      </c>
      <c r="AT14760" s="94">
        <v>99</v>
      </c>
      <c r="AU14760" s="94">
        <v>-622</v>
      </c>
      <c r="AV14760" s="94">
        <v>713</v>
      </c>
      <c r="AW14760" s="94">
        <v>-160</v>
      </c>
      <c r="AX14760" s="94">
        <v>380</v>
      </c>
      <c r="AZ14760" s="94">
        <v>-22</v>
      </c>
    </row>
    <row r="14761" spans="1:52">
      <c r="A14761" s="85" t="s">
        <v>72</v>
      </c>
      <c r="B14761" s="86">
        <v>42801.291666666664</v>
      </c>
      <c r="C14761" s="87">
        <v>42800</v>
      </c>
      <c r="D14761" s="85">
        <v>24</v>
      </c>
      <c r="E14761" s="86">
        <v>42801</v>
      </c>
      <c r="F14761" s="88" t="s">
        <v>396</v>
      </c>
      <c r="G14761" s="89" t="s">
        <v>397</v>
      </c>
      <c r="H14761" s="94">
        <v>2950</v>
      </c>
      <c r="I14761" s="94">
        <v>3062</v>
      </c>
      <c r="J14761" s="94">
        <v>4209</v>
      </c>
      <c r="K14761" s="94">
        <v>1349</v>
      </c>
      <c r="O14761" s="94">
        <v>3062</v>
      </c>
      <c r="P14761" s="94">
        <v>4209</v>
      </c>
      <c r="Q14761" s="94">
        <v>1349</v>
      </c>
      <c r="AS14761" s="94">
        <v>673</v>
      </c>
      <c r="AT14761" s="94">
        <v>57</v>
      </c>
      <c r="AU14761" s="94">
        <v>-541</v>
      </c>
      <c r="AV14761" s="94">
        <v>713</v>
      </c>
      <c r="AW14761" s="94">
        <v>-201</v>
      </c>
      <c r="AX14761" s="94">
        <v>354</v>
      </c>
      <c r="AZ14761" s="94">
        <v>-27</v>
      </c>
    </row>
    <row r="14762" spans="1:52">
      <c r="A14762" s="85" t="s">
        <v>72</v>
      </c>
      <c r="B14762" s="86">
        <v>42801.333333333336</v>
      </c>
      <c r="C14762" s="87">
        <v>42801</v>
      </c>
      <c r="D14762" s="85">
        <v>1</v>
      </c>
      <c r="E14762" s="86">
        <v>42801.041666666664</v>
      </c>
      <c r="F14762" s="88" t="s">
        <v>396</v>
      </c>
      <c r="G14762" s="89" t="s">
        <v>397</v>
      </c>
      <c r="H14762" s="94">
        <v>2882</v>
      </c>
      <c r="I14762" s="94">
        <v>2998</v>
      </c>
      <c r="J14762" s="94">
        <v>3975</v>
      </c>
      <c r="K14762" s="94">
        <v>1264</v>
      </c>
      <c r="O14762" s="94">
        <v>2998</v>
      </c>
      <c r="P14762" s="94">
        <v>3975</v>
      </c>
      <c r="Q14762" s="94">
        <v>1264</v>
      </c>
      <c r="AS14762" s="94">
        <v>678</v>
      </c>
      <c r="AT14762" s="94">
        <v>20</v>
      </c>
      <c r="AU14762" s="94">
        <v>-550</v>
      </c>
      <c r="AV14762" s="94">
        <v>665</v>
      </c>
      <c r="AW14762" s="94">
        <v>-285</v>
      </c>
      <c r="AX14762" s="94">
        <v>354</v>
      </c>
      <c r="AZ14762" s="94">
        <v>-19</v>
      </c>
    </row>
    <row r="14763" spans="1:52">
      <c r="A14763" s="85" t="s">
        <v>72</v>
      </c>
      <c r="B14763" s="86">
        <v>42801.375</v>
      </c>
      <c r="C14763" s="87">
        <v>42801</v>
      </c>
      <c r="D14763" s="85">
        <v>2</v>
      </c>
      <c r="E14763" s="86">
        <v>42801.083333333336</v>
      </c>
      <c r="F14763" s="88" t="s">
        <v>396</v>
      </c>
      <c r="G14763" s="89" t="s">
        <v>397</v>
      </c>
      <c r="H14763" s="94">
        <v>2849</v>
      </c>
      <c r="I14763" s="94">
        <v>2979</v>
      </c>
      <c r="J14763" s="94">
        <v>3950</v>
      </c>
      <c r="K14763" s="94">
        <v>1202</v>
      </c>
      <c r="O14763" s="94">
        <v>2979</v>
      </c>
      <c r="P14763" s="94">
        <v>3950</v>
      </c>
      <c r="Q14763" s="94">
        <v>1202</v>
      </c>
      <c r="AS14763" s="94">
        <v>685</v>
      </c>
      <c r="AT14763" s="94">
        <v>50</v>
      </c>
      <c r="AU14763" s="94">
        <v>-577</v>
      </c>
      <c r="AV14763" s="94">
        <v>624</v>
      </c>
      <c r="AW14763" s="94">
        <v>-228</v>
      </c>
      <c r="AX14763" s="94">
        <v>309</v>
      </c>
      <c r="AZ14763" s="94">
        <v>-6</v>
      </c>
    </row>
    <row r="14764" spans="1:52">
      <c r="A14764" s="85" t="s">
        <v>72</v>
      </c>
      <c r="B14764" s="86">
        <v>42801.416666666664</v>
      </c>
      <c r="C14764" s="87">
        <v>42801</v>
      </c>
      <c r="D14764" s="85">
        <v>3</v>
      </c>
      <c r="E14764" s="86">
        <v>42801.125</v>
      </c>
      <c r="F14764" s="88" t="s">
        <v>396</v>
      </c>
      <c r="G14764" s="89" t="s">
        <v>397</v>
      </c>
      <c r="H14764" s="94">
        <v>2843</v>
      </c>
      <c r="I14764" s="94">
        <v>2976</v>
      </c>
      <c r="J14764" s="94">
        <v>3971</v>
      </c>
      <c r="K14764" s="94">
        <v>1188</v>
      </c>
      <c r="O14764" s="94">
        <v>2976</v>
      </c>
      <c r="P14764" s="94">
        <v>3971</v>
      </c>
      <c r="Q14764" s="94">
        <v>1188</v>
      </c>
      <c r="AS14764" s="94">
        <v>707</v>
      </c>
      <c r="AT14764" s="94">
        <v>26</v>
      </c>
      <c r="AU14764" s="94">
        <v>-590</v>
      </c>
      <c r="AV14764" s="94">
        <v>616</v>
      </c>
      <c r="AW14764" s="94">
        <v>-189</v>
      </c>
      <c r="AX14764" s="94">
        <v>314</v>
      </c>
      <c r="AZ14764" s="94">
        <v>-2</v>
      </c>
    </row>
    <row r="14765" spans="1:52">
      <c r="A14765" s="85" t="s">
        <v>72</v>
      </c>
      <c r="B14765" s="86">
        <v>42801.458333333336</v>
      </c>
      <c r="C14765" s="87">
        <v>42801</v>
      </c>
      <c r="D14765" s="85">
        <v>4</v>
      </c>
      <c r="E14765" s="86">
        <v>42801.166666666664</v>
      </c>
      <c r="F14765" s="88" t="s">
        <v>396</v>
      </c>
      <c r="G14765" s="89" t="s">
        <v>397</v>
      </c>
      <c r="H14765" s="94">
        <v>2859</v>
      </c>
      <c r="I14765" s="94">
        <v>2983</v>
      </c>
      <c r="J14765" s="94">
        <v>4117</v>
      </c>
      <c r="K14765" s="94">
        <v>1178</v>
      </c>
      <c r="O14765" s="94">
        <v>2983</v>
      </c>
      <c r="P14765" s="94">
        <v>4117</v>
      </c>
      <c r="Q14765" s="94">
        <v>1178</v>
      </c>
      <c r="AS14765" s="94">
        <v>738</v>
      </c>
      <c r="AT14765" s="94">
        <v>81</v>
      </c>
      <c r="AU14765" s="94">
        <v>-598</v>
      </c>
      <c r="AV14765" s="94">
        <v>537</v>
      </c>
      <c r="AW14765" s="94">
        <v>-41</v>
      </c>
      <c r="AX14765" s="94">
        <v>311</v>
      </c>
      <c r="AZ14765" s="94">
        <v>2</v>
      </c>
    </row>
    <row r="14766" spans="1:52">
      <c r="A14766" s="85" t="s">
        <v>72</v>
      </c>
      <c r="B14766" s="86">
        <v>42801.5</v>
      </c>
      <c r="C14766" s="87">
        <v>42801</v>
      </c>
      <c r="D14766" s="85">
        <v>5</v>
      </c>
      <c r="E14766" s="86">
        <v>42801.208333333336</v>
      </c>
      <c r="F14766" s="88" t="s">
        <v>396</v>
      </c>
      <c r="G14766" s="89" t="s">
        <v>397</v>
      </c>
      <c r="H14766" s="94">
        <v>2914</v>
      </c>
      <c r="I14766" s="94">
        <v>3044</v>
      </c>
      <c r="J14766" s="94">
        <v>4277</v>
      </c>
      <c r="K14766" s="94">
        <v>1234</v>
      </c>
      <c r="O14766" s="94">
        <v>3044</v>
      </c>
      <c r="P14766" s="94">
        <v>4277</v>
      </c>
      <c r="Q14766" s="94">
        <v>1234</v>
      </c>
      <c r="AS14766" s="94">
        <v>747</v>
      </c>
      <c r="AT14766" s="94">
        <v>95</v>
      </c>
      <c r="AU14766" s="94">
        <v>-635</v>
      </c>
      <c r="AV14766" s="94">
        <v>636</v>
      </c>
      <c r="AW14766" s="94">
        <v>3</v>
      </c>
      <c r="AX14766" s="94">
        <v>307</v>
      </c>
      <c r="AZ14766" s="94">
        <v>-18</v>
      </c>
    </row>
    <row r="14767" spans="1:52">
      <c r="A14767" s="85" t="s">
        <v>72</v>
      </c>
      <c r="B14767" s="86">
        <v>42801.541666666664</v>
      </c>
      <c r="C14767" s="87">
        <v>42801</v>
      </c>
      <c r="D14767" s="85">
        <v>6</v>
      </c>
      <c r="E14767" s="86">
        <v>42801.25</v>
      </c>
      <c r="F14767" s="88" t="s">
        <v>396</v>
      </c>
      <c r="G14767" s="89" t="s">
        <v>397</v>
      </c>
      <c r="H14767" s="94">
        <v>2908</v>
      </c>
      <c r="I14767" s="94">
        <v>3063</v>
      </c>
      <c r="J14767" s="94">
        <v>4631</v>
      </c>
      <c r="K14767" s="94">
        <v>1384</v>
      </c>
      <c r="O14767" s="94">
        <v>3063</v>
      </c>
      <c r="P14767" s="94">
        <v>4631</v>
      </c>
      <c r="Q14767" s="94">
        <v>1384</v>
      </c>
      <c r="AS14767" s="94">
        <v>731</v>
      </c>
      <c r="AT14767" s="94">
        <v>149</v>
      </c>
      <c r="AU14767" s="94">
        <v>-636</v>
      </c>
      <c r="AV14767" s="94">
        <v>731</v>
      </c>
      <c r="AW14767" s="94">
        <v>186</v>
      </c>
      <c r="AX14767" s="94">
        <v>336</v>
      </c>
      <c r="AZ14767" s="94">
        <v>-50</v>
      </c>
    </row>
    <row r="14768" spans="1:52">
      <c r="A14768" s="85" t="s">
        <v>72</v>
      </c>
      <c r="B14768" s="86">
        <v>42801.583333333336</v>
      </c>
      <c r="C14768" s="87">
        <v>42801</v>
      </c>
      <c r="D14768" s="85">
        <v>7</v>
      </c>
      <c r="E14768" s="86">
        <v>42801.291666666664</v>
      </c>
      <c r="F14768" s="88" t="s">
        <v>396</v>
      </c>
      <c r="G14768" s="89" t="s">
        <v>397</v>
      </c>
      <c r="H14768" s="94">
        <v>3110</v>
      </c>
      <c r="I14768" s="94">
        <v>3227</v>
      </c>
      <c r="J14768" s="94">
        <v>5004</v>
      </c>
      <c r="K14768" s="94">
        <v>1584</v>
      </c>
      <c r="O14768" s="94">
        <v>3227</v>
      </c>
      <c r="P14768" s="94">
        <v>5004</v>
      </c>
      <c r="Q14768" s="94">
        <v>1584</v>
      </c>
      <c r="AS14768" s="94">
        <v>721</v>
      </c>
      <c r="AT14768" s="94">
        <v>279</v>
      </c>
      <c r="AU14768" s="94">
        <v>-613</v>
      </c>
      <c r="AV14768" s="94">
        <v>706</v>
      </c>
      <c r="AW14768" s="94">
        <v>195</v>
      </c>
      <c r="AX14768" s="94">
        <v>400</v>
      </c>
      <c r="AZ14768" s="94">
        <v>-47</v>
      </c>
    </row>
    <row r="14769" spans="1:52">
      <c r="A14769" s="85" t="s">
        <v>72</v>
      </c>
      <c r="B14769" s="86">
        <v>42801.625</v>
      </c>
      <c r="C14769" s="87">
        <v>42801</v>
      </c>
      <c r="D14769" s="85">
        <v>8</v>
      </c>
      <c r="E14769" s="86">
        <v>42801.333333333336</v>
      </c>
      <c r="F14769" s="88" t="s">
        <v>396</v>
      </c>
      <c r="G14769" s="89" t="s">
        <v>397</v>
      </c>
      <c r="H14769" s="94">
        <v>3133</v>
      </c>
      <c r="I14769" s="94">
        <v>3249</v>
      </c>
      <c r="J14769" s="94">
        <v>5099</v>
      </c>
      <c r="K14769" s="94">
        <v>1654</v>
      </c>
      <c r="O14769" s="94">
        <v>3249</v>
      </c>
      <c r="P14769" s="94">
        <v>5099</v>
      </c>
      <c r="Q14769" s="94">
        <v>1654</v>
      </c>
      <c r="AS14769" s="94">
        <v>680</v>
      </c>
      <c r="AT14769" s="94">
        <v>537</v>
      </c>
      <c r="AU14769" s="94">
        <v>-675</v>
      </c>
      <c r="AV14769" s="94">
        <v>623</v>
      </c>
      <c r="AW14769" s="94">
        <v>195</v>
      </c>
      <c r="AX14769" s="94">
        <v>359</v>
      </c>
      <c r="AZ14769" s="94">
        <v>-1</v>
      </c>
    </row>
    <row r="14770" spans="1:52">
      <c r="A14770" s="85" t="s">
        <v>72</v>
      </c>
      <c r="B14770" s="86">
        <v>42801.666666666664</v>
      </c>
      <c r="C14770" s="87">
        <v>42801</v>
      </c>
      <c r="D14770" s="85">
        <v>9</v>
      </c>
      <c r="E14770" s="86">
        <v>42801.375</v>
      </c>
      <c r="F14770" s="88" t="s">
        <v>396</v>
      </c>
      <c r="G14770" s="89" t="s">
        <v>397</v>
      </c>
      <c r="H14770" s="94">
        <v>3111</v>
      </c>
      <c r="I14770" s="94">
        <v>3195</v>
      </c>
      <c r="J14770" s="94">
        <v>4966</v>
      </c>
      <c r="K14770" s="94">
        <v>1584</v>
      </c>
      <c r="O14770" s="94">
        <v>3195</v>
      </c>
      <c r="P14770" s="94">
        <v>4966</v>
      </c>
      <c r="Q14770" s="94">
        <v>1584</v>
      </c>
      <c r="AS14770" s="94">
        <v>602</v>
      </c>
      <c r="AT14770" s="94">
        <v>536</v>
      </c>
      <c r="AU14770" s="94">
        <v>-715</v>
      </c>
      <c r="AV14770" s="94">
        <v>671</v>
      </c>
      <c r="AW14770" s="94">
        <v>184</v>
      </c>
      <c r="AX14770" s="94">
        <v>343</v>
      </c>
      <c r="AZ14770" s="94">
        <v>9</v>
      </c>
    </row>
    <row r="14771" spans="1:52">
      <c r="A14771" s="85" t="s">
        <v>72</v>
      </c>
      <c r="B14771" s="86">
        <v>42801.708333333336</v>
      </c>
      <c r="C14771" s="87">
        <v>42801</v>
      </c>
      <c r="D14771" s="85">
        <v>10</v>
      </c>
      <c r="E14771" s="86">
        <v>42801.416666666664</v>
      </c>
      <c r="F14771" s="88" t="s">
        <v>396</v>
      </c>
      <c r="G14771" s="89" t="s">
        <v>397</v>
      </c>
      <c r="H14771" s="94">
        <v>3087</v>
      </c>
      <c r="I14771" s="94">
        <v>3176</v>
      </c>
      <c r="J14771" s="94">
        <v>4846</v>
      </c>
      <c r="K14771" s="94">
        <v>1453</v>
      </c>
      <c r="O14771" s="94">
        <v>3176</v>
      </c>
      <c r="P14771" s="94">
        <v>4846</v>
      </c>
      <c r="Q14771" s="94">
        <v>1453</v>
      </c>
      <c r="AS14771" s="94">
        <v>565</v>
      </c>
      <c r="AT14771" s="94">
        <v>540</v>
      </c>
      <c r="AU14771" s="94">
        <v>-749</v>
      </c>
      <c r="AV14771" s="94">
        <v>657</v>
      </c>
      <c r="AW14771" s="94">
        <v>214</v>
      </c>
      <c r="AX14771" s="94">
        <v>333</v>
      </c>
      <c r="AZ14771" s="94">
        <v>0</v>
      </c>
    </row>
    <row r="14772" spans="1:52">
      <c r="A14772" s="85" t="s">
        <v>72</v>
      </c>
      <c r="B14772" s="86">
        <v>42801.75</v>
      </c>
      <c r="C14772" s="87">
        <v>42801</v>
      </c>
      <c r="D14772" s="85">
        <v>11</v>
      </c>
      <c r="E14772" s="86">
        <v>42801.458333333336</v>
      </c>
      <c r="F14772" s="88" t="s">
        <v>396</v>
      </c>
      <c r="G14772" s="89" t="s">
        <v>397</v>
      </c>
      <c r="H14772" s="94">
        <v>3065</v>
      </c>
      <c r="I14772" s="94">
        <v>3111</v>
      </c>
      <c r="J14772" s="94">
        <v>4661</v>
      </c>
      <c r="K14772" s="94">
        <v>1436</v>
      </c>
      <c r="O14772" s="94">
        <v>3111</v>
      </c>
      <c r="P14772" s="94">
        <v>4661</v>
      </c>
      <c r="Q14772" s="94">
        <v>1436</v>
      </c>
      <c r="AS14772" s="94">
        <v>539</v>
      </c>
      <c r="AT14772" s="94">
        <v>574</v>
      </c>
      <c r="AU14772" s="94">
        <v>-772</v>
      </c>
      <c r="AV14772" s="94">
        <v>639</v>
      </c>
      <c r="AW14772" s="94">
        <v>110</v>
      </c>
      <c r="AX14772" s="94">
        <v>315</v>
      </c>
      <c r="AZ14772" s="94">
        <v>36</v>
      </c>
    </row>
    <row r="14773" spans="1:52">
      <c r="A14773" s="85" t="s">
        <v>72</v>
      </c>
      <c r="B14773" s="86">
        <v>42801.791666666664</v>
      </c>
      <c r="C14773" s="87">
        <v>42801</v>
      </c>
      <c r="D14773" s="85">
        <v>12</v>
      </c>
      <c r="E14773" s="86">
        <v>42801.5</v>
      </c>
      <c r="F14773" s="88" t="s">
        <v>396</v>
      </c>
      <c r="G14773" s="89" t="s">
        <v>397</v>
      </c>
      <c r="H14773" s="94">
        <v>3020</v>
      </c>
      <c r="I14773" s="94">
        <v>3082</v>
      </c>
      <c r="J14773" s="94">
        <v>4438</v>
      </c>
      <c r="K14773" s="94">
        <v>1352</v>
      </c>
      <c r="O14773" s="94">
        <v>3082</v>
      </c>
      <c r="P14773" s="94">
        <v>4438</v>
      </c>
      <c r="Q14773" s="94">
        <v>1352</v>
      </c>
      <c r="AS14773" s="94">
        <v>505</v>
      </c>
      <c r="AT14773" s="94">
        <v>575</v>
      </c>
      <c r="AU14773" s="94">
        <v>-783</v>
      </c>
      <c r="AV14773" s="94">
        <v>644</v>
      </c>
      <c r="AW14773" s="94">
        <v>1</v>
      </c>
      <c r="AX14773" s="94">
        <v>277</v>
      </c>
      <c r="AZ14773" s="94">
        <v>30</v>
      </c>
    </row>
    <row r="14774" spans="1:52">
      <c r="A14774" s="85" t="s">
        <v>72</v>
      </c>
      <c r="B14774" s="86">
        <v>42801.833333333336</v>
      </c>
      <c r="C14774" s="87">
        <v>42801</v>
      </c>
      <c r="D14774" s="85">
        <v>13</v>
      </c>
      <c r="E14774" s="86">
        <v>42801.541666666664</v>
      </c>
      <c r="F14774" s="88" t="s">
        <v>396</v>
      </c>
      <c r="G14774" s="89" t="s">
        <v>397</v>
      </c>
      <c r="H14774" s="94">
        <v>2981</v>
      </c>
      <c r="I14774" s="94">
        <v>3015</v>
      </c>
      <c r="J14774" s="94">
        <v>4371</v>
      </c>
      <c r="K14774" s="94">
        <v>1350</v>
      </c>
      <c r="O14774" s="94">
        <v>3015</v>
      </c>
      <c r="P14774" s="94">
        <v>4371</v>
      </c>
      <c r="Q14774" s="94">
        <v>1350</v>
      </c>
      <c r="AS14774" s="94">
        <v>510</v>
      </c>
      <c r="AT14774" s="94">
        <v>545</v>
      </c>
      <c r="AU14774" s="94">
        <v>-762</v>
      </c>
      <c r="AV14774" s="94">
        <v>662</v>
      </c>
      <c r="AW14774" s="94">
        <v>2</v>
      </c>
      <c r="AX14774" s="94">
        <v>263</v>
      </c>
      <c r="AZ14774" s="94">
        <v>31</v>
      </c>
    </row>
    <row r="14775" spans="1:52">
      <c r="A14775" s="85" t="s">
        <v>72</v>
      </c>
      <c r="B14775" s="86">
        <v>42801.875</v>
      </c>
      <c r="C14775" s="87">
        <v>42801</v>
      </c>
      <c r="D14775" s="85">
        <v>14</v>
      </c>
      <c r="E14775" s="86">
        <v>42801.583333333336</v>
      </c>
      <c r="F14775" s="88" t="s">
        <v>396</v>
      </c>
      <c r="G14775" s="89" t="s">
        <v>397</v>
      </c>
      <c r="H14775" s="94">
        <v>2954</v>
      </c>
      <c r="I14775" s="94">
        <v>2982</v>
      </c>
      <c r="J14775" s="94">
        <v>4234</v>
      </c>
      <c r="K14775" s="94">
        <v>1248</v>
      </c>
      <c r="O14775" s="94">
        <v>2982</v>
      </c>
      <c r="P14775" s="94">
        <v>4234</v>
      </c>
      <c r="Q14775" s="94">
        <v>1248</v>
      </c>
      <c r="AS14775" s="94">
        <v>489</v>
      </c>
      <c r="AT14775" s="94">
        <v>515</v>
      </c>
      <c r="AU14775" s="94">
        <v>-757</v>
      </c>
      <c r="AV14775" s="94">
        <v>652</v>
      </c>
      <c r="AW14775" s="94">
        <v>2</v>
      </c>
      <c r="AX14775" s="94">
        <v>224</v>
      </c>
      <c r="AZ14775" s="94">
        <v>25</v>
      </c>
    </row>
    <row r="14776" spans="1:52">
      <c r="A14776" s="85" t="s">
        <v>72</v>
      </c>
      <c r="B14776" s="86">
        <v>42801.916666666664</v>
      </c>
      <c r="C14776" s="87">
        <v>42801</v>
      </c>
      <c r="D14776" s="85">
        <v>15</v>
      </c>
      <c r="E14776" s="86">
        <v>42801.625</v>
      </c>
      <c r="F14776" s="88" t="s">
        <v>396</v>
      </c>
      <c r="G14776" s="89" t="s">
        <v>397</v>
      </c>
      <c r="H14776" s="94">
        <v>2937</v>
      </c>
      <c r="I14776" s="94">
        <v>2933</v>
      </c>
      <c r="J14776" s="94">
        <v>4169</v>
      </c>
      <c r="K14776" s="94">
        <v>1257</v>
      </c>
      <c r="O14776" s="94">
        <v>2933</v>
      </c>
      <c r="P14776" s="94">
        <v>4169</v>
      </c>
      <c r="Q14776" s="94">
        <v>1257</v>
      </c>
      <c r="AS14776" s="94">
        <v>531</v>
      </c>
      <c r="AT14776" s="94">
        <v>470</v>
      </c>
      <c r="AU14776" s="94">
        <v>-769</v>
      </c>
      <c r="AV14776" s="94">
        <v>649</v>
      </c>
      <c r="AW14776" s="94">
        <v>-25</v>
      </c>
      <c r="AX14776" s="94">
        <v>237</v>
      </c>
      <c r="AZ14776" s="94">
        <v>33</v>
      </c>
    </row>
    <row r="14777" spans="1:52">
      <c r="A14777" s="85" t="s">
        <v>72</v>
      </c>
      <c r="B14777" s="86">
        <v>42801.958333333336</v>
      </c>
      <c r="C14777" s="87">
        <v>42801</v>
      </c>
      <c r="D14777" s="85">
        <v>16</v>
      </c>
      <c r="E14777" s="86">
        <v>42801.666666666664</v>
      </c>
      <c r="F14777" s="88" t="s">
        <v>396</v>
      </c>
      <c r="G14777" s="89" t="s">
        <v>397</v>
      </c>
      <c r="H14777" s="94">
        <v>2937</v>
      </c>
      <c r="I14777" s="94">
        <v>2918</v>
      </c>
      <c r="J14777" s="94">
        <v>4226</v>
      </c>
      <c r="K14777" s="94">
        <v>1334</v>
      </c>
      <c r="O14777" s="94">
        <v>2918</v>
      </c>
      <c r="P14777" s="94">
        <v>4226</v>
      </c>
      <c r="Q14777" s="94">
        <v>1334</v>
      </c>
      <c r="AS14777" s="94">
        <v>533</v>
      </c>
      <c r="AT14777" s="94">
        <v>461</v>
      </c>
      <c r="AU14777" s="94">
        <v>-745</v>
      </c>
      <c r="AV14777" s="94">
        <v>663</v>
      </c>
      <c r="AW14777" s="94">
        <v>-28</v>
      </c>
      <c r="AX14777" s="94">
        <v>280</v>
      </c>
      <c r="AZ14777" s="94">
        <v>38</v>
      </c>
    </row>
    <row r="14778" spans="1:52">
      <c r="A14778" s="85" t="s">
        <v>72</v>
      </c>
      <c r="B14778" s="86">
        <v>42802</v>
      </c>
      <c r="C14778" s="87">
        <v>42801</v>
      </c>
      <c r="D14778" s="85">
        <v>17</v>
      </c>
      <c r="E14778" s="86">
        <v>42801.708333333336</v>
      </c>
      <c r="F14778" s="88" t="s">
        <v>396</v>
      </c>
      <c r="G14778" s="89" t="s">
        <v>397</v>
      </c>
      <c r="H14778" s="94">
        <v>2966</v>
      </c>
      <c r="I14778" s="94">
        <v>2951</v>
      </c>
      <c r="J14778" s="94">
        <v>4447</v>
      </c>
      <c r="K14778" s="94">
        <v>1521</v>
      </c>
      <c r="O14778" s="94">
        <v>2951</v>
      </c>
      <c r="P14778" s="94">
        <v>4447</v>
      </c>
      <c r="Q14778" s="94">
        <v>1521</v>
      </c>
      <c r="AS14778" s="94">
        <v>655</v>
      </c>
      <c r="AT14778" s="94">
        <v>351</v>
      </c>
      <c r="AU14778" s="94">
        <v>-778</v>
      </c>
      <c r="AV14778" s="94">
        <v>748</v>
      </c>
      <c r="AW14778" s="94">
        <v>-26</v>
      </c>
      <c r="AX14778" s="94">
        <v>406</v>
      </c>
      <c r="AZ14778" s="94">
        <v>36</v>
      </c>
    </row>
    <row r="14779" spans="1:52">
      <c r="A14779" s="85" t="s">
        <v>72</v>
      </c>
      <c r="B14779" s="86">
        <v>42802.041666666664</v>
      </c>
      <c r="C14779" s="87">
        <v>42801</v>
      </c>
      <c r="D14779" s="85">
        <v>18</v>
      </c>
      <c r="E14779" s="86">
        <v>42801.75</v>
      </c>
      <c r="F14779" s="88" t="s">
        <v>396</v>
      </c>
      <c r="G14779" s="89" t="s">
        <v>397</v>
      </c>
      <c r="H14779" s="94">
        <v>3059</v>
      </c>
      <c r="I14779" s="94">
        <v>3046</v>
      </c>
      <c r="J14779" s="94">
        <v>4859</v>
      </c>
      <c r="K14779" s="94">
        <v>1690</v>
      </c>
      <c r="O14779" s="94">
        <v>3046</v>
      </c>
      <c r="P14779" s="94">
        <v>4859</v>
      </c>
      <c r="Q14779" s="94">
        <v>1690</v>
      </c>
      <c r="AS14779" s="94">
        <v>672</v>
      </c>
      <c r="AT14779" s="94">
        <v>308</v>
      </c>
      <c r="AU14779" s="94">
        <v>-721</v>
      </c>
      <c r="AV14779" s="94">
        <v>812</v>
      </c>
      <c r="AW14779" s="94">
        <v>125</v>
      </c>
      <c r="AX14779" s="94">
        <v>458</v>
      </c>
      <c r="AZ14779" s="94">
        <v>12</v>
      </c>
    </row>
    <row r="14780" spans="1:52">
      <c r="A14780" s="85" t="s">
        <v>72</v>
      </c>
      <c r="B14780" s="86">
        <v>42802.083333333336</v>
      </c>
      <c r="C14780" s="87">
        <v>42801</v>
      </c>
      <c r="D14780" s="85">
        <v>19</v>
      </c>
      <c r="E14780" s="86">
        <v>42801.791666666664</v>
      </c>
      <c r="F14780" s="88" t="s">
        <v>396</v>
      </c>
      <c r="G14780" s="89" t="s">
        <v>397</v>
      </c>
      <c r="H14780" s="94">
        <v>3172</v>
      </c>
      <c r="I14780" s="94">
        <v>3199</v>
      </c>
      <c r="J14780" s="94">
        <v>5219</v>
      </c>
      <c r="K14780" s="94">
        <v>1844</v>
      </c>
      <c r="O14780" s="94">
        <v>3199</v>
      </c>
      <c r="P14780" s="94">
        <v>5219</v>
      </c>
      <c r="Q14780" s="94">
        <v>1844</v>
      </c>
      <c r="AS14780" s="94">
        <v>728</v>
      </c>
      <c r="AT14780" s="94">
        <v>263</v>
      </c>
      <c r="AU14780" s="94">
        <v>-664</v>
      </c>
      <c r="AV14780" s="94">
        <v>889</v>
      </c>
      <c r="AW14780" s="94">
        <v>178</v>
      </c>
      <c r="AX14780" s="94">
        <v>506</v>
      </c>
      <c r="AZ14780" s="94">
        <v>-29</v>
      </c>
    </row>
    <row r="14781" spans="1:52">
      <c r="A14781" s="85" t="s">
        <v>72</v>
      </c>
      <c r="B14781" s="86">
        <v>42802.125</v>
      </c>
      <c r="C14781" s="87">
        <v>42801</v>
      </c>
      <c r="D14781" s="85">
        <v>20</v>
      </c>
      <c r="E14781" s="86">
        <v>42801.833333333336</v>
      </c>
      <c r="F14781" s="88" t="s">
        <v>396</v>
      </c>
      <c r="G14781" s="89" t="s">
        <v>397</v>
      </c>
      <c r="H14781" s="94">
        <v>3169</v>
      </c>
      <c r="I14781" s="94">
        <v>3236</v>
      </c>
      <c r="J14781" s="94">
        <v>5233</v>
      </c>
      <c r="K14781" s="94">
        <v>1995</v>
      </c>
      <c r="O14781" s="94">
        <v>3236</v>
      </c>
      <c r="P14781" s="94">
        <v>5233</v>
      </c>
      <c r="Q14781" s="94">
        <v>1995</v>
      </c>
      <c r="AS14781" s="94">
        <v>780</v>
      </c>
      <c r="AT14781" s="94">
        <v>426</v>
      </c>
      <c r="AU14781" s="94">
        <v>-691</v>
      </c>
      <c r="AV14781" s="94">
        <v>837</v>
      </c>
      <c r="AW14781" s="94">
        <v>4</v>
      </c>
      <c r="AX14781" s="94">
        <v>498</v>
      </c>
      <c r="AZ14781" s="94">
        <v>-6</v>
      </c>
    </row>
    <row r="14782" spans="1:52">
      <c r="A14782" s="85" t="s">
        <v>72</v>
      </c>
      <c r="B14782" s="86">
        <v>42802.166666666664</v>
      </c>
      <c r="C14782" s="87">
        <v>42801</v>
      </c>
      <c r="D14782" s="85">
        <v>21</v>
      </c>
      <c r="E14782" s="86">
        <v>42801.875</v>
      </c>
      <c r="F14782" s="88" t="s">
        <v>396</v>
      </c>
      <c r="G14782" s="89" t="s">
        <v>397</v>
      </c>
      <c r="H14782" s="94">
        <v>3132</v>
      </c>
      <c r="I14782" s="94">
        <v>3176</v>
      </c>
      <c r="J14782" s="94">
        <v>5077</v>
      </c>
      <c r="K14782" s="94">
        <v>1902</v>
      </c>
      <c r="O14782" s="94">
        <v>3176</v>
      </c>
      <c r="P14782" s="94">
        <v>5077</v>
      </c>
      <c r="Q14782" s="94">
        <v>1902</v>
      </c>
      <c r="AS14782" s="94">
        <v>780</v>
      </c>
      <c r="AT14782" s="94">
        <v>479</v>
      </c>
      <c r="AU14782" s="94">
        <v>-702</v>
      </c>
      <c r="AV14782" s="94">
        <v>741</v>
      </c>
      <c r="AW14782" s="94">
        <v>0</v>
      </c>
      <c r="AX14782" s="94">
        <v>461</v>
      </c>
      <c r="AZ14782" s="94">
        <v>-6</v>
      </c>
    </row>
    <row r="14783" spans="1:52">
      <c r="A14783" s="85" t="s">
        <v>72</v>
      </c>
      <c r="B14783" s="86">
        <v>42802.208333333336</v>
      </c>
      <c r="C14783" s="87">
        <v>42801</v>
      </c>
      <c r="D14783" s="85">
        <v>22</v>
      </c>
      <c r="E14783" s="86">
        <v>42801.916666666664</v>
      </c>
      <c r="F14783" s="88" t="s">
        <v>396</v>
      </c>
      <c r="G14783" s="89" t="s">
        <v>397</v>
      </c>
      <c r="H14783" s="94">
        <v>3021</v>
      </c>
      <c r="I14783" s="94">
        <v>3061</v>
      </c>
      <c r="J14783" s="94">
        <v>4707</v>
      </c>
      <c r="K14783" s="94">
        <v>1676</v>
      </c>
      <c r="O14783" s="94">
        <v>3061</v>
      </c>
      <c r="P14783" s="94">
        <v>4707</v>
      </c>
      <c r="Q14783" s="94">
        <v>1676</v>
      </c>
      <c r="AS14783" s="94">
        <v>716</v>
      </c>
      <c r="AT14783" s="94">
        <v>315</v>
      </c>
      <c r="AU14783" s="94">
        <v>-693</v>
      </c>
      <c r="AV14783" s="94">
        <v>753</v>
      </c>
      <c r="AW14783" s="94">
        <v>-29</v>
      </c>
      <c r="AX14783" s="94">
        <v>462</v>
      </c>
      <c r="AZ14783" s="94">
        <v>-24</v>
      </c>
    </row>
    <row r="14784" spans="1:52">
      <c r="A14784" s="85" t="s">
        <v>72</v>
      </c>
      <c r="B14784" s="86">
        <v>42802.25</v>
      </c>
      <c r="C14784" s="87">
        <v>42801</v>
      </c>
      <c r="D14784" s="85">
        <v>23</v>
      </c>
      <c r="E14784" s="86">
        <v>42801.958333333336</v>
      </c>
      <c r="F14784" s="88" t="s">
        <v>396</v>
      </c>
      <c r="G14784" s="89" t="s">
        <v>397</v>
      </c>
      <c r="H14784" s="94">
        <v>2886</v>
      </c>
      <c r="I14784" s="94">
        <v>2924</v>
      </c>
      <c r="J14784" s="94">
        <v>4350</v>
      </c>
      <c r="K14784" s="94">
        <v>1506</v>
      </c>
      <c r="O14784" s="94">
        <v>2924</v>
      </c>
      <c r="P14784" s="94">
        <v>4350</v>
      </c>
      <c r="Q14784" s="94">
        <v>1506</v>
      </c>
      <c r="AS14784" s="94">
        <v>672</v>
      </c>
      <c r="AT14784" s="94">
        <v>273</v>
      </c>
      <c r="AU14784" s="94">
        <v>-703</v>
      </c>
      <c r="AV14784" s="94">
        <v>736</v>
      </c>
      <c r="AW14784" s="94">
        <v>-78</v>
      </c>
      <c r="AX14784" s="94">
        <v>419</v>
      </c>
      <c r="AZ14784" s="94">
        <v>-15</v>
      </c>
    </row>
    <row r="14785" spans="1:52">
      <c r="A14785" s="85" t="s">
        <v>72</v>
      </c>
      <c r="B14785" s="86">
        <v>42802.291666666664</v>
      </c>
      <c r="C14785" s="87">
        <v>42801</v>
      </c>
      <c r="D14785" s="85">
        <v>24</v>
      </c>
      <c r="E14785" s="86">
        <v>42802</v>
      </c>
      <c r="F14785" s="88" t="s">
        <v>396</v>
      </c>
      <c r="G14785" s="89" t="s">
        <v>397</v>
      </c>
      <c r="H14785" s="94">
        <v>2906</v>
      </c>
      <c r="I14785" s="94">
        <v>2930</v>
      </c>
      <c r="J14785" s="94">
        <v>4149</v>
      </c>
      <c r="K14785" s="94">
        <v>1337</v>
      </c>
      <c r="O14785" s="94">
        <v>2930</v>
      </c>
      <c r="P14785" s="94">
        <v>4149</v>
      </c>
      <c r="Q14785" s="94">
        <v>1337</v>
      </c>
      <c r="AS14785" s="94">
        <v>700</v>
      </c>
      <c r="AT14785" s="94">
        <v>129</v>
      </c>
      <c r="AU14785" s="94">
        <v>-674</v>
      </c>
      <c r="AV14785" s="94">
        <v>657</v>
      </c>
      <c r="AW14785" s="94">
        <v>-117</v>
      </c>
      <c r="AX14785" s="94">
        <v>397</v>
      </c>
      <c r="AZ14785" s="94">
        <v>-17</v>
      </c>
    </row>
    <row r="14786" spans="1:52">
      <c r="A14786" s="85" t="s">
        <v>72</v>
      </c>
      <c r="B14786" s="86">
        <v>42802.333333333336</v>
      </c>
      <c r="C14786" s="87">
        <v>42802</v>
      </c>
      <c r="D14786" s="85">
        <v>1</v>
      </c>
      <c r="E14786" s="86">
        <v>42802.041666666664</v>
      </c>
      <c r="F14786" s="88" t="s">
        <v>396</v>
      </c>
      <c r="G14786" s="89" t="s">
        <v>397</v>
      </c>
      <c r="H14786" s="94">
        <v>2862</v>
      </c>
      <c r="I14786" s="94">
        <v>2876</v>
      </c>
      <c r="J14786" s="94">
        <v>3993</v>
      </c>
      <c r="K14786" s="94">
        <v>1235</v>
      </c>
      <c r="O14786" s="94">
        <v>2876</v>
      </c>
      <c r="P14786" s="94">
        <v>3993</v>
      </c>
      <c r="Q14786" s="94">
        <v>1235</v>
      </c>
      <c r="AS14786" s="94">
        <v>676</v>
      </c>
      <c r="AT14786" s="94">
        <v>161</v>
      </c>
      <c r="AU14786" s="94">
        <v>-706</v>
      </c>
      <c r="AV14786" s="94">
        <v>660</v>
      </c>
      <c r="AW14786" s="94">
        <v>-115</v>
      </c>
      <c r="AX14786" s="94">
        <v>330</v>
      </c>
      <c r="AZ14786" s="94">
        <v>-25</v>
      </c>
    </row>
    <row r="14787" spans="1:52">
      <c r="A14787" s="85" t="s">
        <v>72</v>
      </c>
      <c r="B14787" s="86">
        <v>42802.375</v>
      </c>
      <c r="C14787" s="87">
        <v>42802</v>
      </c>
      <c r="D14787" s="85">
        <v>2</v>
      </c>
      <c r="E14787" s="86">
        <v>42802.083333333336</v>
      </c>
      <c r="F14787" s="88" t="s">
        <v>396</v>
      </c>
      <c r="G14787" s="89" t="s">
        <v>397</v>
      </c>
      <c r="H14787" s="94">
        <v>2828</v>
      </c>
      <c r="I14787" s="94">
        <v>2846</v>
      </c>
      <c r="J14787" s="94">
        <v>3938</v>
      </c>
      <c r="K14787" s="94">
        <v>1187</v>
      </c>
      <c r="O14787" s="94">
        <v>2846</v>
      </c>
      <c r="P14787" s="94">
        <v>3938</v>
      </c>
      <c r="Q14787" s="94">
        <v>1187</v>
      </c>
      <c r="AS14787" s="94">
        <v>706</v>
      </c>
      <c r="AT14787" s="94">
        <v>151</v>
      </c>
      <c r="AU14787" s="94">
        <v>-722</v>
      </c>
      <c r="AV14787" s="94">
        <v>598</v>
      </c>
      <c r="AW14787" s="94">
        <v>-92</v>
      </c>
      <c r="AX14787" s="94">
        <v>351</v>
      </c>
      <c r="AZ14787" s="94">
        <v>22</v>
      </c>
    </row>
    <row r="14788" spans="1:52">
      <c r="A14788" s="85" t="s">
        <v>72</v>
      </c>
      <c r="B14788" s="86">
        <v>42802.416666666664</v>
      </c>
      <c r="C14788" s="87">
        <v>42802</v>
      </c>
      <c r="D14788" s="85">
        <v>3</v>
      </c>
      <c r="E14788" s="86">
        <v>42802.125</v>
      </c>
      <c r="F14788" s="88" t="s">
        <v>396</v>
      </c>
      <c r="G14788" s="89" t="s">
        <v>397</v>
      </c>
      <c r="H14788" s="94">
        <v>2808</v>
      </c>
      <c r="I14788" s="94">
        <v>2828</v>
      </c>
      <c r="J14788" s="94">
        <v>3854</v>
      </c>
      <c r="K14788" s="94">
        <v>1160</v>
      </c>
      <c r="O14788" s="94">
        <v>2828</v>
      </c>
      <c r="P14788" s="94">
        <v>3854</v>
      </c>
      <c r="Q14788" s="94">
        <v>1160</v>
      </c>
      <c r="AS14788" s="94">
        <v>698</v>
      </c>
      <c r="AT14788" s="94">
        <v>135</v>
      </c>
      <c r="AU14788" s="94">
        <v>-736</v>
      </c>
      <c r="AV14788" s="94">
        <v>608</v>
      </c>
      <c r="AW14788" s="94">
        <v>-131</v>
      </c>
      <c r="AX14788" s="94">
        <v>354</v>
      </c>
      <c r="AZ14788" s="94">
        <v>25</v>
      </c>
    </row>
    <row r="14789" spans="1:52">
      <c r="A14789" s="85" t="s">
        <v>72</v>
      </c>
      <c r="B14789" s="86">
        <v>42802.458333333336</v>
      </c>
      <c r="C14789" s="87">
        <v>42802</v>
      </c>
      <c r="D14789" s="85">
        <v>4</v>
      </c>
      <c r="E14789" s="86">
        <v>42802.166666666664</v>
      </c>
      <c r="F14789" s="88" t="s">
        <v>396</v>
      </c>
      <c r="G14789" s="89" t="s">
        <v>397</v>
      </c>
      <c r="H14789" s="94">
        <v>2837</v>
      </c>
      <c r="I14789" s="94">
        <v>2857</v>
      </c>
      <c r="J14789" s="94">
        <v>3857</v>
      </c>
      <c r="K14789" s="94">
        <v>1092</v>
      </c>
      <c r="O14789" s="94">
        <v>2857</v>
      </c>
      <c r="P14789" s="94">
        <v>3857</v>
      </c>
      <c r="Q14789" s="94">
        <v>1092</v>
      </c>
      <c r="AS14789" s="94">
        <v>686</v>
      </c>
      <c r="AT14789" s="94">
        <v>120</v>
      </c>
      <c r="AU14789" s="94">
        <v>-756</v>
      </c>
      <c r="AV14789" s="94">
        <v>598</v>
      </c>
      <c r="AW14789" s="94">
        <v>-90</v>
      </c>
      <c r="AX14789" s="94">
        <v>349</v>
      </c>
      <c r="AZ14789" s="94">
        <v>20</v>
      </c>
    </row>
    <row r="14790" spans="1:52">
      <c r="A14790" s="85" t="s">
        <v>72</v>
      </c>
      <c r="B14790" s="86">
        <v>42802.5</v>
      </c>
      <c r="C14790" s="87">
        <v>42802</v>
      </c>
      <c r="D14790" s="85">
        <v>5</v>
      </c>
      <c r="E14790" s="86">
        <v>42802.208333333336</v>
      </c>
      <c r="F14790" s="88" t="s">
        <v>396</v>
      </c>
      <c r="G14790" s="89" t="s">
        <v>397</v>
      </c>
      <c r="H14790" s="94">
        <v>2896</v>
      </c>
      <c r="I14790" s="94">
        <v>2858</v>
      </c>
      <c r="J14790" s="94">
        <v>3969</v>
      </c>
      <c r="K14790" s="94">
        <v>1144</v>
      </c>
      <c r="O14790" s="94">
        <v>2858</v>
      </c>
      <c r="P14790" s="94">
        <v>3969</v>
      </c>
      <c r="Q14790" s="94">
        <v>1144</v>
      </c>
      <c r="AS14790" s="94">
        <v>660</v>
      </c>
      <c r="AT14790" s="94">
        <v>48</v>
      </c>
      <c r="AU14790" s="94">
        <v>-744</v>
      </c>
      <c r="AV14790" s="94">
        <v>725</v>
      </c>
      <c r="AW14790" s="94">
        <v>-31</v>
      </c>
      <c r="AX14790" s="94">
        <v>364</v>
      </c>
      <c r="AZ14790" s="94">
        <v>7</v>
      </c>
    </row>
    <row r="14791" spans="1:52">
      <c r="A14791" s="85" t="s">
        <v>72</v>
      </c>
      <c r="B14791" s="86">
        <v>42802.541666666664</v>
      </c>
      <c r="C14791" s="87">
        <v>42802</v>
      </c>
      <c r="D14791" s="85">
        <v>6</v>
      </c>
      <c r="E14791" s="86">
        <v>42802.25</v>
      </c>
      <c r="F14791" s="88" t="s">
        <v>396</v>
      </c>
      <c r="G14791" s="89" t="s">
        <v>397</v>
      </c>
      <c r="H14791" s="94">
        <v>2890</v>
      </c>
      <c r="I14791" s="94">
        <v>2931</v>
      </c>
      <c r="J14791" s="94">
        <v>4202</v>
      </c>
      <c r="K14791" s="94">
        <v>1172</v>
      </c>
      <c r="O14791" s="94">
        <v>2931</v>
      </c>
      <c r="P14791" s="94">
        <v>4202</v>
      </c>
      <c r="Q14791" s="94">
        <v>1172</v>
      </c>
      <c r="AS14791" s="94">
        <v>672</v>
      </c>
      <c r="AT14791" s="94">
        <v>75</v>
      </c>
      <c r="AU14791" s="94">
        <v>-730</v>
      </c>
      <c r="AV14791" s="94">
        <v>709</v>
      </c>
      <c r="AW14791" s="94">
        <v>100</v>
      </c>
      <c r="AX14791" s="94">
        <v>388</v>
      </c>
      <c r="AZ14791" s="94">
        <v>-32</v>
      </c>
    </row>
    <row r="14792" spans="1:52">
      <c r="A14792" s="85" t="s">
        <v>72</v>
      </c>
      <c r="B14792" s="86">
        <v>42802.583333333336</v>
      </c>
      <c r="C14792" s="87">
        <v>42802</v>
      </c>
      <c r="D14792" s="85">
        <v>7</v>
      </c>
      <c r="E14792" s="86">
        <v>42802.291666666664</v>
      </c>
      <c r="F14792" s="88" t="s">
        <v>396</v>
      </c>
      <c r="G14792" s="89" t="s">
        <v>397</v>
      </c>
      <c r="H14792" s="94">
        <v>3089</v>
      </c>
      <c r="I14792" s="94">
        <v>3099</v>
      </c>
      <c r="J14792" s="94">
        <v>4579</v>
      </c>
      <c r="K14792" s="94">
        <v>1353</v>
      </c>
      <c r="O14792" s="94">
        <v>3099</v>
      </c>
      <c r="P14792" s="94">
        <v>4579</v>
      </c>
      <c r="Q14792" s="94">
        <v>1353</v>
      </c>
      <c r="AS14792" s="94">
        <v>743</v>
      </c>
      <c r="AT14792" s="94">
        <v>155</v>
      </c>
      <c r="AU14792" s="94">
        <v>-734</v>
      </c>
      <c r="AV14792" s="94">
        <v>649</v>
      </c>
      <c r="AW14792" s="94">
        <v>129</v>
      </c>
      <c r="AX14792" s="94">
        <v>486</v>
      </c>
      <c r="AZ14792" s="94">
        <v>-38</v>
      </c>
    </row>
    <row r="14793" spans="1:52">
      <c r="A14793" s="85" t="s">
        <v>72</v>
      </c>
      <c r="B14793" s="86">
        <v>42802.625</v>
      </c>
      <c r="C14793" s="87">
        <v>42802</v>
      </c>
      <c r="D14793" s="85">
        <v>8</v>
      </c>
      <c r="E14793" s="86">
        <v>42802.333333333336</v>
      </c>
      <c r="F14793" s="88" t="s">
        <v>396</v>
      </c>
      <c r="G14793" s="89" t="s">
        <v>397</v>
      </c>
      <c r="H14793" s="94">
        <v>3105</v>
      </c>
      <c r="I14793" s="94">
        <v>3089</v>
      </c>
      <c r="J14793" s="94">
        <v>4721</v>
      </c>
      <c r="K14793" s="94">
        <v>1500</v>
      </c>
      <c r="O14793" s="94">
        <v>3089</v>
      </c>
      <c r="P14793" s="94">
        <v>4721</v>
      </c>
      <c r="Q14793" s="94">
        <v>1500</v>
      </c>
      <c r="AS14793" s="94">
        <v>749</v>
      </c>
      <c r="AT14793" s="94">
        <v>290</v>
      </c>
      <c r="AU14793" s="94">
        <v>-728</v>
      </c>
      <c r="AV14793" s="94">
        <v>571</v>
      </c>
      <c r="AW14793" s="94">
        <v>130</v>
      </c>
      <c r="AX14793" s="94">
        <v>489</v>
      </c>
      <c r="AZ14793" s="94">
        <v>-16</v>
      </c>
    </row>
    <row r="14794" spans="1:52">
      <c r="A14794" s="85" t="s">
        <v>72</v>
      </c>
      <c r="B14794" s="86">
        <v>42802.666666666664</v>
      </c>
      <c r="C14794" s="87">
        <v>42802</v>
      </c>
      <c r="D14794" s="85">
        <v>9</v>
      </c>
      <c r="E14794" s="86">
        <v>42802.375</v>
      </c>
      <c r="F14794" s="88" t="s">
        <v>396</v>
      </c>
      <c r="G14794" s="89" t="s">
        <v>397</v>
      </c>
      <c r="H14794" s="94">
        <v>3071</v>
      </c>
      <c r="I14794" s="94">
        <v>3042</v>
      </c>
      <c r="J14794" s="94">
        <v>4631</v>
      </c>
      <c r="K14794" s="94">
        <v>1456</v>
      </c>
      <c r="O14794" s="94">
        <v>3042</v>
      </c>
      <c r="P14794" s="94">
        <v>4631</v>
      </c>
      <c r="Q14794" s="94">
        <v>1456</v>
      </c>
      <c r="AS14794" s="94">
        <v>654</v>
      </c>
      <c r="AT14794" s="94">
        <v>307</v>
      </c>
      <c r="AU14794" s="94">
        <v>-691</v>
      </c>
      <c r="AV14794" s="94">
        <v>620</v>
      </c>
      <c r="AW14794" s="94">
        <v>130</v>
      </c>
      <c r="AX14794" s="94">
        <v>458</v>
      </c>
      <c r="AZ14794" s="94">
        <v>4</v>
      </c>
    </row>
    <row r="14795" spans="1:52">
      <c r="A14795" s="85" t="s">
        <v>72</v>
      </c>
      <c r="B14795" s="86">
        <v>42802.708333333336</v>
      </c>
      <c r="C14795" s="87">
        <v>42802</v>
      </c>
      <c r="D14795" s="85">
        <v>10</v>
      </c>
      <c r="E14795" s="86">
        <v>42802.416666666664</v>
      </c>
      <c r="F14795" s="88" t="s">
        <v>396</v>
      </c>
      <c r="G14795" s="89" t="s">
        <v>397</v>
      </c>
      <c r="H14795" s="94">
        <v>3035</v>
      </c>
      <c r="I14795" s="94">
        <v>2998</v>
      </c>
      <c r="J14795" s="94">
        <v>4469</v>
      </c>
      <c r="K14795" s="94">
        <v>1337</v>
      </c>
      <c r="O14795" s="94">
        <v>2998</v>
      </c>
      <c r="P14795" s="94">
        <v>4469</v>
      </c>
      <c r="Q14795" s="94">
        <v>1337</v>
      </c>
      <c r="AS14795" s="94">
        <v>533</v>
      </c>
      <c r="AT14795" s="94">
        <v>320</v>
      </c>
      <c r="AU14795" s="94">
        <v>-622</v>
      </c>
      <c r="AV14795" s="94">
        <v>596</v>
      </c>
      <c r="AW14795" s="94">
        <v>131</v>
      </c>
      <c r="AX14795" s="94">
        <v>415</v>
      </c>
      <c r="AZ14795" s="94">
        <v>-1</v>
      </c>
    </row>
    <row r="14796" spans="1:52">
      <c r="A14796" s="85" t="s">
        <v>72</v>
      </c>
      <c r="B14796" s="86">
        <v>42802.75</v>
      </c>
      <c r="C14796" s="87">
        <v>42802</v>
      </c>
      <c r="D14796" s="85">
        <v>11</v>
      </c>
      <c r="E14796" s="86">
        <v>42802.458333333336</v>
      </c>
      <c r="F14796" s="88" t="s">
        <v>396</v>
      </c>
      <c r="G14796" s="89" t="s">
        <v>397</v>
      </c>
      <c r="H14796" s="94">
        <v>2997</v>
      </c>
      <c r="I14796" s="94">
        <v>2960</v>
      </c>
      <c r="J14796" s="94">
        <v>4369</v>
      </c>
      <c r="K14796" s="94">
        <v>1249</v>
      </c>
      <c r="O14796" s="94">
        <v>2960</v>
      </c>
      <c r="P14796" s="94">
        <v>4369</v>
      </c>
      <c r="Q14796" s="94">
        <v>1249</v>
      </c>
      <c r="AS14796" s="94">
        <v>477</v>
      </c>
      <c r="AT14796" s="94">
        <v>290</v>
      </c>
      <c r="AU14796" s="94">
        <v>-634</v>
      </c>
      <c r="AV14796" s="94">
        <v>596</v>
      </c>
      <c r="AW14796" s="94">
        <v>158</v>
      </c>
      <c r="AX14796" s="94">
        <v>400</v>
      </c>
      <c r="AZ14796" s="94">
        <v>20</v>
      </c>
    </row>
    <row r="14797" spans="1:52">
      <c r="A14797" s="85" t="s">
        <v>72</v>
      </c>
      <c r="B14797" s="86">
        <v>42802.791666666664</v>
      </c>
      <c r="C14797" s="87">
        <v>42802</v>
      </c>
      <c r="D14797" s="85">
        <v>12</v>
      </c>
      <c r="E14797" s="86">
        <v>42802.5</v>
      </c>
      <c r="F14797" s="88" t="s">
        <v>396</v>
      </c>
      <c r="G14797" s="89" t="s">
        <v>397</v>
      </c>
      <c r="H14797" s="94">
        <v>2949</v>
      </c>
      <c r="I14797" s="94">
        <v>2903</v>
      </c>
      <c r="J14797" s="94">
        <v>4216</v>
      </c>
      <c r="K14797" s="94">
        <v>1229</v>
      </c>
      <c r="O14797" s="94">
        <v>2903</v>
      </c>
      <c r="P14797" s="94">
        <v>4216</v>
      </c>
      <c r="Q14797" s="94">
        <v>1229</v>
      </c>
      <c r="AS14797" s="94">
        <v>504</v>
      </c>
      <c r="AT14797" s="94">
        <v>412</v>
      </c>
      <c r="AU14797" s="94">
        <v>-685</v>
      </c>
      <c r="AV14797" s="94">
        <v>506</v>
      </c>
      <c r="AW14797" s="94">
        <v>82</v>
      </c>
      <c r="AX14797" s="94">
        <v>366</v>
      </c>
      <c r="AZ14797" s="94">
        <v>23</v>
      </c>
    </row>
    <row r="14798" spans="1:52">
      <c r="A14798" s="85" t="s">
        <v>72</v>
      </c>
      <c r="B14798" s="86">
        <v>42802.833333333336</v>
      </c>
      <c r="C14798" s="87">
        <v>42802</v>
      </c>
      <c r="D14798" s="85">
        <v>13</v>
      </c>
      <c r="E14798" s="86">
        <v>42802.541666666664</v>
      </c>
      <c r="F14798" s="88" t="s">
        <v>396</v>
      </c>
      <c r="G14798" s="89" t="s">
        <v>397</v>
      </c>
      <c r="H14798" s="94">
        <v>2905</v>
      </c>
      <c r="I14798" s="94">
        <v>2873</v>
      </c>
      <c r="J14798" s="94">
        <v>4136</v>
      </c>
      <c r="K14798" s="94">
        <v>1153</v>
      </c>
      <c r="O14798" s="94">
        <v>2873</v>
      </c>
      <c r="P14798" s="94">
        <v>4136</v>
      </c>
      <c r="Q14798" s="94">
        <v>1153</v>
      </c>
      <c r="AS14798" s="94">
        <v>511</v>
      </c>
      <c r="AT14798" s="94">
        <v>307</v>
      </c>
      <c r="AU14798" s="94">
        <v>-712</v>
      </c>
      <c r="AV14798" s="94">
        <v>578</v>
      </c>
      <c r="AW14798" s="94">
        <v>110</v>
      </c>
      <c r="AX14798" s="94">
        <v>333</v>
      </c>
      <c r="AZ14798" s="94">
        <v>34</v>
      </c>
    </row>
    <row r="14799" spans="1:52">
      <c r="A14799" s="85" t="s">
        <v>72</v>
      </c>
      <c r="B14799" s="86">
        <v>42802.875</v>
      </c>
      <c r="C14799" s="87">
        <v>42802</v>
      </c>
      <c r="D14799" s="85">
        <v>14</v>
      </c>
      <c r="E14799" s="86">
        <v>42802.583333333336</v>
      </c>
      <c r="F14799" s="88" t="s">
        <v>396</v>
      </c>
      <c r="G14799" s="89" t="s">
        <v>397</v>
      </c>
      <c r="H14799" s="94">
        <v>2881</v>
      </c>
      <c r="I14799" s="94">
        <v>2852</v>
      </c>
      <c r="J14799" s="94">
        <v>4252</v>
      </c>
      <c r="K14799" s="94">
        <v>1267</v>
      </c>
      <c r="O14799" s="94">
        <v>2852</v>
      </c>
      <c r="P14799" s="94">
        <v>4252</v>
      </c>
      <c r="Q14799" s="94">
        <v>1267</v>
      </c>
      <c r="AS14799" s="94">
        <v>537</v>
      </c>
      <c r="AT14799" s="94">
        <v>355</v>
      </c>
      <c r="AU14799" s="94">
        <v>-719</v>
      </c>
      <c r="AV14799" s="94">
        <v>632</v>
      </c>
      <c r="AW14799" s="94">
        <v>130</v>
      </c>
      <c r="AX14799" s="94">
        <v>311</v>
      </c>
      <c r="AZ14799" s="94">
        <v>48</v>
      </c>
    </row>
    <row r="14800" spans="1:52">
      <c r="A14800" s="85" t="s">
        <v>72</v>
      </c>
      <c r="B14800" s="86">
        <v>42802.916666666664</v>
      </c>
      <c r="C14800" s="87">
        <v>42802</v>
      </c>
      <c r="D14800" s="85">
        <v>15</v>
      </c>
      <c r="E14800" s="86">
        <v>42802.625</v>
      </c>
      <c r="F14800" s="88" t="s">
        <v>396</v>
      </c>
      <c r="G14800" s="89" t="s">
        <v>397</v>
      </c>
      <c r="H14800" s="94">
        <v>2853</v>
      </c>
      <c r="I14800" s="94">
        <v>2846</v>
      </c>
      <c r="J14800" s="94">
        <v>4277</v>
      </c>
      <c r="K14800" s="94">
        <v>1297</v>
      </c>
      <c r="O14800" s="94">
        <v>2846</v>
      </c>
      <c r="P14800" s="94">
        <v>4277</v>
      </c>
      <c r="Q14800" s="94">
        <v>1297</v>
      </c>
      <c r="AS14800" s="94">
        <v>588</v>
      </c>
      <c r="AT14800" s="94">
        <v>293</v>
      </c>
      <c r="AU14800" s="94">
        <v>-742</v>
      </c>
      <c r="AV14800" s="94">
        <v>667</v>
      </c>
      <c r="AW14800" s="94">
        <v>130</v>
      </c>
      <c r="AX14800" s="94">
        <v>318</v>
      </c>
      <c r="AZ14800" s="94">
        <v>40</v>
      </c>
    </row>
    <row r="14801" spans="1:52">
      <c r="A14801" s="85" t="s">
        <v>72</v>
      </c>
      <c r="B14801" s="86">
        <v>42802.958333333336</v>
      </c>
      <c r="C14801" s="87">
        <v>42802</v>
      </c>
      <c r="D14801" s="85">
        <v>16</v>
      </c>
      <c r="E14801" s="86">
        <v>42802.666666666664</v>
      </c>
      <c r="F14801" s="88" t="s">
        <v>396</v>
      </c>
      <c r="G14801" s="89" t="s">
        <v>397</v>
      </c>
      <c r="H14801" s="94">
        <v>2860</v>
      </c>
      <c r="I14801" s="94">
        <v>1766</v>
      </c>
      <c r="J14801" s="94">
        <v>3277</v>
      </c>
      <c r="K14801" s="94">
        <v>1380</v>
      </c>
      <c r="O14801" s="94">
        <v>1766</v>
      </c>
      <c r="P14801" s="94">
        <v>3277</v>
      </c>
      <c r="Q14801" s="94">
        <v>1380</v>
      </c>
      <c r="AS14801" s="94">
        <v>517</v>
      </c>
      <c r="AT14801" s="94">
        <v>301</v>
      </c>
      <c r="AU14801" s="94">
        <v>-618</v>
      </c>
      <c r="AV14801" s="94">
        <v>685</v>
      </c>
      <c r="AW14801" s="94">
        <v>130</v>
      </c>
      <c r="AX14801" s="94">
        <v>336</v>
      </c>
      <c r="AZ14801" s="94">
        <v>50</v>
      </c>
    </row>
    <row r="14802" spans="1:52">
      <c r="A14802" s="85" t="s">
        <v>72</v>
      </c>
      <c r="B14802" s="86">
        <v>42803</v>
      </c>
      <c r="C14802" s="87">
        <v>42802</v>
      </c>
      <c r="D14802" s="85">
        <v>17</v>
      </c>
      <c r="E14802" s="86">
        <v>42802.708333333336</v>
      </c>
      <c r="F14802" s="88" t="s">
        <v>396</v>
      </c>
      <c r="G14802" s="89" t="s">
        <v>397</v>
      </c>
      <c r="H14802" s="94">
        <v>2884</v>
      </c>
      <c r="I14802" s="94">
        <v>1338</v>
      </c>
      <c r="J14802" s="94">
        <v>2907</v>
      </c>
      <c r="K14802" s="94">
        <v>1416</v>
      </c>
      <c r="O14802" s="94">
        <v>1338</v>
      </c>
      <c r="P14802" s="94">
        <v>2907</v>
      </c>
      <c r="Q14802" s="94">
        <v>1416</v>
      </c>
      <c r="AS14802" s="94">
        <v>341</v>
      </c>
      <c r="AT14802" s="94">
        <v>238</v>
      </c>
      <c r="AU14802" s="94">
        <v>-377</v>
      </c>
      <c r="AV14802" s="94">
        <v>653</v>
      </c>
      <c r="AW14802" s="94">
        <v>153</v>
      </c>
      <c r="AX14802" s="94">
        <v>410</v>
      </c>
      <c r="AZ14802" s="94">
        <v>47</v>
      </c>
    </row>
    <row r="14803" spans="1:52">
      <c r="A14803" s="85" t="s">
        <v>72</v>
      </c>
      <c r="B14803" s="86">
        <v>42803.041666666664</v>
      </c>
      <c r="C14803" s="87">
        <v>42802</v>
      </c>
      <c r="D14803" s="85">
        <v>18</v>
      </c>
      <c r="E14803" s="86">
        <v>42802.75</v>
      </c>
      <c r="F14803" s="88" t="s">
        <v>396</v>
      </c>
      <c r="G14803" s="89" t="s">
        <v>397</v>
      </c>
      <c r="H14803" s="94">
        <v>2970</v>
      </c>
      <c r="I14803" s="94">
        <v>1396</v>
      </c>
      <c r="J14803" s="94">
        <v>2992</v>
      </c>
      <c r="K14803" s="94">
        <v>1468</v>
      </c>
      <c r="O14803" s="94">
        <v>1396</v>
      </c>
      <c r="P14803" s="94">
        <v>2992</v>
      </c>
      <c r="Q14803" s="94">
        <v>1468</v>
      </c>
      <c r="AS14803" s="94">
        <v>386</v>
      </c>
      <c r="AT14803" s="94">
        <v>23</v>
      </c>
      <c r="AU14803" s="94">
        <v>-291</v>
      </c>
      <c r="AV14803" s="94">
        <v>747</v>
      </c>
      <c r="AW14803" s="94">
        <v>129</v>
      </c>
      <c r="AX14803" s="94">
        <v>490</v>
      </c>
      <c r="AZ14803" s="94">
        <v>10</v>
      </c>
    </row>
    <row r="14804" spans="1:52">
      <c r="A14804" s="85" t="s">
        <v>72</v>
      </c>
      <c r="B14804" s="86">
        <v>42803.083333333336</v>
      </c>
      <c r="C14804" s="87">
        <v>42802</v>
      </c>
      <c r="D14804" s="85">
        <v>19</v>
      </c>
      <c r="E14804" s="86">
        <v>42802.791666666664</v>
      </c>
      <c r="F14804" s="88" t="s">
        <v>396</v>
      </c>
      <c r="G14804" s="89" t="s">
        <v>397</v>
      </c>
      <c r="H14804" s="94">
        <v>3084</v>
      </c>
      <c r="I14804" s="94">
        <v>1446</v>
      </c>
      <c r="J14804" s="94">
        <v>3297</v>
      </c>
      <c r="K14804" s="94">
        <v>1723</v>
      </c>
      <c r="O14804" s="94">
        <v>1446</v>
      </c>
      <c r="P14804" s="94">
        <v>3297</v>
      </c>
      <c r="Q14804" s="94">
        <v>1723</v>
      </c>
      <c r="AS14804" s="94">
        <v>435</v>
      </c>
      <c r="AT14804" s="94">
        <v>7</v>
      </c>
      <c r="AU14804" s="94">
        <v>-256</v>
      </c>
      <c r="AV14804" s="94">
        <v>847</v>
      </c>
      <c r="AW14804" s="94">
        <v>129</v>
      </c>
      <c r="AX14804" s="94">
        <v>576</v>
      </c>
      <c r="AZ14804" s="94">
        <v>-17</v>
      </c>
    </row>
    <row r="14805" spans="1:52">
      <c r="A14805" s="85" t="s">
        <v>72</v>
      </c>
      <c r="B14805" s="86">
        <v>42803.125</v>
      </c>
      <c r="C14805" s="87">
        <v>42802</v>
      </c>
      <c r="D14805" s="85">
        <v>20</v>
      </c>
      <c r="E14805" s="86">
        <v>42802.833333333336</v>
      </c>
      <c r="F14805" s="88" t="s">
        <v>396</v>
      </c>
      <c r="G14805" s="89" t="s">
        <v>397</v>
      </c>
      <c r="H14805" s="94">
        <v>3087</v>
      </c>
      <c r="I14805" s="94">
        <v>1271</v>
      </c>
      <c r="J14805" s="94">
        <v>3235</v>
      </c>
      <c r="K14805" s="94">
        <v>1858</v>
      </c>
      <c r="O14805" s="94">
        <v>1271</v>
      </c>
      <c r="P14805" s="94">
        <v>3235</v>
      </c>
      <c r="Q14805" s="94">
        <v>1858</v>
      </c>
      <c r="AS14805" s="94">
        <v>411</v>
      </c>
      <c r="AT14805" s="94">
        <v>174</v>
      </c>
      <c r="AU14805" s="94">
        <v>-222</v>
      </c>
      <c r="AV14805" s="94">
        <v>842</v>
      </c>
      <c r="AW14805" s="94">
        <v>106</v>
      </c>
      <c r="AX14805" s="94">
        <v>547</v>
      </c>
      <c r="AZ14805" s="94">
        <v>-14</v>
      </c>
    </row>
    <row r="14806" spans="1:52">
      <c r="A14806" s="85" t="s">
        <v>72</v>
      </c>
      <c r="B14806" s="86">
        <v>42803.166666666664</v>
      </c>
      <c r="C14806" s="87">
        <v>42802</v>
      </c>
      <c r="D14806" s="85">
        <v>21</v>
      </c>
      <c r="E14806" s="86">
        <v>42802.875</v>
      </c>
      <c r="F14806" s="88" t="s">
        <v>396</v>
      </c>
      <c r="G14806" s="89" t="s">
        <v>397</v>
      </c>
      <c r="H14806" s="94">
        <v>3051</v>
      </c>
      <c r="I14806" s="94">
        <v>1238</v>
      </c>
      <c r="J14806" s="94">
        <v>3059</v>
      </c>
      <c r="K14806" s="94">
        <v>1821</v>
      </c>
      <c r="O14806" s="94">
        <v>1238</v>
      </c>
      <c r="P14806" s="94">
        <v>3059</v>
      </c>
      <c r="Q14806" s="94">
        <v>1821</v>
      </c>
      <c r="AS14806" s="94">
        <v>397</v>
      </c>
      <c r="AT14806" s="94">
        <v>246</v>
      </c>
      <c r="AU14806" s="94">
        <v>-254</v>
      </c>
      <c r="AV14806" s="94">
        <v>757</v>
      </c>
      <c r="AW14806" s="94">
        <v>1</v>
      </c>
      <c r="AX14806" s="94">
        <v>529</v>
      </c>
      <c r="AZ14806" s="94">
        <v>43</v>
      </c>
    </row>
    <row r="14807" spans="1:52">
      <c r="A14807" s="85" t="s">
        <v>72</v>
      </c>
      <c r="B14807" s="86">
        <v>42803.208333333336</v>
      </c>
      <c r="C14807" s="87">
        <v>42802</v>
      </c>
      <c r="D14807" s="85">
        <v>22</v>
      </c>
      <c r="E14807" s="86">
        <v>42802.916666666664</v>
      </c>
      <c r="F14807" s="88" t="s">
        <v>396</v>
      </c>
      <c r="G14807" s="89" t="s">
        <v>397</v>
      </c>
      <c r="H14807" s="94">
        <v>2951</v>
      </c>
      <c r="I14807" s="94">
        <v>1229</v>
      </c>
      <c r="J14807" s="94">
        <v>3023</v>
      </c>
      <c r="K14807" s="94">
        <v>1806</v>
      </c>
      <c r="O14807" s="94">
        <v>1229</v>
      </c>
      <c r="P14807" s="94">
        <v>3023</v>
      </c>
      <c r="Q14807" s="94">
        <v>1806</v>
      </c>
      <c r="AS14807" s="94">
        <v>409</v>
      </c>
      <c r="AT14807" s="94">
        <v>260</v>
      </c>
      <c r="AU14807" s="94">
        <v>-193</v>
      </c>
      <c r="AV14807" s="94">
        <v>645</v>
      </c>
      <c r="AW14807" s="94">
        <v>-12</v>
      </c>
      <c r="AX14807" s="94">
        <v>536</v>
      </c>
      <c r="AZ14807" s="94">
        <v>41</v>
      </c>
    </row>
    <row r="14808" spans="1:52">
      <c r="A14808" s="85" t="s">
        <v>72</v>
      </c>
      <c r="B14808" s="86">
        <v>42803.25</v>
      </c>
      <c r="C14808" s="87">
        <v>42802</v>
      </c>
      <c r="D14808" s="85">
        <v>23</v>
      </c>
      <c r="E14808" s="86">
        <v>42802.958333333336</v>
      </c>
      <c r="F14808" s="88" t="s">
        <v>396</v>
      </c>
      <c r="G14808" s="89" t="s">
        <v>397</v>
      </c>
      <c r="H14808" s="94">
        <v>2813</v>
      </c>
      <c r="I14808" s="94">
        <v>1351</v>
      </c>
      <c r="J14808" s="94">
        <v>2874</v>
      </c>
      <c r="K14808" s="94">
        <v>1568</v>
      </c>
      <c r="O14808" s="94">
        <v>1351</v>
      </c>
      <c r="P14808" s="94">
        <v>2874</v>
      </c>
      <c r="Q14808" s="94">
        <v>1568</v>
      </c>
      <c r="AS14808" s="94">
        <v>401</v>
      </c>
      <c r="AT14808" s="94">
        <v>133</v>
      </c>
      <c r="AU14808" s="94">
        <v>-211</v>
      </c>
      <c r="AV14808" s="94">
        <v>673</v>
      </c>
      <c r="AW14808" s="94">
        <v>-44</v>
      </c>
      <c r="AX14808" s="94">
        <v>495</v>
      </c>
      <c r="AZ14808" s="94">
        <v>-21</v>
      </c>
    </row>
    <row r="14809" spans="1:52">
      <c r="A14809" s="85" t="s">
        <v>72</v>
      </c>
      <c r="B14809" s="86">
        <v>42803.291666666664</v>
      </c>
      <c r="C14809" s="87">
        <v>42802</v>
      </c>
      <c r="D14809" s="85">
        <v>24</v>
      </c>
      <c r="E14809" s="86">
        <v>42803</v>
      </c>
      <c r="F14809" s="88" t="s">
        <v>396</v>
      </c>
      <c r="G14809" s="89" t="s">
        <v>397</v>
      </c>
      <c r="H14809" s="94">
        <v>2835</v>
      </c>
      <c r="I14809" s="94">
        <v>1421</v>
      </c>
      <c r="J14809" s="94">
        <v>2698</v>
      </c>
      <c r="K14809" s="94">
        <v>1319</v>
      </c>
      <c r="O14809" s="94">
        <v>1421</v>
      </c>
      <c r="P14809" s="94">
        <v>2698</v>
      </c>
      <c r="Q14809" s="94">
        <v>1319</v>
      </c>
      <c r="AS14809" s="94">
        <v>403</v>
      </c>
      <c r="AT14809" s="94">
        <v>90</v>
      </c>
      <c r="AU14809" s="94">
        <v>-278</v>
      </c>
      <c r="AV14809" s="94">
        <v>653</v>
      </c>
      <c r="AW14809" s="94">
        <v>-42</v>
      </c>
      <c r="AX14809" s="94">
        <v>466</v>
      </c>
      <c r="AZ14809" s="94">
        <v>-110</v>
      </c>
    </row>
    <row r="14810" spans="1:52">
      <c r="A14810" s="85" t="s">
        <v>72</v>
      </c>
      <c r="B14810" s="86">
        <v>42803.333333333336</v>
      </c>
      <c r="C14810" s="87">
        <v>42803</v>
      </c>
      <c r="D14810" s="85">
        <v>1</v>
      </c>
      <c r="E14810" s="86">
        <v>42803.041666666664</v>
      </c>
      <c r="F14810" s="88" t="s">
        <v>396</v>
      </c>
      <c r="G14810" s="89" t="s">
        <v>397</v>
      </c>
      <c r="H14810" s="94">
        <v>2763</v>
      </c>
      <c r="I14810" s="94">
        <v>2154</v>
      </c>
      <c r="J14810" s="94">
        <v>3239</v>
      </c>
      <c r="K14810" s="94">
        <v>1143</v>
      </c>
      <c r="O14810" s="94">
        <v>2154</v>
      </c>
      <c r="P14810" s="94">
        <v>3239</v>
      </c>
      <c r="Q14810" s="94">
        <v>1143</v>
      </c>
      <c r="AS14810" s="94">
        <v>342</v>
      </c>
      <c r="AT14810" s="94">
        <v>116</v>
      </c>
      <c r="AU14810" s="94">
        <v>-369</v>
      </c>
      <c r="AV14810" s="94">
        <v>651</v>
      </c>
      <c r="AW14810" s="94">
        <v>-56</v>
      </c>
      <c r="AX14810" s="94">
        <v>429</v>
      </c>
      <c r="AZ14810" s="94">
        <v>-124</v>
      </c>
    </row>
    <row r="14811" spans="1:52">
      <c r="A14811" s="85" t="s">
        <v>72</v>
      </c>
      <c r="B14811" s="86">
        <v>42803.375</v>
      </c>
      <c r="C14811" s="87">
        <v>42803</v>
      </c>
      <c r="D14811" s="85">
        <v>2</v>
      </c>
      <c r="E14811" s="86">
        <v>42803.083333333336</v>
      </c>
      <c r="F14811" s="88" t="s">
        <v>396</v>
      </c>
      <c r="G14811" s="89" t="s">
        <v>397</v>
      </c>
      <c r="H14811" s="94">
        <v>2730</v>
      </c>
      <c r="I14811" s="94">
        <v>2088</v>
      </c>
      <c r="J14811" s="94">
        <v>3101</v>
      </c>
      <c r="K14811" s="94">
        <v>1070</v>
      </c>
      <c r="O14811" s="94">
        <v>2088</v>
      </c>
      <c r="P14811" s="94">
        <v>3101</v>
      </c>
      <c r="Q14811" s="94">
        <v>1070</v>
      </c>
      <c r="AS14811" s="94">
        <v>326</v>
      </c>
      <c r="AT14811" s="94">
        <v>244</v>
      </c>
      <c r="AU14811" s="94">
        <v>-347</v>
      </c>
      <c r="AV14811" s="94">
        <v>470</v>
      </c>
      <c r="AW14811" s="94">
        <v>-56</v>
      </c>
      <c r="AX14811" s="94">
        <v>404</v>
      </c>
      <c r="AZ14811" s="94">
        <v>-120</v>
      </c>
    </row>
    <row r="14812" spans="1:52">
      <c r="A14812" s="85" t="s">
        <v>72</v>
      </c>
      <c r="B14812" s="86">
        <v>42803.416666666664</v>
      </c>
      <c r="C14812" s="87">
        <v>42803</v>
      </c>
      <c r="D14812" s="85">
        <v>3</v>
      </c>
      <c r="E14812" s="86">
        <v>42803.125</v>
      </c>
      <c r="F14812" s="88" t="s">
        <v>396</v>
      </c>
      <c r="G14812" s="89" t="s">
        <v>397</v>
      </c>
      <c r="H14812" s="94">
        <v>2714</v>
      </c>
      <c r="I14812" s="94">
        <v>2025</v>
      </c>
      <c r="J14812" s="94">
        <v>3221</v>
      </c>
      <c r="K14812" s="94">
        <v>1228</v>
      </c>
      <c r="O14812" s="94">
        <v>2025</v>
      </c>
      <c r="P14812" s="94">
        <v>3221</v>
      </c>
      <c r="Q14812" s="94">
        <v>1228</v>
      </c>
      <c r="AS14812" s="94">
        <v>349</v>
      </c>
      <c r="AT14812" s="94">
        <v>195</v>
      </c>
      <c r="AU14812" s="94">
        <v>-341</v>
      </c>
      <c r="AV14812" s="94">
        <v>591</v>
      </c>
      <c r="AW14812" s="94">
        <v>-30</v>
      </c>
      <c r="AX14812" s="94">
        <v>397</v>
      </c>
      <c r="AZ14812" s="94">
        <v>-98</v>
      </c>
    </row>
    <row r="14813" spans="1:52">
      <c r="A14813" s="85" t="s">
        <v>72</v>
      </c>
      <c r="B14813" s="86">
        <v>42803.458333333336</v>
      </c>
      <c r="C14813" s="87">
        <v>42803</v>
      </c>
      <c r="D14813" s="85">
        <v>4</v>
      </c>
      <c r="E14813" s="86">
        <v>42803.166666666664</v>
      </c>
      <c r="F14813" s="88" t="s">
        <v>396</v>
      </c>
      <c r="G14813" s="89" t="s">
        <v>397</v>
      </c>
      <c r="H14813" s="94">
        <v>2736</v>
      </c>
      <c r="I14813" s="94">
        <v>2115</v>
      </c>
      <c r="J14813" s="94">
        <v>3303</v>
      </c>
      <c r="K14813" s="94">
        <v>1217</v>
      </c>
      <c r="O14813" s="94">
        <v>2115</v>
      </c>
      <c r="P14813" s="94">
        <v>3303</v>
      </c>
      <c r="Q14813" s="94">
        <v>1217</v>
      </c>
      <c r="AS14813" s="94">
        <v>334</v>
      </c>
      <c r="AT14813" s="94">
        <v>199</v>
      </c>
      <c r="AU14813" s="94">
        <v>-314</v>
      </c>
      <c r="AV14813" s="94">
        <v>626</v>
      </c>
      <c r="AW14813" s="94">
        <v>-28</v>
      </c>
      <c r="AX14813" s="94">
        <v>380</v>
      </c>
      <c r="AZ14813" s="94">
        <v>-99</v>
      </c>
    </row>
    <row r="14814" spans="1:52">
      <c r="A14814" s="85" t="s">
        <v>72</v>
      </c>
      <c r="B14814" s="86">
        <v>42803.5</v>
      </c>
      <c r="C14814" s="87">
        <v>42803</v>
      </c>
      <c r="D14814" s="85">
        <v>5</v>
      </c>
      <c r="E14814" s="86">
        <v>42803.208333333336</v>
      </c>
      <c r="F14814" s="88" t="s">
        <v>396</v>
      </c>
      <c r="G14814" s="89" t="s">
        <v>397</v>
      </c>
      <c r="H14814" s="94">
        <v>2792</v>
      </c>
      <c r="I14814" s="94">
        <v>2256</v>
      </c>
      <c r="J14814" s="94">
        <v>3283</v>
      </c>
      <c r="K14814" s="94">
        <v>987</v>
      </c>
      <c r="O14814" s="94">
        <v>2256</v>
      </c>
      <c r="P14814" s="94">
        <v>3283</v>
      </c>
      <c r="Q14814" s="94">
        <v>987</v>
      </c>
      <c r="AS14814" s="94">
        <v>327</v>
      </c>
      <c r="AT14814" s="94">
        <v>211</v>
      </c>
      <c r="AU14814" s="94">
        <v>-329</v>
      </c>
      <c r="AV14814" s="94">
        <v>396</v>
      </c>
      <c r="AW14814" s="94">
        <v>43</v>
      </c>
      <c r="AX14814" s="94">
        <v>388</v>
      </c>
      <c r="AZ14814" s="94">
        <v>-93</v>
      </c>
    </row>
    <row r="14815" spans="1:52">
      <c r="A14815" s="85" t="s">
        <v>72</v>
      </c>
      <c r="B14815" s="86">
        <v>42803.541666666664</v>
      </c>
      <c r="C14815" s="87">
        <v>42803</v>
      </c>
      <c r="D14815" s="85">
        <v>6</v>
      </c>
      <c r="E14815" s="86">
        <v>42803.25</v>
      </c>
      <c r="F14815" s="88" t="s">
        <v>396</v>
      </c>
      <c r="G14815" s="89" t="s">
        <v>397</v>
      </c>
      <c r="H14815" s="94">
        <v>2792</v>
      </c>
      <c r="I14815" s="94">
        <v>2119</v>
      </c>
      <c r="J14815" s="94">
        <v>3594</v>
      </c>
      <c r="K14815" s="94">
        <v>1282</v>
      </c>
      <c r="O14815" s="94">
        <v>2119</v>
      </c>
      <c r="P14815" s="94">
        <v>3594</v>
      </c>
      <c r="Q14815" s="94">
        <v>1282</v>
      </c>
      <c r="AS14815" s="94">
        <v>360</v>
      </c>
      <c r="AT14815" s="94">
        <v>212</v>
      </c>
      <c r="AU14815" s="94">
        <v>-335</v>
      </c>
      <c r="AV14815" s="94">
        <v>596</v>
      </c>
      <c r="AW14815" s="94">
        <v>195</v>
      </c>
      <c r="AX14815" s="94">
        <v>409</v>
      </c>
      <c r="AZ14815" s="94">
        <v>-82</v>
      </c>
    </row>
    <row r="14816" spans="1:52">
      <c r="A14816" s="85" t="s">
        <v>72</v>
      </c>
      <c r="B14816" s="86">
        <v>42803.583333333336</v>
      </c>
      <c r="C14816" s="87">
        <v>42803</v>
      </c>
      <c r="D14816" s="85">
        <v>7</v>
      </c>
      <c r="E14816" s="86">
        <v>42803.291666666664</v>
      </c>
      <c r="F14816" s="88" t="s">
        <v>396</v>
      </c>
      <c r="G14816" s="89" t="s">
        <v>397</v>
      </c>
      <c r="H14816" s="94">
        <v>2999</v>
      </c>
      <c r="I14816" s="94">
        <v>2287</v>
      </c>
      <c r="J14816" s="94">
        <v>3969</v>
      </c>
      <c r="K14816" s="94">
        <v>1441</v>
      </c>
      <c r="O14816" s="94">
        <v>2287</v>
      </c>
      <c r="P14816" s="94">
        <v>3969</v>
      </c>
      <c r="Q14816" s="94">
        <v>1441</v>
      </c>
      <c r="AS14816" s="94">
        <v>379</v>
      </c>
      <c r="AT14816" s="94">
        <v>183</v>
      </c>
      <c r="AU14816" s="94">
        <v>-320</v>
      </c>
      <c r="AV14816" s="94">
        <v>649</v>
      </c>
      <c r="AW14816" s="94">
        <v>243</v>
      </c>
      <c r="AX14816" s="94">
        <v>497</v>
      </c>
      <c r="AZ14816" s="94">
        <v>-70</v>
      </c>
    </row>
    <row r="14817" spans="1:52">
      <c r="A14817" s="85" t="s">
        <v>72</v>
      </c>
      <c r="B14817" s="86">
        <v>42803.625</v>
      </c>
      <c r="C14817" s="87">
        <v>42803</v>
      </c>
      <c r="D14817" s="85">
        <v>8</v>
      </c>
      <c r="E14817" s="86">
        <v>42803.333333333336</v>
      </c>
      <c r="F14817" s="88" t="s">
        <v>396</v>
      </c>
      <c r="G14817" s="89" t="s">
        <v>397</v>
      </c>
      <c r="H14817" s="94">
        <v>3015</v>
      </c>
      <c r="I14817" s="94">
        <v>2393</v>
      </c>
      <c r="J14817" s="94">
        <v>4238</v>
      </c>
      <c r="K14817" s="94">
        <v>1583</v>
      </c>
      <c r="O14817" s="94">
        <v>2393</v>
      </c>
      <c r="P14817" s="94">
        <v>4238</v>
      </c>
      <c r="Q14817" s="94">
        <v>1583</v>
      </c>
      <c r="AS14817" s="94">
        <v>387</v>
      </c>
      <c r="AT14817" s="94">
        <v>244</v>
      </c>
      <c r="AU14817" s="94">
        <v>-302</v>
      </c>
      <c r="AV14817" s="94">
        <v>662</v>
      </c>
      <c r="AW14817" s="94">
        <v>262</v>
      </c>
      <c r="AX14817" s="94">
        <v>530</v>
      </c>
      <c r="AZ14817" s="94">
        <v>-36</v>
      </c>
    </row>
    <row r="14818" spans="1:52">
      <c r="A14818" s="85" t="s">
        <v>72</v>
      </c>
      <c r="B14818" s="86">
        <v>42803.666666666664</v>
      </c>
      <c r="C14818" s="87">
        <v>42803</v>
      </c>
      <c r="D14818" s="85">
        <v>9</v>
      </c>
      <c r="E14818" s="86">
        <v>42803.375</v>
      </c>
      <c r="F14818" s="88" t="s">
        <v>396</v>
      </c>
      <c r="G14818" s="89" t="s">
        <v>397</v>
      </c>
      <c r="H14818" s="94">
        <v>3001</v>
      </c>
      <c r="I14818" s="94">
        <v>2292</v>
      </c>
      <c r="J14818" s="94">
        <v>4192</v>
      </c>
      <c r="K14818" s="94">
        <v>1662</v>
      </c>
      <c r="O14818" s="94">
        <v>2292</v>
      </c>
      <c r="P14818" s="94">
        <v>4192</v>
      </c>
      <c r="Q14818" s="94">
        <v>1662</v>
      </c>
      <c r="AS14818" s="94">
        <v>336</v>
      </c>
      <c r="AT14818" s="94">
        <v>394</v>
      </c>
      <c r="AU14818" s="94">
        <v>-336</v>
      </c>
      <c r="AV14818" s="94">
        <v>756</v>
      </c>
      <c r="AW14818" s="94">
        <v>238</v>
      </c>
      <c r="AX14818" s="94">
        <v>456</v>
      </c>
      <c r="AZ14818" s="94">
        <v>-38</v>
      </c>
    </row>
    <row r="14819" spans="1:52">
      <c r="A14819" s="85" t="s">
        <v>72</v>
      </c>
      <c r="B14819" s="86">
        <v>42803.708333333336</v>
      </c>
      <c r="C14819" s="87">
        <v>42803</v>
      </c>
      <c r="D14819" s="85">
        <v>10</v>
      </c>
      <c r="E14819" s="86">
        <v>42803.416666666664</v>
      </c>
      <c r="F14819" s="88" t="s">
        <v>396</v>
      </c>
      <c r="G14819" s="89" t="s">
        <v>397</v>
      </c>
      <c r="H14819" s="94">
        <v>2985</v>
      </c>
      <c r="I14819" s="94">
        <v>2331</v>
      </c>
      <c r="J14819" s="94">
        <v>3915</v>
      </c>
      <c r="K14819" s="94">
        <v>1341</v>
      </c>
      <c r="O14819" s="94">
        <v>2331</v>
      </c>
      <c r="P14819" s="94">
        <v>3915</v>
      </c>
      <c r="Q14819" s="94">
        <v>1341</v>
      </c>
      <c r="AS14819" s="94">
        <v>262</v>
      </c>
      <c r="AT14819" s="94">
        <v>530</v>
      </c>
      <c r="AU14819" s="94">
        <v>-418</v>
      </c>
      <c r="AV14819" s="94">
        <v>569</v>
      </c>
      <c r="AW14819" s="94">
        <v>242</v>
      </c>
      <c r="AX14819" s="94">
        <v>327</v>
      </c>
      <c r="AZ14819" s="94">
        <v>-22</v>
      </c>
    </row>
    <row r="14820" spans="1:52">
      <c r="A14820" s="85" t="s">
        <v>72</v>
      </c>
      <c r="B14820" s="86">
        <v>42803.75</v>
      </c>
      <c r="C14820" s="87">
        <v>42803</v>
      </c>
      <c r="D14820" s="85">
        <v>11</v>
      </c>
      <c r="E14820" s="86">
        <v>42803.458333333336</v>
      </c>
      <c r="F14820" s="88" t="s">
        <v>396</v>
      </c>
      <c r="G14820" s="89" t="s">
        <v>397</v>
      </c>
      <c r="H14820" s="94">
        <v>2964</v>
      </c>
      <c r="I14820" s="94">
        <v>14528</v>
      </c>
      <c r="J14820" s="94">
        <v>16105</v>
      </c>
      <c r="K14820" s="94">
        <v>1242</v>
      </c>
      <c r="L14820" s="94">
        <v>2964</v>
      </c>
      <c r="M14820" s="94">
        <v>3915</v>
      </c>
      <c r="O14820" s="94">
        <v>2964</v>
      </c>
      <c r="P14820" s="94">
        <v>3915</v>
      </c>
      <c r="Q14820" s="94">
        <v>1242</v>
      </c>
      <c r="AS14820" s="94">
        <v>239</v>
      </c>
      <c r="AT14820" s="94">
        <v>546</v>
      </c>
      <c r="AU14820" s="94">
        <v>-447</v>
      </c>
      <c r="AV14820" s="94">
        <v>541</v>
      </c>
      <c r="AW14820" s="94">
        <v>285</v>
      </c>
      <c r="AX14820" s="94">
        <v>307</v>
      </c>
      <c r="AZ14820" s="94">
        <v>-39</v>
      </c>
    </row>
    <row r="14821" spans="1:52">
      <c r="A14821" s="85" t="s">
        <v>72</v>
      </c>
      <c r="B14821" s="86">
        <v>42803.791666666664</v>
      </c>
      <c r="C14821" s="87">
        <v>42803</v>
      </c>
      <c r="D14821" s="85">
        <v>12</v>
      </c>
      <c r="E14821" s="86">
        <v>42803.5</v>
      </c>
      <c r="F14821" s="88" t="s">
        <v>396</v>
      </c>
      <c r="G14821" s="89" t="s">
        <v>397</v>
      </c>
      <c r="H14821" s="94">
        <v>2922</v>
      </c>
      <c r="I14821" s="94">
        <v>2953</v>
      </c>
      <c r="J14821" s="94">
        <v>4507</v>
      </c>
      <c r="K14821" s="94">
        <v>1270</v>
      </c>
      <c r="O14821" s="94">
        <v>2953</v>
      </c>
      <c r="P14821" s="94">
        <v>4507</v>
      </c>
      <c r="Q14821" s="94">
        <v>1270</v>
      </c>
      <c r="AS14821" s="94">
        <v>249</v>
      </c>
      <c r="AT14821" s="94">
        <v>476</v>
      </c>
      <c r="AU14821" s="94">
        <v>-377</v>
      </c>
      <c r="AV14821" s="94">
        <v>539</v>
      </c>
      <c r="AW14821" s="94">
        <v>283</v>
      </c>
      <c r="AX14821" s="94">
        <v>311</v>
      </c>
      <c r="AZ14821" s="94">
        <v>-21</v>
      </c>
    </row>
    <row r="14822" spans="1:52">
      <c r="A14822" s="85" t="s">
        <v>72</v>
      </c>
      <c r="B14822" s="86">
        <v>42803.833333333336</v>
      </c>
      <c r="C14822" s="87">
        <v>42803</v>
      </c>
      <c r="D14822" s="85">
        <v>13</v>
      </c>
      <c r="E14822" s="86">
        <v>42803.541666666664</v>
      </c>
      <c r="F14822" s="88" t="s">
        <v>396</v>
      </c>
      <c r="G14822" s="89" t="s">
        <v>397</v>
      </c>
      <c r="H14822" s="94">
        <v>2889</v>
      </c>
      <c r="I14822" s="94">
        <v>2913</v>
      </c>
      <c r="J14822" s="94">
        <v>4362</v>
      </c>
      <c r="K14822" s="94">
        <v>1185</v>
      </c>
      <c r="O14822" s="94">
        <v>2913</v>
      </c>
      <c r="P14822" s="94">
        <v>4362</v>
      </c>
      <c r="Q14822" s="94">
        <v>1185</v>
      </c>
      <c r="AS14822" s="94">
        <v>264</v>
      </c>
      <c r="AT14822" s="94">
        <v>349</v>
      </c>
      <c r="AU14822" s="94">
        <v>-390</v>
      </c>
      <c r="AV14822" s="94">
        <v>576</v>
      </c>
      <c r="AW14822" s="94">
        <v>263</v>
      </c>
      <c r="AX14822" s="94">
        <v>324</v>
      </c>
      <c r="AZ14822" s="94">
        <v>-31</v>
      </c>
    </row>
    <row r="14823" spans="1:52">
      <c r="A14823" s="85" t="s">
        <v>72</v>
      </c>
      <c r="B14823" s="86">
        <v>42803.875</v>
      </c>
      <c r="C14823" s="87">
        <v>42803</v>
      </c>
      <c r="D14823" s="85">
        <v>14</v>
      </c>
      <c r="E14823" s="86">
        <v>42803.583333333336</v>
      </c>
      <c r="F14823" s="88" t="s">
        <v>396</v>
      </c>
      <c r="G14823" s="89" t="s">
        <v>397</v>
      </c>
      <c r="H14823" s="94">
        <v>2874</v>
      </c>
      <c r="I14823" s="94">
        <v>2906</v>
      </c>
      <c r="J14823" s="94">
        <v>4377</v>
      </c>
      <c r="K14823" s="94">
        <v>1249</v>
      </c>
      <c r="O14823" s="94">
        <v>2906</v>
      </c>
      <c r="P14823" s="94">
        <v>4377</v>
      </c>
      <c r="Q14823" s="94">
        <v>1249</v>
      </c>
      <c r="AS14823" s="94">
        <v>288</v>
      </c>
      <c r="AT14823" s="94">
        <v>380</v>
      </c>
      <c r="AU14823" s="94">
        <v>-399</v>
      </c>
      <c r="AV14823" s="94">
        <v>586</v>
      </c>
      <c r="AW14823" s="94">
        <v>222</v>
      </c>
      <c r="AX14823" s="94">
        <v>332</v>
      </c>
      <c r="AZ14823" s="94">
        <v>-27</v>
      </c>
    </row>
    <row r="14824" spans="1:52">
      <c r="A14824" s="85" t="s">
        <v>72</v>
      </c>
      <c r="B14824" s="86">
        <v>42803.916666666664</v>
      </c>
      <c r="C14824" s="87">
        <v>42803</v>
      </c>
      <c r="D14824" s="85">
        <v>15</v>
      </c>
      <c r="E14824" s="86">
        <v>42803.625</v>
      </c>
      <c r="F14824" s="88" t="s">
        <v>396</v>
      </c>
      <c r="G14824" s="89" t="s">
        <v>397</v>
      </c>
      <c r="H14824" s="94">
        <v>2850</v>
      </c>
      <c r="I14824" s="94">
        <v>2901</v>
      </c>
      <c r="J14824" s="94">
        <v>4390</v>
      </c>
      <c r="K14824" s="94">
        <v>1269</v>
      </c>
      <c r="O14824" s="94">
        <v>2901</v>
      </c>
      <c r="P14824" s="94">
        <v>4390</v>
      </c>
      <c r="Q14824" s="94">
        <v>1269</v>
      </c>
      <c r="AS14824" s="94">
        <v>301</v>
      </c>
      <c r="AT14824" s="94">
        <v>362</v>
      </c>
      <c r="AU14824" s="94">
        <v>-378</v>
      </c>
      <c r="AV14824" s="94">
        <v>557</v>
      </c>
      <c r="AW14824" s="94">
        <v>219</v>
      </c>
      <c r="AX14824" s="94">
        <v>358</v>
      </c>
      <c r="AZ14824" s="94">
        <v>-27</v>
      </c>
    </row>
    <row r="14825" spans="1:52">
      <c r="A14825" s="85" t="s">
        <v>72</v>
      </c>
      <c r="B14825" s="86">
        <v>42803.958333333336</v>
      </c>
      <c r="C14825" s="87">
        <v>42803</v>
      </c>
      <c r="D14825" s="85">
        <v>16</v>
      </c>
      <c r="E14825" s="86">
        <v>42803.666666666664</v>
      </c>
      <c r="F14825" s="88" t="s">
        <v>396</v>
      </c>
      <c r="G14825" s="89" t="s">
        <v>397</v>
      </c>
      <c r="H14825" s="94">
        <v>2858</v>
      </c>
      <c r="I14825" s="94">
        <v>2897</v>
      </c>
      <c r="J14825" s="94">
        <v>4484</v>
      </c>
      <c r="K14825" s="94">
        <v>1391</v>
      </c>
      <c r="O14825" s="94">
        <v>2897</v>
      </c>
      <c r="P14825" s="94">
        <v>4484</v>
      </c>
      <c r="Q14825" s="94">
        <v>1391</v>
      </c>
      <c r="AS14825" s="94">
        <v>325</v>
      </c>
      <c r="AT14825" s="94">
        <v>368</v>
      </c>
      <c r="AU14825" s="94">
        <v>-342</v>
      </c>
      <c r="AV14825" s="94">
        <v>601</v>
      </c>
      <c r="AW14825" s="94">
        <v>196</v>
      </c>
      <c r="AX14825" s="94">
        <v>368</v>
      </c>
      <c r="AZ14825" s="94">
        <v>-23</v>
      </c>
    </row>
    <row r="14826" spans="1:52">
      <c r="A14826" s="85" t="s">
        <v>72</v>
      </c>
      <c r="B14826" s="86">
        <v>42804</v>
      </c>
      <c r="C14826" s="87">
        <v>42803</v>
      </c>
      <c r="D14826" s="85">
        <v>17</v>
      </c>
      <c r="E14826" s="86">
        <v>42803.708333333336</v>
      </c>
      <c r="F14826" s="88" t="s">
        <v>396</v>
      </c>
      <c r="G14826" s="89" t="s">
        <v>397</v>
      </c>
      <c r="H14826" s="94">
        <v>2871</v>
      </c>
      <c r="I14826" s="94">
        <v>2922</v>
      </c>
      <c r="J14826" s="94">
        <v>4471</v>
      </c>
      <c r="K14826" s="94">
        <v>1335</v>
      </c>
      <c r="O14826" s="94">
        <v>2922</v>
      </c>
      <c r="P14826" s="94">
        <v>4471</v>
      </c>
      <c r="Q14826" s="94">
        <v>1335</v>
      </c>
      <c r="AS14826" s="94">
        <v>341</v>
      </c>
      <c r="AT14826" s="94">
        <v>248</v>
      </c>
      <c r="AU14826" s="94">
        <v>-356</v>
      </c>
      <c r="AV14826" s="94">
        <v>655</v>
      </c>
      <c r="AW14826" s="94">
        <v>216</v>
      </c>
      <c r="AX14826" s="94">
        <v>433</v>
      </c>
      <c r="AZ14826" s="94">
        <v>-21</v>
      </c>
    </row>
    <row r="14827" spans="1:52">
      <c r="A14827" s="85" t="s">
        <v>72</v>
      </c>
      <c r="B14827" s="86">
        <v>42804.041666666664</v>
      </c>
      <c r="C14827" s="87">
        <v>42803</v>
      </c>
      <c r="D14827" s="85">
        <v>18</v>
      </c>
      <c r="E14827" s="86">
        <v>42803.75</v>
      </c>
      <c r="F14827" s="88" t="s">
        <v>396</v>
      </c>
      <c r="G14827" s="89" t="s">
        <v>397</v>
      </c>
      <c r="H14827" s="94">
        <v>2944</v>
      </c>
      <c r="I14827" s="94">
        <v>2976</v>
      </c>
      <c r="J14827" s="94">
        <v>4799</v>
      </c>
      <c r="K14827" s="94">
        <v>1587</v>
      </c>
      <c r="O14827" s="94">
        <v>2976</v>
      </c>
      <c r="P14827" s="94">
        <v>4799</v>
      </c>
      <c r="Q14827" s="94">
        <v>1587</v>
      </c>
      <c r="AS14827" s="94">
        <v>407</v>
      </c>
      <c r="AT14827" s="94">
        <v>227</v>
      </c>
      <c r="AU14827" s="94">
        <v>-284</v>
      </c>
      <c r="AV14827" s="94">
        <v>744</v>
      </c>
      <c r="AW14827" s="94">
        <v>236</v>
      </c>
      <c r="AX14827" s="94">
        <v>499</v>
      </c>
      <c r="AZ14827" s="94">
        <v>-1</v>
      </c>
    </row>
    <row r="14828" spans="1:52">
      <c r="A14828" s="85" t="s">
        <v>72</v>
      </c>
      <c r="B14828" s="86">
        <v>42804.083333333336</v>
      </c>
      <c r="C14828" s="87">
        <v>42803</v>
      </c>
      <c r="D14828" s="85">
        <v>19</v>
      </c>
      <c r="E14828" s="86">
        <v>42803.791666666664</v>
      </c>
      <c r="F14828" s="88" t="s">
        <v>396</v>
      </c>
      <c r="G14828" s="89" t="s">
        <v>397</v>
      </c>
      <c r="H14828" s="94">
        <v>3050</v>
      </c>
      <c r="I14828" s="94">
        <v>3130</v>
      </c>
      <c r="J14828" s="94">
        <v>5220</v>
      </c>
      <c r="K14828" s="94">
        <v>1953</v>
      </c>
      <c r="O14828" s="94">
        <v>3130</v>
      </c>
      <c r="P14828" s="94">
        <v>5220</v>
      </c>
      <c r="Q14828" s="94">
        <v>1953</v>
      </c>
      <c r="AS14828" s="94">
        <v>456</v>
      </c>
      <c r="AT14828" s="94">
        <v>510</v>
      </c>
      <c r="AU14828" s="94">
        <v>-189</v>
      </c>
      <c r="AV14828" s="94">
        <v>582</v>
      </c>
      <c r="AW14828" s="94">
        <v>138</v>
      </c>
      <c r="AX14828" s="94">
        <v>558</v>
      </c>
      <c r="AZ14828" s="94">
        <v>-2</v>
      </c>
    </row>
    <row r="14829" spans="1:52">
      <c r="A14829" s="85" t="s">
        <v>72</v>
      </c>
      <c r="B14829" s="86">
        <v>42804.125</v>
      </c>
      <c r="C14829" s="87">
        <v>42803</v>
      </c>
      <c r="D14829" s="85">
        <v>20</v>
      </c>
      <c r="E14829" s="86">
        <v>42803.833333333336</v>
      </c>
      <c r="F14829" s="88" t="s">
        <v>396</v>
      </c>
      <c r="G14829" s="89" t="s">
        <v>397</v>
      </c>
      <c r="H14829" s="94">
        <v>3055</v>
      </c>
      <c r="I14829" s="94">
        <v>3133</v>
      </c>
      <c r="J14829" s="94">
        <v>5196</v>
      </c>
      <c r="K14829" s="94">
        <v>2156</v>
      </c>
      <c r="O14829" s="94">
        <v>3133</v>
      </c>
      <c r="P14829" s="94">
        <v>5196</v>
      </c>
      <c r="Q14829" s="94">
        <v>2156</v>
      </c>
      <c r="AS14829" s="94">
        <v>460</v>
      </c>
      <c r="AT14829" s="94">
        <v>666</v>
      </c>
      <c r="AU14829" s="94">
        <v>-184</v>
      </c>
      <c r="AV14829" s="94">
        <v>652</v>
      </c>
      <c r="AW14829" s="94">
        <v>-91</v>
      </c>
      <c r="AX14829" s="94">
        <v>561</v>
      </c>
      <c r="AZ14829" s="94">
        <v>-39</v>
      </c>
    </row>
    <row r="14830" spans="1:52">
      <c r="A14830" s="85" t="s">
        <v>72</v>
      </c>
      <c r="B14830" s="86">
        <v>42804.166666666664</v>
      </c>
      <c r="C14830" s="87">
        <v>42803</v>
      </c>
      <c r="D14830" s="85">
        <v>21</v>
      </c>
      <c r="E14830" s="86">
        <v>42803.875</v>
      </c>
      <c r="F14830" s="88" t="s">
        <v>396</v>
      </c>
      <c r="G14830" s="89" t="s">
        <v>397</v>
      </c>
      <c r="H14830" s="94">
        <v>3024</v>
      </c>
      <c r="I14830" s="94">
        <v>3100</v>
      </c>
      <c r="J14830" s="94">
        <v>5027</v>
      </c>
      <c r="K14830" s="94">
        <v>2043</v>
      </c>
      <c r="O14830" s="94">
        <v>3100</v>
      </c>
      <c r="P14830" s="94">
        <v>5027</v>
      </c>
      <c r="Q14830" s="94">
        <v>2043</v>
      </c>
      <c r="AS14830" s="94">
        <v>432</v>
      </c>
      <c r="AT14830" s="94">
        <v>490</v>
      </c>
      <c r="AU14830" s="94">
        <v>-226</v>
      </c>
      <c r="AV14830" s="94">
        <v>833</v>
      </c>
      <c r="AW14830" s="94">
        <v>-115</v>
      </c>
      <c r="AX14830" s="94">
        <v>569</v>
      </c>
      <c r="AZ14830" s="94">
        <v>-59</v>
      </c>
    </row>
    <row r="14831" spans="1:52">
      <c r="A14831" s="85" t="s">
        <v>72</v>
      </c>
      <c r="B14831" s="86">
        <v>42804.208333333336</v>
      </c>
      <c r="C14831" s="87">
        <v>42803</v>
      </c>
      <c r="D14831" s="85">
        <v>22</v>
      </c>
      <c r="E14831" s="86">
        <v>42803.916666666664</v>
      </c>
      <c r="F14831" s="88" t="s">
        <v>396</v>
      </c>
      <c r="G14831" s="89" t="s">
        <v>397</v>
      </c>
      <c r="H14831" s="94">
        <v>2931</v>
      </c>
      <c r="I14831" s="94">
        <v>2981</v>
      </c>
      <c r="J14831" s="94">
        <v>4855</v>
      </c>
      <c r="K14831" s="94">
        <v>1992</v>
      </c>
      <c r="O14831" s="94">
        <v>2981</v>
      </c>
      <c r="P14831" s="94">
        <v>4855</v>
      </c>
      <c r="Q14831" s="94">
        <v>1992</v>
      </c>
      <c r="AS14831" s="94">
        <v>417</v>
      </c>
      <c r="AT14831" s="94">
        <v>364</v>
      </c>
      <c r="AU14831" s="94">
        <v>-244</v>
      </c>
      <c r="AV14831" s="94">
        <v>963</v>
      </c>
      <c r="AW14831" s="94">
        <v>-116</v>
      </c>
      <c r="AX14831" s="94">
        <v>532</v>
      </c>
      <c r="AZ14831" s="94">
        <v>-40</v>
      </c>
    </row>
    <row r="14832" spans="1:52">
      <c r="A14832" s="85" t="s">
        <v>72</v>
      </c>
      <c r="B14832" s="86">
        <v>42804.25</v>
      </c>
      <c r="C14832" s="87">
        <v>42803</v>
      </c>
      <c r="D14832" s="85">
        <v>23</v>
      </c>
      <c r="E14832" s="86">
        <v>42803.958333333336</v>
      </c>
      <c r="F14832" s="88" t="s">
        <v>396</v>
      </c>
      <c r="G14832" s="89" t="s">
        <v>397</v>
      </c>
      <c r="H14832" s="94">
        <v>2791</v>
      </c>
      <c r="I14832" s="94">
        <v>2841</v>
      </c>
      <c r="J14832" s="94">
        <v>4594</v>
      </c>
      <c r="K14832" s="94">
        <v>1869</v>
      </c>
      <c r="O14832" s="94">
        <v>2841</v>
      </c>
      <c r="P14832" s="94">
        <v>4594</v>
      </c>
      <c r="Q14832" s="94">
        <v>1869</v>
      </c>
      <c r="AS14832" s="94">
        <v>364</v>
      </c>
      <c r="AT14832" s="94">
        <v>222</v>
      </c>
      <c r="AU14832" s="94">
        <v>-271</v>
      </c>
      <c r="AV14832" s="94">
        <v>1074</v>
      </c>
      <c r="AW14832" s="94">
        <v>-115</v>
      </c>
      <c r="AX14832" s="94">
        <v>508</v>
      </c>
      <c r="AZ14832" s="94">
        <v>-37</v>
      </c>
    </row>
    <row r="14833" spans="1:52">
      <c r="A14833" s="85" t="s">
        <v>72</v>
      </c>
      <c r="B14833" s="86">
        <v>42804.291666666664</v>
      </c>
      <c r="C14833" s="87">
        <v>42803</v>
      </c>
      <c r="D14833" s="85">
        <v>24</v>
      </c>
      <c r="E14833" s="86">
        <v>42804</v>
      </c>
      <c r="F14833" s="88" t="s">
        <v>396</v>
      </c>
      <c r="G14833" s="89" t="s">
        <v>397</v>
      </c>
      <c r="H14833" s="94">
        <v>2795</v>
      </c>
      <c r="I14833" s="94">
        <v>2861</v>
      </c>
      <c r="J14833" s="94">
        <v>4156</v>
      </c>
      <c r="K14833" s="94">
        <v>1333</v>
      </c>
      <c r="O14833" s="94">
        <v>2861</v>
      </c>
      <c r="P14833" s="94">
        <v>4156</v>
      </c>
      <c r="Q14833" s="94">
        <v>1333</v>
      </c>
      <c r="AS14833" s="94">
        <v>306</v>
      </c>
      <c r="AT14833" s="94">
        <v>27</v>
      </c>
      <c r="AU14833" s="94">
        <v>-363</v>
      </c>
      <c r="AV14833" s="94">
        <v>884</v>
      </c>
      <c r="AW14833" s="94">
        <v>-37</v>
      </c>
      <c r="AX14833" s="94">
        <v>459</v>
      </c>
      <c r="AZ14833" s="94">
        <v>-72</v>
      </c>
    </row>
    <row r="14834" spans="1:52">
      <c r="A14834" s="85" t="s">
        <v>72</v>
      </c>
      <c r="B14834" s="86">
        <v>42804.333333333336</v>
      </c>
      <c r="C14834" s="87">
        <v>42804</v>
      </c>
      <c r="D14834" s="85">
        <v>1</v>
      </c>
      <c r="E14834" s="86">
        <v>42804.041666666664</v>
      </c>
      <c r="F14834" s="88" t="s">
        <v>396</v>
      </c>
      <c r="G14834" s="89" t="s">
        <v>397</v>
      </c>
      <c r="H14834" s="94">
        <v>2735</v>
      </c>
      <c r="I14834" s="94">
        <v>2790</v>
      </c>
      <c r="J14834" s="94">
        <v>4009</v>
      </c>
      <c r="K14834" s="94">
        <v>1253</v>
      </c>
      <c r="O14834" s="94">
        <v>2790</v>
      </c>
      <c r="P14834" s="94">
        <v>4009</v>
      </c>
      <c r="Q14834" s="94">
        <v>1253</v>
      </c>
      <c r="AS14834" s="94">
        <v>289</v>
      </c>
      <c r="AT14834" s="94">
        <v>45</v>
      </c>
      <c r="AU14834" s="94">
        <v>-351</v>
      </c>
      <c r="AV14834" s="94">
        <v>793</v>
      </c>
      <c r="AW14834" s="94">
        <v>-32</v>
      </c>
      <c r="AX14834" s="94">
        <v>434</v>
      </c>
      <c r="AZ14834" s="94">
        <v>-69</v>
      </c>
    </row>
    <row r="14835" spans="1:52">
      <c r="A14835" s="85" t="s">
        <v>72</v>
      </c>
      <c r="B14835" s="86">
        <v>42804.375</v>
      </c>
      <c r="C14835" s="87">
        <v>42804</v>
      </c>
      <c r="D14835" s="85">
        <v>2</v>
      </c>
      <c r="E14835" s="86">
        <v>42804.083333333336</v>
      </c>
      <c r="F14835" s="88" t="s">
        <v>396</v>
      </c>
      <c r="G14835" s="89" t="s">
        <v>397</v>
      </c>
      <c r="H14835" s="94">
        <v>2704</v>
      </c>
      <c r="I14835" s="94">
        <v>2733</v>
      </c>
      <c r="J14835" s="94">
        <v>3869</v>
      </c>
      <c r="K14835" s="94">
        <v>1170</v>
      </c>
      <c r="O14835" s="94">
        <v>2733</v>
      </c>
      <c r="P14835" s="94">
        <v>3869</v>
      </c>
      <c r="Q14835" s="94">
        <v>1170</v>
      </c>
      <c r="AS14835" s="94">
        <v>260</v>
      </c>
      <c r="AT14835" s="94">
        <v>159</v>
      </c>
      <c r="AU14835" s="94">
        <v>-372</v>
      </c>
      <c r="AV14835" s="94">
        <v>657</v>
      </c>
      <c r="AW14835" s="94">
        <v>-32</v>
      </c>
      <c r="AX14835" s="94">
        <v>423</v>
      </c>
      <c r="AZ14835" s="94">
        <v>-66</v>
      </c>
    </row>
    <row r="14836" spans="1:52">
      <c r="A14836" s="85" t="s">
        <v>72</v>
      </c>
      <c r="B14836" s="86">
        <v>42804.416666666664</v>
      </c>
      <c r="C14836" s="87">
        <v>42804</v>
      </c>
      <c r="D14836" s="85">
        <v>3</v>
      </c>
      <c r="E14836" s="86">
        <v>42804.125</v>
      </c>
      <c r="F14836" s="88" t="s">
        <v>396</v>
      </c>
      <c r="G14836" s="89" t="s">
        <v>397</v>
      </c>
      <c r="H14836" s="94">
        <v>2690</v>
      </c>
      <c r="I14836" s="94">
        <v>2748</v>
      </c>
      <c r="J14836" s="94">
        <v>3823</v>
      </c>
      <c r="K14836" s="94">
        <v>1111</v>
      </c>
      <c r="O14836" s="94">
        <v>2748</v>
      </c>
      <c r="P14836" s="94">
        <v>3823</v>
      </c>
      <c r="Q14836" s="94">
        <v>1111</v>
      </c>
      <c r="AS14836" s="94">
        <v>249</v>
      </c>
      <c r="AT14836" s="94">
        <v>153</v>
      </c>
      <c r="AU14836" s="94">
        <v>-329</v>
      </c>
      <c r="AV14836" s="94">
        <v>552</v>
      </c>
      <c r="AW14836" s="94">
        <v>-33</v>
      </c>
      <c r="AX14836" s="94">
        <v>423</v>
      </c>
      <c r="AZ14836" s="94">
        <v>-43</v>
      </c>
    </row>
    <row r="14837" spans="1:52">
      <c r="A14837" s="85" t="s">
        <v>72</v>
      </c>
      <c r="B14837" s="86">
        <v>42804.458333333336</v>
      </c>
      <c r="C14837" s="87">
        <v>42804</v>
      </c>
      <c r="D14837" s="85">
        <v>4</v>
      </c>
      <c r="E14837" s="86">
        <v>42804.166666666664</v>
      </c>
      <c r="F14837" s="88" t="s">
        <v>396</v>
      </c>
      <c r="G14837" s="89" t="s">
        <v>397</v>
      </c>
      <c r="H14837" s="94">
        <v>2711</v>
      </c>
      <c r="I14837" s="94">
        <v>2751</v>
      </c>
      <c r="J14837" s="94">
        <v>3854</v>
      </c>
      <c r="K14837" s="94">
        <v>1139</v>
      </c>
      <c r="O14837" s="94">
        <v>2751</v>
      </c>
      <c r="P14837" s="94">
        <v>3854</v>
      </c>
      <c r="Q14837" s="94">
        <v>1139</v>
      </c>
      <c r="AS14837" s="94">
        <v>261</v>
      </c>
      <c r="AT14837" s="94">
        <v>121</v>
      </c>
      <c r="AU14837" s="94">
        <v>-362</v>
      </c>
      <c r="AV14837" s="94">
        <v>609</v>
      </c>
      <c r="AW14837" s="94">
        <v>-33</v>
      </c>
      <c r="AX14837" s="94">
        <v>432</v>
      </c>
      <c r="AZ14837" s="94">
        <v>-30</v>
      </c>
    </row>
    <row r="14838" spans="1:52">
      <c r="A14838" s="85" t="s">
        <v>72</v>
      </c>
      <c r="B14838" s="86">
        <v>42804.5</v>
      </c>
      <c r="C14838" s="87">
        <v>42804</v>
      </c>
      <c r="D14838" s="85">
        <v>5</v>
      </c>
      <c r="E14838" s="86">
        <v>42804.208333333336</v>
      </c>
      <c r="F14838" s="88" t="s">
        <v>396</v>
      </c>
      <c r="G14838" s="89" t="s">
        <v>397</v>
      </c>
      <c r="H14838" s="94">
        <v>2767</v>
      </c>
      <c r="I14838" s="94">
        <v>2828</v>
      </c>
      <c r="J14838" s="94">
        <v>4097</v>
      </c>
      <c r="K14838" s="94">
        <v>1268</v>
      </c>
      <c r="O14838" s="94">
        <v>2828</v>
      </c>
      <c r="P14838" s="94">
        <v>4097</v>
      </c>
      <c r="Q14838" s="94">
        <v>1268</v>
      </c>
      <c r="AS14838" s="94">
        <v>264</v>
      </c>
      <c r="AT14838" s="94">
        <v>153</v>
      </c>
      <c r="AU14838" s="94">
        <v>-365</v>
      </c>
      <c r="AV14838" s="94">
        <v>672</v>
      </c>
      <c r="AW14838" s="94">
        <v>3</v>
      </c>
      <c r="AX14838" s="94">
        <v>439</v>
      </c>
      <c r="AZ14838" s="94">
        <v>-28</v>
      </c>
    </row>
    <row r="14839" spans="1:52">
      <c r="A14839" s="85" t="s">
        <v>72</v>
      </c>
      <c r="B14839" s="86">
        <v>42804.541666666664</v>
      </c>
      <c r="C14839" s="87">
        <v>42804</v>
      </c>
      <c r="D14839" s="85">
        <v>6</v>
      </c>
      <c r="E14839" s="86">
        <v>42804.25</v>
      </c>
      <c r="F14839" s="88" t="s">
        <v>396</v>
      </c>
      <c r="G14839" s="89" t="s">
        <v>397</v>
      </c>
      <c r="H14839" s="94">
        <v>2758</v>
      </c>
      <c r="I14839" s="94">
        <v>2856</v>
      </c>
      <c r="J14839" s="94">
        <v>4443</v>
      </c>
      <c r="K14839" s="94">
        <v>1439</v>
      </c>
      <c r="O14839" s="94">
        <v>2856</v>
      </c>
      <c r="P14839" s="94">
        <v>4443</v>
      </c>
      <c r="Q14839" s="94">
        <v>1439</v>
      </c>
      <c r="AS14839" s="94">
        <v>292</v>
      </c>
      <c r="AT14839" s="94">
        <v>75</v>
      </c>
      <c r="AU14839" s="94">
        <v>-361</v>
      </c>
      <c r="AV14839" s="94">
        <v>881</v>
      </c>
      <c r="AW14839" s="94">
        <v>149</v>
      </c>
      <c r="AX14839" s="94">
        <v>452</v>
      </c>
      <c r="AZ14839" s="94">
        <v>-44</v>
      </c>
    </row>
    <row r="14840" spans="1:52">
      <c r="A14840" s="85" t="s">
        <v>72</v>
      </c>
      <c r="B14840" s="86">
        <v>42804.583333333336</v>
      </c>
      <c r="C14840" s="87">
        <v>42804</v>
      </c>
      <c r="D14840" s="85">
        <v>7</v>
      </c>
      <c r="E14840" s="86">
        <v>42804.291666666664</v>
      </c>
      <c r="F14840" s="88" t="s">
        <v>396</v>
      </c>
      <c r="G14840" s="89" t="s">
        <v>397</v>
      </c>
      <c r="H14840" s="94">
        <v>2957</v>
      </c>
      <c r="I14840" s="94">
        <v>3042</v>
      </c>
      <c r="J14840" s="94">
        <v>4894</v>
      </c>
      <c r="K14840" s="94">
        <v>1693</v>
      </c>
      <c r="O14840" s="94">
        <v>3042</v>
      </c>
      <c r="P14840" s="94">
        <v>4894</v>
      </c>
      <c r="Q14840" s="94">
        <v>1693</v>
      </c>
      <c r="AS14840" s="94">
        <v>310</v>
      </c>
      <c r="AT14840" s="94">
        <v>163</v>
      </c>
      <c r="AU14840" s="94">
        <v>-342</v>
      </c>
      <c r="AV14840" s="94">
        <v>950</v>
      </c>
      <c r="AW14840" s="94">
        <v>161</v>
      </c>
      <c r="AX14840" s="94">
        <v>540</v>
      </c>
      <c r="AZ14840" s="94">
        <v>-52</v>
      </c>
    </row>
    <row r="14841" spans="1:52">
      <c r="A14841" s="85" t="s">
        <v>72</v>
      </c>
      <c r="B14841" s="86">
        <v>42804.625</v>
      </c>
      <c r="C14841" s="87">
        <v>42804</v>
      </c>
      <c r="D14841" s="85">
        <v>8</v>
      </c>
      <c r="E14841" s="86">
        <v>42804.333333333336</v>
      </c>
      <c r="F14841" s="88" t="s">
        <v>396</v>
      </c>
      <c r="G14841" s="89" t="s">
        <v>397</v>
      </c>
      <c r="H14841" s="94">
        <v>2987</v>
      </c>
      <c r="I14841" s="94">
        <v>3093</v>
      </c>
      <c r="J14841" s="94">
        <v>5076</v>
      </c>
      <c r="K14841" s="94">
        <v>1812</v>
      </c>
      <c r="O14841" s="94">
        <v>3093</v>
      </c>
      <c r="P14841" s="94">
        <v>5076</v>
      </c>
      <c r="Q14841" s="94">
        <v>1812</v>
      </c>
      <c r="AS14841" s="94">
        <v>303</v>
      </c>
      <c r="AT14841" s="94">
        <v>225</v>
      </c>
      <c r="AU14841" s="94">
        <v>-351</v>
      </c>
      <c r="AV14841" s="94">
        <v>971</v>
      </c>
      <c r="AW14841" s="94">
        <v>170</v>
      </c>
      <c r="AX14841" s="94">
        <v>586</v>
      </c>
      <c r="AZ14841" s="94">
        <v>-38</v>
      </c>
    </row>
    <row r="14842" spans="1:52">
      <c r="A14842" s="85" t="s">
        <v>72</v>
      </c>
      <c r="B14842" s="86">
        <v>42804.666666666664</v>
      </c>
      <c r="C14842" s="87">
        <v>42804</v>
      </c>
      <c r="D14842" s="85">
        <v>9</v>
      </c>
      <c r="E14842" s="86">
        <v>42804.375</v>
      </c>
      <c r="F14842" s="88" t="s">
        <v>396</v>
      </c>
      <c r="G14842" s="89" t="s">
        <v>397</v>
      </c>
      <c r="H14842" s="94">
        <v>2981</v>
      </c>
      <c r="I14842" s="94">
        <v>3118</v>
      </c>
      <c r="J14842" s="94">
        <v>5032</v>
      </c>
      <c r="K14842" s="94">
        <v>1732</v>
      </c>
      <c r="O14842" s="94">
        <v>3118</v>
      </c>
      <c r="P14842" s="94">
        <v>5032</v>
      </c>
      <c r="Q14842" s="94">
        <v>1732</v>
      </c>
      <c r="AS14842" s="94">
        <v>275</v>
      </c>
      <c r="AT14842" s="94">
        <v>320</v>
      </c>
      <c r="AU14842" s="94">
        <v>-378</v>
      </c>
      <c r="AV14842" s="94">
        <v>938</v>
      </c>
      <c r="AW14842" s="94">
        <v>180</v>
      </c>
      <c r="AX14842" s="94">
        <v>519</v>
      </c>
      <c r="AZ14842" s="94">
        <v>-28</v>
      </c>
    </row>
    <row r="14843" spans="1:52">
      <c r="A14843" s="85" t="s">
        <v>72</v>
      </c>
      <c r="B14843" s="86">
        <v>42804.708333333336</v>
      </c>
      <c r="C14843" s="87">
        <v>42804</v>
      </c>
      <c r="D14843" s="85">
        <v>10</v>
      </c>
      <c r="E14843" s="86">
        <v>42804.416666666664</v>
      </c>
      <c r="F14843" s="88" t="s">
        <v>396</v>
      </c>
      <c r="G14843" s="89" t="s">
        <v>397</v>
      </c>
      <c r="H14843" s="94">
        <v>2972</v>
      </c>
      <c r="I14843" s="94">
        <v>3088</v>
      </c>
      <c r="J14843" s="94">
        <v>5026</v>
      </c>
      <c r="K14843" s="94">
        <v>1755</v>
      </c>
      <c r="O14843" s="94">
        <v>3088</v>
      </c>
      <c r="P14843" s="94">
        <v>5026</v>
      </c>
      <c r="Q14843" s="94">
        <v>1755</v>
      </c>
      <c r="AS14843" s="94">
        <v>285</v>
      </c>
      <c r="AT14843" s="94">
        <v>331</v>
      </c>
      <c r="AU14843" s="94">
        <v>-375</v>
      </c>
      <c r="AV14843" s="94">
        <v>993</v>
      </c>
      <c r="AW14843" s="94">
        <v>180</v>
      </c>
      <c r="AX14843" s="94">
        <v>461</v>
      </c>
      <c r="AZ14843" s="94">
        <v>-30</v>
      </c>
    </row>
    <row r="14844" spans="1:52">
      <c r="A14844" s="85" t="s">
        <v>72</v>
      </c>
      <c r="B14844" s="86">
        <v>42804.75</v>
      </c>
      <c r="C14844" s="87">
        <v>42804</v>
      </c>
      <c r="D14844" s="85">
        <v>11</v>
      </c>
      <c r="E14844" s="86">
        <v>42804.458333333336</v>
      </c>
      <c r="F14844" s="88" t="s">
        <v>396</v>
      </c>
      <c r="G14844" s="89" t="s">
        <v>397</v>
      </c>
      <c r="H14844" s="94">
        <v>2941</v>
      </c>
      <c r="I14844" s="94">
        <v>3072</v>
      </c>
      <c r="J14844" s="94">
        <v>4887</v>
      </c>
      <c r="K14844" s="94">
        <v>1632</v>
      </c>
      <c r="O14844" s="94">
        <v>3072</v>
      </c>
      <c r="P14844" s="94">
        <v>4887</v>
      </c>
      <c r="Q14844" s="94">
        <v>1632</v>
      </c>
      <c r="AS14844" s="94">
        <v>292</v>
      </c>
      <c r="AT14844" s="94">
        <v>190</v>
      </c>
      <c r="AU14844" s="94">
        <v>-352</v>
      </c>
      <c r="AV14844" s="94">
        <v>979</v>
      </c>
      <c r="AW14844" s="94">
        <v>180</v>
      </c>
      <c r="AX14844" s="94">
        <v>450</v>
      </c>
      <c r="AZ14844" s="94">
        <v>-17</v>
      </c>
    </row>
    <row r="14845" spans="1:52">
      <c r="A14845" s="85" t="s">
        <v>72</v>
      </c>
      <c r="B14845" s="86">
        <v>42804.791666666664</v>
      </c>
      <c r="C14845" s="87">
        <v>42804</v>
      </c>
      <c r="D14845" s="85">
        <v>12</v>
      </c>
      <c r="E14845" s="86">
        <v>42804.5</v>
      </c>
      <c r="F14845" s="88" t="s">
        <v>396</v>
      </c>
      <c r="G14845" s="89" t="s">
        <v>397</v>
      </c>
      <c r="H14845" s="94">
        <v>2901</v>
      </c>
      <c r="I14845" s="94">
        <v>3006</v>
      </c>
      <c r="J14845" s="94">
        <v>4735</v>
      </c>
      <c r="K14845" s="94">
        <v>1546</v>
      </c>
      <c r="O14845" s="94">
        <v>3006</v>
      </c>
      <c r="P14845" s="94">
        <v>4735</v>
      </c>
      <c r="Q14845" s="94">
        <v>1546</v>
      </c>
      <c r="AS14845" s="94">
        <v>308</v>
      </c>
      <c r="AT14845" s="94">
        <v>221</v>
      </c>
      <c r="AU14845" s="94">
        <v>-347</v>
      </c>
      <c r="AV14845" s="94">
        <v>876</v>
      </c>
      <c r="AW14845" s="94">
        <v>181</v>
      </c>
      <c r="AX14845" s="94">
        <v>434</v>
      </c>
      <c r="AZ14845" s="94">
        <v>-38</v>
      </c>
    </row>
    <row r="14846" spans="1:52">
      <c r="A14846" s="85" t="s">
        <v>72</v>
      </c>
      <c r="B14846" s="86">
        <v>42804.833333333336</v>
      </c>
      <c r="C14846" s="87">
        <v>42804</v>
      </c>
      <c r="D14846" s="85">
        <v>13</v>
      </c>
      <c r="E14846" s="86">
        <v>42804.541666666664</v>
      </c>
      <c r="F14846" s="88" t="s">
        <v>396</v>
      </c>
      <c r="G14846" s="89" t="s">
        <v>397</v>
      </c>
      <c r="H14846" s="94">
        <v>2853</v>
      </c>
      <c r="I14846" s="94">
        <v>2975</v>
      </c>
      <c r="J14846" s="94">
        <v>4741</v>
      </c>
      <c r="K14846" s="94">
        <v>1580</v>
      </c>
      <c r="O14846" s="94">
        <v>2975</v>
      </c>
      <c r="P14846" s="94">
        <v>4741</v>
      </c>
      <c r="Q14846" s="94">
        <v>1580</v>
      </c>
      <c r="AS14846" s="94">
        <v>323</v>
      </c>
      <c r="AT14846" s="94">
        <v>207</v>
      </c>
      <c r="AU14846" s="94">
        <v>-356</v>
      </c>
      <c r="AV14846" s="94">
        <v>898</v>
      </c>
      <c r="AW14846" s="94">
        <v>182</v>
      </c>
      <c r="AX14846" s="94">
        <v>440</v>
      </c>
      <c r="AZ14846" s="94">
        <v>-22</v>
      </c>
    </row>
    <row r="14847" spans="1:52">
      <c r="A14847" s="85" t="s">
        <v>72</v>
      </c>
      <c r="B14847" s="86">
        <v>42804.875</v>
      </c>
      <c r="C14847" s="87">
        <v>42804</v>
      </c>
      <c r="D14847" s="85">
        <v>14</v>
      </c>
      <c r="E14847" s="86">
        <v>42804.583333333336</v>
      </c>
      <c r="F14847" s="88" t="s">
        <v>396</v>
      </c>
      <c r="G14847" s="89" t="s">
        <v>397</v>
      </c>
      <c r="H14847" s="94">
        <v>2832</v>
      </c>
      <c r="I14847" s="94">
        <v>2944</v>
      </c>
      <c r="J14847" s="94">
        <v>4601</v>
      </c>
      <c r="K14847" s="94">
        <v>1454</v>
      </c>
      <c r="O14847" s="94">
        <v>2944</v>
      </c>
      <c r="P14847" s="94">
        <v>4601</v>
      </c>
      <c r="Q14847" s="94">
        <v>1454</v>
      </c>
      <c r="AS14847" s="94">
        <v>286</v>
      </c>
      <c r="AT14847" s="94">
        <v>46</v>
      </c>
      <c r="AU14847" s="94">
        <v>-376</v>
      </c>
      <c r="AV14847" s="94">
        <v>958</v>
      </c>
      <c r="AW14847" s="94">
        <v>200</v>
      </c>
      <c r="AX14847" s="94">
        <v>444</v>
      </c>
      <c r="AZ14847" s="94">
        <v>7</v>
      </c>
    </row>
    <row r="14848" spans="1:52">
      <c r="A14848" s="85" t="s">
        <v>72</v>
      </c>
      <c r="B14848" s="86">
        <v>42804.916666666664</v>
      </c>
      <c r="C14848" s="87">
        <v>42804</v>
      </c>
      <c r="D14848" s="85">
        <v>15</v>
      </c>
      <c r="E14848" s="86">
        <v>42804.625</v>
      </c>
      <c r="F14848" s="88" t="s">
        <v>396</v>
      </c>
      <c r="G14848" s="89" t="s">
        <v>397</v>
      </c>
      <c r="H14848" s="94">
        <v>2806</v>
      </c>
      <c r="I14848" s="94">
        <v>2914</v>
      </c>
      <c r="J14848" s="94">
        <v>4678</v>
      </c>
      <c r="K14848" s="94">
        <v>1597</v>
      </c>
      <c r="O14848" s="94">
        <v>2914</v>
      </c>
      <c r="P14848" s="94">
        <v>4678</v>
      </c>
      <c r="Q14848" s="94">
        <v>1597</v>
      </c>
      <c r="AS14848" s="94">
        <v>336</v>
      </c>
      <c r="AT14848" s="94">
        <v>188</v>
      </c>
      <c r="AU14848" s="94">
        <v>-376</v>
      </c>
      <c r="AV14848" s="94">
        <v>906</v>
      </c>
      <c r="AW14848" s="94">
        <v>166</v>
      </c>
      <c r="AX14848" s="94">
        <v>441</v>
      </c>
      <c r="AZ14848" s="94">
        <v>17</v>
      </c>
    </row>
    <row r="14849" spans="1:52">
      <c r="A14849" s="85" t="s">
        <v>72</v>
      </c>
      <c r="B14849" s="86">
        <v>42804.958333333336</v>
      </c>
      <c r="C14849" s="87">
        <v>42804</v>
      </c>
      <c r="D14849" s="85">
        <v>16</v>
      </c>
      <c r="E14849" s="86">
        <v>42804.666666666664</v>
      </c>
      <c r="F14849" s="88" t="s">
        <v>396</v>
      </c>
      <c r="G14849" s="89" t="s">
        <v>397</v>
      </c>
      <c r="H14849" s="94">
        <v>2799</v>
      </c>
      <c r="I14849" s="94">
        <v>2891</v>
      </c>
      <c r="J14849" s="94">
        <v>4679</v>
      </c>
      <c r="K14849" s="94">
        <v>1604</v>
      </c>
      <c r="O14849" s="94">
        <v>2891</v>
      </c>
      <c r="P14849" s="94">
        <v>4679</v>
      </c>
      <c r="Q14849" s="94">
        <v>1604</v>
      </c>
      <c r="AS14849" s="94">
        <v>301</v>
      </c>
      <c r="AT14849" s="94">
        <v>159</v>
      </c>
      <c r="AU14849" s="94">
        <v>-385</v>
      </c>
      <c r="AV14849" s="94">
        <v>982</v>
      </c>
      <c r="AW14849" s="94">
        <v>181</v>
      </c>
      <c r="AX14849" s="94">
        <v>439</v>
      </c>
      <c r="AZ14849" s="94">
        <v>18</v>
      </c>
    </row>
    <row r="14850" spans="1:52">
      <c r="A14850" s="85" t="s">
        <v>72</v>
      </c>
      <c r="B14850" s="86">
        <v>42805</v>
      </c>
      <c r="C14850" s="87">
        <v>42804</v>
      </c>
      <c r="D14850" s="85">
        <v>17</v>
      </c>
      <c r="E14850" s="86">
        <v>42804.708333333336</v>
      </c>
      <c r="F14850" s="88" t="s">
        <v>396</v>
      </c>
      <c r="G14850" s="89" t="s">
        <v>397</v>
      </c>
      <c r="H14850" s="94">
        <v>2808</v>
      </c>
      <c r="I14850" s="94">
        <v>2900</v>
      </c>
      <c r="J14850" s="94">
        <v>4841</v>
      </c>
      <c r="K14850" s="94">
        <v>1744</v>
      </c>
      <c r="O14850" s="94">
        <v>2900</v>
      </c>
      <c r="P14850" s="94">
        <v>4841</v>
      </c>
      <c r="Q14850" s="94">
        <v>1744</v>
      </c>
      <c r="AS14850" s="94">
        <v>305</v>
      </c>
      <c r="AT14850" s="94">
        <v>221</v>
      </c>
      <c r="AU14850" s="94">
        <v>-403</v>
      </c>
      <c r="AV14850" s="94">
        <v>1053</v>
      </c>
      <c r="AW14850" s="94">
        <v>198</v>
      </c>
      <c r="AX14850" s="94">
        <v>495</v>
      </c>
      <c r="AZ14850" s="94">
        <v>-16</v>
      </c>
    </row>
    <row r="14851" spans="1:52">
      <c r="A14851" s="85" t="s">
        <v>72</v>
      </c>
      <c r="B14851" s="86">
        <v>42805.041666666664</v>
      </c>
      <c r="C14851" s="87">
        <v>42804</v>
      </c>
      <c r="D14851" s="85">
        <v>18</v>
      </c>
      <c r="E14851" s="86">
        <v>42804.75</v>
      </c>
      <c r="F14851" s="88" t="s">
        <v>396</v>
      </c>
      <c r="G14851" s="89" t="s">
        <v>397</v>
      </c>
      <c r="H14851" s="94">
        <v>2873</v>
      </c>
      <c r="I14851" s="94">
        <v>2950</v>
      </c>
      <c r="J14851" s="94">
        <v>5150</v>
      </c>
      <c r="K14851" s="94">
        <v>2021</v>
      </c>
      <c r="O14851" s="94">
        <v>2950</v>
      </c>
      <c r="P14851" s="94">
        <v>5150</v>
      </c>
      <c r="Q14851" s="94">
        <v>2021</v>
      </c>
      <c r="AS14851" s="94">
        <v>332</v>
      </c>
      <c r="AT14851" s="94">
        <v>300</v>
      </c>
      <c r="AU14851" s="94">
        <v>-355</v>
      </c>
      <c r="AV14851" s="94">
        <v>1147</v>
      </c>
      <c r="AW14851" s="94">
        <v>180</v>
      </c>
      <c r="AX14851" s="94">
        <v>535</v>
      </c>
      <c r="AZ14851" s="94">
        <v>-42</v>
      </c>
    </row>
    <row r="14852" spans="1:52">
      <c r="A14852" s="85" t="s">
        <v>72</v>
      </c>
      <c r="B14852" s="86">
        <v>42805.083333333336</v>
      </c>
      <c r="C14852" s="87">
        <v>42804</v>
      </c>
      <c r="D14852" s="85">
        <v>19</v>
      </c>
      <c r="E14852" s="86">
        <v>42804.791666666664</v>
      </c>
      <c r="F14852" s="88" t="s">
        <v>396</v>
      </c>
      <c r="G14852" s="89" t="s">
        <v>397</v>
      </c>
      <c r="H14852" s="94">
        <v>2970</v>
      </c>
      <c r="I14852" s="94">
        <v>3067</v>
      </c>
      <c r="J14852" s="94">
        <v>5241</v>
      </c>
      <c r="K14852" s="94">
        <v>2024</v>
      </c>
      <c r="O14852" s="94">
        <v>3067</v>
      </c>
      <c r="P14852" s="94">
        <v>5241</v>
      </c>
      <c r="Q14852" s="94">
        <v>2024</v>
      </c>
      <c r="AS14852" s="94">
        <v>359</v>
      </c>
      <c r="AT14852" s="94">
        <v>428</v>
      </c>
      <c r="AU14852" s="94">
        <v>-318</v>
      </c>
      <c r="AV14852" s="94">
        <v>988</v>
      </c>
      <c r="AW14852" s="94">
        <v>151</v>
      </c>
      <c r="AX14852" s="94">
        <v>557</v>
      </c>
      <c r="AZ14852" s="94">
        <v>-40</v>
      </c>
    </row>
    <row r="14853" spans="1:52">
      <c r="A14853" s="85" t="s">
        <v>72</v>
      </c>
      <c r="B14853" s="86">
        <v>42805.125</v>
      </c>
      <c r="C14853" s="87">
        <v>42804</v>
      </c>
      <c r="D14853" s="85">
        <v>20</v>
      </c>
      <c r="E14853" s="86">
        <v>42804.833333333336</v>
      </c>
      <c r="F14853" s="88" t="s">
        <v>396</v>
      </c>
      <c r="G14853" s="89" t="s">
        <v>397</v>
      </c>
      <c r="H14853" s="94">
        <v>2955</v>
      </c>
      <c r="I14853" s="94">
        <v>3053</v>
      </c>
      <c r="J14853" s="94">
        <v>5292</v>
      </c>
      <c r="K14853" s="94">
        <v>2094</v>
      </c>
      <c r="O14853" s="94">
        <v>3053</v>
      </c>
      <c r="P14853" s="94">
        <v>5292</v>
      </c>
      <c r="Q14853" s="94">
        <v>2094</v>
      </c>
      <c r="AS14853" s="94">
        <v>372</v>
      </c>
      <c r="AT14853" s="94">
        <v>525</v>
      </c>
      <c r="AU14853" s="94">
        <v>-329</v>
      </c>
      <c r="AV14853" s="94">
        <v>970</v>
      </c>
      <c r="AW14853" s="94">
        <v>147</v>
      </c>
      <c r="AX14853" s="94">
        <v>564</v>
      </c>
      <c r="AZ14853" s="94">
        <v>-46</v>
      </c>
    </row>
    <row r="14854" spans="1:52">
      <c r="A14854" s="85" t="s">
        <v>72</v>
      </c>
      <c r="B14854" s="86">
        <v>42805.166666666664</v>
      </c>
      <c r="C14854" s="87">
        <v>42804</v>
      </c>
      <c r="D14854" s="85">
        <v>21</v>
      </c>
      <c r="E14854" s="86">
        <v>42804.875</v>
      </c>
      <c r="F14854" s="88" t="s">
        <v>396</v>
      </c>
      <c r="G14854" s="89" t="s">
        <v>397</v>
      </c>
      <c r="H14854" s="94">
        <v>2931</v>
      </c>
      <c r="I14854" s="94">
        <v>3036</v>
      </c>
      <c r="J14854" s="94">
        <v>4903</v>
      </c>
      <c r="K14854" s="94">
        <v>1846</v>
      </c>
      <c r="O14854" s="94">
        <v>3036</v>
      </c>
      <c r="P14854" s="94">
        <v>4903</v>
      </c>
      <c r="Q14854" s="94">
        <v>1846</v>
      </c>
      <c r="AS14854" s="94">
        <v>337</v>
      </c>
      <c r="AT14854" s="94">
        <v>355</v>
      </c>
      <c r="AU14854" s="94">
        <v>-346</v>
      </c>
      <c r="AV14854" s="94">
        <v>955</v>
      </c>
      <c r="AW14854" s="94">
        <v>22</v>
      </c>
      <c r="AX14854" s="94">
        <v>586</v>
      </c>
      <c r="AZ14854" s="94">
        <v>-60</v>
      </c>
    </row>
    <row r="14855" spans="1:52">
      <c r="A14855" s="85" t="s">
        <v>72</v>
      </c>
      <c r="B14855" s="86">
        <v>42805.208333333336</v>
      </c>
      <c r="C14855" s="87">
        <v>42804</v>
      </c>
      <c r="D14855" s="85">
        <v>22</v>
      </c>
      <c r="E14855" s="86">
        <v>42804.916666666664</v>
      </c>
      <c r="F14855" s="88" t="s">
        <v>396</v>
      </c>
      <c r="G14855" s="89" t="s">
        <v>397</v>
      </c>
      <c r="H14855" s="94">
        <v>2854</v>
      </c>
      <c r="I14855" s="94">
        <v>2932</v>
      </c>
      <c r="J14855" s="94">
        <v>4800</v>
      </c>
      <c r="K14855" s="94">
        <v>1810</v>
      </c>
      <c r="O14855" s="94">
        <v>2932</v>
      </c>
      <c r="P14855" s="94">
        <v>4800</v>
      </c>
      <c r="Q14855" s="94">
        <v>1810</v>
      </c>
      <c r="AS14855" s="94">
        <v>347</v>
      </c>
      <c r="AT14855" s="94">
        <v>373</v>
      </c>
      <c r="AU14855" s="94">
        <v>-301</v>
      </c>
      <c r="AV14855" s="94">
        <v>867</v>
      </c>
      <c r="AW14855" s="94">
        <v>60</v>
      </c>
      <c r="AX14855" s="94">
        <v>547</v>
      </c>
      <c r="AZ14855" s="94">
        <v>-39</v>
      </c>
    </row>
    <row r="14856" spans="1:52">
      <c r="A14856" s="85" t="s">
        <v>72</v>
      </c>
      <c r="B14856" s="86">
        <v>42805.25</v>
      </c>
      <c r="C14856" s="87">
        <v>42804</v>
      </c>
      <c r="D14856" s="85">
        <v>23</v>
      </c>
      <c r="E14856" s="86">
        <v>42804.958333333336</v>
      </c>
      <c r="F14856" s="88" t="s">
        <v>396</v>
      </c>
      <c r="G14856" s="89" t="s">
        <v>397</v>
      </c>
      <c r="H14856" s="94">
        <v>2746</v>
      </c>
      <c r="I14856" s="94">
        <v>2821</v>
      </c>
      <c r="J14856" s="94">
        <v>4568</v>
      </c>
      <c r="K14856" s="94">
        <v>1668</v>
      </c>
      <c r="O14856" s="94">
        <v>2821</v>
      </c>
      <c r="P14856" s="94">
        <v>4568</v>
      </c>
      <c r="Q14856" s="94">
        <v>1668</v>
      </c>
      <c r="AS14856" s="94">
        <v>323</v>
      </c>
      <c r="AT14856" s="94">
        <v>230</v>
      </c>
      <c r="AU14856" s="94">
        <v>-301</v>
      </c>
      <c r="AV14856" s="94">
        <v>927</v>
      </c>
      <c r="AW14856" s="94">
        <v>80</v>
      </c>
      <c r="AX14856" s="94">
        <v>510</v>
      </c>
      <c r="AZ14856" s="94">
        <v>-36</v>
      </c>
    </row>
    <row r="14857" spans="1:52">
      <c r="A14857" s="85" t="s">
        <v>72</v>
      </c>
      <c r="B14857" s="86">
        <v>42805.291666666664</v>
      </c>
      <c r="C14857" s="87">
        <v>42804</v>
      </c>
      <c r="D14857" s="85">
        <v>24</v>
      </c>
      <c r="E14857" s="86">
        <v>42805</v>
      </c>
      <c r="F14857" s="88" t="s">
        <v>396</v>
      </c>
      <c r="G14857" s="89" t="s">
        <v>397</v>
      </c>
      <c r="H14857" s="94">
        <v>2772</v>
      </c>
      <c r="I14857" s="94">
        <v>2823</v>
      </c>
      <c r="J14857" s="94">
        <v>4363</v>
      </c>
      <c r="K14857" s="94">
        <v>1443</v>
      </c>
      <c r="O14857" s="94">
        <v>2823</v>
      </c>
      <c r="P14857" s="94">
        <v>4363</v>
      </c>
      <c r="Q14857" s="94">
        <v>1443</v>
      </c>
      <c r="AS14857" s="94">
        <v>303</v>
      </c>
      <c r="AT14857" s="94">
        <v>192</v>
      </c>
      <c r="AU14857" s="94">
        <v>-257</v>
      </c>
      <c r="AV14857" s="94">
        <v>770</v>
      </c>
      <c r="AW14857" s="94">
        <v>98</v>
      </c>
      <c r="AX14857" s="94">
        <v>476</v>
      </c>
      <c r="AZ14857" s="94">
        <v>-81</v>
      </c>
    </row>
    <row r="14858" spans="1:52">
      <c r="A14858" s="85" t="s">
        <v>72</v>
      </c>
      <c r="B14858" s="86">
        <v>42805.333333333336</v>
      </c>
      <c r="C14858" s="87">
        <v>42805</v>
      </c>
      <c r="D14858" s="85">
        <v>1</v>
      </c>
      <c r="E14858" s="86">
        <v>42805.041666666664</v>
      </c>
      <c r="F14858" s="88" t="s">
        <v>396</v>
      </c>
      <c r="G14858" s="89" t="s">
        <v>397</v>
      </c>
      <c r="H14858" s="94">
        <v>2714</v>
      </c>
      <c r="I14858" s="94">
        <v>2775</v>
      </c>
      <c r="J14858" s="94">
        <v>4105</v>
      </c>
      <c r="K14858" s="94">
        <v>1300</v>
      </c>
      <c r="O14858" s="94">
        <v>2775</v>
      </c>
      <c r="P14858" s="94">
        <v>4105</v>
      </c>
      <c r="Q14858" s="94">
        <v>1300</v>
      </c>
      <c r="AS14858" s="94">
        <v>262</v>
      </c>
      <c r="AT14858" s="94">
        <v>168</v>
      </c>
      <c r="AU14858" s="94">
        <v>-309</v>
      </c>
      <c r="AV14858" s="94">
        <v>802</v>
      </c>
      <c r="AW14858" s="94">
        <v>50</v>
      </c>
      <c r="AX14858" s="94">
        <v>416</v>
      </c>
      <c r="AZ14858" s="94">
        <v>-75</v>
      </c>
    </row>
    <row r="14859" spans="1:52">
      <c r="A14859" s="85" t="s">
        <v>72</v>
      </c>
      <c r="B14859" s="86">
        <v>42805.375</v>
      </c>
      <c r="C14859" s="87">
        <v>42805</v>
      </c>
      <c r="D14859" s="85">
        <v>2</v>
      </c>
      <c r="E14859" s="86">
        <v>42805.083333333336</v>
      </c>
      <c r="F14859" s="88" t="s">
        <v>396</v>
      </c>
      <c r="G14859" s="89" t="s">
        <v>397</v>
      </c>
      <c r="H14859" s="94">
        <v>2676</v>
      </c>
      <c r="I14859" s="94">
        <v>2739</v>
      </c>
      <c r="J14859" s="94">
        <v>3872</v>
      </c>
      <c r="K14859" s="94">
        <v>1100</v>
      </c>
      <c r="O14859" s="94">
        <v>2739</v>
      </c>
      <c r="P14859" s="94">
        <v>3872</v>
      </c>
      <c r="Q14859" s="94">
        <v>1100</v>
      </c>
      <c r="AS14859" s="94">
        <v>229</v>
      </c>
      <c r="AT14859" s="94">
        <v>93</v>
      </c>
      <c r="AU14859" s="94">
        <v>-363</v>
      </c>
      <c r="AV14859" s="94">
        <v>833</v>
      </c>
      <c r="AW14859" s="94">
        <v>53</v>
      </c>
      <c r="AX14859" s="94">
        <v>397</v>
      </c>
      <c r="AZ14859" s="94">
        <v>-86</v>
      </c>
    </row>
    <row r="14860" spans="1:52">
      <c r="A14860" s="85" t="s">
        <v>72</v>
      </c>
      <c r="B14860" s="86">
        <v>42805.416666666664</v>
      </c>
      <c r="C14860" s="87">
        <v>42805</v>
      </c>
      <c r="D14860" s="85">
        <v>3</v>
      </c>
      <c r="E14860" s="86">
        <v>42805.125</v>
      </c>
      <c r="F14860" s="88" t="s">
        <v>396</v>
      </c>
      <c r="G14860" s="89" t="s">
        <v>397</v>
      </c>
      <c r="H14860" s="94">
        <v>2658</v>
      </c>
      <c r="I14860" s="94">
        <v>2727</v>
      </c>
      <c r="J14860" s="94">
        <v>3934</v>
      </c>
      <c r="K14860" s="94">
        <v>1129</v>
      </c>
      <c r="O14860" s="94">
        <v>2727</v>
      </c>
      <c r="P14860" s="94">
        <v>3934</v>
      </c>
      <c r="Q14860" s="94">
        <v>1129</v>
      </c>
      <c r="AS14860" s="94">
        <v>222</v>
      </c>
      <c r="AT14860" s="94">
        <v>56</v>
      </c>
      <c r="AU14860" s="94">
        <v>-346</v>
      </c>
      <c r="AV14860" s="94">
        <v>877</v>
      </c>
      <c r="AW14860" s="94">
        <v>99</v>
      </c>
      <c r="AX14860" s="94">
        <v>409</v>
      </c>
      <c r="AZ14860" s="94">
        <v>-79</v>
      </c>
    </row>
    <row r="14861" spans="1:52">
      <c r="A14861" s="85" t="s">
        <v>72</v>
      </c>
      <c r="B14861" s="86">
        <v>42805.458333333336</v>
      </c>
      <c r="C14861" s="87">
        <v>42805</v>
      </c>
      <c r="D14861" s="85">
        <v>4</v>
      </c>
      <c r="E14861" s="86">
        <v>42805.166666666664</v>
      </c>
      <c r="F14861" s="88" t="s">
        <v>396</v>
      </c>
      <c r="G14861" s="89" t="s">
        <v>397</v>
      </c>
      <c r="H14861" s="94">
        <v>2668</v>
      </c>
      <c r="I14861" s="94">
        <v>2753</v>
      </c>
      <c r="J14861" s="94">
        <v>4049</v>
      </c>
      <c r="K14861" s="94">
        <v>1184</v>
      </c>
      <c r="O14861" s="94">
        <v>2753</v>
      </c>
      <c r="P14861" s="94">
        <v>4049</v>
      </c>
      <c r="Q14861" s="94">
        <v>1184</v>
      </c>
      <c r="AS14861" s="94">
        <v>263</v>
      </c>
      <c r="AT14861" s="94">
        <v>21</v>
      </c>
      <c r="AU14861" s="94">
        <v>-334</v>
      </c>
      <c r="AV14861" s="94">
        <v>877</v>
      </c>
      <c r="AW14861" s="94">
        <v>133</v>
      </c>
      <c r="AX14861" s="94">
        <v>412</v>
      </c>
      <c r="AZ14861" s="94">
        <v>-64</v>
      </c>
    </row>
    <row r="14862" spans="1:52">
      <c r="A14862" s="85" t="s">
        <v>72</v>
      </c>
      <c r="B14862" s="86">
        <v>42805.5</v>
      </c>
      <c r="C14862" s="87">
        <v>42805</v>
      </c>
      <c r="D14862" s="85">
        <v>5</v>
      </c>
      <c r="E14862" s="86">
        <v>42805.208333333336</v>
      </c>
      <c r="F14862" s="88" t="s">
        <v>396</v>
      </c>
      <c r="G14862" s="89" t="s">
        <v>397</v>
      </c>
      <c r="H14862" s="94">
        <v>2699</v>
      </c>
      <c r="I14862" s="94">
        <v>2773</v>
      </c>
      <c r="J14862" s="94">
        <v>4087</v>
      </c>
      <c r="K14862" s="94">
        <v>1165</v>
      </c>
      <c r="O14862" s="94">
        <v>2773</v>
      </c>
      <c r="P14862" s="94">
        <v>4087</v>
      </c>
      <c r="Q14862" s="94">
        <v>1165</v>
      </c>
      <c r="AS14862" s="94">
        <v>277</v>
      </c>
      <c r="AT14862" s="94">
        <v>103</v>
      </c>
      <c r="AU14862" s="94">
        <v>-318</v>
      </c>
      <c r="AV14862" s="94">
        <v>738</v>
      </c>
      <c r="AW14862" s="94">
        <v>170</v>
      </c>
      <c r="AX14862" s="94">
        <v>400</v>
      </c>
      <c r="AZ14862" s="94">
        <v>-71</v>
      </c>
    </row>
    <row r="14863" spans="1:52">
      <c r="A14863" s="85" t="s">
        <v>72</v>
      </c>
      <c r="B14863" s="86">
        <v>42805.541666666664</v>
      </c>
      <c r="C14863" s="87">
        <v>42805</v>
      </c>
      <c r="D14863" s="85">
        <v>6</v>
      </c>
      <c r="E14863" s="86">
        <v>42805.25</v>
      </c>
      <c r="F14863" s="88" t="s">
        <v>396</v>
      </c>
      <c r="G14863" s="89" t="s">
        <v>397</v>
      </c>
      <c r="H14863" s="94">
        <v>2627</v>
      </c>
      <c r="I14863" s="94">
        <v>2660</v>
      </c>
      <c r="J14863" s="94">
        <v>4050</v>
      </c>
      <c r="K14863" s="94">
        <v>1269</v>
      </c>
      <c r="O14863" s="94">
        <v>2660</v>
      </c>
      <c r="P14863" s="94">
        <v>4050</v>
      </c>
      <c r="Q14863" s="94">
        <v>1269</v>
      </c>
      <c r="AS14863" s="94">
        <v>289</v>
      </c>
      <c r="AT14863" s="94">
        <v>253</v>
      </c>
      <c r="AU14863" s="94">
        <v>-342</v>
      </c>
      <c r="AV14863" s="94">
        <v>756</v>
      </c>
      <c r="AW14863" s="94">
        <v>180</v>
      </c>
      <c r="AX14863" s="94">
        <v>429</v>
      </c>
      <c r="AZ14863" s="94">
        <v>-102</v>
      </c>
    </row>
    <row r="14864" spans="1:52">
      <c r="A14864" s="85" t="s">
        <v>72</v>
      </c>
      <c r="B14864" s="86">
        <v>42805.583333333336</v>
      </c>
      <c r="C14864" s="87">
        <v>42805</v>
      </c>
      <c r="D14864" s="85">
        <v>7</v>
      </c>
      <c r="E14864" s="86">
        <v>42805.291666666664</v>
      </c>
      <c r="F14864" s="88" t="s">
        <v>396</v>
      </c>
      <c r="G14864" s="89" t="s">
        <v>397</v>
      </c>
      <c r="H14864" s="94">
        <v>2719</v>
      </c>
      <c r="I14864" s="94">
        <v>2706</v>
      </c>
      <c r="J14864" s="94">
        <v>4310</v>
      </c>
      <c r="K14864" s="94">
        <v>1493</v>
      </c>
      <c r="O14864" s="94">
        <v>2706</v>
      </c>
      <c r="P14864" s="94">
        <v>4310</v>
      </c>
      <c r="Q14864" s="94">
        <v>1493</v>
      </c>
      <c r="AS14864" s="94">
        <v>271</v>
      </c>
      <c r="AT14864" s="94">
        <v>373</v>
      </c>
      <c r="AU14864" s="94">
        <v>-326</v>
      </c>
      <c r="AV14864" s="94">
        <v>776</v>
      </c>
      <c r="AW14864" s="94">
        <v>180</v>
      </c>
      <c r="AX14864" s="94">
        <v>446</v>
      </c>
      <c r="AZ14864" s="94">
        <v>-76</v>
      </c>
    </row>
    <row r="14865" spans="1:52">
      <c r="A14865" s="85" t="s">
        <v>72</v>
      </c>
      <c r="B14865" s="86">
        <v>42805.625</v>
      </c>
      <c r="C14865" s="87">
        <v>42805</v>
      </c>
      <c r="D14865" s="85">
        <v>8</v>
      </c>
      <c r="E14865" s="86">
        <v>42805.333333333336</v>
      </c>
      <c r="F14865" s="88" t="s">
        <v>396</v>
      </c>
      <c r="G14865" s="89" t="s">
        <v>397</v>
      </c>
      <c r="H14865" s="94">
        <v>2765</v>
      </c>
      <c r="I14865" s="94">
        <v>2831</v>
      </c>
      <c r="J14865" s="94">
        <v>4583</v>
      </c>
      <c r="K14865" s="94">
        <v>1622</v>
      </c>
      <c r="O14865" s="94">
        <v>2831</v>
      </c>
      <c r="P14865" s="94">
        <v>4583</v>
      </c>
      <c r="Q14865" s="94">
        <v>1622</v>
      </c>
      <c r="AS14865" s="94">
        <v>220</v>
      </c>
      <c r="AT14865" s="94">
        <v>400</v>
      </c>
      <c r="AU14865" s="94">
        <v>-360</v>
      </c>
      <c r="AV14865" s="94">
        <v>970</v>
      </c>
      <c r="AW14865" s="94">
        <v>152</v>
      </c>
      <c r="AX14865" s="94">
        <v>458</v>
      </c>
      <c r="AZ14865" s="94">
        <v>-77</v>
      </c>
    </row>
    <row r="14866" spans="1:52">
      <c r="A14866" s="85" t="s">
        <v>72</v>
      </c>
      <c r="B14866" s="86">
        <v>42805.666666666664</v>
      </c>
      <c r="C14866" s="87">
        <v>42805</v>
      </c>
      <c r="D14866" s="85">
        <v>9</v>
      </c>
      <c r="E14866" s="86">
        <v>42805.375</v>
      </c>
      <c r="F14866" s="88" t="s">
        <v>396</v>
      </c>
      <c r="G14866" s="89" t="s">
        <v>397</v>
      </c>
      <c r="H14866" s="94">
        <v>2830</v>
      </c>
      <c r="I14866" s="94">
        <v>2887</v>
      </c>
      <c r="J14866" s="94">
        <v>4648</v>
      </c>
      <c r="K14866" s="94">
        <v>1571</v>
      </c>
      <c r="O14866" s="94">
        <v>2887</v>
      </c>
      <c r="P14866" s="94">
        <v>4648</v>
      </c>
      <c r="Q14866" s="94">
        <v>1571</v>
      </c>
      <c r="AS14866" s="94">
        <v>174</v>
      </c>
      <c r="AT14866" s="94">
        <v>490</v>
      </c>
      <c r="AU14866" s="94">
        <v>-445</v>
      </c>
      <c r="AV14866" s="94">
        <v>991</v>
      </c>
      <c r="AW14866" s="94">
        <v>208</v>
      </c>
      <c r="AX14866" s="94">
        <v>402</v>
      </c>
      <c r="AZ14866" s="94">
        <v>-70</v>
      </c>
    </row>
    <row r="14867" spans="1:52">
      <c r="A14867" s="85" t="s">
        <v>72</v>
      </c>
      <c r="B14867" s="86">
        <v>42805.708333333336</v>
      </c>
      <c r="C14867" s="87">
        <v>42805</v>
      </c>
      <c r="D14867" s="85">
        <v>10</v>
      </c>
      <c r="E14867" s="86">
        <v>42805.416666666664</v>
      </c>
      <c r="F14867" s="88" t="s">
        <v>396</v>
      </c>
      <c r="G14867" s="89" t="s">
        <v>397</v>
      </c>
      <c r="H14867" s="94">
        <v>2849</v>
      </c>
      <c r="I14867" s="94">
        <v>2911</v>
      </c>
      <c r="J14867" s="94">
        <v>4696</v>
      </c>
      <c r="K14867" s="94">
        <v>1603</v>
      </c>
      <c r="O14867" s="94">
        <v>2911</v>
      </c>
      <c r="P14867" s="94">
        <v>4696</v>
      </c>
      <c r="Q14867" s="94">
        <v>1603</v>
      </c>
      <c r="AS14867" s="94">
        <v>138</v>
      </c>
      <c r="AT14867" s="94">
        <v>604</v>
      </c>
      <c r="AU14867" s="94">
        <v>-471</v>
      </c>
      <c r="AV14867" s="94">
        <v>1049</v>
      </c>
      <c r="AW14867" s="94">
        <v>196</v>
      </c>
      <c r="AX14867" s="94">
        <v>335</v>
      </c>
      <c r="AZ14867" s="94">
        <v>-65</v>
      </c>
    </row>
    <row r="14868" spans="1:52">
      <c r="A14868" s="85" t="s">
        <v>72</v>
      </c>
      <c r="B14868" s="86">
        <v>42805.75</v>
      </c>
      <c r="C14868" s="87">
        <v>42805</v>
      </c>
      <c r="D14868" s="85">
        <v>11</v>
      </c>
      <c r="E14868" s="86">
        <v>42805.458333333336</v>
      </c>
      <c r="F14868" s="88" t="s">
        <v>396</v>
      </c>
      <c r="G14868" s="89" t="s">
        <v>397</v>
      </c>
      <c r="H14868" s="94">
        <v>2841</v>
      </c>
      <c r="I14868" s="94">
        <v>2883</v>
      </c>
      <c r="J14868" s="94">
        <v>4562</v>
      </c>
      <c r="K14868" s="94">
        <v>1552</v>
      </c>
      <c r="O14868" s="94">
        <v>2883</v>
      </c>
      <c r="P14868" s="94">
        <v>4562</v>
      </c>
      <c r="Q14868" s="94">
        <v>1552</v>
      </c>
      <c r="AS14868" s="94">
        <v>160</v>
      </c>
      <c r="AT14868" s="94">
        <v>756</v>
      </c>
      <c r="AU14868" s="94">
        <v>-469</v>
      </c>
      <c r="AV14868" s="94">
        <v>796</v>
      </c>
      <c r="AW14868" s="94">
        <v>135</v>
      </c>
      <c r="AX14868" s="94">
        <v>311</v>
      </c>
      <c r="AZ14868" s="94">
        <v>-32</v>
      </c>
    </row>
    <row r="14869" spans="1:52">
      <c r="A14869" s="85" t="s">
        <v>72</v>
      </c>
      <c r="B14869" s="86">
        <v>42805.791666666664</v>
      </c>
      <c r="C14869" s="87">
        <v>42805</v>
      </c>
      <c r="D14869" s="85">
        <v>12</v>
      </c>
      <c r="E14869" s="86">
        <v>42805.5</v>
      </c>
      <c r="F14869" s="88" t="s">
        <v>396</v>
      </c>
      <c r="G14869" s="89" t="s">
        <v>397</v>
      </c>
      <c r="H14869" s="94">
        <v>2806</v>
      </c>
      <c r="I14869" s="94">
        <v>2830</v>
      </c>
      <c r="J14869" s="94">
        <v>4481</v>
      </c>
      <c r="K14869" s="94">
        <v>1462</v>
      </c>
      <c r="O14869" s="94">
        <v>2830</v>
      </c>
      <c r="P14869" s="94">
        <v>4481</v>
      </c>
      <c r="Q14869" s="94">
        <v>1462</v>
      </c>
      <c r="AS14869" s="94">
        <v>161</v>
      </c>
      <c r="AT14869" s="94">
        <v>757</v>
      </c>
      <c r="AU14869" s="94">
        <v>-525</v>
      </c>
      <c r="AV14869" s="94">
        <v>796</v>
      </c>
      <c r="AW14869" s="94">
        <v>197</v>
      </c>
      <c r="AX14869" s="94">
        <v>274</v>
      </c>
      <c r="AZ14869" s="94">
        <v>-5</v>
      </c>
    </row>
    <row r="14870" spans="1:52">
      <c r="A14870" s="85" t="s">
        <v>72</v>
      </c>
      <c r="B14870" s="86">
        <v>42805.833333333336</v>
      </c>
      <c r="C14870" s="87">
        <v>42805</v>
      </c>
      <c r="D14870" s="85">
        <v>13</v>
      </c>
      <c r="E14870" s="86">
        <v>42805.541666666664</v>
      </c>
      <c r="F14870" s="88" t="s">
        <v>396</v>
      </c>
      <c r="G14870" s="89" t="s">
        <v>397</v>
      </c>
      <c r="H14870" s="94">
        <v>2765</v>
      </c>
      <c r="I14870" s="94">
        <v>2771</v>
      </c>
      <c r="J14870" s="94">
        <v>4404</v>
      </c>
      <c r="K14870" s="94">
        <v>1403</v>
      </c>
      <c r="O14870" s="94">
        <v>2771</v>
      </c>
      <c r="P14870" s="94">
        <v>4404</v>
      </c>
      <c r="Q14870" s="94">
        <v>1403</v>
      </c>
      <c r="AS14870" s="94">
        <v>194</v>
      </c>
      <c r="AT14870" s="94">
        <v>718</v>
      </c>
      <c r="AU14870" s="94">
        <v>-584</v>
      </c>
      <c r="AV14870" s="94">
        <v>830</v>
      </c>
      <c r="AW14870" s="94">
        <v>236</v>
      </c>
      <c r="AX14870" s="94">
        <v>246</v>
      </c>
      <c r="AZ14870" s="94">
        <v>2</v>
      </c>
    </row>
    <row r="14871" spans="1:52">
      <c r="A14871" s="85" t="s">
        <v>72</v>
      </c>
      <c r="B14871" s="86">
        <v>42805.875</v>
      </c>
      <c r="C14871" s="87">
        <v>42805</v>
      </c>
      <c r="D14871" s="85">
        <v>14</v>
      </c>
      <c r="E14871" s="86">
        <v>42805.583333333336</v>
      </c>
      <c r="F14871" s="88" t="s">
        <v>396</v>
      </c>
      <c r="G14871" s="89" t="s">
        <v>397</v>
      </c>
      <c r="H14871" s="94">
        <v>2735</v>
      </c>
      <c r="I14871" s="94">
        <v>2713</v>
      </c>
      <c r="J14871" s="94">
        <v>4405</v>
      </c>
      <c r="K14871" s="94">
        <v>1463</v>
      </c>
      <c r="O14871" s="94">
        <v>2713</v>
      </c>
      <c r="P14871" s="94">
        <v>4405</v>
      </c>
      <c r="Q14871" s="94">
        <v>1463</v>
      </c>
      <c r="AS14871" s="94">
        <v>148</v>
      </c>
      <c r="AT14871" s="94">
        <v>714</v>
      </c>
      <c r="AU14871" s="94">
        <v>-516</v>
      </c>
      <c r="AV14871" s="94">
        <v>845</v>
      </c>
      <c r="AW14871" s="94">
        <v>236</v>
      </c>
      <c r="AX14871" s="94">
        <v>259</v>
      </c>
      <c r="AZ14871" s="94">
        <v>15</v>
      </c>
    </row>
    <row r="14872" spans="1:52">
      <c r="A14872" s="85" t="s">
        <v>72</v>
      </c>
      <c r="B14872" s="86">
        <v>42805.916666666664</v>
      </c>
      <c r="C14872" s="87">
        <v>42805</v>
      </c>
      <c r="D14872" s="85">
        <v>15</v>
      </c>
      <c r="E14872" s="86">
        <v>42805.625</v>
      </c>
      <c r="F14872" s="88" t="s">
        <v>396</v>
      </c>
      <c r="G14872" s="89" t="s">
        <v>397</v>
      </c>
      <c r="H14872" s="94">
        <v>2710</v>
      </c>
      <c r="I14872" s="94">
        <v>2670</v>
      </c>
      <c r="J14872" s="94">
        <v>4455</v>
      </c>
      <c r="K14872" s="94">
        <v>1557</v>
      </c>
      <c r="O14872" s="94">
        <v>2670</v>
      </c>
      <c r="P14872" s="94">
        <v>4455</v>
      </c>
      <c r="Q14872" s="94">
        <v>1557</v>
      </c>
      <c r="AS14872" s="94">
        <v>117</v>
      </c>
      <c r="AT14872" s="94">
        <v>712</v>
      </c>
      <c r="AU14872" s="94">
        <v>-450</v>
      </c>
      <c r="AV14872" s="94">
        <v>875</v>
      </c>
      <c r="AW14872" s="94">
        <v>236</v>
      </c>
      <c r="AX14872" s="94">
        <v>255</v>
      </c>
      <c r="AZ14872" s="94">
        <v>34</v>
      </c>
    </row>
    <row r="14873" spans="1:52">
      <c r="A14873" s="85" t="s">
        <v>72</v>
      </c>
      <c r="B14873" s="86">
        <v>42805.958333333336</v>
      </c>
      <c r="C14873" s="87">
        <v>42805</v>
      </c>
      <c r="D14873" s="85">
        <v>16</v>
      </c>
      <c r="E14873" s="86">
        <v>42805.666666666664</v>
      </c>
      <c r="F14873" s="88" t="s">
        <v>396</v>
      </c>
      <c r="G14873" s="89" t="s">
        <v>397</v>
      </c>
      <c r="H14873" s="94">
        <v>2713</v>
      </c>
      <c r="I14873" s="94">
        <v>2701</v>
      </c>
      <c r="J14873" s="94">
        <v>4573</v>
      </c>
      <c r="K14873" s="94">
        <v>1646</v>
      </c>
      <c r="O14873" s="94">
        <v>2701</v>
      </c>
      <c r="P14873" s="94">
        <v>4573</v>
      </c>
      <c r="Q14873" s="94">
        <v>1646</v>
      </c>
      <c r="AS14873" s="94">
        <v>139</v>
      </c>
      <c r="AT14873" s="94">
        <v>677</v>
      </c>
      <c r="AU14873" s="94">
        <v>-451</v>
      </c>
      <c r="AV14873" s="94">
        <v>890</v>
      </c>
      <c r="AW14873" s="94">
        <v>235</v>
      </c>
      <c r="AX14873" s="94">
        <v>344</v>
      </c>
      <c r="AZ14873" s="94">
        <v>32</v>
      </c>
    </row>
    <row r="14874" spans="1:52">
      <c r="A14874" s="85" t="s">
        <v>72</v>
      </c>
      <c r="B14874" s="86">
        <v>42806</v>
      </c>
      <c r="C14874" s="87">
        <v>42805</v>
      </c>
      <c r="D14874" s="85">
        <v>17</v>
      </c>
      <c r="E14874" s="86">
        <v>42805.708333333336</v>
      </c>
      <c r="F14874" s="88" t="s">
        <v>396</v>
      </c>
      <c r="G14874" s="89" t="s">
        <v>397</v>
      </c>
      <c r="H14874" s="94">
        <v>2758</v>
      </c>
      <c r="I14874" s="94">
        <v>2763</v>
      </c>
      <c r="J14874" s="94">
        <v>4638</v>
      </c>
      <c r="K14874" s="94">
        <v>1651</v>
      </c>
      <c r="O14874" s="94">
        <v>2763</v>
      </c>
      <c r="P14874" s="94">
        <v>4638</v>
      </c>
      <c r="Q14874" s="94">
        <v>1651</v>
      </c>
      <c r="AS14874" s="94">
        <v>145</v>
      </c>
      <c r="AT14874" s="94">
        <v>588</v>
      </c>
      <c r="AU14874" s="94">
        <v>-419</v>
      </c>
      <c r="AV14874" s="94">
        <v>844</v>
      </c>
      <c r="AW14874" s="94">
        <v>237</v>
      </c>
      <c r="AX14874" s="94">
        <v>432</v>
      </c>
      <c r="AZ14874" s="94">
        <v>23</v>
      </c>
    </row>
    <row r="14875" spans="1:52">
      <c r="A14875" s="85" t="s">
        <v>72</v>
      </c>
      <c r="B14875" s="86">
        <v>42806.041666666664</v>
      </c>
      <c r="C14875" s="87">
        <v>42805</v>
      </c>
      <c r="D14875" s="85">
        <v>18</v>
      </c>
      <c r="E14875" s="86">
        <v>42805.75</v>
      </c>
      <c r="F14875" s="88" t="s">
        <v>396</v>
      </c>
      <c r="G14875" s="89" t="s">
        <v>397</v>
      </c>
      <c r="H14875" s="94">
        <v>2848</v>
      </c>
      <c r="I14875" s="94">
        <v>2847</v>
      </c>
      <c r="J14875" s="94">
        <v>4844</v>
      </c>
      <c r="K14875" s="94">
        <v>1772</v>
      </c>
      <c r="O14875" s="94">
        <v>2847</v>
      </c>
      <c r="P14875" s="94">
        <v>4844</v>
      </c>
      <c r="Q14875" s="94">
        <v>1772</v>
      </c>
      <c r="AS14875" s="94">
        <v>237</v>
      </c>
      <c r="AT14875" s="94">
        <v>461</v>
      </c>
      <c r="AU14875" s="94">
        <v>-270</v>
      </c>
      <c r="AV14875" s="94">
        <v>808</v>
      </c>
      <c r="AW14875" s="94">
        <v>235</v>
      </c>
      <c r="AX14875" s="94">
        <v>486</v>
      </c>
      <c r="AZ14875" s="94">
        <v>9</v>
      </c>
    </row>
    <row r="14876" spans="1:52">
      <c r="A14876" s="85" t="s">
        <v>72</v>
      </c>
      <c r="B14876" s="86">
        <v>42806.083333333336</v>
      </c>
      <c r="C14876" s="87">
        <v>42805</v>
      </c>
      <c r="D14876" s="85">
        <v>19</v>
      </c>
      <c r="E14876" s="86">
        <v>42805.791666666664</v>
      </c>
      <c r="F14876" s="88" t="s">
        <v>396</v>
      </c>
      <c r="G14876" s="89" t="s">
        <v>397</v>
      </c>
      <c r="H14876" s="94">
        <v>2967</v>
      </c>
      <c r="I14876" s="94">
        <v>3007</v>
      </c>
      <c r="J14876" s="94">
        <v>4927</v>
      </c>
      <c r="K14876" s="94">
        <v>1748</v>
      </c>
      <c r="O14876" s="94">
        <v>3007</v>
      </c>
      <c r="P14876" s="94">
        <v>4927</v>
      </c>
      <c r="Q14876" s="94">
        <v>1748</v>
      </c>
      <c r="AS14876" s="94">
        <v>284</v>
      </c>
      <c r="AT14876" s="94">
        <v>380</v>
      </c>
      <c r="AU14876" s="94">
        <v>-196</v>
      </c>
      <c r="AV14876" s="94">
        <v>745</v>
      </c>
      <c r="AW14876" s="94">
        <v>183</v>
      </c>
      <c r="AX14876" s="94">
        <v>534</v>
      </c>
      <c r="AZ14876" s="94">
        <v>-43</v>
      </c>
    </row>
    <row r="14877" spans="1:52">
      <c r="A14877" s="85" t="s">
        <v>72</v>
      </c>
      <c r="B14877" s="86">
        <v>42806.125</v>
      </c>
      <c r="C14877" s="87">
        <v>42805</v>
      </c>
      <c r="D14877" s="85">
        <v>20</v>
      </c>
      <c r="E14877" s="86">
        <v>42805.833333333336</v>
      </c>
      <c r="F14877" s="88" t="s">
        <v>396</v>
      </c>
      <c r="G14877" s="89" t="s">
        <v>397</v>
      </c>
      <c r="H14877" s="94">
        <v>2965</v>
      </c>
      <c r="I14877" s="94">
        <v>3016</v>
      </c>
      <c r="J14877" s="94">
        <v>5087</v>
      </c>
      <c r="K14877" s="94">
        <v>1929</v>
      </c>
      <c r="O14877" s="94">
        <v>3016</v>
      </c>
      <c r="P14877" s="94">
        <v>5087</v>
      </c>
      <c r="Q14877" s="94">
        <v>1929</v>
      </c>
      <c r="AS14877" s="94">
        <v>296</v>
      </c>
      <c r="AT14877" s="94">
        <v>456</v>
      </c>
      <c r="AU14877" s="94">
        <v>-167</v>
      </c>
      <c r="AV14877" s="94">
        <v>816</v>
      </c>
      <c r="AW14877" s="94">
        <v>153</v>
      </c>
      <c r="AX14877" s="94">
        <v>533</v>
      </c>
      <c r="AZ14877" s="94">
        <v>-53</v>
      </c>
    </row>
    <row r="14878" spans="1:52">
      <c r="A14878" s="85" t="s">
        <v>72</v>
      </c>
      <c r="B14878" s="86">
        <v>42806.166666666664</v>
      </c>
      <c r="C14878" s="87">
        <v>42805</v>
      </c>
      <c r="D14878" s="85">
        <v>21</v>
      </c>
      <c r="E14878" s="86">
        <v>42805.875</v>
      </c>
      <c r="F14878" s="88" t="s">
        <v>396</v>
      </c>
      <c r="G14878" s="89" t="s">
        <v>397</v>
      </c>
      <c r="H14878" s="94">
        <v>2928</v>
      </c>
      <c r="I14878" s="94">
        <v>2981</v>
      </c>
      <c r="J14878" s="94">
        <v>5019</v>
      </c>
      <c r="K14878" s="94">
        <v>1871</v>
      </c>
      <c r="O14878" s="94">
        <v>2981</v>
      </c>
      <c r="P14878" s="94">
        <v>5019</v>
      </c>
      <c r="Q14878" s="94">
        <v>1871</v>
      </c>
      <c r="AS14878" s="94">
        <v>285</v>
      </c>
      <c r="AT14878" s="94">
        <v>413</v>
      </c>
      <c r="AU14878" s="94">
        <v>-178</v>
      </c>
      <c r="AV14878" s="94">
        <v>862</v>
      </c>
      <c r="AW14878" s="94">
        <v>177</v>
      </c>
      <c r="AX14878" s="94">
        <v>505</v>
      </c>
      <c r="AZ14878" s="94">
        <v>-59</v>
      </c>
    </row>
    <row r="14879" spans="1:52">
      <c r="A14879" s="85" t="s">
        <v>72</v>
      </c>
      <c r="B14879" s="86">
        <v>42806.208333333336</v>
      </c>
      <c r="C14879" s="87">
        <v>42805</v>
      </c>
      <c r="D14879" s="85">
        <v>22</v>
      </c>
      <c r="E14879" s="86">
        <v>42805.916666666664</v>
      </c>
      <c r="F14879" s="88" t="s">
        <v>396</v>
      </c>
      <c r="G14879" s="89" t="s">
        <v>397</v>
      </c>
      <c r="H14879" s="94">
        <v>2855</v>
      </c>
      <c r="I14879" s="94">
        <v>2902</v>
      </c>
      <c r="J14879" s="94">
        <v>4871</v>
      </c>
      <c r="K14879" s="94">
        <v>1852</v>
      </c>
      <c r="O14879" s="94">
        <v>2902</v>
      </c>
      <c r="P14879" s="94">
        <v>4871</v>
      </c>
      <c r="Q14879" s="94">
        <v>1852</v>
      </c>
      <c r="AS14879" s="94">
        <v>303</v>
      </c>
      <c r="AT14879" s="94">
        <v>414</v>
      </c>
      <c r="AU14879" s="94">
        <v>-127</v>
      </c>
      <c r="AV14879" s="94">
        <v>800</v>
      </c>
      <c r="AW14879" s="94">
        <v>128</v>
      </c>
      <c r="AX14879" s="94">
        <v>507</v>
      </c>
      <c r="AZ14879" s="94">
        <v>-39</v>
      </c>
    </row>
    <row r="14880" spans="1:52">
      <c r="A14880" s="85" t="s">
        <v>72</v>
      </c>
      <c r="B14880" s="86">
        <v>42806.25</v>
      </c>
      <c r="C14880" s="87">
        <v>42805</v>
      </c>
      <c r="D14880" s="85">
        <v>23</v>
      </c>
      <c r="E14880" s="86">
        <v>42805.958333333336</v>
      </c>
      <c r="F14880" s="88" t="s">
        <v>396</v>
      </c>
      <c r="G14880" s="89" t="s">
        <v>397</v>
      </c>
      <c r="H14880" s="94">
        <v>2755</v>
      </c>
      <c r="I14880" s="94">
        <v>2790</v>
      </c>
      <c r="J14880" s="94">
        <v>4537</v>
      </c>
      <c r="K14880" s="94">
        <v>1668</v>
      </c>
      <c r="O14880" s="94">
        <v>2790</v>
      </c>
      <c r="P14880" s="94">
        <v>4537</v>
      </c>
      <c r="Q14880" s="94">
        <v>1668</v>
      </c>
      <c r="AS14880" s="94">
        <v>275</v>
      </c>
      <c r="AT14880" s="94">
        <v>198</v>
      </c>
      <c r="AU14880" s="94">
        <v>-140</v>
      </c>
      <c r="AV14880" s="94">
        <v>872</v>
      </c>
      <c r="AW14880" s="94">
        <v>90</v>
      </c>
      <c r="AX14880" s="94">
        <v>469</v>
      </c>
      <c r="AZ14880" s="94">
        <v>6</v>
      </c>
    </row>
    <row r="14881" spans="1:52">
      <c r="A14881" s="85" t="s">
        <v>72</v>
      </c>
      <c r="B14881" s="86">
        <v>42806.291666666664</v>
      </c>
      <c r="C14881" s="87">
        <v>42805</v>
      </c>
      <c r="D14881" s="85">
        <v>24</v>
      </c>
      <c r="E14881" s="86">
        <v>42806</v>
      </c>
      <c r="F14881" s="88" t="s">
        <v>396</v>
      </c>
      <c r="G14881" s="89" t="s">
        <v>397</v>
      </c>
      <c r="H14881" s="94">
        <v>2762</v>
      </c>
      <c r="I14881" s="94">
        <v>2830</v>
      </c>
      <c r="J14881" s="94">
        <v>4332</v>
      </c>
      <c r="K14881" s="94">
        <v>1423</v>
      </c>
      <c r="O14881" s="94">
        <v>2830</v>
      </c>
      <c r="P14881" s="94">
        <v>4332</v>
      </c>
      <c r="Q14881" s="94">
        <v>1423</v>
      </c>
      <c r="AS14881" s="94">
        <v>273</v>
      </c>
      <c r="AT14881" s="94">
        <v>128</v>
      </c>
      <c r="AU14881" s="94">
        <v>-148</v>
      </c>
      <c r="AV14881" s="94">
        <v>751</v>
      </c>
      <c r="AW14881" s="94">
        <v>91</v>
      </c>
      <c r="AX14881" s="94">
        <v>419</v>
      </c>
      <c r="AZ14881" s="94">
        <v>13</v>
      </c>
    </row>
    <row r="14882" spans="1:52">
      <c r="A14882" s="85" t="s">
        <v>72</v>
      </c>
      <c r="B14882" s="86">
        <v>42806.333333333336</v>
      </c>
      <c r="C14882" s="87">
        <v>42806</v>
      </c>
      <c r="D14882" s="85">
        <v>1</v>
      </c>
      <c r="E14882" s="86">
        <v>42806.041666666664</v>
      </c>
      <c r="F14882" s="88" t="s">
        <v>396</v>
      </c>
      <c r="G14882" s="89" t="s">
        <v>397</v>
      </c>
      <c r="H14882" s="94">
        <v>2704</v>
      </c>
      <c r="I14882" s="94">
        <v>2772</v>
      </c>
      <c r="J14882" s="94">
        <v>4326</v>
      </c>
      <c r="K14882" s="94">
        <v>1379</v>
      </c>
      <c r="O14882" s="94">
        <v>2772</v>
      </c>
      <c r="P14882" s="94">
        <v>4326</v>
      </c>
      <c r="Q14882" s="94">
        <v>1379</v>
      </c>
      <c r="AS14882" s="94">
        <v>266</v>
      </c>
      <c r="AT14882" s="94">
        <v>113</v>
      </c>
      <c r="AU14882" s="94">
        <v>-94</v>
      </c>
      <c r="AV14882" s="94">
        <v>692</v>
      </c>
      <c r="AW14882" s="94">
        <v>185</v>
      </c>
      <c r="AX14882" s="94">
        <v>377</v>
      </c>
      <c r="AZ14882" s="94">
        <v>40</v>
      </c>
    </row>
    <row r="14883" spans="1:52">
      <c r="A14883" s="85" t="s">
        <v>72</v>
      </c>
      <c r="B14883" s="86">
        <v>42806.375</v>
      </c>
      <c r="C14883" s="87">
        <v>42806</v>
      </c>
      <c r="D14883" s="85">
        <v>2</v>
      </c>
      <c r="E14883" s="86">
        <v>42806.083333333336</v>
      </c>
      <c r="F14883" s="88" t="s">
        <v>396</v>
      </c>
      <c r="G14883" s="89" t="s">
        <v>397</v>
      </c>
      <c r="H14883" s="94">
        <v>2742</v>
      </c>
      <c r="I14883" s="94">
        <v>2755</v>
      </c>
      <c r="J14883" s="94">
        <v>4144</v>
      </c>
      <c r="K14883" s="94">
        <v>1205</v>
      </c>
      <c r="O14883" s="94">
        <v>2755</v>
      </c>
      <c r="P14883" s="94">
        <v>4144</v>
      </c>
      <c r="Q14883" s="94">
        <v>1205</v>
      </c>
      <c r="AS14883" s="94">
        <v>265</v>
      </c>
      <c r="AT14883" s="94">
        <v>51</v>
      </c>
      <c r="AU14883" s="94">
        <v>-124</v>
      </c>
      <c r="AV14883" s="94">
        <v>623</v>
      </c>
      <c r="AW14883" s="94">
        <v>195</v>
      </c>
      <c r="AX14883" s="94">
        <v>375</v>
      </c>
      <c r="AZ14883" s="94">
        <v>33</v>
      </c>
    </row>
    <row r="14884" spans="1:52">
      <c r="A14884" s="85" t="s">
        <v>72</v>
      </c>
      <c r="B14884" s="86">
        <v>42806.416666666664</v>
      </c>
      <c r="C14884" s="87">
        <v>42806</v>
      </c>
      <c r="D14884" s="85">
        <v>3</v>
      </c>
      <c r="E14884" s="86">
        <v>42806.125</v>
      </c>
      <c r="F14884" s="88" t="s">
        <v>396</v>
      </c>
      <c r="G14884" s="89" t="s">
        <v>397</v>
      </c>
      <c r="H14884" s="94">
        <v>2662</v>
      </c>
      <c r="I14884" s="94">
        <v>2738</v>
      </c>
      <c r="J14884" s="94">
        <v>4051</v>
      </c>
      <c r="K14884" s="94">
        <v>1091</v>
      </c>
      <c r="O14884" s="94">
        <v>2738</v>
      </c>
      <c r="P14884" s="94">
        <v>4051</v>
      </c>
      <c r="Q14884" s="94">
        <v>1091</v>
      </c>
      <c r="AS14884" s="94">
        <v>232</v>
      </c>
      <c r="AT14884" s="94">
        <v>-26</v>
      </c>
      <c r="AU14884" s="94">
        <v>-134</v>
      </c>
      <c r="AV14884" s="94">
        <v>673</v>
      </c>
      <c r="AW14884" s="94">
        <v>236</v>
      </c>
      <c r="AX14884" s="94">
        <v>361</v>
      </c>
      <c r="AZ14884" s="94">
        <v>27</v>
      </c>
    </row>
    <row r="14885" spans="1:52">
      <c r="A14885" s="85" t="s">
        <v>72</v>
      </c>
      <c r="B14885" s="86">
        <v>42806.458333333336</v>
      </c>
      <c r="C14885" s="87">
        <v>42806</v>
      </c>
      <c r="D14885" s="85">
        <v>4</v>
      </c>
      <c r="E14885" s="86">
        <v>42806.166666666664</v>
      </c>
      <c r="F14885" s="88" t="s">
        <v>396</v>
      </c>
      <c r="G14885" s="89" t="s">
        <v>397</v>
      </c>
      <c r="H14885" s="94">
        <v>2673</v>
      </c>
      <c r="I14885" s="94">
        <v>2739</v>
      </c>
      <c r="J14885" s="94">
        <v>4063</v>
      </c>
      <c r="K14885" s="94">
        <v>1116</v>
      </c>
      <c r="O14885" s="94">
        <v>2739</v>
      </c>
      <c r="P14885" s="94">
        <v>4063</v>
      </c>
      <c r="Q14885" s="94">
        <v>1116</v>
      </c>
      <c r="AS14885" s="94">
        <v>242</v>
      </c>
      <c r="AT14885" s="94">
        <v>-75</v>
      </c>
      <c r="AU14885" s="94">
        <v>-163</v>
      </c>
      <c r="AV14885" s="94">
        <v>677</v>
      </c>
      <c r="AW14885" s="94">
        <v>224</v>
      </c>
      <c r="AX14885" s="94">
        <v>358</v>
      </c>
      <c r="AZ14885" s="94">
        <v>37</v>
      </c>
    </row>
    <row r="14886" spans="1:52">
      <c r="A14886" s="85" t="s">
        <v>72</v>
      </c>
      <c r="B14886" s="86">
        <v>42806.5</v>
      </c>
      <c r="C14886" s="87">
        <v>42806</v>
      </c>
      <c r="D14886" s="85">
        <v>5</v>
      </c>
      <c r="E14886" s="86">
        <v>42806.208333333336</v>
      </c>
      <c r="F14886" s="88" t="s">
        <v>396</v>
      </c>
      <c r="G14886" s="89" t="s">
        <v>397</v>
      </c>
      <c r="H14886" s="94">
        <v>2702</v>
      </c>
      <c r="I14886" s="94">
        <v>2785</v>
      </c>
      <c r="J14886" s="94">
        <v>4163</v>
      </c>
      <c r="K14886" s="94">
        <v>1200</v>
      </c>
      <c r="O14886" s="94">
        <v>2785</v>
      </c>
      <c r="P14886" s="94">
        <v>4163</v>
      </c>
      <c r="Q14886" s="94">
        <v>1200</v>
      </c>
      <c r="AS14886" s="94">
        <v>236</v>
      </c>
      <c r="AT14886" s="94">
        <v>-11</v>
      </c>
      <c r="AU14886" s="94">
        <v>-170</v>
      </c>
      <c r="AV14886" s="94">
        <v>678</v>
      </c>
      <c r="AW14886" s="94">
        <v>194</v>
      </c>
      <c r="AX14886" s="94">
        <v>346</v>
      </c>
      <c r="AZ14886" s="94">
        <v>30</v>
      </c>
    </row>
    <row r="14887" spans="1:52">
      <c r="A14887" s="85" t="s">
        <v>72</v>
      </c>
      <c r="B14887" s="86">
        <v>42806.541666666664</v>
      </c>
      <c r="C14887" s="87">
        <v>42806</v>
      </c>
      <c r="D14887" s="85">
        <v>6</v>
      </c>
      <c r="E14887" s="86">
        <v>42806.25</v>
      </c>
      <c r="F14887" s="88" t="s">
        <v>396</v>
      </c>
      <c r="G14887" s="89" t="s">
        <v>397</v>
      </c>
      <c r="H14887" s="94">
        <v>2615</v>
      </c>
      <c r="I14887" s="94">
        <v>2699</v>
      </c>
      <c r="J14887" s="94">
        <v>4271</v>
      </c>
      <c r="K14887" s="94">
        <v>1392</v>
      </c>
      <c r="O14887" s="94">
        <v>2699</v>
      </c>
      <c r="P14887" s="94">
        <v>4271</v>
      </c>
      <c r="Q14887" s="94">
        <v>1392</v>
      </c>
      <c r="AS14887" s="94">
        <v>250</v>
      </c>
      <c r="AT14887" s="94">
        <v>91</v>
      </c>
      <c r="AU14887" s="94">
        <v>-153</v>
      </c>
      <c r="AV14887" s="94">
        <v>747</v>
      </c>
      <c r="AW14887" s="94">
        <v>195</v>
      </c>
      <c r="AX14887" s="94">
        <v>346</v>
      </c>
      <c r="AZ14887" s="94">
        <v>20</v>
      </c>
    </row>
    <row r="14888" spans="1:52">
      <c r="A14888" s="85" t="s">
        <v>72</v>
      </c>
      <c r="B14888" s="86">
        <v>42806.583333333336</v>
      </c>
      <c r="C14888" s="87">
        <v>42806</v>
      </c>
      <c r="D14888" s="85">
        <v>7</v>
      </c>
      <c r="E14888" s="86">
        <v>42806.291666666664</v>
      </c>
      <c r="F14888" s="88" t="s">
        <v>396</v>
      </c>
      <c r="G14888" s="89" t="s">
        <v>397</v>
      </c>
      <c r="H14888" s="94">
        <v>2732</v>
      </c>
      <c r="I14888" s="94">
        <v>2765</v>
      </c>
      <c r="J14888" s="94">
        <v>4239</v>
      </c>
      <c r="K14888" s="94">
        <v>1290</v>
      </c>
      <c r="O14888" s="94">
        <v>2765</v>
      </c>
      <c r="P14888" s="94">
        <v>4239</v>
      </c>
      <c r="Q14888" s="94">
        <v>1290</v>
      </c>
      <c r="AS14888" s="94">
        <v>241</v>
      </c>
      <c r="AT14888" s="94">
        <v>7</v>
      </c>
      <c r="AU14888" s="94">
        <v>-167</v>
      </c>
      <c r="AV14888" s="94">
        <v>741</v>
      </c>
      <c r="AW14888" s="94">
        <v>200</v>
      </c>
      <c r="AX14888" s="94">
        <v>370</v>
      </c>
      <c r="AZ14888" s="94">
        <v>1</v>
      </c>
    </row>
    <row r="14889" spans="1:52">
      <c r="A14889" s="85" t="s">
        <v>72</v>
      </c>
      <c r="B14889" s="86">
        <v>42806.625</v>
      </c>
      <c r="C14889" s="87">
        <v>42806</v>
      </c>
      <c r="D14889" s="85">
        <v>8</v>
      </c>
      <c r="E14889" s="86">
        <v>42806.333333333336</v>
      </c>
      <c r="F14889" s="88" t="s">
        <v>396</v>
      </c>
      <c r="G14889" s="89" t="s">
        <v>397</v>
      </c>
      <c r="H14889" s="94">
        <v>2776</v>
      </c>
      <c r="I14889" s="94">
        <v>2814</v>
      </c>
      <c r="J14889" s="94">
        <v>4227</v>
      </c>
      <c r="K14889" s="94">
        <v>1292</v>
      </c>
      <c r="O14889" s="94">
        <v>2814</v>
      </c>
      <c r="P14889" s="94">
        <v>4227</v>
      </c>
      <c r="Q14889" s="94">
        <v>1292</v>
      </c>
      <c r="AS14889" s="94">
        <v>229</v>
      </c>
      <c r="AT14889" s="94">
        <v>83</v>
      </c>
      <c r="AU14889" s="94">
        <v>-198</v>
      </c>
      <c r="AV14889" s="94">
        <v>729</v>
      </c>
      <c r="AW14889" s="94">
        <v>137</v>
      </c>
      <c r="AX14889" s="94">
        <v>333</v>
      </c>
      <c r="AZ14889" s="94">
        <v>26</v>
      </c>
    </row>
    <row r="14890" spans="1:52">
      <c r="A14890" s="85" t="s">
        <v>72</v>
      </c>
      <c r="B14890" s="86">
        <v>42806.666666666664</v>
      </c>
      <c r="C14890" s="87">
        <v>42806</v>
      </c>
      <c r="D14890" s="85">
        <v>9</v>
      </c>
      <c r="E14890" s="86">
        <v>42806.375</v>
      </c>
      <c r="F14890" s="88" t="s">
        <v>396</v>
      </c>
      <c r="G14890" s="89" t="s">
        <v>397</v>
      </c>
      <c r="H14890" s="94">
        <v>2807</v>
      </c>
      <c r="I14890" s="94">
        <v>2817</v>
      </c>
      <c r="J14890" s="94">
        <v>4177</v>
      </c>
      <c r="K14890" s="94">
        <v>1263</v>
      </c>
      <c r="O14890" s="94">
        <v>2817</v>
      </c>
      <c r="P14890" s="94">
        <v>4177</v>
      </c>
      <c r="Q14890" s="94">
        <v>1263</v>
      </c>
      <c r="AS14890" s="94">
        <v>124</v>
      </c>
      <c r="AT14890" s="94">
        <v>159</v>
      </c>
      <c r="AU14890" s="94">
        <v>-299</v>
      </c>
      <c r="AV14890" s="94">
        <v>870</v>
      </c>
      <c r="AW14890" s="94">
        <v>115</v>
      </c>
      <c r="AX14890" s="94">
        <v>286</v>
      </c>
      <c r="AZ14890" s="94">
        <v>34</v>
      </c>
    </row>
    <row r="14891" spans="1:52">
      <c r="A14891" s="85" t="s">
        <v>72</v>
      </c>
      <c r="B14891" s="86">
        <v>42806.708333333336</v>
      </c>
      <c r="C14891" s="87">
        <v>42806</v>
      </c>
      <c r="D14891" s="85">
        <v>10</v>
      </c>
      <c r="E14891" s="86">
        <v>42806.416666666664</v>
      </c>
      <c r="F14891" s="88" t="s">
        <v>396</v>
      </c>
      <c r="G14891" s="89" t="s">
        <v>397</v>
      </c>
      <c r="H14891" s="94">
        <v>2809</v>
      </c>
      <c r="I14891" s="94">
        <v>2818</v>
      </c>
      <c r="J14891" s="94">
        <v>4045</v>
      </c>
      <c r="K14891" s="94">
        <v>1261</v>
      </c>
      <c r="O14891" s="94">
        <v>2818</v>
      </c>
      <c r="P14891" s="94">
        <v>4045</v>
      </c>
      <c r="Q14891" s="94">
        <v>1261</v>
      </c>
      <c r="AS14891" s="94">
        <v>151</v>
      </c>
      <c r="AT14891" s="94">
        <v>352</v>
      </c>
      <c r="AU14891" s="94">
        <v>-364</v>
      </c>
      <c r="AV14891" s="94">
        <v>717</v>
      </c>
      <c r="AW14891" s="94">
        <v>-20</v>
      </c>
      <c r="AX14891" s="94">
        <v>280</v>
      </c>
      <c r="AZ14891" s="94">
        <v>35</v>
      </c>
    </row>
    <row r="14892" spans="1:52">
      <c r="A14892" s="85" t="s">
        <v>72</v>
      </c>
      <c r="B14892" s="86">
        <v>42806.75</v>
      </c>
      <c r="C14892" s="87">
        <v>42806</v>
      </c>
      <c r="D14892" s="85">
        <v>11</v>
      </c>
      <c r="E14892" s="86">
        <v>42806.458333333336</v>
      </c>
      <c r="F14892" s="88" t="s">
        <v>396</v>
      </c>
      <c r="G14892" s="89" t="s">
        <v>397</v>
      </c>
      <c r="H14892" s="94">
        <v>2801</v>
      </c>
      <c r="I14892" s="94">
        <v>2838</v>
      </c>
      <c r="J14892" s="94">
        <v>4047</v>
      </c>
      <c r="K14892" s="94">
        <v>1270</v>
      </c>
      <c r="O14892" s="94">
        <v>2838</v>
      </c>
      <c r="P14892" s="94">
        <v>4047</v>
      </c>
      <c r="Q14892" s="94">
        <v>1270</v>
      </c>
      <c r="AS14892" s="94">
        <v>162</v>
      </c>
      <c r="AT14892" s="94">
        <v>544</v>
      </c>
      <c r="AU14892" s="94">
        <v>-426</v>
      </c>
      <c r="AV14892" s="94">
        <v>605</v>
      </c>
      <c r="AW14892" s="94">
        <v>-47</v>
      </c>
      <c r="AX14892" s="94">
        <v>282</v>
      </c>
      <c r="AZ14892" s="94">
        <v>14</v>
      </c>
    </row>
    <row r="14893" spans="1:52">
      <c r="A14893" s="85" t="s">
        <v>72</v>
      </c>
      <c r="B14893" s="86">
        <v>42806.791666666664</v>
      </c>
      <c r="C14893" s="87">
        <v>42806</v>
      </c>
      <c r="D14893" s="85">
        <v>12</v>
      </c>
      <c r="E14893" s="86">
        <v>42806.5</v>
      </c>
      <c r="F14893" s="88" t="s">
        <v>396</v>
      </c>
      <c r="G14893" s="89" t="s">
        <v>397</v>
      </c>
      <c r="H14893" s="94">
        <v>2781</v>
      </c>
      <c r="I14893" s="94">
        <v>2764</v>
      </c>
      <c r="J14893" s="94">
        <v>3860</v>
      </c>
      <c r="K14893" s="94">
        <v>1195</v>
      </c>
      <c r="O14893" s="94">
        <v>2764</v>
      </c>
      <c r="P14893" s="94">
        <v>3860</v>
      </c>
      <c r="Q14893" s="94">
        <v>1195</v>
      </c>
      <c r="AS14893" s="94">
        <v>190</v>
      </c>
      <c r="AT14893" s="94">
        <v>631</v>
      </c>
      <c r="AU14893" s="94">
        <v>-472</v>
      </c>
      <c r="AV14893" s="94">
        <v>478</v>
      </c>
      <c r="AW14893" s="94">
        <v>-100</v>
      </c>
      <c r="AX14893" s="94">
        <v>246</v>
      </c>
      <c r="AZ14893" s="94">
        <v>33</v>
      </c>
    </row>
    <row r="14894" spans="1:52">
      <c r="A14894" s="85" t="s">
        <v>72</v>
      </c>
      <c r="B14894" s="86">
        <v>42806.833333333336</v>
      </c>
      <c r="C14894" s="87">
        <v>42806</v>
      </c>
      <c r="D14894" s="85">
        <v>13</v>
      </c>
      <c r="E14894" s="86">
        <v>42806.541666666664</v>
      </c>
      <c r="F14894" s="88" t="s">
        <v>396</v>
      </c>
      <c r="G14894" s="89" t="s">
        <v>397</v>
      </c>
      <c r="H14894" s="94">
        <v>2760</v>
      </c>
      <c r="I14894" s="94">
        <v>2755</v>
      </c>
      <c r="J14894" s="94">
        <v>3935</v>
      </c>
      <c r="K14894" s="94">
        <v>1298</v>
      </c>
      <c r="O14894" s="94">
        <v>2755</v>
      </c>
      <c r="P14894" s="94">
        <v>3935</v>
      </c>
      <c r="Q14894" s="94">
        <v>1298</v>
      </c>
      <c r="AS14894" s="94">
        <v>230</v>
      </c>
      <c r="AT14894" s="94">
        <v>578</v>
      </c>
      <c r="AU14894" s="94">
        <v>-454</v>
      </c>
      <c r="AV14894" s="94">
        <v>551</v>
      </c>
      <c r="AW14894" s="94">
        <v>-120</v>
      </c>
      <c r="AX14894" s="94">
        <v>261</v>
      </c>
      <c r="AZ14894" s="94">
        <v>43</v>
      </c>
    </row>
    <row r="14895" spans="1:52">
      <c r="A14895" s="85" t="s">
        <v>72</v>
      </c>
      <c r="B14895" s="86">
        <v>42806.875</v>
      </c>
      <c r="C14895" s="87">
        <v>42806</v>
      </c>
      <c r="D14895" s="85">
        <v>14</v>
      </c>
      <c r="E14895" s="86">
        <v>42806.583333333336</v>
      </c>
      <c r="F14895" s="88" t="s">
        <v>396</v>
      </c>
      <c r="G14895" s="89" t="s">
        <v>397</v>
      </c>
      <c r="H14895" s="94">
        <v>2742</v>
      </c>
      <c r="I14895" s="94">
        <v>2730</v>
      </c>
      <c r="J14895" s="94">
        <v>3945</v>
      </c>
      <c r="K14895" s="94">
        <v>1347</v>
      </c>
      <c r="O14895" s="94">
        <v>2730</v>
      </c>
      <c r="P14895" s="94">
        <v>3945</v>
      </c>
      <c r="Q14895" s="94">
        <v>1347</v>
      </c>
      <c r="AS14895" s="94">
        <v>269</v>
      </c>
      <c r="AT14895" s="94">
        <v>552</v>
      </c>
      <c r="AU14895" s="94">
        <v>-385</v>
      </c>
      <c r="AV14895" s="94">
        <v>542</v>
      </c>
      <c r="AW14895" s="94">
        <v>-133</v>
      </c>
      <c r="AX14895" s="94">
        <v>287</v>
      </c>
      <c r="AZ14895" s="94">
        <v>-7</v>
      </c>
    </row>
    <row r="14896" spans="1:52">
      <c r="A14896" s="85" t="s">
        <v>72</v>
      </c>
      <c r="B14896" s="86">
        <v>42806.916666666664</v>
      </c>
      <c r="C14896" s="87">
        <v>42806</v>
      </c>
      <c r="D14896" s="85">
        <v>15</v>
      </c>
      <c r="E14896" s="86">
        <v>42806.625</v>
      </c>
      <c r="F14896" s="88" t="s">
        <v>396</v>
      </c>
      <c r="G14896" s="89" t="s">
        <v>397</v>
      </c>
      <c r="H14896" s="94">
        <v>2738</v>
      </c>
      <c r="I14896" s="94">
        <v>2754</v>
      </c>
      <c r="J14896" s="94">
        <v>4041</v>
      </c>
      <c r="K14896" s="94">
        <v>1392</v>
      </c>
      <c r="O14896" s="94">
        <v>2754</v>
      </c>
      <c r="P14896" s="94">
        <v>4041</v>
      </c>
      <c r="Q14896" s="94">
        <v>1392</v>
      </c>
      <c r="AS14896" s="94">
        <v>281</v>
      </c>
      <c r="AT14896" s="94">
        <v>623</v>
      </c>
      <c r="AU14896" s="94">
        <v>-362</v>
      </c>
      <c r="AV14896" s="94">
        <v>499</v>
      </c>
      <c r="AW14896" s="94">
        <v>-106</v>
      </c>
      <c r="AX14896" s="94">
        <v>306</v>
      </c>
      <c r="AZ14896" s="94">
        <v>-43</v>
      </c>
    </row>
    <row r="14897" spans="1:52">
      <c r="A14897" s="85" t="s">
        <v>72</v>
      </c>
      <c r="B14897" s="86">
        <v>42806.958333333336</v>
      </c>
      <c r="C14897" s="87">
        <v>42806</v>
      </c>
      <c r="D14897" s="85">
        <v>16</v>
      </c>
      <c r="E14897" s="86">
        <v>42806.666666666664</v>
      </c>
      <c r="F14897" s="88" t="s">
        <v>396</v>
      </c>
      <c r="G14897" s="89" t="s">
        <v>397</v>
      </c>
      <c r="H14897" s="94">
        <v>2744</v>
      </c>
      <c r="I14897" s="94">
        <v>2794</v>
      </c>
      <c r="J14897" s="94">
        <v>4096</v>
      </c>
      <c r="K14897" s="94">
        <v>1339</v>
      </c>
      <c r="O14897" s="94">
        <v>2794</v>
      </c>
      <c r="P14897" s="94">
        <v>4096</v>
      </c>
      <c r="Q14897" s="94">
        <v>1339</v>
      </c>
      <c r="AS14897" s="94">
        <v>227</v>
      </c>
      <c r="AT14897" s="94">
        <v>570</v>
      </c>
      <c r="AU14897" s="94">
        <v>-359</v>
      </c>
      <c r="AV14897" s="94">
        <v>539</v>
      </c>
      <c r="AW14897" s="94">
        <v>-35</v>
      </c>
      <c r="AX14897" s="94">
        <v>311</v>
      </c>
      <c r="AZ14897" s="94">
        <v>-42</v>
      </c>
    </row>
    <row r="14898" spans="1:52">
      <c r="A14898" s="85" t="s">
        <v>72</v>
      </c>
      <c r="B14898" s="86">
        <v>42807</v>
      </c>
      <c r="C14898" s="87">
        <v>42806</v>
      </c>
      <c r="D14898" s="85">
        <v>17</v>
      </c>
      <c r="E14898" s="86">
        <v>42806.708333333336</v>
      </c>
      <c r="F14898" s="88" t="s">
        <v>396</v>
      </c>
      <c r="G14898" s="89" t="s">
        <v>397</v>
      </c>
      <c r="H14898" s="94">
        <v>2764</v>
      </c>
      <c r="I14898" s="94">
        <v>2831</v>
      </c>
      <c r="J14898" s="94">
        <v>4213</v>
      </c>
      <c r="K14898" s="94">
        <v>1368</v>
      </c>
      <c r="O14898" s="94">
        <v>2831</v>
      </c>
      <c r="P14898" s="94">
        <v>4213</v>
      </c>
      <c r="Q14898" s="94">
        <v>1368</v>
      </c>
      <c r="AS14898" s="94">
        <v>236</v>
      </c>
      <c r="AT14898" s="94">
        <v>426</v>
      </c>
      <c r="AU14898" s="94">
        <v>-330</v>
      </c>
      <c r="AV14898" s="94">
        <v>660</v>
      </c>
      <c r="AW14898" s="94">
        <v>16</v>
      </c>
      <c r="AX14898" s="94">
        <v>338</v>
      </c>
      <c r="AZ14898" s="94">
        <v>-41</v>
      </c>
    </row>
    <row r="14899" spans="1:52">
      <c r="A14899" s="85" t="s">
        <v>72</v>
      </c>
      <c r="B14899" s="86">
        <v>42807.041666666664</v>
      </c>
      <c r="C14899" s="87">
        <v>42806</v>
      </c>
      <c r="D14899" s="85">
        <v>18</v>
      </c>
      <c r="E14899" s="86">
        <v>42806.75</v>
      </c>
      <c r="F14899" s="88" t="s">
        <v>396</v>
      </c>
      <c r="G14899" s="89" t="s">
        <v>397</v>
      </c>
      <c r="H14899" s="94">
        <v>2823</v>
      </c>
      <c r="I14899" s="94">
        <v>2894</v>
      </c>
      <c r="J14899" s="94">
        <v>4327</v>
      </c>
      <c r="K14899" s="94">
        <v>1424</v>
      </c>
      <c r="O14899" s="94">
        <v>2894</v>
      </c>
      <c r="P14899" s="94">
        <v>4327</v>
      </c>
      <c r="Q14899" s="94">
        <v>1424</v>
      </c>
      <c r="AS14899" s="94">
        <v>234</v>
      </c>
      <c r="AT14899" s="94">
        <v>361</v>
      </c>
      <c r="AU14899" s="94">
        <v>-316</v>
      </c>
      <c r="AV14899" s="94">
        <v>804</v>
      </c>
      <c r="AW14899" s="94">
        <v>12</v>
      </c>
      <c r="AX14899" s="94">
        <v>418</v>
      </c>
      <c r="AZ14899" s="94">
        <v>-88</v>
      </c>
    </row>
    <row r="14900" spans="1:52">
      <c r="A14900" s="85" t="s">
        <v>72</v>
      </c>
      <c r="B14900" s="86">
        <v>42807.083333333336</v>
      </c>
      <c r="C14900" s="87">
        <v>42806</v>
      </c>
      <c r="D14900" s="85">
        <v>19</v>
      </c>
      <c r="E14900" s="86">
        <v>42806.791666666664</v>
      </c>
      <c r="F14900" s="88" t="s">
        <v>396</v>
      </c>
      <c r="G14900" s="89" t="s">
        <v>397</v>
      </c>
      <c r="H14900" s="94">
        <v>2942</v>
      </c>
      <c r="I14900" s="94">
        <v>3060</v>
      </c>
      <c r="J14900" s="94">
        <v>4691</v>
      </c>
      <c r="K14900" s="94">
        <v>1639</v>
      </c>
      <c r="O14900" s="94">
        <v>3060</v>
      </c>
      <c r="P14900" s="94">
        <v>4691</v>
      </c>
      <c r="Q14900" s="94">
        <v>1639</v>
      </c>
      <c r="AS14900" s="94">
        <v>253</v>
      </c>
      <c r="AT14900" s="94">
        <v>317</v>
      </c>
      <c r="AU14900" s="94">
        <v>-258</v>
      </c>
      <c r="AV14900" s="94">
        <v>901</v>
      </c>
      <c r="AW14900" s="94">
        <v>-3</v>
      </c>
      <c r="AX14900" s="94">
        <v>514</v>
      </c>
      <c r="AZ14900" s="94">
        <v>-80</v>
      </c>
    </row>
    <row r="14901" spans="1:52">
      <c r="A14901" s="85" t="s">
        <v>72</v>
      </c>
      <c r="B14901" s="86">
        <v>42807.125</v>
      </c>
      <c r="C14901" s="87">
        <v>42806</v>
      </c>
      <c r="D14901" s="85">
        <v>20</v>
      </c>
      <c r="E14901" s="86">
        <v>42806.833333333336</v>
      </c>
      <c r="F14901" s="88" t="s">
        <v>396</v>
      </c>
      <c r="G14901" s="89" t="s">
        <v>397</v>
      </c>
      <c r="H14901" s="94">
        <v>3030</v>
      </c>
      <c r="I14901" s="94">
        <v>3115</v>
      </c>
      <c r="J14901" s="94">
        <v>4959</v>
      </c>
      <c r="K14901" s="94">
        <v>1872</v>
      </c>
      <c r="O14901" s="94">
        <v>3115</v>
      </c>
      <c r="P14901" s="94">
        <v>4959</v>
      </c>
      <c r="Q14901" s="94">
        <v>1872</v>
      </c>
      <c r="AS14901" s="94">
        <v>288</v>
      </c>
      <c r="AT14901" s="94">
        <v>552</v>
      </c>
      <c r="AU14901" s="94">
        <v>-244</v>
      </c>
      <c r="AV14901" s="94">
        <v>796</v>
      </c>
      <c r="AW14901" s="94">
        <v>-22</v>
      </c>
      <c r="AX14901" s="94">
        <v>525</v>
      </c>
      <c r="AZ14901" s="94">
        <v>-60</v>
      </c>
    </row>
    <row r="14902" spans="1:52">
      <c r="A14902" s="85" t="s">
        <v>72</v>
      </c>
      <c r="B14902" s="86">
        <v>42807.166666666664</v>
      </c>
      <c r="C14902" s="87">
        <v>42806</v>
      </c>
      <c r="D14902" s="85">
        <v>21</v>
      </c>
      <c r="E14902" s="86">
        <v>42806.875</v>
      </c>
      <c r="F14902" s="88" t="s">
        <v>396</v>
      </c>
      <c r="G14902" s="89" t="s">
        <v>397</v>
      </c>
      <c r="H14902" s="94">
        <v>2970</v>
      </c>
      <c r="I14902" s="94">
        <v>2996</v>
      </c>
      <c r="J14902" s="94">
        <v>4980</v>
      </c>
      <c r="K14902" s="94">
        <v>1987</v>
      </c>
      <c r="O14902" s="94">
        <v>2996</v>
      </c>
      <c r="P14902" s="94">
        <v>4980</v>
      </c>
      <c r="Q14902" s="94">
        <v>1987</v>
      </c>
      <c r="AS14902" s="94">
        <v>267</v>
      </c>
      <c r="AT14902" s="94">
        <v>644</v>
      </c>
      <c r="AU14902" s="94">
        <v>-265</v>
      </c>
      <c r="AV14902" s="94">
        <v>879</v>
      </c>
      <c r="AW14902" s="94">
        <v>2</v>
      </c>
      <c r="AX14902" s="94">
        <v>476</v>
      </c>
      <c r="AZ14902" s="94">
        <v>-59</v>
      </c>
    </row>
    <row r="14903" spans="1:52">
      <c r="A14903" s="85" t="s">
        <v>72</v>
      </c>
      <c r="B14903" s="86">
        <v>42807.208333333336</v>
      </c>
      <c r="C14903" s="87">
        <v>42806</v>
      </c>
      <c r="D14903" s="85">
        <v>22</v>
      </c>
      <c r="E14903" s="86">
        <v>42806.916666666664</v>
      </c>
      <c r="F14903" s="88" t="s">
        <v>396</v>
      </c>
      <c r="G14903" s="89" t="s">
        <v>397</v>
      </c>
      <c r="H14903" s="94">
        <v>2837</v>
      </c>
      <c r="I14903" s="94">
        <v>2874</v>
      </c>
      <c r="J14903" s="94">
        <v>4694</v>
      </c>
      <c r="K14903" s="94">
        <v>1801</v>
      </c>
      <c r="O14903" s="94">
        <v>2874</v>
      </c>
      <c r="P14903" s="94">
        <v>4694</v>
      </c>
      <c r="Q14903" s="94">
        <v>1801</v>
      </c>
      <c r="AS14903" s="94">
        <v>251</v>
      </c>
      <c r="AT14903" s="94">
        <v>538</v>
      </c>
      <c r="AU14903" s="94">
        <v>-278</v>
      </c>
      <c r="AV14903" s="94">
        <v>876</v>
      </c>
      <c r="AW14903" s="94">
        <v>25</v>
      </c>
      <c r="AX14903" s="94">
        <v>456</v>
      </c>
      <c r="AZ14903" s="94">
        <v>-44</v>
      </c>
    </row>
    <row r="14904" spans="1:52">
      <c r="A14904" s="85" t="s">
        <v>72</v>
      </c>
      <c r="B14904" s="86">
        <v>42807.25</v>
      </c>
      <c r="C14904" s="87">
        <v>42806</v>
      </c>
      <c r="D14904" s="85">
        <v>23</v>
      </c>
      <c r="E14904" s="86">
        <v>42806.958333333336</v>
      </c>
      <c r="F14904" s="88" t="s">
        <v>396</v>
      </c>
      <c r="G14904" s="89" t="s">
        <v>397</v>
      </c>
      <c r="H14904" s="94">
        <v>2686</v>
      </c>
      <c r="I14904" s="94">
        <v>2737</v>
      </c>
      <c r="J14904" s="94">
        <v>4403</v>
      </c>
      <c r="K14904" s="94">
        <v>1691</v>
      </c>
      <c r="O14904" s="94">
        <v>2737</v>
      </c>
      <c r="P14904" s="94">
        <v>4403</v>
      </c>
      <c r="Q14904" s="94">
        <v>1691</v>
      </c>
      <c r="AS14904" s="94">
        <v>238</v>
      </c>
      <c r="AT14904" s="94">
        <v>475</v>
      </c>
      <c r="AU14904" s="94">
        <v>-239</v>
      </c>
      <c r="AV14904" s="94">
        <v>826</v>
      </c>
      <c r="AW14904" s="94">
        <v>-19</v>
      </c>
      <c r="AX14904" s="94">
        <v>432</v>
      </c>
      <c r="AZ14904" s="94">
        <v>-31</v>
      </c>
    </row>
    <row r="14905" spans="1:52">
      <c r="A14905" s="85" t="s">
        <v>72</v>
      </c>
      <c r="B14905" s="86">
        <v>42807.291666666664</v>
      </c>
      <c r="C14905" s="87">
        <v>42806</v>
      </c>
      <c r="D14905" s="85">
        <v>24</v>
      </c>
      <c r="E14905" s="86">
        <v>42807</v>
      </c>
      <c r="F14905" s="88" t="s">
        <v>396</v>
      </c>
      <c r="G14905" s="89" t="s">
        <v>397</v>
      </c>
      <c r="H14905" s="94">
        <v>2701</v>
      </c>
      <c r="I14905" s="94">
        <v>2753</v>
      </c>
      <c r="J14905" s="94">
        <v>4269</v>
      </c>
      <c r="K14905" s="94">
        <v>1521</v>
      </c>
      <c r="O14905" s="94">
        <v>2753</v>
      </c>
      <c r="P14905" s="94">
        <v>4269</v>
      </c>
      <c r="Q14905" s="94">
        <v>1521</v>
      </c>
      <c r="AS14905" s="94">
        <v>207</v>
      </c>
      <c r="AT14905" s="94">
        <v>410</v>
      </c>
      <c r="AU14905" s="94">
        <v>-306</v>
      </c>
      <c r="AV14905" s="94">
        <v>892</v>
      </c>
      <c r="AW14905" s="94">
        <v>0</v>
      </c>
      <c r="AX14905" s="94">
        <v>368</v>
      </c>
      <c r="AZ14905" s="94">
        <v>-44</v>
      </c>
    </row>
    <row r="14906" spans="1:52">
      <c r="A14906" s="85" t="s">
        <v>72</v>
      </c>
      <c r="B14906" s="86">
        <v>42807.333333333336</v>
      </c>
      <c r="C14906" s="87">
        <v>42807</v>
      </c>
      <c r="D14906" s="85">
        <v>1</v>
      </c>
      <c r="E14906" s="86">
        <v>42807.041666666664</v>
      </c>
      <c r="F14906" s="88" t="s">
        <v>396</v>
      </c>
      <c r="G14906" s="89" t="s">
        <v>397</v>
      </c>
      <c r="H14906" s="94">
        <v>2668</v>
      </c>
      <c r="I14906" s="94">
        <v>2734</v>
      </c>
      <c r="J14906" s="94">
        <v>4227</v>
      </c>
      <c r="K14906" s="94">
        <v>1499</v>
      </c>
      <c r="O14906" s="94">
        <v>2734</v>
      </c>
      <c r="P14906" s="94">
        <v>4227</v>
      </c>
      <c r="Q14906" s="94">
        <v>1499</v>
      </c>
      <c r="AS14906" s="94">
        <v>212</v>
      </c>
      <c r="AT14906" s="94">
        <v>332</v>
      </c>
      <c r="AU14906" s="94">
        <v>-302</v>
      </c>
      <c r="AV14906" s="94">
        <v>891</v>
      </c>
      <c r="AW14906" s="94">
        <v>0</v>
      </c>
      <c r="AX14906" s="94">
        <v>381</v>
      </c>
      <c r="AZ14906" s="94">
        <v>-4</v>
      </c>
    </row>
    <row r="14907" spans="1:52">
      <c r="A14907" s="85" t="s">
        <v>72</v>
      </c>
      <c r="B14907" s="86">
        <v>42807.375</v>
      </c>
      <c r="C14907" s="87">
        <v>42807</v>
      </c>
      <c r="D14907" s="85">
        <v>2</v>
      </c>
      <c r="E14907" s="86">
        <v>42807.083333333336</v>
      </c>
      <c r="F14907" s="88" t="s">
        <v>396</v>
      </c>
      <c r="G14907" s="89" t="s">
        <v>397</v>
      </c>
      <c r="H14907" s="94">
        <v>2659</v>
      </c>
      <c r="I14907" s="94">
        <v>2731</v>
      </c>
      <c r="J14907" s="94">
        <v>4144</v>
      </c>
      <c r="K14907" s="94">
        <v>1421</v>
      </c>
      <c r="O14907" s="94">
        <v>2731</v>
      </c>
      <c r="P14907" s="94">
        <v>4144</v>
      </c>
      <c r="Q14907" s="94">
        <v>1421</v>
      </c>
      <c r="AS14907" s="94">
        <v>211</v>
      </c>
      <c r="AT14907" s="94">
        <v>212</v>
      </c>
      <c r="AU14907" s="94">
        <v>-306</v>
      </c>
      <c r="AV14907" s="94">
        <v>950</v>
      </c>
      <c r="AW14907" s="94">
        <v>-3</v>
      </c>
      <c r="AX14907" s="94">
        <v>378</v>
      </c>
      <c r="AZ14907" s="94">
        <v>-12</v>
      </c>
    </row>
    <row r="14908" spans="1:52">
      <c r="A14908" s="85" t="s">
        <v>72</v>
      </c>
      <c r="B14908" s="86">
        <v>42807.416666666664</v>
      </c>
      <c r="C14908" s="87">
        <v>42807</v>
      </c>
      <c r="D14908" s="85">
        <v>3</v>
      </c>
      <c r="E14908" s="86">
        <v>42807.125</v>
      </c>
      <c r="F14908" s="88" t="s">
        <v>396</v>
      </c>
      <c r="G14908" s="89" t="s">
        <v>397</v>
      </c>
      <c r="H14908" s="94">
        <v>2680</v>
      </c>
      <c r="I14908" s="94">
        <v>2755</v>
      </c>
      <c r="J14908" s="94">
        <v>4209</v>
      </c>
      <c r="K14908" s="94">
        <v>1461</v>
      </c>
      <c r="O14908" s="94">
        <v>2755</v>
      </c>
      <c r="P14908" s="94">
        <v>4209</v>
      </c>
      <c r="Q14908" s="94">
        <v>1461</v>
      </c>
      <c r="AS14908" s="94">
        <v>191</v>
      </c>
      <c r="AT14908" s="94">
        <v>119</v>
      </c>
      <c r="AU14908" s="94">
        <v>-328</v>
      </c>
      <c r="AV14908" s="94">
        <v>1141</v>
      </c>
      <c r="AW14908" s="94">
        <v>-1</v>
      </c>
      <c r="AX14908" s="94">
        <v>379</v>
      </c>
      <c r="AZ14908" s="94">
        <v>-28</v>
      </c>
    </row>
    <row r="14909" spans="1:52">
      <c r="A14909" s="85" t="s">
        <v>72</v>
      </c>
      <c r="B14909" s="86">
        <v>42807.458333333336</v>
      </c>
      <c r="C14909" s="87">
        <v>42807</v>
      </c>
      <c r="D14909" s="85">
        <v>4</v>
      </c>
      <c r="E14909" s="86">
        <v>42807.166666666664</v>
      </c>
      <c r="F14909" s="88" t="s">
        <v>396</v>
      </c>
      <c r="G14909" s="89" t="s">
        <v>397</v>
      </c>
      <c r="H14909" s="94">
        <v>2712</v>
      </c>
      <c r="I14909" s="94">
        <v>2832</v>
      </c>
      <c r="J14909" s="94">
        <v>4237</v>
      </c>
      <c r="K14909" s="94">
        <v>1446</v>
      </c>
      <c r="O14909" s="94">
        <v>2832</v>
      </c>
      <c r="P14909" s="94">
        <v>4237</v>
      </c>
      <c r="Q14909" s="94">
        <v>1446</v>
      </c>
      <c r="AS14909" s="94">
        <v>190</v>
      </c>
      <c r="AT14909" s="94">
        <v>153</v>
      </c>
      <c r="AU14909" s="94">
        <v>-287</v>
      </c>
      <c r="AV14909" s="94">
        <v>1063</v>
      </c>
      <c r="AW14909" s="94">
        <v>-36</v>
      </c>
      <c r="AX14909" s="94">
        <v>356</v>
      </c>
      <c r="AZ14909" s="94">
        <v>-18</v>
      </c>
    </row>
    <row r="14910" spans="1:52">
      <c r="A14910" s="85" t="s">
        <v>72</v>
      </c>
      <c r="B14910" s="86">
        <v>42807.5</v>
      </c>
      <c r="C14910" s="87">
        <v>42807</v>
      </c>
      <c r="D14910" s="85">
        <v>5</v>
      </c>
      <c r="E14910" s="86">
        <v>42807.208333333336</v>
      </c>
      <c r="F14910" s="88" t="s">
        <v>396</v>
      </c>
      <c r="G14910" s="89" t="s">
        <v>397</v>
      </c>
      <c r="H14910" s="94">
        <v>2793</v>
      </c>
      <c r="I14910" s="94">
        <v>2956</v>
      </c>
      <c r="J14910" s="94">
        <v>4614</v>
      </c>
      <c r="K14910" s="94">
        <v>1694</v>
      </c>
      <c r="O14910" s="94">
        <v>2956</v>
      </c>
      <c r="P14910" s="94">
        <v>4614</v>
      </c>
      <c r="Q14910" s="94">
        <v>1694</v>
      </c>
      <c r="AS14910" s="94">
        <v>172</v>
      </c>
      <c r="AT14910" s="94">
        <v>176</v>
      </c>
      <c r="AU14910" s="94">
        <v>-270</v>
      </c>
      <c r="AV14910" s="94">
        <v>1232</v>
      </c>
      <c r="AW14910" s="94">
        <v>-33</v>
      </c>
      <c r="AX14910" s="94">
        <v>381</v>
      </c>
      <c r="AZ14910" s="94">
        <v>-40</v>
      </c>
    </row>
    <row r="14911" spans="1:52">
      <c r="A14911" s="85" t="s">
        <v>72</v>
      </c>
      <c r="B14911" s="86">
        <v>42807.541666666664</v>
      </c>
      <c r="C14911" s="87">
        <v>42807</v>
      </c>
      <c r="D14911" s="85">
        <v>6</v>
      </c>
      <c r="E14911" s="86">
        <v>42807.25</v>
      </c>
      <c r="F14911" s="88" t="s">
        <v>396</v>
      </c>
      <c r="G14911" s="89" t="s">
        <v>397</v>
      </c>
      <c r="H14911" s="94">
        <v>2813</v>
      </c>
      <c r="I14911" s="94">
        <v>2972</v>
      </c>
      <c r="J14911" s="94">
        <v>4609</v>
      </c>
      <c r="K14911" s="94">
        <v>1649</v>
      </c>
      <c r="O14911" s="94">
        <v>2972</v>
      </c>
      <c r="P14911" s="94">
        <v>4609</v>
      </c>
      <c r="Q14911" s="94">
        <v>1649</v>
      </c>
      <c r="AS14911" s="94">
        <v>171</v>
      </c>
      <c r="AT14911" s="94">
        <v>222</v>
      </c>
      <c r="AU14911" s="94">
        <v>-246</v>
      </c>
      <c r="AV14911" s="94">
        <v>1076</v>
      </c>
      <c r="AW14911" s="94">
        <v>64</v>
      </c>
      <c r="AX14911" s="94">
        <v>420</v>
      </c>
      <c r="AZ14911" s="94">
        <v>-86</v>
      </c>
    </row>
    <row r="14912" spans="1:52">
      <c r="A14912" s="85" t="s">
        <v>72</v>
      </c>
      <c r="B14912" s="86">
        <v>42807.583333333336</v>
      </c>
      <c r="C14912" s="87">
        <v>42807</v>
      </c>
      <c r="D14912" s="85">
        <v>7</v>
      </c>
      <c r="E14912" s="86">
        <v>42807.291666666664</v>
      </c>
      <c r="F14912" s="88" t="s">
        <v>396</v>
      </c>
      <c r="G14912" s="89" t="s">
        <v>397</v>
      </c>
      <c r="H14912" s="94">
        <v>2962</v>
      </c>
      <c r="I14912" s="94">
        <v>3078</v>
      </c>
      <c r="J14912" s="94">
        <v>4926</v>
      </c>
      <c r="K14912" s="94">
        <v>1808</v>
      </c>
      <c r="O14912" s="94">
        <v>3078</v>
      </c>
      <c r="P14912" s="94">
        <v>4926</v>
      </c>
      <c r="Q14912" s="94">
        <v>1808</v>
      </c>
      <c r="AS14912" s="94">
        <v>192</v>
      </c>
      <c r="AT14912" s="94">
        <v>420</v>
      </c>
      <c r="AU14912" s="94">
        <v>-268</v>
      </c>
      <c r="AV14912" s="94">
        <v>986</v>
      </c>
      <c r="AW14912" s="94">
        <v>122</v>
      </c>
      <c r="AX14912" s="94">
        <v>463</v>
      </c>
      <c r="AZ14912" s="94">
        <v>-96</v>
      </c>
    </row>
    <row r="14913" spans="1:52">
      <c r="A14913" s="85" t="s">
        <v>72</v>
      </c>
      <c r="B14913" s="86">
        <v>42807.625</v>
      </c>
      <c r="C14913" s="87">
        <v>42807</v>
      </c>
      <c r="D14913" s="85">
        <v>8</v>
      </c>
      <c r="E14913" s="86">
        <v>42807.333333333336</v>
      </c>
      <c r="F14913" s="88" t="s">
        <v>396</v>
      </c>
      <c r="G14913" s="89" t="s">
        <v>397</v>
      </c>
      <c r="H14913" s="94">
        <v>2993</v>
      </c>
      <c r="I14913" s="94">
        <v>3060</v>
      </c>
      <c r="J14913" s="94">
        <v>4963</v>
      </c>
      <c r="K14913" s="94">
        <v>1876</v>
      </c>
      <c r="O14913" s="94">
        <v>3060</v>
      </c>
      <c r="P14913" s="94">
        <v>4963</v>
      </c>
      <c r="Q14913" s="94">
        <v>1876</v>
      </c>
      <c r="AS14913" s="94">
        <v>227</v>
      </c>
      <c r="AT14913" s="94">
        <v>513</v>
      </c>
      <c r="AU14913" s="94">
        <v>-297</v>
      </c>
      <c r="AV14913" s="94">
        <v>950</v>
      </c>
      <c r="AW14913" s="94">
        <v>106</v>
      </c>
      <c r="AX14913" s="94">
        <v>450</v>
      </c>
      <c r="AZ14913" s="94">
        <v>-63</v>
      </c>
    </row>
    <row r="14914" spans="1:52">
      <c r="A14914" s="85" t="s">
        <v>72</v>
      </c>
      <c r="B14914" s="86">
        <v>42807.666666666664</v>
      </c>
      <c r="C14914" s="87">
        <v>42807</v>
      </c>
      <c r="D14914" s="85">
        <v>9</v>
      </c>
      <c r="E14914" s="86">
        <v>42807.375</v>
      </c>
      <c r="F14914" s="88" t="s">
        <v>396</v>
      </c>
      <c r="G14914" s="89" t="s">
        <v>397</v>
      </c>
      <c r="H14914" s="94">
        <v>2984</v>
      </c>
      <c r="I14914" s="94">
        <v>3128</v>
      </c>
      <c r="J14914" s="94">
        <v>5014</v>
      </c>
      <c r="K14914" s="94">
        <v>1863</v>
      </c>
      <c r="O14914" s="94">
        <v>3128</v>
      </c>
      <c r="P14914" s="94">
        <v>5014</v>
      </c>
      <c r="Q14914" s="94">
        <v>1863</v>
      </c>
      <c r="AS14914" s="94">
        <v>223</v>
      </c>
      <c r="AT14914" s="94">
        <v>458</v>
      </c>
      <c r="AU14914" s="94">
        <v>-306</v>
      </c>
      <c r="AV14914" s="94">
        <v>1067</v>
      </c>
      <c r="AW14914" s="94">
        <v>35</v>
      </c>
      <c r="AX14914" s="94">
        <v>440</v>
      </c>
      <c r="AZ14914" s="94">
        <v>-59</v>
      </c>
    </row>
    <row r="14915" spans="1:52">
      <c r="A14915" s="85" t="s">
        <v>72</v>
      </c>
      <c r="B14915" s="86">
        <v>42807.708333333336</v>
      </c>
      <c r="C14915" s="87">
        <v>42807</v>
      </c>
      <c r="D14915" s="85">
        <v>10</v>
      </c>
      <c r="E14915" s="86">
        <v>42807.416666666664</v>
      </c>
      <c r="F14915" s="88" t="s">
        <v>396</v>
      </c>
      <c r="G14915" s="89" t="s">
        <v>397</v>
      </c>
      <c r="H14915" s="94">
        <v>2980</v>
      </c>
      <c r="I14915" s="94">
        <v>3117</v>
      </c>
      <c r="J14915" s="94">
        <v>4849</v>
      </c>
      <c r="K14915" s="94">
        <v>1690</v>
      </c>
      <c r="O14915" s="94">
        <v>3117</v>
      </c>
      <c r="P14915" s="94">
        <v>4849</v>
      </c>
      <c r="Q14915" s="94">
        <v>1690</v>
      </c>
      <c r="AS14915" s="94">
        <v>200</v>
      </c>
      <c r="AT14915" s="94">
        <v>537</v>
      </c>
      <c r="AU14915" s="94">
        <v>-301</v>
      </c>
      <c r="AV14915" s="94">
        <v>865</v>
      </c>
      <c r="AW14915" s="94">
        <v>45</v>
      </c>
      <c r="AX14915" s="94">
        <v>400</v>
      </c>
      <c r="AZ14915" s="94">
        <v>-46</v>
      </c>
    </row>
    <row r="14916" spans="1:52">
      <c r="A14916" s="85" t="s">
        <v>72</v>
      </c>
      <c r="B14916" s="86">
        <v>42807.75</v>
      </c>
      <c r="C14916" s="87">
        <v>42807</v>
      </c>
      <c r="D14916" s="85">
        <v>11</v>
      </c>
      <c r="E14916" s="86">
        <v>42807.458333333336</v>
      </c>
      <c r="F14916" s="88" t="s">
        <v>396</v>
      </c>
      <c r="G14916" s="89" t="s">
        <v>397</v>
      </c>
      <c r="H14916" s="94">
        <v>2955</v>
      </c>
      <c r="I14916" s="94">
        <v>3051</v>
      </c>
      <c r="J14916" s="94">
        <v>4763</v>
      </c>
      <c r="K14916" s="94">
        <v>1695</v>
      </c>
      <c r="O14916" s="94">
        <v>3051</v>
      </c>
      <c r="P14916" s="94">
        <v>4763</v>
      </c>
      <c r="Q14916" s="94">
        <v>1695</v>
      </c>
      <c r="AS14916" s="94">
        <v>361</v>
      </c>
      <c r="AT14916" s="94">
        <v>564</v>
      </c>
      <c r="AU14916" s="94">
        <v>-489</v>
      </c>
      <c r="AV14916" s="94">
        <v>881</v>
      </c>
      <c r="AW14916" s="94">
        <v>23</v>
      </c>
      <c r="AX14916" s="94">
        <v>392</v>
      </c>
      <c r="AZ14916" s="94">
        <v>-32</v>
      </c>
    </row>
    <row r="14917" spans="1:52">
      <c r="A14917" s="85" t="s">
        <v>72</v>
      </c>
      <c r="B14917" s="86">
        <v>42807.791666666664</v>
      </c>
      <c r="C14917" s="87">
        <v>42807</v>
      </c>
      <c r="D14917" s="85">
        <v>12</v>
      </c>
      <c r="E14917" s="86">
        <v>42807.5</v>
      </c>
      <c r="F14917" s="88" t="s">
        <v>396</v>
      </c>
      <c r="G14917" s="89" t="s">
        <v>397</v>
      </c>
      <c r="H14917" s="94">
        <v>2917</v>
      </c>
      <c r="I14917" s="94">
        <v>3036</v>
      </c>
      <c r="J14917" s="94">
        <v>4802</v>
      </c>
      <c r="K14917" s="94">
        <v>1633</v>
      </c>
      <c r="O14917" s="94">
        <v>3036</v>
      </c>
      <c r="P14917" s="94">
        <v>4802</v>
      </c>
      <c r="Q14917" s="94">
        <v>1633</v>
      </c>
      <c r="AS14917" s="94">
        <v>361</v>
      </c>
      <c r="AT14917" s="94">
        <v>409</v>
      </c>
      <c r="AU14917" s="94">
        <v>-440</v>
      </c>
      <c r="AV14917" s="94">
        <v>905</v>
      </c>
      <c r="AW14917" s="94">
        <v>134</v>
      </c>
      <c r="AX14917" s="94">
        <v>399</v>
      </c>
      <c r="AZ14917" s="94">
        <v>-9</v>
      </c>
    </row>
    <row r="14918" spans="1:52">
      <c r="A14918" s="85" t="s">
        <v>72</v>
      </c>
      <c r="B14918" s="86">
        <v>42807.833333333336</v>
      </c>
      <c r="C14918" s="87">
        <v>42807</v>
      </c>
      <c r="D14918" s="85">
        <v>13</v>
      </c>
      <c r="E14918" s="86">
        <v>42807.541666666664</v>
      </c>
      <c r="F14918" s="88" t="s">
        <v>396</v>
      </c>
      <c r="G14918" s="89" t="s">
        <v>397</v>
      </c>
      <c r="H14918" s="94">
        <v>2885</v>
      </c>
      <c r="I14918" s="94">
        <v>2988</v>
      </c>
      <c r="J14918" s="94">
        <v>4699</v>
      </c>
      <c r="K14918" s="94">
        <v>1521</v>
      </c>
      <c r="O14918" s="94">
        <v>2988</v>
      </c>
      <c r="P14918" s="94">
        <v>4699</v>
      </c>
      <c r="Q14918" s="94">
        <v>1521</v>
      </c>
      <c r="AS14918" s="94">
        <v>376</v>
      </c>
      <c r="AT14918" s="94">
        <v>234</v>
      </c>
      <c r="AU14918" s="94">
        <v>-480</v>
      </c>
      <c r="AV14918" s="94">
        <v>939</v>
      </c>
      <c r="AW14918" s="94">
        <v>188</v>
      </c>
      <c r="AX14918" s="94">
        <v>410</v>
      </c>
      <c r="AZ14918" s="94">
        <v>-18</v>
      </c>
    </row>
    <row r="14919" spans="1:52">
      <c r="A14919" s="85" t="s">
        <v>72</v>
      </c>
      <c r="B14919" s="86">
        <v>42807.875</v>
      </c>
      <c r="C14919" s="87">
        <v>42807</v>
      </c>
      <c r="D14919" s="85">
        <v>14</v>
      </c>
      <c r="E14919" s="86">
        <v>42807.583333333336</v>
      </c>
      <c r="F14919" s="88" t="s">
        <v>396</v>
      </c>
      <c r="G14919" s="89" t="s">
        <v>397</v>
      </c>
      <c r="H14919" s="94">
        <v>2870</v>
      </c>
      <c r="I14919" s="94">
        <v>2922</v>
      </c>
      <c r="J14919" s="94">
        <v>4600</v>
      </c>
      <c r="K14919" s="94">
        <v>1486</v>
      </c>
      <c r="O14919" s="94">
        <v>2922</v>
      </c>
      <c r="P14919" s="94">
        <v>4600</v>
      </c>
      <c r="Q14919" s="94">
        <v>1486</v>
      </c>
      <c r="AS14919" s="94">
        <v>381</v>
      </c>
      <c r="AT14919" s="94">
        <v>333</v>
      </c>
      <c r="AU14919" s="94">
        <v>-445</v>
      </c>
      <c r="AV14919" s="94">
        <v>734</v>
      </c>
      <c r="AW14919" s="94">
        <v>189</v>
      </c>
      <c r="AX14919" s="94">
        <v>426</v>
      </c>
      <c r="AZ14919" s="94">
        <v>-30</v>
      </c>
    </row>
    <row r="14920" spans="1:52">
      <c r="A14920" s="85" t="s">
        <v>72</v>
      </c>
      <c r="B14920" s="86">
        <v>42807.916666666664</v>
      </c>
      <c r="C14920" s="87">
        <v>42807</v>
      </c>
      <c r="D14920" s="85">
        <v>15</v>
      </c>
      <c r="E14920" s="86">
        <v>42807.625</v>
      </c>
      <c r="F14920" s="88" t="s">
        <v>396</v>
      </c>
      <c r="G14920" s="89" t="s">
        <v>397</v>
      </c>
      <c r="H14920" s="94">
        <v>2860</v>
      </c>
      <c r="I14920" s="94">
        <v>2934</v>
      </c>
      <c r="J14920" s="94">
        <v>4679</v>
      </c>
      <c r="K14920" s="94">
        <v>1579</v>
      </c>
      <c r="O14920" s="94">
        <v>2934</v>
      </c>
      <c r="P14920" s="94">
        <v>4679</v>
      </c>
      <c r="Q14920" s="94">
        <v>1579</v>
      </c>
      <c r="AS14920" s="94">
        <v>409</v>
      </c>
      <c r="AT14920" s="94">
        <v>227</v>
      </c>
      <c r="AU14920" s="94">
        <v>-460</v>
      </c>
      <c r="AV14920" s="94">
        <v>879</v>
      </c>
      <c r="AW14920" s="94">
        <v>163</v>
      </c>
      <c r="AX14920" s="94">
        <v>454</v>
      </c>
      <c r="AZ14920" s="94">
        <v>-38</v>
      </c>
    </row>
    <row r="14921" spans="1:52">
      <c r="A14921" s="85" t="s">
        <v>72</v>
      </c>
      <c r="B14921" s="86">
        <v>42807.958333333336</v>
      </c>
      <c r="C14921" s="87">
        <v>42807</v>
      </c>
      <c r="D14921" s="85">
        <v>16</v>
      </c>
      <c r="E14921" s="86">
        <v>42807.666666666664</v>
      </c>
      <c r="F14921" s="88" t="s">
        <v>396</v>
      </c>
      <c r="G14921" s="89" t="s">
        <v>397</v>
      </c>
      <c r="H14921" s="94">
        <v>2861</v>
      </c>
      <c r="I14921" s="94">
        <v>2916</v>
      </c>
      <c r="J14921" s="94">
        <v>4740</v>
      </c>
      <c r="K14921" s="94">
        <v>1617</v>
      </c>
      <c r="O14921" s="94">
        <v>2916</v>
      </c>
      <c r="P14921" s="94">
        <v>4740</v>
      </c>
      <c r="Q14921" s="94">
        <v>1617</v>
      </c>
      <c r="AS14921" s="94">
        <v>425</v>
      </c>
      <c r="AT14921" s="94">
        <v>186</v>
      </c>
      <c r="AU14921" s="94">
        <v>-465</v>
      </c>
      <c r="AV14921" s="94">
        <v>963</v>
      </c>
      <c r="AW14921" s="94">
        <v>206</v>
      </c>
      <c r="AX14921" s="94">
        <v>462</v>
      </c>
      <c r="AZ14921" s="94">
        <v>-42</v>
      </c>
    </row>
    <row r="14922" spans="1:52">
      <c r="A14922" s="85" t="s">
        <v>72</v>
      </c>
      <c r="B14922" s="86">
        <v>42808</v>
      </c>
      <c r="C14922" s="87">
        <v>42807</v>
      </c>
      <c r="D14922" s="85">
        <v>17</v>
      </c>
      <c r="E14922" s="86">
        <v>42807.708333333336</v>
      </c>
      <c r="F14922" s="88" t="s">
        <v>396</v>
      </c>
      <c r="G14922" s="89" t="s">
        <v>397</v>
      </c>
      <c r="H14922" s="94">
        <v>2862</v>
      </c>
      <c r="I14922" s="94">
        <v>2930</v>
      </c>
      <c r="J14922" s="94">
        <v>4790</v>
      </c>
      <c r="K14922" s="94">
        <v>1655</v>
      </c>
      <c r="O14922" s="94">
        <v>2930</v>
      </c>
      <c r="P14922" s="94">
        <v>4790</v>
      </c>
      <c r="Q14922" s="94">
        <v>1655</v>
      </c>
      <c r="AS14922" s="94">
        <v>421</v>
      </c>
      <c r="AT14922" s="94">
        <v>268</v>
      </c>
      <c r="AU14922" s="94">
        <v>-445</v>
      </c>
      <c r="AV14922" s="94">
        <v>891</v>
      </c>
      <c r="AW14922" s="94">
        <v>205</v>
      </c>
      <c r="AX14922" s="94">
        <v>467</v>
      </c>
      <c r="AZ14922" s="94">
        <v>-38</v>
      </c>
    </row>
    <row r="14923" spans="1:52">
      <c r="A14923" s="85" t="s">
        <v>72</v>
      </c>
      <c r="B14923" s="86">
        <v>42808.041666666664</v>
      </c>
      <c r="C14923" s="87">
        <v>42807</v>
      </c>
      <c r="D14923" s="85">
        <v>18</v>
      </c>
      <c r="E14923" s="86">
        <v>42807.75</v>
      </c>
      <c r="F14923" s="88" t="s">
        <v>396</v>
      </c>
      <c r="G14923" s="89" t="s">
        <v>397</v>
      </c>
      <c r="H14923" s="94">
        <v>2893</v>
      </c>
      <c r="I14923" s="94">
        <v>2975</v>
      </c>
      <c r="J14923" s="94">
        <v>4875</v>
      </c>
      <c r="K14923" s="94">
        <v>1666</v>
      </c>
      <c r="O14923" s="94">
        <v>2975</v>
      </c>
      <c r="P14923" s="94">
        <v>4875</v>
      </c>
      <c r="Q14923" s="94">
        <v>1666</v>
      </c>
      <c r="AS14923" s="94">
        <v>450</v>
      </c>
      <c r="AT14923" s="94">
        <v>161</v>
      </c>
      <c r="AU14923" s="94">
        <v>-363</v>
      </c>
      <c r="AV14923" s="94">
        <v>854</v>
      </c>
      <c r="AW14923" s="94">
        <v>234</v>
      </c>
      <c r="AX14923" s="94">
        <v>520</v>
      </c>
      <c r="AZ14923" s="94">
        <v>-48</v>
      </c>
    </row>
    <row r="14924" spans="1:52">
      <c r="A14924" s="85" t="s">
        <v>72</v>
      </c>
      <c r="B14924" s="86">
        <v>42808.083333333336</v>
      </c>
      <c r="C14924" s="87">
        <v>42807</v>
      </c>
      <c r="D14924" s="85">
        <v>19</v>
      </c>
      <c r="E14924" s="86">
        <v>42807.791666666664</v>
      </c>
      <c r="F14924" s="88" t="s">
        <v>396</v>
      </c>
      <c r="G14924" s="89" t="s">
        <v>397</v>
      </c>
      <c r="H14924" s="94">
        <v>2989</v>
      </c>
      <c r="I14924" s="94">
        <v>3100</v>
      </c>
      <c r="J14924" s="94">
        <v>5090</v>
      </c>
      <c r="K14924" s="94">
        <v>1863</v>
      </c>
      <c r="O14924" s="94">
        <v>3100</v>
      </c>
      <c r="P14924" s="94">
        <v>5090</v>
      </c>
      <c r="Q14924" s="94">
        <v>1863</v>
      </c>
      <c r="AS14924" s="94">
        <v>473</v>
      </c>
      <c r="AT14924" s="94">
        <v>311</v>
      </c>
      <c r="AU14924" s="94">
        <v>-371</v>
      </c>
      <c r="AV14924" s="94">
        <v>881</v>
      </c>
      <c r="AW14924" s="94">
        <v>127</v>
      </c>
      <c r="AX14924" s="94">
        <v>529</v>
      </c>
      <c r="AZ14924" s="94">
        <v>-68</v>
      </c>
    </row>
    <row r="14925" spans="1:52">
      <c r="A14925" s="85" t="s">
        <v>72</v>
      </c>
      <c r="B14925" s="86">
        <v>42808.125</v>
      </c>
      <c r="C14925" s="87">
        <v>42807</v>
      </c>
      <c r="D14925" s="85">
        <v>20</v>
      </c>
      <c r="E14925" s="86">
        <v>42807.833333333336</v>
      </c>
      <c r="F14925" s="88" t="s">
        <v>396</v>
      </c>
      <c r="G14925" s="89" t="s">
        <v>397</v>
      </c>
      <c r="H14925" s="94">
        <v>3067</v>
      </c>
      <c r="I14925" s="94">
        <v>3112</v>
      </c>
      <c r="J14925" s="94">
        <v>5154</v>
      </c>
      <c r="K14925" s="94">
        <v>1920</v>
      </c>
      <c r="O14925" s="94">
        <v>3112</v>
      </c>
      <c r="P14925" s="94">
        <v>5154</v>
      </c>
      <c r="Q14925" s="94">
        <v>1920</v>
      </c>
      <c r="AS14925" s="94">
        <v>471</v>
      </c>
      <c r="AT14925" s="94">
        <v>501</v>
      </c>
      <c r="AU14925" s="94">
        <v>-414</v>
      </c>
      <c r="AV14925" s="94">
        <v>836</v>
      </c>
      <c r="AW14925" s="94">
        <v>123</v>
      </c>
      <c r="AX14925" s="94">
        <v>522</v>
      </c>
      <c r="AZ14925" s="94">
        <v>-72</v>
      </c>
    </row>
    <row r="14926" spans="1:52">
      <c r="A14926" s="85" t="s">
        <v>72</v>
      </c>
      <c r="B14926" s="86">
        <v>42808.166666666664</v>
      </c>
      <c r="C14926" s="87">
        <v>42807</v>
      </c>
      <c r="D14926" s="85">
        <v>21</v>
      </c>
      <c r="E14926" s="86">
        <v>42807.875</v>
      </c>
      <c r="F14926" s="88" t="s">
        <v>396</v>
      </c>
      <c r="G14926" s="89" t="s">
        <v>397</v>
      </c>
      <c r="H14926" s="94">
        <v>3006</v>
      </c>
      <c r="I14926" s="94">
        <v>2997</v>
      </c>
      <c r="J14926" s="94">
        <v>5149</v>
      </c>
      <c r="K14926" s="94">
        <v>1990</v>
      </c>
      <c r="O14926" s="94">
        <v>2997</v>
      </c>
      <c r="P14926" s="94">
        <v>5149</v>
      </c>
      <c r="Q14926" s="94">
        <v>1990</v>
      </c>
      <c r="AS14926" s="94">
        <v>470</v>
      </c>
      <c r="AT14926" s="94">
        <v>581</v>
      </c>
      <c r="AU14926" s="94">
        <v>-379</v>
      </c>
      <c r="AV14926" s="94">
        <v>871</v>
      </c>
      <c r="AW14926" s="94">
        <v>163</v>
      </c>
      <c r="AX14926" s="94">
        <v>473</v>
      </c>
      <c r="AZ14926" s="94">
        <v>-48</v>
      </c>
    </row>
    <row r="14927" spans="1:52">
      <c r="A14927" s="85" t="s">
        <v>72</v>
      </c>
      <c r="B14927" s="86">
        <v>42808.208333333336</v>
      </c>
      <c r="C14927" s="87">
        <v>42807</v>
      </c>
      <c r="D14927" s="85">
        <v>22</v>
      </c>
      <c r="E14927" s="86">
        <v>42807.916666666664</v>
      </c>
      <c r="F14927" s="88" t="s">
        <v>396</v>
      </c>
      <c r="G14927" s="89" t="s">
        <v>397</v>
      </c>
      <c r="H14927" s="94">
        <v>2862</v>
      </c>
      <c r="I14927" s="94">
        <v>2844</v>
      </c>
      <c r="J14927" s="94">
        <v>4968</v>
      </c>
      <c r="K14927" s="94">
        <v>2023</v>
      </c>
      <c r="O14927" s="94">
        <v>2844</v>
      </c>
      <c r="P14927" s="94">
        <v>4968</v>
      </c>
      <c r="Q14927" s="94">
        <v>2023</v>
      </c>
      <c r="AS14927" s="94">
        <v>426</v>
      </c>
      <c r="AT14927" s="94">
        <v>490</v>
      </c>
      <c r="AU14927" s="94">
        <v>-353</v>
      </c>
      <c r="AV14927" s="94">
        <v>994</v>
      </c>
      <c r="AW14927" s="94">
        <v>102</v>
      </c>
      <c r="AX14927" s="94">
        <v>466</v>
      </c>
      <c r="AZ14927" s="94">
        <v>-41</v>
      </c>
    </row>
    <row r="14928" spans="1:52">
      <c r="A14928" s="85" t="s">
        <v>72</v>
      </c>
      <c r="B14928" s="86">
        <v>42808.25</v>
      </c>
      <c r="C14928" s="87">
        <v>42807</v>
      </c>
      <c r="D14928" s="85">
        <v>23</v>
      </c>
      <c r="E14928" s="86">
        <v>42807.958333333336</v>
      </c>
      <c r="F14928" s="88" t="s">
        <v>396</v>
      </c>
      <c r="G14928" s="89" t="s">
        <v>397</v>
      </c>
      <c r="H14928" s="94">
        <v>2722</v>
      </c>
      <c r="I14928" s="94">
        <v>2720</v>
      </c>
      <c r="J14928" s="94">
        <v>4739</v>
      </c>
      <c r="K14928" s="94">
        <v>1889</v>
      </c>
      <c r="O14928" s="94">
        <v>2720</v>
      </c>
      <c r="P14928" s="94">
        <v>4739</v>
      </c>
      <c r="Q14928" s="94">
        <v>1889</v>
      </c>
      <c r="AS14928" s="94">
        <v>402</v>
      </c>
      <c r="AT14928" s="94">
        <v>337</v>
      </c>
      <c r="AU14928" s="94">
        <v>-304</v>
      </c>
      <c r="AV14928" s="94">
        <v>969</v>
      </c>
      <c r="AW14928" s="94">
        <v>130</v>
      </c>
      <c r="AX14928" s="94">
        <v>468</v>
      </c>
      <c r="AZ14928" s="94">
        <v>-20</v>
      </c>
    </row>
    <row r="14929" spans="1:52">
      <c r="A14929" s="85" t="s">
        <v>72</v>
      </c>
      <c r="B14929" s="86">
        <v>42808.291666666664</v>
      </c>
      <c r="C14929" s="87">
        <v>42807</v>
      </c>
      <c r="D14929" s="85">
        <v>24</v>
      </c>
      <c r="E14929" s="86">
        <v>42808</v>
      </c>
      <c r="F14929" s="88" t="s">
        <v>396</v>
      </c>
      <c r="G14929" s="89" t="s">
        <v>397</v>
      </c>
      <c r="H14929" s="94">
        <v>2734</v>
      </c>
      <c r="I14929" s="94">
        <v>2777</v>
      </c>
      <c r="J14929" s="94">
        <v>4589</v>
      </c>
      <c r="K14929" s="94">
        <v>1682</v>
      </c>
      <c r="O14929" s="94">
        <v>2777</v>
      </c>
      <c r="P14929" s="94">
        <v>4589</v>
      </c>
      <c r="Q14929" s="94">
        <v>1682</v>
      </c>
      <c r="AS14929" s="94">
        <v>383</v>
      </c>
      <c r="AT14929" s="94">
        <v>180</v>
      </c>
      <c r="AU14929" s="94">
        <v>-328</v>
      </c>
      <c r="AV14929" s="94">
        <v>996</v>
      </c>
      <c r="AW14929" s="94">
        <v>130</v>
      </c>
      <c r="AX14929" s="94">
        <v>445</v>
      </c>
      <c r="AZ14929" s="94">
        <v>-28</v>
      </c>
    </row>
    <row r="14930" spans="1:52">
      <c r="A14930" s="85" t="s">
        <v>72</v>
      </c>
      <c r="B14930" s="86">
        <v>42808.333333333336</v>
      </c>
      <c r="C14930" s="87">
        <v>42808</v>
      </c>
      <c r="D14930" s="85">
        <v>1</v>
      </c>
      <c r="E14930" s="86">
        <v>42808.041666666664</v>
      </c>
      <c r="F14930" s="88" t="s">
        <v>396</v>
      </c>
      <c r="G14930" s="89" t="s">
        <v>397</v>
      </c>
      <c r="H14930" s="94">
        <v>2708</v>
      </c>
      <c r="I14930" s="94">
        <v>2751</v>
      </c>
      <c r="J14930" s="94">
        <v>4232</v>
      </c>
      <c r="K14930" s="94">
        <v>1352</v>
      </c>
      <c r="O14930" s="94">
        <v>2751</v>
      </c>
      <c r="P14930" s="94">
        <v>4232</v>
      </c>
      <c r="Q14930" s="94">
        <v>1352</v>
      </c>
      <c r="AS14930" s="94">
        <v>332</v>
      </c>
      <c r="AT14930" s="94">
        <v>-48</v>
      </c>
      <c r="AU14930" s="94">
        <v>-342</v>
      </c>
      <c r="AV14930" s="94">
        <v>980</v>
      </c>
      <c r="AW14930" s="94">
        <v>130</v>
      </c>
      <c r="AX14930" s="94">
        <v>457</v>
      </c>
      <c r="AZ14930" s="94">
        <v>-22</v>
      </c>
    </row>
    <row r="14931" spans="1:52">
      <c r="A14931" s="85" t="s">
        <v>72</v>
      </c>
      <c r="B14931" s="86">
        <v>42808.375</v>
      </c>
      <c r="C14931" s="87">
        <v>42808</v>
      </c>
      <c r="D14931" s="85">
        <v>2</v>
      </c>
      <c r="E14931" s="86">
        <v>42808.083333333336</v>
      </c>
      <c r="F14931" s="88" t="s">
        <v>396</v>
      </c>
      <c r="G14931" s="89" t="s">
        <v>397</v>
      </c>
      <c r="H14931" s="94">
        <v>2687</v>
      </c>
      <c r="I14931" s="94">
        <v>2719</v>
      </c>
      <c r="J14931" s="94">
        <v>4162</v>
      </c>
      <c r="K14931" s="94">
        <v>1311</v>
      </c>
      <c r="O14931" s="94">
        <v>2719</v>
      </c>
      <c r="P14931" s="94">
        <v>4162</v>
      </c>
      <c r="Q14931" s="94">
        <v>1311</v>
      </c>
      <c r="AS14931" s="94">
        <v>325</v>
      </c>
      <c r="AT14931" s="94">
        <v>11</v>
      </c>
      <c r="AU14931" s="94">
        <v>-332</v>
      </c>
      <c r="AV14931" s="94">
        <v>856</v>
      </c>
      <c r="AW14931" s="94">
        <v>132</v>
      </c>
      <c r="AX14931" s="94">
        <v>442</v>
      </c>
      <c r="AZ14931" s="94">
        <v>10</v>
      </c>
    </row>
    <row r="14932" spans="1:52">
      <c r="A14932" s="85" t="s">
        <v>72</v>
      </c>
      <c r="B14932" s="86">
        <v>42808.416666666664</v>
      </c>
      <c r="C14932" s="87">
        <v>42808</v>
      </c>
      <c r="D14932" s="85">
        <v>3</v>
      </c>
      <c r="E14932" s="86">
        <v>42808.125</v>
      </c>
      <c r="F14932" s="88" t="s">
        <v>396</v>
      </c>
      <c r="G14932" s="89" t="s">
        <v>397</v>
      </c>
      <c r="H14932" s="94">
        <v>2691</v>
      </c>
      <c r="I14932" s="94">
        <v>2724</v>
      </c>
      <c r="J14932" s="94">
        <v>4203</v>
      </c>
      <c r="K14932" s="94">
        <v>1309</v>
      </c>
      <c r="O14932" s="94">
        <v>2724</v>
      </c>
      <c r="P14932" s="94">
        <v>4203</v>
      </c>
      <c r="Q14932" s="94">
        <v>1309</v>
      </c>
      <c r="AS14932" s="94">
        <v>330</v>
      </c>
      <c r="AT14932" s="94">
        <v>13</v>
      </c>
      <c r="AU14932" s="94">
        <v>-365</v>
      </c>
      <c r="AV14932" s="94">
        <v>837</v>
      </c>
      <c r="AW14932" s="94">
        <v>171</v>
      </c>
      <c r="AX14932" s="94">
        <v>429</v>
      </c>
      <c r="AZ14932" s="94">
        <v>3</v>
      </c>
    </row>
    <row r="14933" spans="1:52">
      <c r="A14933" s="85" t="s">
        <v>72</v>
      </c>
      <c r="B14933" s="86">
        <v>42808.458333333336</v>
      </c>
      <c r="C14933" s="87">
        <v>42808</v>
      </c>
      <c r="D14933" s="85">
        <v>4</v>
      </c>
      <c r="E14933" s="86">
        <v>42808.166666666664</v>
      </c>
      <c r="F14933" s="88" t="s">
        <v>396</v>
      </c>
      <c r="G14933" s="89" t="s">
        <v>397</v>
      </c>
      <c r="H14933" s="94">
        <v>2719</v>
      </c>
      <c r="I14933" s="94">
        <v>2755</v>
      </c>
      <c r="J14933" s="94">
        <v>4310</v>
      </c>
      <c r="K14933" s="94">
        <v>1320</v>
      </c>
      <c r="O14933" s="94">
        <v>2755</v>
      </c>
      <c r="P14933" s="94">
        <v>4310</v>
      </c>
      <c r="Q14933" s="94">
        <v>1320</v>
      </c>
      <c r="AS14933" s="94">
        <v>374</v>
      </c>
      <c r="AT14933" s="94">
        <v>22</v>
      </c>
      <c r="AU14933" s="94">
        <v>-320</v>
      </c>
      <c r="AV14933" s="94">
        <v>705</v>
      </c>
      <c r="AW14933" s="94">
        <v>235</v>
      </c>
      <c r="AX14933" s="94">
        <v>440</v>
      </c>
      <c r="AZ14933" s="94">
        <v>-1</v>
      </c>
    </row>
    <row r="14934" spans="1:52">
      <c r="A14934" s="85" t="s">
        <v>72</v>
      </c>
      <c r="B14934" s="86">
        <v>42808.5</v>
      </c>
      <c r="C14934" s="87">
        <v>42808</v>
      </c>
      <c r="D14934" s="85">
        <v>5</v>
      </c>
      <c r="E14934" s="86">
        <v>42808.208333333336</v>
      </c>
      <c r="F14934" s="88" t="s">
        <v>396</v>
      </c>
      <c r="G14934" s="89" t="s">
        <v>397</v>
      </c>
      <c r="H14934" s="94">
        <v>2797</v>
      </c>
      <c r="I14934" s="94">
        <v>2891</v>
      </c>
      <c r="J14934" s="94">
        <v>4497</v>
      </c>
      <c r="K14934" s="94">
        <v>1403</v>
      </c>
      <c r="O14934" s="94">
        <v>2891</v>
      </c>
      <c r="P14934" s="94">
        <v>4497</v>
      </c>
      <c r="Q14934" s="94">
        <v>1403</v>
      </c>
      <c r="AS14934" s="94">
        <v>384</v>
      </c>
      <c r="AT14934" s="94">
        <v>-43</v>
      </c>
      <c r="AU14934" s="94">
        <v>-353</v>
      </c>
      <c r="AV14934" s="94">
        <v>864</v>
      </c>
      <c r="AW14934" s="94">
        <v>204</v>
      </c>
      <c r="AX14934" s="94">
        <v>454</v>
      </c>
      <c r="AZ14934" s="94">
        <v>-6</v>
      </c>
    </row>
    <row r="14935" spans="1:52">
      <c r="A14935" s="85" t="s">
        <v>72</v>
      </c>
      <c r="B14935" s="86">
        <v>42808.541666666664</v>
      </c>
      <c r="C14935" s="87">
        <v>42808</v>
      </c>
      <c r="D14935" s="85">
        <v>6</v>
      </c>
      <c r="E14935" s="86">
        <v>42808.25</v>
      </c>
      <c r="F14935" s="88" t="s">
        <v>396</v>
      </c>
      <c r="G14935" s="89" t="s">
        <v>397</v>
      </c>
      <c r="H14935" s="94">
        <v>2818</v>
      </c>
      <c r="I14935" s="94">
        <v>2939</v>
      </c>
      <c r="J14935" s="94">
        <v>4688</v>
      </c>
      <c r="K14935" s="94">
        <v>1585</v>
      </c>
      <c r="O14935" s="94">
        <v>2939</v>
      </c>
      <c r="P14935" s="94">
        <v>4688</v>
      </c>
      <c r="Q14935" s="94">
        <v>1585</v>
      </c>
      <c r="AS14935" s="94">
        <v>405</v>
      </c>
      <c r="AT14935" s="94">
        <v>158</v>
      </c>
      <c r="AU14935" s="94">
        <v>-369</v>
      </c>
      <c r="AV14935" s="94">
        <v>865</v>
      </c>
      <c r="AW14935" s="94">
        <v>164</v>
      </c>
      <c r="AX14935" s="94">
        <v>432</v>
      </c>
      <c r="AZ14935" s="94">
        <v>-52</v>
      </c>
    </row>
    <row r="14936" spans="1:52">
      <c r="A14936" s="85" t="s">
        <v>72</v>
      </c>
      <c r="B14936" s="86">
        <v>42808.583333333336</v>
      </c>
      <c r="C14936" s="87">
        <v>42808</v>
      </c>
      <c r="D14936" s="85">
        <v>7</v>
      </c>
      <c r="E14936" s="86">
        <v>42808.291666666664</v>
      </c>
      <c r="F14936" s="88" t="s">
        <v>396</v>
      </c>
      <c r="G14936" s="89" t="s">
        <v>397</v>
      </c>
      <c r="H14936" s="94">
        <v>2958</v>
      </c>
      <c r="I14936" s="94">
        <v>3066</v>
      </c>
      <c r="J14936" s="94">
        <v>4893</v>
      </c>
      <c r="K14936" s="94">
        <v>1609</v>
      </c>
      <c r="O14936" s="94">
        <v>3066</v>
      </c>
      <c r="P14936" s="94">
        <v>4893</v>
      </c>
      <c r="Q14936" s="94">
        <v>1609</v>
      </c>
      <c r="AS14936" s="94">
        <v>408</v>
      </c>
      <c r="AT14936" s="94">
        <v>242</v>
      </c>
      <c r="AU14936" s="94">
        <v>-432</v>
      </c>
      <c r="AV14936" s="94">
        <v>855</v>
      </c>
      <c r="AW14936" s="94">
        <v>219</v>
      </c>
      <c r="AX14936" s="94">
        <v>482</v>
      </c>
      <c r="AZ14936" s="94">
        <v>-89</v>
      </c>
    </row>
    <row r="14937" spans="1:52">
      <c r="A14937" s="85" t="s">
        <v>72</v>
      </c>
      <c r="B14937" s="86">
        <v>42808.625</v>
      </c>
      <c r="C14937" s="87">
        <v>42808</v>
      </c>
      <c r="D14937" s="85">
        <v>8</v>
      </c>
      <c r="E14937" s="86">
        <v>42808.333333333336</v>
      </c>
      <c r="F14937" s="88" t="s">
        <v>396</v>
      </c>
      <c r="G14937" s="89" t="s">
        <v>397</v>
      </c>
      <c r="H14937" s="94">
        <v>2982</v>
      </c>
      <c r="I14937" s="94">
        <v>3019</v>
      </c>
      <c r="J14937" s="94">
        <v>4909</v>
      </c>
      <c r="K14937" s="94">
        <v>1695</v>
      </c>
      <c r="O14937" s="94">
        <v>3019</v>
      </c>
      <c r="P14937" s="94">
        <v>4909</v>
      </c>
      <c r="Q14937" s="94">
        <v>1695</v>
      </c>
      <c r="AS14937" s="94">
        <v>290</v>
      </c>
      <c r="AT14937" s="94">
        <v>305</v>
      </c>
      <c r="AU14937" s="94">
        <v>-351</v>
      </c>
      <c r="AV14937" s="94">
        <v>960</v>
      </c>
      <c r="AW14937" s="94">
        <v>195</v>
      </c>
      <c r="AX14937" s="94">
        <v>497</v>
      </c>
      <c r="AZ14937" s="94">
        <v>-77</v>
      </c>
    </row>
    <row r="14938" spans="1:52">
      <c r="A14938" s="85" t="s">
        <v>72</v>
      </c>
      <c r="B14938" s="86">
        <v>42808.666666666664</v>
      </c>
      <c r="C14938" s="87">
        <v>42808</v>
      </c>
      <c r="D14938" s="85">
        <v>9</v>
      </c>
      <c r="E14938" s="86">
        <v>42808.375</v>
      </c>
      <c r="F14938" s="88" t="s">
        <v>396</v>
      </c>
      <c r="G14938" s="89" t="s">
        <v>397</v>
      </c>
      <c r="H14938" s="94">
        <v>2960</v>
      </c>
      <c r="I14938" s="94">
        <v>2989</v>
      </c>
      <c r="J14938" s="94">
        <v>4860</v>
      </c>
      <c r="K14938" s="94">
        <v>1681</v>
      </c>
      <c r="O14938" s="94">
        <v>2989</v>
      </c>
      <c r="P14938" s="94">
        <v>4860</v>
      </c>
      <c r="Q14938" s="94">
        <v>1681</v>
      </c>
      <c r="AS14938" s="94">
        <v>247</v>
      </c>
      <c r="AT14938" s="94">
        <v>374</v>
      </c>
      <c r="AU14938" s="94">
        <v>-272</v>
      </c>
      <c r="AV14938" s="94">
        <v>887</v>
      </c>
      <c r="AW14938" s="94">
        <v>192</v>
      </c>
      <c r="AX14938" s="94">
        <v>465</v>
      </c>
      <c r="AZ14938" s="94">
        <v>-75</v>
      </c>
    </row>
    <row r="14939" spans="1:52">
      <c r="A14939" s="85" t="s">
        <v>72</v>
      </c>
      <c r="B14939" s="86">
        <v>42808.708333333336</v>
      </c>
      <c r="C14939" s="87">
        <v>42808</v>
      </c>
      <c r="D14939" s="85">
        <v>10</v>
      </c>
      <c r="E14939" s="86">
        <v>42808.416666666664</v>
      </c>
      <c r="F14939" s="88" t="s">
        <v>396</v>
      </c>
      <c r="G14939" s="89" t="s">
        <v>397</v>
      </c>
      <c r="H14939" s="94">
        <v>2940</v>
      </c>
      <c r="I14939" s="94">
        <v>2934</v>
      </c>
      <c r="J14939" s="94">
        <v>4847</v>
      </c>
      <c r="K14939" s="94">
        <v>1706</v>
      </c>
      <c r="O14939" s="94">
        <v>2934</v>
      </c>
      <c r="P14939" s="94">
        <v>4847</v>
      </c>
      <c r="Q14939" s="94">
        <v>1706</v>
      </c>
      <c r="AS14939" s="94">
        <v>239</v>
      </c>
      <c r="AT14939" s="94">
        <v>455</v>
      </c>
      <c r="AU14939" s="94">
        <v>-264</v>
      </c>
      <c r="AV14939" s="94">
        <v>902</v>
      </c>
      <c r="AW14939" s="94">
        <v>205</v>
      </c>
      <c r="AX14939" s="94">
        <v>431</v>
      </c>
      <c r="AZ14939" s="94">
        <v>-61</v>
      </c>
    </row>
    <row r="14940" spans="1:52">
      <c r="A14940" s="85" t="s">
        <v>72</v>
      </c>
      <c r="B14940" s="86">
        <v>42808.75</v>
      </c>
      <c r="C14940" s="87">
        <v>42808</v>
      </c>
      <c r="D14940" s="85">
        <v>11</v>
      </c>
      <c r="E14940" s="86">
        <v>42808.458333333336</v>
      </c>
      <c r="F14940" s="88" t="s">
        <v>396</v>
      </c>
      <c r="G14940" s="89" t="s">
        <v>397</v>
      </c>
      <c r="H14940" s="94">
        <v>2898</v>
      </c>
      <c r="I14940" s="94">
        <v>2907</v>
      </c>
      <c r="J14940" s="94">
        <v>4861</v>
      </c>
      <c r="K14940" s="94">
        <v>1731</v>
      </c>
      <c r="O14940" s="94">
        <v>2907</v>
      </c>
      <c r="P14940" s="94">
        <v>4861</v>
      </c>
      <c r="Q14940" s="94">
        <v>1731</v>
      </c>
      <c r="AS14940" s="94">
        <v>257</v>
      </c>
      <c r="AT14940" s="94">
        <v>472</v>
      </c>
      <c r="AU14940" s="94">
        <v>-302</v>
      </c>
      <c r="AV14940" s="94">
        <v>926</v>
      </c>
      <c r="AW14940" s="94">
        <v>218</v>
      </c>
      <c r="AX14940" s="94">
        <v>430</v>
      </c>
      <c r="AZ14940" s="94">
        <v>-43</v>
      </c>
    </row>
    <row r="14941" spans="1:52">
      <c r="A14941" s="85" t="s">
        <v>72</v>
      </c>
      <c r="B14941" s="86">
        <v>42808.791666666664</v>
      </c>
      <c r="C14941" s="87">
        <v>42808</v>
      </c>
      <c r="D14941" s="85">
        <v>12</v>
      </c>
      <c r="E14941" s="86">
        <v>42808.5</v>
      </c>
      <c r="F14941" s="88" t="s">
        <v>396</v>
      </c>
      <c r="G14941" s="89" t="s">
        <v>397</v>
      </c>
      <c r="H14941" s="94">
        <v>2844</v>
      </c>
      <c r="I14941" s="94">
        <v>2880</v>
      </c>
      <c r="J14941" s="94">
        <v>4794</v>
      </c>
      <c r="K14941" s="94">
        <v>1668</v>
      </c>
      <c r="O14941" s="94">
        <v>2880</v>
      </c>
      <c r="P14941" s="94">
        <v>4794</v>
      </c>
      <c r="Q14941" s="94">
        <v>1668</v>
      </c>
      <c r="AS14941" s="94">
        <v>279</v>
      </c>
      <c r="AT14941" s="94">
        <v>384</v>
      </c>
      <c r="AU14941" s="94">
        <v>-311</v>
      </c>
      <c r="AV14941" s="94">
        <v>909</v>
      </c>
      <c r="AW14941" s="94">
        <v>242</v>
      </c>
      <c r="AX14941" s="94">
        <v>437</v>
      </c>
      <c r="AZ14941" s="94">
        <v>-33</v>
      </c>
    </row>
    <row r="14942" spans="1:52">
      <c r="A14942" s="85" t="s">
        <v>72</v>
      </c>
      <c r="B14942" s="86">
        <v>42808.833333333336</v>
      </c>
      <c r="C14942" s="87">
        <v>42808</v>
      </c>
      <c r="D14942" s="85">
        <v>13</v>
      </c>
      <c r="E14942" s="86">
        <v>42808.541666666664</v>
      </c>
      <c r="F14942" s="88" t="s">
        <v>396</v>
      </c>
      <c r="G14942" s="89" t="s">
        <v>397</v>
      </c>
      <c r="H14942" s="94">
        <v>2825</v>
      </c>
      <c r="I14942" s="94">
        <v>2772</v>
      </c>
      <c r="J14942" s="94">
        <v>4716</v>
      </c>
      <c r="K14942" s="94">
        <v>1640</v>
      </c>
      <c r="O14942" s="94">
        <v>2772</v>
      </c>
      <c r="P14942" s="94">
        <v>4716</v>
      </c>
      <c r="Q14942" s="94">
        <v>1640</v>
      </c>
      <c r="AS14942" s="94">
        <v>282</v>
      </c>
      <c r="AT14942" s="94">
        <v>393</v>
      </c>
      <c r="AU14942" s="94">
        <v>-316</v>
      </c>
      <c r="AV14942" s="94">
        <v>875</v>
      </c>
      <c r="AW14942" s="94">
        <v>300</v>
      </c>
      <c r="AX14942" s="94">
        <v>434</v>
      </c>
      <c r="AZ14942" s="94">
        <v>-34</v>
      </c>
    </row>
    <row r="14943" spans="1:52">
      <c r="A14943" s="85" t="s">
        <v>72</v>
      </c>
      <c r="B14943" s="86">
        <v>42808.875</v>
      </c>
      <c r="C14943" s="87">
        <v>42808</v>
      </c>
      <c r="D14943" s="85">
        <v>14</v>
      </c>
      <c r="E14943" s="86">
        <v>42808.583333333336</v>
      </c>
      <c r="F14943" s="88" t="s">
        <v>396</v>
      </c>
      <c r="G14943" s="89" t="s">
        <v>397</v>
      </c>
      <c r="H14943" s="94">
        <v>2813</v>
      </c>
      <c r="I14943" s="94">
        <v>2724</v>
      </c>
      <c r="J14943" s="94">
        <v>4659</v>
      </c>
      <c r="K14943" s="94">
        <v>1629</v>
      </c>
      <c r="O14943" s="94">
        <v>2724</v>
      </c>
      <c r="P14943" s="94">
        <v>4659</v>
      </c>
      <c r="Q14943" s="94">
        <v>1629</v>
      </c>
      <c r="AS14943" s="94">
        <v>287</v>
      </c>
      <c r="AT14943" s="94">
        <v>373</v>
      </c>
      <c r="AU14943" s="94">
        <v>-290</v>
      </c>
      <c r="AV14943" s="94">
        <v>818</v>
      </c>
      <c r="AW14943" s="94">
        <v>305</v>
      </c>
      <c r="AX14943" s="94">
        <v>450</v>
      </c>
      <c r="AZ14943" s="94">
        <v>-9</v>
      </c>
    </row>
    <row r="14944" spans="1:52">
      <c r="A14944" s="85" t="s">
        <v>72</v>
      </c>
      <c r="B14944" s="86">
        <v>42808.916666666664</v>
      </c>
      <c r="C14944" s="87">
        <v>42808</v>
      </c>
      <c r="D14944" s="85">
        <v>15</v>
      </c>
      <c r="E14944" s="86">
        <v>42808.625</v>
      </c>
      <c r="F14944" s="88" t="s">
        <v>396</v>
      </c>
      <c r="G14944" s="89" t="s">
        <v>397</v>
      </c>
      <c r="H14944" s="94">
        <v>2819</v>
      </c>
      <c r="I14944" s="94">
        <v>2890</v>
      </c>
      <c r="J14944" s="94">
        <v>4812</v>
      </c>
      <c r="K14944" s="94">
        <v>1607</v>
      </c>
      <c r="O14944" s="94">
        <v>2890</v>
      </c>
      <c r="P14944" s="94">
        <v>4812</v>
      </c>
      <c r="Q14944" s="94">
        <v>1607</v>
      </c>
      <c r="AS14944" s="94">
        <v>319</v>
      </c>
      <c r="AT14944" s="94">
        <v>329</v>
      </c>
      <c r="AU14944" s="94">
        <v>-290</v>
      </c>
      <c r="AV14944" s="94">
        <v>778</v>
      </c>
      <c r="AW14944" s="94">
        <v>315</v>
      </c>
      <c r="AX14944" s="94">
        <v>463</v>
      </c>
      <c r="AZ14944" s="94">
        <v>6</v>
      </c>
    </row>
    <row r="14945" spans="1:52">
      <c r="A14945" s="85" t="s">
        <v>72</v>
      </c>
      <c r="B14945" s="86">
        <v>42808.958333333336</v>
      </c>
      <c r="C14945" s="87">
        <v>42808</v>
      </c>
      <c r="D14945" s="85">
        <v>16</v>
      </c>
      <c r="E14945" s="86">
        <v>42808.666666666664</v>
      </c>
      <c r="F14945" s="88" t="s">
        <v>396</v>
      </c>
      <c r="G14945" s="89" t="s">
        <v>397</v>
      </c>
      <c r="H14945" s="94">
        <v>2831</v>
      </c>
      <c r="I14945" s="94">
        <v>2831</v>
      </c>
      <c r="J14945" s="94">
        <v>4828</v>
      </c>
      <c r="K14945" s="94">
        <v>1724</v>
      </c>
      <c r="O14945" s="94">
        <v>2831</v>
      </c>
      <c r="P14945" s="94">
        <v>4828</v>
      </c>
      <c r="Q14945" s="94">
        <v>1724</v>
      </c>
      <c r="AS14945" s="94">
        <v>327</v>
      </c>
      <c r="AT14945" s="94">
        <v>276</v>
      </c>
      <c r="AU14945" s="94">
        <v>-234</v>
      </c>
      <c r="AV14945" s="94">
        <v>843</v>
      </c>
      <c r="AW14945" s="94">
        <v>271</v>
      </c>
      <c r="AX14945" s="94">
        <v>479</v>
      </c>
      <c r="AZ14945" s="94">
        <v>22</v>
      </c>
    </row>
    <row r="14946" spans="1:52">
      <c r="A14946" s="85" t="s">
        <v>72</v>
      </c>
      <c r="B14946" s="86">
        <v>42809</v>
      </c>
      <c r="C14946" s="87">
        <v>42808</v>
      </c>
      <c r="D14946" s="85">
        <v>17</v>
      </c>
      <c r="E14946" s="86">
        <v>42808.708333333336</v>
      </c>
      <c r="F14946" s="88" t="s">
        <v>396</v>
      </c>
      <c r="G14946" s="89" t="s">
        <v>397</v>
      </c>
      <c r="H14946" s="94">
        <v>2856</v>
      </c>
      <c r="I14946" s="94">
        <v>2850</v>
      </c>
      <c r="J14946" s="94">
        <v>4977</v>
      </c>
      <c r="K14946" s="94">
        <v>1859</v>
      </c>
      <c r="O14946" s="94">
        <v>2850</v>
      </c>
      <c r="P14946" s="94">
        <v>4977</v>
      </c>
      <c r="Q14946" s="94">
        <v>1859</v>
      </c>
      <c r="AS14946" s="94">
        <v>352</v>
      </c>
      <c r="AT14946" s="94">
        <v>286</v>
      </c>
      <c r="AU14946" s="94">
        <v>-184</v>
      </c>
      <c r="AV14946" s="94">
        <v>843</v>
      </c>
      <c r="AW14946" s="94">
        <v>267</v>
      </c>
      <c r="AX14946" s="94">
        <v>529</v>
      </c>
      <c r="AZ14946" s="94">
        <v>21</v>
      </c>
    </row>
    <row r="14947" spans="1:52">
      <c r="A14947" s="85" t="s">
        <v>72</v>
      </c>
      <c r="B14947" s="86">
        <v>42809.041666666664</v>
      </c>
      <c r="C14947" s="87">
        <v>42808</v>
      </c>
      <c r="D14947" s="85">
        <v>18</v>
      </c>
      <c r="E14947" s="86">
        <v>42808.75</v>
      </c>
      <c r="F14947" s="88" t="s">
        <v>396</v>
      </c>
      <c r="G14947" s="89" t="s">
        <v>397</v>
      </c>
      <c r="H14947" s="94">
        <v>2895</v>
      </c>
      <c r="I14947" s="94">
        <v>2882</v>
      </c>
      <c r="J14947" s="94">
        <v>5199</v>
      </c>
      <c r="K14947" s="94">
        <v>2116</v>
      </c>
      <c r="O14947" s="94">
        <v>2882</v>
      </c>
      <c r="P14947" s="94">
        <v>5199</v>
      </c>
      <c r="Q14947" s="94">
        <v>2116</v>
      </c>
      <c r="AS14947" s="94">
        <v>363</v>
      </c>
      <c r="AT14947" s="94">
        <v>312</v>
      </c>
      <c r="AU14947" s="94">
        <v>-107</v>
      </c>
      <c r="AV14947" s="94">
        <v>948</v>
      </c>
      <c r="AW14947" s="94">
        <v>202</v>
      </c>
      <c r="AX14947" s="94">
        <v>565</v>
      </c>
      <c r="AZ14947" s="94">
        <v>21</v>
      </c>
    </row>
    <row r="14948" spans="1:52">
      <c r="A14948" s="85" t="s">
        <v>72</v>
      </c>
      <c r="B14948" s="86">
        <v>42809.083333333336</v>
      </c>
      <c r="C14948" s="87">
        <v>42808</v>
      </c>
      <c r="D14948" s="85">
        <v>19</v>
      </c>
      <c r="E14948" s="86">
        <v>42808.791666666664</v>
      </c>
      <c r="F14948" s="88" t="s">
        <v>396</v>
      </c>
      <c r="G14948" s="89" t="s">
        <v>397</v>
      </c>
      <c r="H14948" s="94">
        <v>2983</v>
      </c>
      <c r="I14948" s="94">
        <v>3027</v>
      </c>
      <c r="J14948" s="94">
        <v>5352</v>
      </c>
      <c r="K14948" s="94">
        <v>2241</v>
      </c>
      <c r="O14948" s="94">
        <v>3027</v>
      </c>
      <c r="P14948" s="94">
        <v>5352</v>
      </c>
      <c r="Q14948" s="94">
        <v>2241</v>
      </c>
      <c r="AS14948" s="94">
        <v>398</v>
      </c>
      <c r="AT14948" s="94">
        <v>404</v>
      </c>
      <c r="AU14948" s="94">
        <v>-105</v>
      </c>
      <c r="AV14948" s="94">
        <v>953</v>
      </c>
      <c r="AW14948" s="94">
        <v>84</v>
      </c>
      <c r="AX14948" s="94">
        <v>591</v>
      </c>
      <c r="AZ14948" s="94">
        <v>-8</v>
      </c>
    </row>
    <row r="14949" spans="1:52">
      <c r="A14949" s="85" t="s">
        <v>72</v>
      </c>
      <c r="B14949" s="86">
        <v>42809.125</v>
      </c>
      <c r="C14949" s="87">
        <v>42808</v>
      </c>
      <c r="D14949" s="85">
        <v>20</v>
      </c>
      <c r="E14949" s="86">
        <v>42808.833333333336</v>
      </c>
      <c r="F14949" s="88" t="s">
        <v>396</v>
      </c>
      <c r="G14949" s="89" t="s">
        <v>397</v>
      </c>
      <c r="H14949" s="94">
        <v>3006</v>
      </c>
      <c r="I14949" s="94">
        <v>3031</v>
      </c>
      <c r="J14949" s="94">
        <v>5290</v>
      </c>
      <c r="K14949" s="94">
        <v>2230</v>
      </c>
      <c r="O14949" s="94">
        <v>3031</v>
      </c>
      <c r="P14949" s="94">
        <v>5290</v>
      </c>
      <c r="Q14949" s="94">
        <v>2230</v>
      </c>
      <c r="AS14949" s="94">
        <v>437</v>
      </c>
      <c r="AT14949" s="94">
        <v>418</v>
      </c>
      <c r="AU14949" s="94">
        <v>-109</v>
      </c>
      <c r="AV14949" s="94">
        <v>924</v>
      </c>
      <c r="AW14949" s="94">
        <v>29</v>
      </c>
      <c r="AX14949" s="94">
        <v>580</v>
      </c>
      <c r="AZ14949" s="94">
        <v>-30</v>
      </c>
    </row>
    <row r="14950" spans="1:52">
      <c r="A14950" s="85" t="s">
        <v>72</v>
      </c>
      <c r="B14950" s="86">
        <v>42809.166666666664</v>
      </c>
      <c r="C14950" s="87">
        <v>42808</v>
      </c>
      <c r="D14950" s="85">
        <v>21</v>
      </c>
      <c r="E14950" s="86">
        <v>42808.875</v>
      </c>
      <c r="F14950" s="88" t="s">
        <v>396</v>
      </c>
      <c r="G14950" s="89" t="s">
        <v>397</v>
      </c>
      <c r="H14950" s="94">
        <v>2940</v>
      </c>
      <c r="I14950" s="94">
        <v>2936</v>
      </c>
      <c r="J14950" s="94">
        <v>5008</v>
      </c>
      <c r="K14950" s="94">
        <v>2100</v>
      </c>
      <c r="O14950" s="94">
        <v>2936</v>
      </c>
      <c r="P14950" s="94">
        <v>5008</v>
      </c>
      <c r="Q14950" s="94">
        <v>2100</v>
      </c>
      <c r="AS14950" s="94">
        <v>419</v>
      </c>
      <c r="AT14950" s="94">
        <v>370</v>
      </c>
      <c r="AU14950" s="94">
        <v>-142</v>
      </c>
      <c r="AV14950" s="94">
        <v>908</v>
      </c>
      <c r="AW14950" s="94">
        <v>-27</v>
      </c>
      <c r="AX14950" s="94">
        <v>561</v>
      </c>
      <c r="AZ14950" s="94">
        <v>-35</v>
      </c>
    </row>
    <row r="14951" spans="1:52">
      <c r="A14951" s="85" t="s">
        <v>72</v>
      </c>
      <c r="B14951" s="86">
        <v>42809.208333333336</v>
      </c>
      <c r="C14951" s="87">
        <v>42808</v>
      </c>
      <c r="D14951" s="85">
        <v>22</v>
      </c>
      <c r="E14951" s="86">
        <v>42808.916666666664</v>
      </c>
      <c r="F14951" s="88" t="s">
        <v>396</v>
      </c>
      <c r="G14951" s="89" t="s">
        <v>397</v>
      </c>
      <c r="H14951" s="94">
        <v>2812</v>
      </c>
      <c r="I14951" s="94">
        <v>2796</v>
      </c>
      <c r="J14951" s="94">
        <v>4679</v>
      </c>
      <c r="K14951" s="94">
        <v>1871</v>
      </c>
      <c r="O14951" s="94">
        <v>2796</v>
      </c>
      <c r="P14951" s="94">
        <v>4679</v>
      </c>
      <c r="Q14951" s="94">
        <v>1871</v>
      </c>
      <c r="AS14951" s="94">
        <v>411</v>
      </c>
      <c r="AT14951" s="94">
        <v>250</v>
      </c>
      <c r="AU14951" s="94">
        <v>-112</v>
      </c>
      <c r="AV14951" s="94">
        <v>799</v>
      </c>
      <c r="AW14951" s="94">
        <v>12</v>
      </c>
      <c r="AX14951" s="94">
        <v>570</v>
      </c>
      <c r="AZ14951" s="94">
        <v>-49</v>
      </c>
    </row>
    <row r="14952" spans="1:52">
      <c r="A14952" s="85" t="s">
        <v>72</v>
      </c>
      <c r="B14952" s="86">
        <v>42809.25</v>
      </c>
      <c r="C14952" s="87">
        <v>42808</v>
      </c>
      <c r="D14952" s="85">
        <v>23</v>
      </c>
      <c r="E14952" s="86">
        <v>42808.958333333336</v>
      </c>
      <c r="F14952" s="88" t="s">
        <v>396</v>
      </c>
      <c r="G14952" s="89" t="s">
        <v>397</v>
      </c>
      <c r="H14952" s="94">
        <v>2685</v>
      </c>
      <c r="I14952" s="94">
        <v>2656</v>
      </c>
      <c r="J14952" s="94">
        <v>4559</v>
      </c>
      <c r="K14952" s="94">
        <v>1776</v>
      </c>
      <c r="O14952" s="94">
        <v>2656</v>
      </c>
      <c r="P14952" s="94">
        <v>4559</v>
      </c>
      <c r="Q14952" s="94">
        <v>1776</v>
      </c>
      <c r="AS14952" s="94">
        <v>396</v>
      </c>
      <c r="AT14952" s="94">
        <v>116</v>
      </c>
      <c r="AU14952" s="94">
        <v>-124</v>
      </c>
      <c r="AV14952" s="94">
        <v>864</v>
      </c>
      <c r="AW14952" s="94">
        <v>128</v>
      </c>
      <c r="AX14952" s="94">
        <v>550</v>
      </c>
      <c r="AZ14952" s="94">
        <v>-25</v>
      </c>
    </row>
    <row r="14953" spans="1:52">
      <c r="A14953" s="85" t="s">
        <v>72</v>
      </c>
      <c r="B14953" s="86">
        <v>42809.291666666664</v>
      </c>
      <c r="C14953" s="87">
        <v>42808</v>
      </c>
      <c r="D14953" s="85">
        <v>24</v>
      </c>
      <c r="E14953" s="86">
        <v>42809</v>
      </c>
      <c r="F14953" s="88" t="s">
        <v>396</v>
      </c>
      <c r="G14953" s="89" t="s">
        <v>397</v>
      </c>
      <c r="H14953" s="94">
        <v>2702</v>
      </c>
      <c r="I14953" s="94">
        <v>2712</v>
      </c>
      <c r="J14953" s="94">
        <v>4378</v>
      </c>
      <c r="K14953" s="94">
        <v>1538</v>
      </c>
      <c r="O14953" s="94">
        <v>2712</v>
      </c>
      <c r="P14953" s="94">
        <v>4378</v>
      </c>
      <c r="Q14953" s="94">
        <v>1538</v>
      </c>
      <c r="AS14953" s="94">
        <v>366</v>
      </c>
      <c r="AT14953" s="94">
        <v>-7</v>
      </c>
      <c r="AU14953" s="94">
        <v>-155</v>
      </c>
      <c r="AV14953" s="94">
        <v>868</v>
      </c>
      <c r="AW14953" s="94">
        <v>129</v>
      </c>
      <c r="AX14953" s="94">
        <v>504</v>
      </c>
      <c r="AZ14953" s="94">
        <v>-43</v>
      </c>
    </row>
    <row r="14954" spans="1:52">
      <c r="A14954" s="85" t="s">
        <v>72</v>
      </c>
      <c r="B14954" s="86">
        <v>42809.333333333336</v>
      </c>
      <c r="C14954" s="87">
        <v>42809</v>
      </c>
      <c r="D14954" s="85">
        <v>1</v>
      </c>
      <c r="E14954" s="86">
        <v>42809.041666666664</v>
      </c>
      <c r="F14954" s="88" t="s">
        <v>396</v>
      </c>
      <c r="G14954" s="89" t="s">
        <v>397</v>
      </c>
      <c r="H14954" s="94">
        <v>2642</v>
      </c>
      <c r="I14954" s="94">
        <v>2655</v>
      </c>
      <c r="J14954" s="94">
        <v>4169</v>
      </c>
      <c r="K14954" s="94">
        <v>1384</v>
      </c>
      <c r="O14954" s="94">
        <v>2655</v>
      </c>
      <c r="P14954" s="94">
        <v>4169</v>
      </c>
      <c r="Q14954" s="94">
        <v>1384</v>
      </c>
      <c r="AS14954" s="94">
        <v>352</v>
      </c>
      <c r="AT14954" s="94">
        <v>70</v>
      </c>
      <c r="AU14954" s="94">
        <v>-143</v>
      </c>
      <c r="AV14954" s="94">
        <v>654</v>
      </c>
      <c r="AW14954" s="94">
        <v>130</v>
      </c>
      <c r="AX14954" s="94">
        <v>431</v>
      </c>
      <c r="AZ14954" s="94">
        <v>-27</v>
      </c>
    </row>
    <row r="14955" spans="1:52">
      <c r="A14955" s="85" t="s">
        <v>72</v>
      </c>
      <c r="B14955" s="86">
        <v>42809.375</v>
      </c>
      <c r="C14955" s="87">
        <v>42809</v>
      </c>
      <c r="D14955" s="85">
        <v>2</v>
      </c>
      <c r="E14955" s="86">
        <v>42809.083333333336</v>
      </c>
      <c r="F14955" s="88" t="s">
        <v>396</v>
      </c>
      <c r="G14955" s="89" t="s">
        <v>397</v>
      </c>
      <c r="H14955" s="94">
        <v>2617</v>
      </c>
      <c r="I14955" s="94">
        <v>2641</v>
      </c>
      <c r="J14955" s="94">
        <v>4149</v>
      </c>
      <c r="K14955" s="94">
        <v>1379</v>
      </c>
      <c r="O14955" s="94">
        <v>2641</v>
      </c>
      <c r="P14955" s="94">
        <v>4149</v>
      </c>
      <c r="Q14955" s="94">
        <v>1379</v>
      </c>
      <c r="AS14955" s="94">
        <v>340</v>
      </c>
      <c r="AT14955" s="94">
        <v>25</v>
      </c>
      <c r="AU14955" s="94">
        <v>-148</v>
      </c>
      <c r="AV14955" s="94">
        <v>698</v>
      </c>
      <c r="AW14955" s="94">
        <v>130</v>
      </c>
      <c r="AX14955" s="94">
        <v>441</v>
      </c>
      <c r="AZ14955" s="94">
        <v>-14</v>
      </c>
    </row>
    <row r="14956" spans="1:52">
      <c r="A14956" s="85" t="s">
        <v>72</v>
      </c>
      <c r="B14956" s="86">
        <v>42809.416666666664</v>
      </c>
      <c r="C14956" s="87">
        <v>42809</v>
      </c>
      <c r="D14956" s="85">
        <v>3</v>
      </c>
      <c r="E14956" s="86">
        <v>42809.125</v>
      </c>
      <c r="F14956" s="88" t="s">
        <v>396</v>
      </c>
      <c r="G14956" s="89" t="s">
        <v>397</v>
      </c>
      <c r="H14956" s="94">
        <v>2612</v>
      </c>
      <c r="I14956" s="94">
        <v>2674</v>
      </c>
      <c r="J14956" s="94">
        <v>4299</v>
      </c>
      <c r="K14956" s="94">
        <v>1437</v>
      </c>
      <c r="O14956" s="94">
        <v>2674</v>
      </c>
      <c r="P14956" s="94">
        <v>4299</v>
      </c>
      <c r="Q14956" s="94">
        <v>1437</v>
      </c>
      <c r="AS14956" s="94">
        <v>338</v>
      </c>
      <c r="AT14956" s="94">
        <v>-5</v>
      </c>
      <c r="AU14956" s="94">
        <v>-140</v>
      </c>
      <c r="AV14956" s="94">
        <v>787</v>
      </c>
      <c r="AW14956" s="94">
        <v>188</v>
      </c>
      <c r="AX14956" s="94">
        <v>434</v>
      </c>
      <c r="AZ14956" s="94">
        <v>-14</v>
      </c>
    </row>
    <row r="14957" spans="1:52">
      <c r="A14957" s="85" t="s">
        <v>72</v>
      </c>
      <c r="B14957" s="86">
        <v>42809.458333333336</v>
      </c>
      <c r="C14957" s="87">
        <v>42809</v>
      </c>
      <c r="D14957" s="85">
        <v>4</v>
      </c>
      <c r="E14957" s="86">
        <v>42809.166666666664</v>
      </c>
      <c r="F14957" s="88" t="s">
        <v>396</v>
      </c>
      <c r="G14957" s="89" t="s">
        <v>397</v>
      </c>
      <c r="H14957" s="94">
        <v>2638</v>
      </c>
      <c r="I14957" s="94">
        <v>2713</v>
      </c>
      <c r="J14957" s="94">
        <v>4411</v>
      </c>
      <c r="K14957" s="94">
        <v>1468</v>
      </c>
      <c r="O14957" s="94">
        <v>2713</v>
      </c>
      <c r="P14957" s="94">
        <v>4411</v>
      </c>
      <c r="Q14957" s="94">
        <v>1468</v>
      </c>
      <c r="AS14957" s="94">
        <v>353</v>
      </c>
      <c r="AT14957" s="94">
        <v>68</v>
      </c>
      <c r="AU14957" s="94">
        <v>-114</v>
      </c>
      <c r="AV14957" s="94">
        <v>722</v>
      </c>
      <c r="AW14957" s="94">
        <v>231</v>
      </c>
      <c r="AX14957" s="94">
        <v>415</v>
      </c>
      <c r="AZ14957" s="94">
        <v>-13</v>
      </c>
    </row>
    <row r="14958" spans="1:52">
      <c r="A14958" s="85" t="s">
        <v>72</v>
      </c>
      <c r="B14958" s="86">
        <v>42809.5</v>
      </c>
      <c r="C14958" s="87">
        <v>42809</v>
      </c>
      <c r="D14958" s="85">
        <v>5</v>
      </c>
      <c r="E14958" s="86">
        <v>42809.208333333336</v>
      </c>
      <c r="F14958" s="88" t="s">
        <v>396</v>
      </c>
      <c r="G14958" s="89" t="s">
        <v>397</v>
      </c>
      <c r="H14958" s="94">
        <v>2720</v>
      </c>
      <c r="I14958" s="94">
        <v>2827</v>
      </c>
      <c r="J14958" s="94">
        <v>4583</v>
      </c>
      <c r="K14958" s="94">
        <v>1547</v>
      </c>
      <c r="O14958" s="94">
        <v>2827</v>
      </c>
      <c r="P14958" s="94">
        <v>4583</v>
      </c>
      <c r="Q14958" s="94">
        <v>1547</v>
      </c>
      <c r="AS14958" s="94">
        <v>338</v>
      </c>
      <c r="AT14958" s="94">
        <v>79</v>
      </c>
      <c r="AU14958" s="94">
        <v>-105</v>
      </c>
      <c r="AV14958" s="94">
        <v>819</v>
      </c>
      <c r="AW14958" s="94">
        <v>209</v>
      </c>
      <c r="AX14958" s="94">
        <v>413</v>
      </c>
      <c r="AZ14958" s="94">
        <v>-38</v>
      </c>
    </row>
    <row r="14959" spans="1:52">
      <c r="A14959" s="85" t="s">
        <v>72</v>
      </c>
      <c r="B14959" s="86">
        <v>42809.541666666664</v>
      </c>
      <c r="C14959" s="87">
        <v>42809</v>
      </c>
      <c r="D14959" s="85">
        <v>6</v>
      </c>
      <c r="E14959" s="86">
        <v>42809.25</v>
      </c>
      <c r="F14959" s="88" t="s">
        <v>396</v>
      </c>
      <c r="G14959" s="89" t="s">
        <v>397</v>
      </c>
      <c r="H14959" s="94">
        <v>2749</v>
      </c>
      <c r="I14959" s="94">
        <v>2945</v>
      </c>
      <c r="J14959" s="94">
        <v>4926</v>
      </c>
      <c r="K14959" s="94">
        <v>1750</v>
      </c>
      <c r="O14959" s="94">
        <v>2945</v>
      </c>
      <c r="P14959" s="94">
        <v>4926</v>
      </c>
      <c r="Q14959" s="94">
        <v>1750</v>
      </c>
      <c r="AS14959" s="94">
        <v>364</v>
      </c>
      <c r="AT14959" s="94">
        <v>94</v>
      </c>
      <c r="AU14959" s="94">
        <v>-86</v>
      </c>
      <c r="AV14959" s="94">
        <v>875</v>
      </c>
      <c r="AW14959" s="94">
        <v>232</v>
      </c>
      <c r="AX14959" s="94">
        <v>498</v>
      </c>
      <c r="AZ14959" s="94">
        <v>-91</v>
      </c>
    </row>
    <row r="14960" spans="1:52">
      <c r="A14960" s="85" t="s">
        <v>72</v>
      </c>
      <c r="B14960" s="86">
        <v>42809.583333333336</v>
      </c>
      <c r="C14960" s="87">
        <v>42809</v>
      </c>
      <c r="D14960" s="85">
        <v>7</v>
      </c>
      <c r="E14960" s="86">
        <v>42809.291666666664</v>
      </c>
      <c r="F14960" s="88" t="s">
        <v>396</v>
      </c>
      <c r="G14960" s="89" t="s">
        <v>397</v>
      </c>
      <c r="H14960" s="94">
        <v>2898</v>
      </c>
      <c r="I14960" s="94">
        <v>3025</v>
      </c>
      <c r="J14960" s="94">
        <v>5096</v>
      </c>
      <c r="K14960" s="94">
        <v>1866</v>
      </c>
      <c r="O14960" s="94">
        <v>3025</v>
      </c>
      <c r="P14960" s="94">
        <v>5096</v>
      </c>
      <c r="Q14960" s="94">
        <v>1866</v>
      </c>
      <c r="AS14960" s="94">
        <v>393</v>
      </c>
      <c r="AT14960" s="94">
        <v>264</v>
      </c>
      <c r="AU14960" s="94">
        <v>-95</v>
      </c>
      <c r="AV14960" s="94">
        <v>769</v>
      </c>
      <c r="AW14960" s="94">
        <v>205</v>
      </c>
      <c r="AX14960" s="94">
        <v>553</v>
      </c>
      <c r="AZ14960" s="94">
        <v>-115</v>
      </c>
    </row>
    <row r="14961" spans="1:52">
      <c r="A14961" s="85" t="s">
        <v>72</v>
      </c>
      <c r="B14961" s="86">
        <v>42809.625</v>
      </c>
      <c r="C14961" s="87">
        <v>42809</v>
      </c>
      <c r="D14961" s="85">
        <v>8</v>
      </c>
      <c r="E14961" s="86">
        <v>42809.333333333336</v>
      </c>
      <c r="F14961" s="88" t="s">
        <v>396</v>
      </c>
      <c r="G14961" s="89" t="s">
        <v>397</v>
      </c>
      <c r="H14961" s="94">
        <v>2937</v>
      </c>
      <c r="I14961" s="94">
        <v>3003</v>
      </c>
      <c r="J14961" s="94">
        <v>5012</v>
      </c>
      <c r="K14961" s="94">
        <v>1806</v>
      </c>
      <c r="O14961" s="94">
        <v>3003</v>
      </c>
      <c r="P14961" s="94">
        <v>5012</v>
      </c>
      <c r="Q14961" s="94">
        <v>1806</v>
      </c>
      <c r="AS14961" s="94">
        <v>398</v>
      </c>
      <c r="AT14961" s="94">
        <v>227</v>
      </c>
      <c r="AU14961" s="94">
        <v>-132</v>
      </c>
      <c r="AV14961" s="94">
        <v>768</v>
      </c>
      <c r="AW14961" s="94">
        <v>203</v>
      </c>
      <c r="AX14961" s="94">
        <v>529</v>
      </c>
      <c r="AZ14961" s="94">
        <v>-99</v>
      </c>
    </row>
    <row r="14962" spans="1:52">
      <c r="A14962" s="85" t="s">
        <v>72</v>
      </c>
      <c r="B14962" s="86">
        <v>42809.666666666664</v>
      </c>
      <c r="C14962" s="87">
        <v>42809</v>
      </c>
      <c r="D14962" s="85">
        <v>9</v>
      </c>
      <c r="E14962" s="86">
        <v>42809.375</v>
      </c>
      <c r="F14962" s="88" t="s">
        <v>396</v>
      </c>
      <c r="G14962" s="89" t="s">
        <v>397</v>
      </c>
      <c r="H14962" s="94">
        <v>2904</v>
      </c>
      <c r="I14962" s="94">
        <v>2953</v>
      </c>
      <c r="J14962" s="94">
        <v>4860</v>
      </c>
      <c r="K14962" s="94">
        <v>1724</v>
      </c>
      <c r="O14962" s="94">
        <v>2953</v>
      </c>
      <c r="P14962" s="94">
        <v>4860</v>
      </c>
      <c r="Q14962" s="94">
        <v>1724</v>
      </c>
      <c r="AS14962" s="94">
        <v>350</v>
      </c>
      <c r="AT14962" s="94">
        <v>279</v>
      </c>
      <c r="AU14962" s="94">
        <v>-123</v>
      </c>
      <c r="AV14962" s="94">
        <v>690</v>
      </c>
      <c r="AW14962" s="94">
        <v>179</v>
      </c>
      <c r="AX14962" s="94">
        <v>480</v>
      </c>
      <c r="AZ14962" s="94">
        <v>-69</v>
      </c>
    </row>
    <row r="14963" spans="1:52">
      <c r="A14963" s="85" t="s">
        <v>72</v>
      </c>
      <c r="B14963" s="86">
        <v>42809.708333333336</v>
      </c>
      <c r="C14963" s="87">
        <v>42809</v>
      </c>
      <c r="D14963" s="85">
        <v>10</v>
      </c>
      <c r="E14963" s="86">
        <v>42809.416666666664</v>
      </c>
      <c r="F14963" s="88" t="s">
        <v>396</v>
      </c>
      <c r="G14963" s="89" t="s">
        <v>397</v>
      </c>
      <c r="H14963" s="94">
        <v>2889</v>
      </c>
      <c r="I14963" s="94">
        <v>2906</v>
      </c>
      <c r="J14963" s="94">
        <v>4783</v>
      </c>
      <c r="K14963" s="94">
        <v>1668</v>
      </c>
      <c r="O14963" s="94">
        <v>2906</v>
      </c>
      <c r="P14963" s="94">
        <v>4783</v>
      </c>
      <c r="Q14963" s="94">
        <v>1668</v>
      </c>
      <c r="AS14963" s="94">
        <v>323</v>
      </c>
      <c r="AT14963" s="94">
        <v>390</v>
      </c>
      <c r="AU14963" s="94">
        <v>-149</v>
      </c>
      <c r="AV14963" s="94">
        <v>574</v>
      </c>
      <c r="AW14963" s="94">
        <v>205</v>
      </c>
      <c r="AX14963" s="94">
        <v>464</v>
      </c>
      <c r="AZ14963" s="94">
        <v>-49</v>
      </c>
    </row>
    <row r="14964" spans="1:52">
      <c r="A14964" s="85" t="s">
        <v>72</v>
      </c>
      <c r="B14964" s="86">
        <v>42809.75</v>
      </c>
      <c r="C14964" s="87">
        <v>42809</v>
      </c>
      <c r="D14964" s="85">
        <v>11</v>
      </c>
      <c r="E14964" s="86">
        <v>42809.458333333336</v>
      </c>
      <c r="F14964" s="88" t="s">
        <v>396</v>
      </c>
      <c r="G14964" s="89" t="s">
        <v>397</v>
      </c>
      <c r="H14964" s="94">
        <v>2867</v>
      </c>
      <c r="I14964" s="94">
        <v>2872</v>
      </c>
      <c r="J14964" s="94">
        <v>4765</v>
      </c>
      <c r="K14964" s="94">
        <v>1683</v>
      </c>
      <c r="O14964" s="94">
        <v>2872</v>
      </c>
      <c r="P14964" s="94">
        <v>4765</v>
      </c>
      <c r="Q14964" s="94">
        <v>1683</v>
      </c>
      <c r="AS14964" s="94">
        <v>322</v>
      </c>
      <c r="AT14964" s="94">
        <v>446</v>
      </c>
      <c r="AU14964" s="94">
        <v>-196</v>
      </c>
      <c r="AV14964" s="94">
        <v>567</v>
      </c>
      <c r="AW14964" s="94">
        <v>205</v>
      </c>
      <c r="AX14964" s="94">
        <v>460</v>
      </c>
      <c r="AZ14964" s="94">
        <v>-27</v>
      </c>
    </row>
    <row r="14965" spans="1:52">
      <c r="A14965" s="85" t="s">
        <v>72</v>
      </c>
      <c r="B14965" s="86">
        <v>42809.791666666664</v>
      </c>
      <c r="C14965" s="87">
        <v>42809</v>
      </c>
      <c r="D14965" s="85">
        <v>12</v>
      </c>
      <c r="E14965" s="86">
        <v>42809.5</v>
      </c>
      <c r="F14965" s="88" t="s">
        <v>396</v>
      </c>
      <c r="G14965" s="89" t="s">
        <v>397</v>
      </c>
      <c r="H14965" s="94">
        <v>2823</v>
      </c>
      <c r="I14965" s="94">
        <v>2839</v>
      </c>
      <c r="J14965" s="94">
        <v>4619</v>
      </c>
      <c r="K14965" s="94">
        <v>1642</v>
      </c>
      <c r="O14965" s="94">
        <v>2839</v>
      </c>
      <c r="P14965" s="94">
        <v>4619</v>
      </c>
      <c r="Q14965" s="94">
        <v>1642</v>
      </c>
      <c r="AS14965" s="94">
        <v>309</v>
      </c>
      <c r="AT14965" s="94">
        <v>362</v>
      </c>
      <c r="AU14965" s="94">
        <v>-197</v>
      </c>
      <c r="AV14965" s="94">
        <v>653</v>
      </c>
      <c r="AW14965" s="94">
        <v>134</v>
      </c>
      <c r="AX14965" s="94">
        <v>465</v>
      </c>
      <c r="AZ14965" s="94">
        <v>-13</v>
      </c>
    </row>
    <row r="14966" spans="1:52">
      <c r="A14966" s="85" t="s">
        <v>72</v>
      </c>
      <c r="B14966" s="86">
        <v>42809.833333333336</v>
      </c>
      <c r="C14966" s="87">
        <v>42809</v>
      </c>
      <c r="D14966" s="85">
        <v>13</v>
      </c>
      <c r="E14966" s="86">
        <v>42809.541666666664</v>
      </c>
      <c r="F14966" s="88" t="s">
        <v>396</v>
      </c>
      <c r="G14966" s="89" t="s">
        <v>397</v>
      </c>
      <c r="H14966" s="94">
        <v>2792</v>
      </c>
      <c r="I14966" s="94">
        <v>2844</v>
      </c>
      <c r="J14966" s="94">
        <v>4653</v>
      </c>
      <c r="K14966" s="94">
        <v>1716</v>
      </c>
      <c r="O14966" s="94">
        <v>2844</v>
      </c>
      <c r="P14966" s="94">
        <v>4653</v>
      </c>
      <c r="Q14966" s="94">
        <v>1716</v>
      </c>
      <c r="AS14966" s="94">
        <v>317</v>
      </c>
      <c r="AT14966" s="94">
        <v>333</v>
      </c>
      <c r="AU14966" s="94">
        <v>-229</v>
      </c>
      <c r="AV14966" s="94">
        <v>782</v>
      </c>
      <c r="AW14966" s="94">
        <v>90</v>
      </c>
      <c r="AX14966" s="94">
        <v>439</v>
      </c>
      <c r="AZ14966" s="94">
        <v>11</v>
      </c>
    </row>
    <row r="14967" spans="1:52">
      <c r="A14967" s="85" t="s">
        <v>72</v>
      </c>
      <c r="B14967" s="86">
        <v>42809.875</v>
      </c>
      <c r="C14967" s="87">
        <v>42809</v>
      </c>
      <c r="D14967" s="85">
        <v>14</v>
      </c>
      <c r="E14967" s="86">
        <v>42809.583333333336</v>
      </c>
      <c r="F14967" s="88" t="s">
        <v>396</v>
      </c>
      <c r="G14967" s="89" t="s">
        <v>397</v>
      </c>
      <c r="H14967" s="94">
        <v>2785</v>
      </c>
      <c r="I14967" s="94">
        <v>2824</v>
      </c>
      <c r="J14967" s="94">
        <v>4642</v>
      </c>
      <c r="K14967" s="94">
        <v>1812</v>
      </c>
      <c r="O14967" s="94">
        <v>2824</v>
      </c>
      <c r="P14967" s="94">
        <v>4642</v>
      </c>
      <c r="Q14967" s="94">
        <v>1812</v>
      </c>
      <c r="AS14967" s="94">
        <v>306</v>
      </c>
      <c r="AT14967" s="94">
        <v>331</v>
      </c>
      <c r="AU14967" s="94">
        <v>-197</v>
      </c>
      <c r="AV14967" s="94">
        <v>830</v>
      </c>
      <c r="AW14967" s="94">
        <v>1</v>
      </c>
      <c r="AX14967" s="94">
        <v>443</v>
      </c>
      <c r="AZ14967" s="94">
        <v>26</v>
      </c>
    </row>
    <row r="14968" spans="1:52">
      <c r="A14968" s="85" t="s">
        <v>72</v>
      </c>
      <c r="B14968" s="86">
        <v>42809.916666666664</v>
      </c>
      <c r="C14968" s="87">
        <v>42809</v>
      </c>
      <c r="D14968" s="85">
        <v>15</v>
      </c>
      <c r="E14968" s="86">
        <v>42809.625</v>
      </c>
      <c r="F14968" s="88" t="s">
        <v>396</v>
      </c>
      <c r="G14968" s="89" t="s">
        <v>397</v>
      </c>
      <c r="H14968" s="94">
        <v>2780</v>
      </c>
      <c r="I14968" s="94">
        <v>2815</v>
      </c>
      <c r="J14968" s="94">
        <v>4557</v>
      </c>
      <c r="K14968" s="94">
        <v>1738</v>
      </c>
      <c r="O14968" s="94">
        <v>2815</v>
      </c>
      <c r="P14968" s="94">
        <v>4557</v>
      </c>
      <c r="Q14968" s="94">
        <v>1738</v>
      </c>
      <c r="AS14968" s="94">
        <v>307</v>
      </c>
      <c r="AT14968" s="94">
        <v>440</v>
      </c>
      <c r="AU14968" s="94">
        <v>-228</v>
      </c>
      <c r="AV14968" s="94">
        <v>658</v>
      </c>
      <c r="AW14968" s="94">
        <v>-1</v>
      </c>
      <c r="AX14968" s="94">
        <v>454</v>
      </c>
      <c r="AZ14968" s="94">
        <v>-1</v>
      </c>
    </row>
    <row r="14969" spans="1:52">
      <c r="A14969" s="85" t="s">
        <v>72</v>
      </c>
      <c r="B14969" s="86">
        <v>42809.958333333336</v>
      </c>
      <c r="C14969" s="87">
        <v>42809</v>
      </c>
      <c r="D14969" s="85">
        <v>16</v>
      </c>
      <c r="E14969" s="86">
        <v>42809.666666666664</v>
      </c>
      <c r="F14969" s="88" t="s">
        <v>396</v>
      </c>
      <c r="G14969" s="89" t="s">
        <v>397</v>
      </c>
      <c r="H14969" s="94">
        <v>2791</v>
      </c>
      <c r="I14969" s="94">
        <v>2827</v>
      </c>
      <c r="J14969" s="94">
        <v>4580</v>
      </c>
      <c r="K14969" s="94">
        <v>1686</v>
      </c>
      <c r="O14969" s="94">
        <v>2827</v>
      </c>
      <c r="P14969" s="94">
        <v>4580</v>
      </c>
      <c r="Q14969" s="94">
        <v>1686</v>
      </c>
      <c r="AS14969" s="94">
        <v>312</v>
      </c>
      <c r="AT14969" s="94">
        <v>291</v>
      </c>
      <c r="AU14969" s="94">
        <v>-187</v>
      </c>
      <c r="AV14969" s="94">
        <v>675</v>
      </c>
      <c r="AW14969" s="94">
        <v>63</v>
      </c>
      <c r="AX14969" s="94">
        <v>482</v>
      </c>
      <c r="AZ14969" s="94">
        <v>6</v>
      </c>
    </row>
    <row r="14970" spans="1:52">
      <c r="A14970" s="85" t="s">
        <v>72</v>
      </c>
      <c r="B14970" s="86">
        <v>42810</v>
      </c>
      <c r="C14970" s="87">
        <v>42809</v>
      </c>
      <c r="D14970" s="85">
        <v>17</v>
      </c>
      <c r="E14970" s="86">
        <v>42809.708333333336</v>
      </c>
      <c r="F14970" s="88" t="s">
        <v>396</v>
      </c>
      <c r="G14970" s="89" t="s">
        <v>397</v>
      </c>
      <c r="H14970" s="94">
        <v>2811</v>
      </c>
      <c r="I14970" s="94">
        <v>2825</v>
      </c>
      <c r="J14970" s="94">
        <v>4719</v>
      </c>
      <c r="K14970" s="94">
        <v>1790</v>
      </c>
      <c r="O14970" s="94">
        <v>2825</v>
      </c>
      <c r="P14970" s="94">
        <v>4719</v>
      </c>
      <c r="Q14970" s="94">
        <v>1790</v>
      </c>
      <c r="AS14970" s="94">
        <v>335</v>
      </c>
      <c r="AT14970" s="94">
        <v>347</v>
      </c>
      <c r="AU14970" s="94">
        <v>-155</v>
      </c>
      <c r="AV14970" s="94">
        <v>639</v>
      </c>
      <c r="AW14970" s="94">
        <v>101</v>
      </c>
      <c r="AX14970" s="94">
        <v>513</v>
      </c>
      <c r="AZ14970" s="94">
        <v>-3</v>
      </c>
    </row>
    <row r="14971" spans="1:52">
      <c r="A14971" s="85" t="s">
        <v>72</v>
      </c>
      <c r="B14971" s="86">
        <v>42810.041666666664</v>
      </c>
      <c r="C14971" s="87">
        <v>42809</v>
      </c>
      <c r="D14971" s="85">
        <v>18</v>
      </c>
      <c r="E14971" s="86">
        <v>42809.75</v>
      </c>
      <c r="F14971" s="88" t="s">
        <v>396</v>
      </c>
      <c r="G14971" s="89" t="s">
        <v>397</v>
      </c>
      <c r="H14971" s="94">
        <v>2833</v>
      </c>
      <c r="I14971" s="94">
        <v>2831</v>
      </c>
      <c r="J14971" s="94">
        <v>4887</v>
      </c>
      <c r="K14971" s="94">
        <v>1957</v>
      </c>
      <c r="O14971" s="94">
        <v>2831</v>
      </c>
      <c r="P14971" s="94">
        <v>4887</v>
      </c>
      <c r="Q14971" s="94">
        <v>1957</v>
      </c>
      <c r="AS14971" s="94">
        <v>394</v>
      </c>
      <c r="AT14971" s="94">
        <v>429</v>
      </c>
      <c r="AU14971" s="94">
        <v>-119</v>
      </c>
      <c r="AV14971" s="94">
        <v>642</v>
      </c>
      <c r="AW14971" s="94">
        <v>98</v>
      </c>
      <c r="AX14971" s="94">
        <v>525</v>
      </c>
      <c r="AZ14971" s="94">
        <v>-19</v>
      </c>
    </row>
    <row r="14972" spans="1:52">
      <c r="A14972" s="85" t="s">
        <v>72</v>
      </c>
      <c r="B14972" s="86">
        <v>42810.083333333336</v>
      </c>
      <c r="C14972" s="87">
        <v>42809</v>
      </c>
      <c r="D14972" s="85">
        <v>19</v>
      </c>
      <c r="E14972" s="86">
        <v>42809.791666666664</v>
      </c>
      <c r="F14972" s="88" t="s">
        <v>396</v>
      </c>
      <c r="G14972" s="89" t="s">
        <v>397</v>
      </c>
      <c r="H14972" s="94">
        <v>2918</v>
      </c>
      <c r="I14972" s="94">
        <v>2960</v>
      </c>
      <c r="J14972" s="94">
        <v>5024</v>
      </c>
      <c r="K14972" s="94">
        <v>2095</v>
      </c>
      <c r="O14972" s="94">
        <v>2960</v>
      </c>
      <c r="P14972" s="94">
        <v>5024</v>
      </c>
      <c r="Q14972" s="94">
        <v>2095</v>
      </c>
      <c r="AS14972" s="94">
        <v>411</v>
      </c>
      <c r="AT14972" s="94">
        <v>435</v>
      </c>
      <c r="AU14972" s="94">
        <v>-120</v>
      </c>
      <c r="AV14972" s="94">
        <v>780</v>
      </c>
      <c r="AW14972" s="94">
        <v>-30</v>
      </c>
      <c r="AX14972" s="94">
        <v>530</v>
      </c>
      <c r="AZ14972" s="94">
        <v>-26</v>
      </c>
    </row>
    <row r="14973" spans="1:52">
      <c r="A14973" s="85" t="s">
        <v>72</v>
      </c>
      <c r="B14973" s="86">
        <v>42810.125</v>
      </c>
      <c r="C14973" s="87">
        <v>42809</v>
      </c>
      <c r="D14973" s="85">
        <v>20</v>
      </c>
      <c r="E14973" s="86">
        <v>42809.833333333336</v>
      </c>
      <c r="F14973" s="88" t="s">
        <v>396</v>
      </c>
      <c r="G14973" s="89" t="s">
        <v>397</v>
      </c>
      <c r="H14973" s="94">
        <v>2977</v>
      </c>
      <c r="I14973" s="94">
        <v>2984</v>
      </c>
      <c r="J14973" s="94">
        <v>5098</v>
      </c>
      <c r="K14973" s="94">
        <v>2215</v>
      </c>
      <c r="O14973" s="94">
        <v>2984</v>
      </c>
      <c r="P14973" s="94">
        <v>5098</v>
      </c>
      <c r="Q14973" s="94">
        <v>2215</v>
      </c>
      <c r="AS14973" s="94">
        <v>458</v>
      </c>
      <c r="AT14973" s="94">
        <v>524</v>
      </c>
      <c r="AU14973" s="94">
        <v>-182</v>
      </c>
      <c r="AV14973" s="94">
        <v>796</v>
      </c>
      <c r="AW14973" s="94">
        <v>-101</v>
      </c>
      <c r="AX14973" s="94">
        <v>533</v>
      </c>
      <c r="AZ14973" s="94">
        <v>-36</v>
      </c>
    </row>
    <row r="14974" spans="1:52">
      <c r="A14974" s="85" t="s">
        <v>72</v>
      </c>
      <c r="B14974" s="86">
        <v>42810.166666666664</v>
      </c>
      <c r="C14974" s="87">
        <v>42809</v>
      </c>
      <c r="D14974" s="85">
        <v>21</v>
      </c>
      <c r="E14974" s="86">
        <v>42809.875</v>
      </c>
      <c r="F14974" s="88" t="s">
        <v>396</v>
      </c>
      <c r="G14974" s="89" t="s">
        <v>397</v>
      </c>
      <c r="H14974" s="94">
        <v>2903</v>
      </c>
      <c r="I14974" s="94">
        <v>2874</v>
      </c>
      <c r="J14974" s="94">
        <v>4936</v>
      </c>
      <c r="K14974" s="94">
        <v>2137</v>
      </c>
      <c r="O14974" s="94">
        <v>2874</v>
      </c>
      <c r="P14974" s="94">
        <v>4936</v>
      </c>
      <c r="Q14974" s="94">
        <v>2137</v>
      </c>
      <c r="AS14974" s="94">
        <v>455</v>
      </c>
      <c r="AT14974" s="94">
        <v>451</v>
      </c>
      <c r="AU14974" s="94">
        <v>-136</v>
      </c>
      <c r="AV14974" s="94">
        <v>740</v>
      </c>
      <c r="AW14974" s="94">
        <v>-75</v>
      </c>
      <c r="AX14974" s="94">
        <v>552</v>
      </c>
      <c r="AZ14974" s="94">
        <v>-21</v>
      </c>
    </row>
    <row r="14975" spans="1:52">
      <c r="A14975" s="85" t="s">
        <v>72</v>
      </c>
      <c r="B14975" s="86">
        <v>42810.208333333336</v>
      </c>
      <c r="C14975" s="87">
        <v>42809</v>
      </c>
      <c r="D14975" s="85">
        <v>22</v>
      </c>
      <c r="E14975" s="86">
        <v>42809.916666666664</v>
      </c>
      <c r="F14975" s="88" t="s">
        <v>396</v>
      </c>
      <c r="G14975" s="89" t="s">
        <v>397</v>
      </c>
      <c r="H14975" s="94">
        <v>2771</v>
      </c>
      <c r="I14975" s="94">
        <v>2735</v>
      </c>
      <c r="J14975" s="94">
        <v>4771</v>
      </c>
      <c r="K14975" s="94">
        <v>2108</v>
      </c>
      <c r="O14975" s="94">
        <v>2735</v>
      </c>
      <c r="P14975" s="94">
        <v>4771</v>
      </c>
      <c r="Q14975" s="94">
        <v>2108</v>
      </c>
      <c r="AS14975" s="94">
        <v>473</v>
      </c>
      <c r="AT14975" s="94">
        <v>266</v>
      </c>
      <c r="AU14975" s="94">
        <v>-59</v>
      </c>
      <c r="AV14975" s="94">
        <v>805</v>
      </c>
      <c r="AW14975" s="94">
        <v>-72</v>
      </c>
      <c r="AX14975" s="94">
        <v>537</v>
      </c>
      <c r="AZ14975" s="94">
        <v>4</v>
      </c>
    </row>
    <row r="14976" spans="1:52">
      <c r="A14976" s="85" t="s">
        <v>72</v>
      </c>
      <c r="B14976" s="86">
        <v>42810.25</v>
      </c>
      <c r="C14976" s="87">
        <v>42809</v>
      </c>
      <c r="D14976" s="85">
        <v>23</v>
      </c>
      <c r="E14976" s="86">
        <v>42809.958333333336</v>
      </c>
      <c r="F14976" s="88" t="s">
        <v>396</v>
      </c>
      <c r="G14976" s="89" t="s">
        <v>397</v>
      </c>
      <c r="H14976" s="94">
        <v>2646</v>
      </c>
      <c r="I14976" s="94">
        <v>2602</v>
      </c>
      <c r="J14976" s="94">
        <v>4442</v>
      </c>
      <c r="K14976" s="94">
        <v>1889</v>
      </c>
      <c r="O14976" s="94">
        <v>2602</v>
      </c>
      <c r="P14976" s="94">
        <v>4442</v>
      </c>
      <c r="Q14976" s="94">
        <v>1889</v>
      </c>
      <c r="AS14976" s="94">
        <v>440</v>
      </c>
      <c r="AT14976" s="94">
        <v>66</v>
      </c>
      <c r="AU14976" s="94">
        <v>-62</v>
      </c>
      <c r="AV14976" s="94">
        <v>816</v>
      </c>
      <c r="AW14976" s="94">
        <v>-48</v>
      </c>
      <c r="AX14976" s="94">
        <v>511</v>
      </c>
      <c r="AZ14976" s="94">
        <v>7</v>
      </c>
    </row>
    <row r="14977" spans="1:52">
      <c r="A14977" s="85" t="s">
        <v>72</v>
      </c>
      <c r="B14977" s="86">
        <v>42810.291666666664</v>
      </c>
      <c r="C14977" s="87">
        <v>42809</v>
      </c>
      <c r="D14977" s="85">
        <v>24</v>
      </c>
      <c r="E14977" s="86">
        <v>42810</v>
      </c>
      <c r="F14977" s="88" t="s">
        <v>396</v>
      </c>
      <c r="G14977" s="89" t="s">
        <v>397</v>
      </c>
      <c r="H14977" s="94">
        <v>2648</v>
      </c>
      <c r="I14977" s="94">
        <v>2643</v>
      </c>
      <c r="J14977" s="94">
        <v>4121</v>
      </c>
      <c r="K14977" s="94">
        <v>1529</v>
      </c>
      <c r="O14977" s="94">
        <v>2643</v>
      </c>
      <c r="P14977" s="94">
        <v>4121</v>
      </c>
      <c r="Q14977" s="94">
        <v>1529</v>
      </c>
      <c r="AS14977" s="94">
        <v>390</v>
      </c>
      <c r="AT14977" s="94">
        <v>71</v>
      </c>
      <c r="AU14977" s="94">
        <v>-157</v>
      </c>
      <c r="AV14977" s="94">
        <v>732</v>
      </c>
      <c r="AW14977" s="94">
        <v>-51</v>
      </c>
      <c r="AX14977" s="94">
        <v>430</v>
      </c>
      <c r="AZ14977" s="94">
        <v>-3</v>
      </c>
    </row>
    <row r="14978" spans="1:52">
      <c r="A14978" s="85" t="s">
        <v>72</v>
      </c>
      <c r="B14978" s="86">
        <v>42810.333333333336</v>
      </c>
      <c r="C14978" s="87">
        <v>42810</v>
      </c>
      <c r="D14978" s="85">
        <v>1</v>
      </c>
      <c r="E14978" s="86">
        <v>42810.041666666664</v>
      </c>
      <c r="F14978" s="88" t="s">
        <v>396</v>
      </c>
      <c r="G14978" s="89" t="s">
        <v>397</v>
      </c>
      <c r="H14978" s="94">
        <v>2605</v>
      </c>
      <c r="I14978" s="94">
        <v>2573</v>
      </c>
      <c r="J14978" s="94">
        <v>3752</v>
      </c>
      <c r="K14978" s="94">
        <v>1316</v>
      </c>
      <c r="O14978" s="94">
        <v>2573</v>
      </c>
      <c r="P14978" s="94">
        <v>3752</v>
      </c>
      <c r="Q14978" s="94">
        <v>1316</v>
      </c>
      <c r="AS14978" s="94">
        <v>274</v>
      </c>
      <c r="AT14978" s="94">
        <v>110</v>
      </c>
      <c r="AU14978" s="94">
        <v>-169</v>
      </c>
      <c r="AV14978" s="94">
        <v>688</v>
      </c>
      <c r="AW14978" s="94">
        <v>-136</v>
      </c>
      <c r="AX14978" s="94">
        <v>360</v>
      </c>
      <c r="AZ14978" s="94">
        <v>1</v>
      </c>
    </row>
    <row r="14979" spans="1:52">
      <c r="A14979" s="85" t="s">
        <v>72</v>
      </c>
      <c r="B14979" s="86">
        <v>42810.375</v>
      </c>
      <c r="C14979" s="87">
        <v>42810</v>
      </c>
      <c r="D14979" s="85">
        <v>2</v>
      </c>
      <c r="E14979" s="86">
        <v>42810.083333333336</v>
      </c>
      <c r="F14979" s="88" t="s">
        <v>396</v>
      </c>
      <c r="G14979" s="89" t="s">
        <v>397</v>
      </c>
      <c r="H14979" s="94">
        <v>2578</v>
      </c>
      <c r="I14979" s="94">
        <v>2561</v>
      </c>
      <c r="J14979" s="94">
        <v>3777</v>
      </c>
      <c r="K14979" s="94">
        <v>1329</v>
      </c>
      <c r="O14979" s="94">
        <v>2561</v>
      </c>
      <c r="P14979" s="94">
        <v>3777</v>
      </c>
      <c r="Q14979" s="94">
        <v>1329</v>
      </c>
      <c r="AS14979" s="94">
        <v>238</v>
      </c>
      <c r="AT14979" s="94">
        <v>119</v>
      </c>
      <c r="AU14979" s="94">
        <v>-142</v>
      </c>
      <c r="AV14979" s="94">
        <v>705</v>
      </c>
      <c r="AW14979" s="94">
        <v>-113</v>
      </c>
      <c r="AX14979" s="94">
        <v>358</v>
      </c>
      <c r="AZ14979" s="94">
        <v>2</v>
      </c>
    </row>
    <row r="14980" spans="1:52">
      <c r="A14980" s="85" t="s">
        <v>72</v>
      </c>
      <c r="B14980" s="86">
        <v>42810.416666666664</v>
      </c>
      <c r="C14980" s="87">
        <v>42810</v>
      </c>
      <c r="D14980" s="85">
        <v>3</v>
      </c>
      <c r="E14980" s="86">
        <v>42810.125</v>
      </c>
      <c r="F14980" s="88" t="s">
        <v>396</v>
      </c>
      <c r="G14980" s="89" t="s">
        <v>397</v>
      </c>
      <c r="H14980" s="94">
        <v>2581</v>
      </c>
      <c r="I14980" s="94">
        <v>2573</v>
      </c>
      <c r="J14980" s="94">
        <v>3696</v>
      </c>
      <c r="K14980" s="94">
        <v>1235</v>
      </c>
      <c r="O14980" s="94">
        <v>2573</v>
      </c>
      <c r="P14980" s="94">
        <v>3696</v>
      </c>
      <c r="Q14980" s="94">
        <v>1235</v>
      </c>
      <c r="AS14980" s="94">
        <v>214</v>
      </c>
      <c r="AT14980" s="94">
        <v>33</v>
      </c>
      <c r="AU14980" s="94">
        <v>-128</v>
      </c>
      <c r="AV14980" s="94">
        <v>722</v>
      </c>
      <c r="AW14980" s="94">
        <v>-111</v>
      </c>
      <c r="AX14980" s="94">
        <v>352</v>
      </c>
      <c r="AZ14980" s="94">
        <v>-6</v>
      </c>
    </row>
    <row r="14981" spans="1:52">
      <c r="A14981" s="85" t="s">
        <v>72</v>
      </c>
      <c r="B14981" s="86">
        <v>42810.458333333336</v>
      </c>
      <c r="C14981" s="87">
        <v>42810</v>
      </c>
      <c r="D14981" s="85">
        <v>4</v>
      </c>
      <c r="E14981" s="86">
        <v>42810.166666666664</v>
      </c>
      <c r="F14981" s="88" t="s">
        <v>396</v>
      </c>
      <c r="G14981" s="89" t="s">
        <v>397</v>
      </c>
      <c r="H14981" s="94">
        <v>2610</v>
      </c>
      <c r="I14981" s="94">
        <v>2613</v>
      </c>
      <c r="J14981" s="94">
        <v>3876</v>
      </c>
      <c r="K14981" s="94">
        <v>1339</v>
      </c>
      <c r="O14981" s="94">
        <v>2613</v>
      </c>
      <c r="P14981" s="94">
        <v>3876</v>
      </c>
      <c r="Q14981" s="94">
        <v>1339</v>
      </c>
      <c r="AS14981" s="94">
        <v>212</v>
      </c>
      <c r="AT14981" s="94">
        <v>162</v>
      </c>
      <c r="AU14981" s="94">
        <v>-117</v>
      </c>
      <c r="AV14981" s="94">
        <v>701</v>
      </c>
      <c r="AW14981" s="94">
        <v>-72</v>
      </c>
      <c r="AX14981" s="94">
        <v>342</v>
      </c>
      <c r="AZ14981" s="94">
        <v>-9</v>
      </c>
    </row>
    <row r="14982" spans="1:52">
      <c r="A14982" s="85" t="s">
        <v>72</v>
      </c>
      <c r="B14982" s="86">
        <v>42810.5</v>
      </c>
      <c r="C14982" s="87">
        <v>42810</v>
      </c>
      <c r="D14982" s="85">
        <v>5</v>
      </c>
      <c r="E14982" s="86">
        <v>42810.208333333336</v>
      </c>
      <c r="F14982" s="88" t="s">
        <v>396</v>
      </c>
      <c r="G14982" s="89" t="s">
        <v>397</v>
      </c>
      <c r="H14982" s="94">
        <v>2672</v>
      </c>
      <c r="I14982" s="94">
        <v>2735</v>
      </c>
      <c r="J14982" s="94">
        <v>4248</v>
      </c>
      <c r="K14982" s="94">
        <v>1444</v>
      </c>
      <c r="O14982" s="94">
        <v>2735</v>
      </c>
      <c r="P14982" s="94">
        <v>4248</v>
      </c>
      <c r="Q14982" s="94">
        <v>1444</v>
      </c>
      <c r="AS14982" s="94">
        <v>226</v>
      </c>
      <c r="AT14982" s="94">
        <v>192</v>
      </c>
      <c r="AU14982" s="94">
        <v>-88</v>
      </c>
      <c r="AV14982" s="94">
        <v>727</v>
      </c>
      <c r="AW14982" s="94">
        <v>69</v>
      </c>
      <c r="AX14982" s="94">
        <v>341</v>
      </c>
      <c r="AZ14982" s="94">
        <v>-26</v>
      </c>
    </row>
    <row r="14983" spans="1:52">
      <c r="A14983" s="85" t="s">
        <v>72</v>
      </c>
      <c r="B14983" s="86">
        <v>42810.541666666664</v>
      </c>
      <c r="C14983" s="87">
        <v>42810</v>
      </c>
      <c r="D14983" s="85">
        <v>6</v>
      </c>
      <c r="E14983" s="86">
        <v>42810.25</v>
      </c>
      <c r="F14983" s="88" t="s">
        <v>396</v>
      </c>
      <c r="G14983" s="89" t="s">
        <v>397</v>
      </c>
      <c r="H14983" s="94">
        <v>2682</v>
      </c>
      <c r="I14983" s="94">
        <v>2865</v>
      </c>
      <c r="J14983" s="94">
        <v>4592</v>
      </c>
      <c r="K14983" s="94">
        <v>1603</v>
      </c>
      <c r="O14983" s="94">
        <v>2865</v>
      </c>
      <c r="P14983" s="94">
        <v>4592</v>
      </c>
      <c r="Q14983" s="94">
        <v>1603</v>
      </c>
      <c r="AS14983" s="94">
        <v>261</v>
      </c>
      <c r="AT14983" s="94">
        <v>170</v>
      </c>
      <c r="AU14983" s="94">
        <v>-104</v>
      </c>
      <c r="AV14983" s="94">
        <v>815</v>
      </c>
      <c r="AW14983" s="94">
        <v>126</v>
      </c>
      <c r="AX14983" s="94">
        <v>394</v>
      </c>
      <c r="AZ14983" s="94">
        <v>-23</v>
      </c>
    </row>
    <row r="14984" spans="1:52">
      <c r="A14984" s="85" t="s">
        <v>72</v>
      </c>
      <c r="B14984" s="86">
        <v>42810.583333333336</v>
      </c>
      <c r="C14984" s="87">
        <v>42810</v>
      </c>
      <c r="D14984" s="85">
        <v>7</v>
      </c>
      <c r="E14984" s="86">
        <v>42810.291666666664</v>
      </c>
      <c r="F14984" s="88" t="s">
        <v>396</v>
      </c>
      <c r="G14984" s="89" t="s">
        <v>397</v>
      </c>
      <c r="H14984" s="94">
        <v>2838</v>
      </c>
      <c r="I14984" s="94">
        <v>2934</v>
      </c>
      <c r="J14984" s="94">
        <v>4987</v>
      </c>
      <c r="K14984" s="94">
        <v>1959</v>
      </c>
      <c r="O14984" s="94">
        <v>2934</v>
      </c>
      <c r="P14984" s="94">
        <v>4987</v>
      </c>
      <c r="Q14984" s="94">
        <v>1959</v>
      </c>
      <c r="AS14984" s="94">
        <v>342</v>
      </c>
      <c r="AT14984" s="94">
        <v>381</v>
      </c>
      <c r="AU14984" s="94">
        <v>-107</v>
      </c>
      <c r="AV14984" s="94">
        <v>804</v>
      </c>
      <c r="AW14984" s="94">
        <v>94</v>
      </c>
      <c r="AX14984" s="94">
        <v>455</v>
      </c>
      <c r="AZ14984" s="94">
        <v>-6</v>
      </c>
    </row>
    <row r="14985" spans="1:52">
      <c r="A14985" s="85" t="s">
        <v>72</v>
      </c>
      <c r="B14985" s="86">
        <v>42810.625</v>
      </c>
      <c r="C14985" s="87">
        <v>42810</v>
      </c>
      <c r="D14985" s="85">
        <v>8</v>
      </c>
      <c r="E14985" s="86">
        <v>42810.333333333336</v>
      </c>
      <c r="F14985" s="88" t="s">
        <v>396</v>
      </c>
      <c r="G14985" s="89" t="s">
        <v>397</v>
      </c>
      <c r="H14985" s="94">
        <v>2886</v>
      </c>
      <c r="I14985" s="94">
        <v>2955</v>
      </c>
      <c r="J14985" s="94">
        <v>5174</v>
      </c>
      <c r="K14985" s="94">
        <v>2134</v>
      </c>
      <c r="O14985" s="94">
        <v>2955</v>
      </c>
      <c r="P14985" s="94">
        <v>5174</v>
      </c>
      <c r="Q14985" s="94">
        <v>2134</v>
      </c>
      <c r="AS14985" s="94">
        <v>361</v>
      </c>
      <c r="AT14985" s="94">
        <v>374</v>
      </c>
      <c r="AU14985" s="94">
        <v>-60</v>
      </c>
      <c r="AV14985" s="94">
        <v>854</v>
      </c>
      <c r="AW14985" s="94">
        <v>86</v>
      </c>
      <c r="AX14985" s="94">
        <v>480</v>
      </c>
      <c r="AZ14985" s="94">
        <v>-15</v>
      </c>
    </row>
    <row r="14986" spans="1:52">
      <c r="A14986" s="85" t="s">
        <v>72</v>
      </c>
      <c r="B14986" s="86">
        <v>42810.666666666664</v>
      </c>
      <c r="C14986" s="87">
        <v>42810</v>
      </c>
      <c r="D14986" s="85">
        <v>9</v>
      </c>
      <c r="E14986" s="86">
        <v>42810.375</v>
      </c>
      <c r="F14986" s="88" t="s">
        <v>396</v>
      </c>
      <c r="G14986" s="89" t="s">
        <v>397</v>
      </c>
      <c r="H14986" s="94">
        <v>2881</v>
      </c>
      <c r="I14986" s="94">
        <v>2936</v>
      </c>
      <c r="J14986" s="94">
        <v>4942</v>
      </c>
      <c r="K14986" s="94">
        <v>1840</v>
      </c>
      <c r="O14986" s="94">
        <v>2936</v>
      </c>
      <c r="P14986" s="94">
        <v>4942</v>
      </c>
      <c r="Q14986" s="94">
        <v>1840</v>
      </c>
      <c r="AS14986" s="94">
        <v>266</v>
      </c>
      <c r="AT14986" s="94">
        <v>234</v>
      </c>
      <c r="AU14986" s="94">
        <v>-74</v>
      </c>
      <c r="AV14986" s="94">
        <v>854</v>
      </c>
      <c r="AW14986" s="94">
        <v>164</v>
      </c>
      <c r="AX14986" s="94">
        <v>457</v>
      </c>
      <c r="AZ14986" s="94">
        <v>-13</v>
      </c>
    </row>
    <row r="14987" spans="1:52">
      <c r="A14987" s="85" t="s">
        <v>72</v>
      </c>
      <c r="B14987" s="86">
        <v>42810.708333333336</v>
      </c>
      <c r="C14987" s="87">
        <v>42810</v>
      </c>
      <c r="D14987" s="85">
        <v>10</v>
      </c>
      <c r="E14987" s="86">
        <v>42810.416666666664</v>
      </c>
      <c r="F14987" s="88" t="s">
        <v>396</v>
      </c>
      <c r="G14987" s="89" t="s">
        <v>397</v>
      </c>
      <c r="H14987" s="94">
        <v>2862</v>
      </c>
      <c r="I14987" s="94">
        <v>2895</v>
      </c>
      <c r="J14987" s="94">
        <v>4724</v>
      </c>
      <c r="K14987" s="94">
        <v>1695</v>
      </c>
      <c r="O14987" s="94">
        <v>2895</v>
      </c>
      <c r="P14987" s="94">
        <v>4724</v>
      </c>
      <c r="Q14987" s="94">
        <v>1695</v>
      </c>
      <c r="AS14987" s="94">
        <v>241</v>
      </c>
      <c r="AT14987" s="94">
        <v>289</v>
      </c>
      <c r="AU14987" s="94">
        <v>-87</v>
      </c>
      <c r="AV14987" s="94">
        <v>756</v>
      </c>
      <c r="AW14987" s="94">
        <v>130</v>
      </c>
      <c r="AX14987" s="94">
        <v>416</v>
      </c>
      <c r="AZ14987" s="94">
        <v>-21</v>
      </c>
    </row>
    <row r="14988" spans="1:52">
      <c r="A14988" s="85" t="s">
        <v>72</v>
      </c>
      <c r="B14988" s="86">
        <v>42810.75</v>
      </c>
      <c r="C14988" s="87">
        <v>42810</v>
      </c>
      <c r="D14988" s="85">
        <v>11</v>
      </c>
      <c r="E14988" s="86">
        <v>42810.458333333336</v>
      </c>
      <c r="F14988" s="88" t="s">
        <v>396</v>
      </c>
      <c r="G14988" s="89" t="s">
        <v>397</v>
      </c>
      <c r="H14988" s="94">
        <v>2859</v>
      </c>
      <c r="I14988" s="94">
        <v>2885</v>
      </c>
      <c r="J14988" s="94">
        <v>4632</v>
      </c>
      <c r="K14988" s="94">
        <v>1664</v>
      </c>
      <c r="O14988" s="94">
        <v>2885</v>
      </c>
      <c r="P14988" s="94">
        <v>4632</v>
      </c>
      <c r="Q14988" s="94">
        <v>1664</v>
      </c>
      <c r="AS14988" s="94">
        <v>270</v>
      </c>
      <c r="AT14988" s="94">
        <v>300</v>
      </c>
      <c r="AU14988" s="94">
        <v>-73</v>
      </c>
      <c r="AV14988" s="94">
        <v>645</v>
      </c>
      <c r="AW14988" s="94">
        <v>79</v>
      </c>
      <c r="AX14988" s="94">
        <v>411</v>
      </c>
      <c r="AZ14988" s="94">
        <v>18</v>
      </c>
    </row>
    <row r="14989" spans="1:52">
      <c r="A14989" s="85" t="s">
        <v>72</v>
      </c>
      <c r="B14989" s="86">
        <v>42810.791666666664</v>
      </c>
      <c r="C14989" s="87">
        <v>42810</v>
      </c>
      <c r="D14989" s="85">
        <v>12</v>
      </c>
      <c r="E14989" s="86">
        <v>42810.5</v>
      </c>
      <c r="F14989" s="88" t="s">
        <v>396</v>
      </c>
      <c r="G14989" s="89" t="s">
        <v>397</v>
      </c>
      <c r="H14989" s="94">
        <v>2853</v>
      </c>
      <c r="I14989" s="94">
        <v>2834</v>
      </c>
      <c r="J14989" s="94">
        <v>4535</v>
      </c>
      <c r="K14989" s="94">
        <v>1696</v>
      </c>
      <c r="O14989" s="94">
        <v>2834</v>
      </c>
      <c r="P14989" s="94">
        <v>4535</v>
      </c>
      <c r="Q14989" s="94">
        <v>1696</v>
      </c>
      <c r="AS14989" s="94">
        <v>284</v>
      </c>
      <c r="AT14989" s="94">
        <v>361</v>
      </c>
      <c r="AU14989" s="94">
        <v>-82</v>
      </c>
      <c r="AV14989" s="94">
        <v>613</v>
      </c>
      <c r="AW14989" s="94">
        <v>0</v>
      </c>
      <c r="AX14989" s="94">
        <v>414</v>
      </c>
      <c r="AZ14989" s="94">
        <v>16</v>
      </c>
    </row>
    <row r="14990" spans="1:52">
      <c r="A14990" s="85" t="s">
        <v>72</v>
      </c>
      <c r="B14990" s="86">
        <v>42810.833333333336</v>
      </c>
      <c r="C14990" s="87">
        <v>42810</v>
      </c>
      <c r="D14990" s="85">
        <v>13</v>
      </c>
      <c r="E14990" s="86">
        <v>42810.541666666664</v>
      </c>
      <c r="F14990" s="88" t="s">
        <v>396</v>
      </c>
      <c r="G14990" s="89" t="s">
        <v>397</v>
      </c>
      <c r="H14990" s="94">
        <v>2830</v>
      </c>
      <c r="I14990" s="94">
        <v>2823</v>
      </c>
      <c r="J14990" s="94">
        <v>4525</v>
      </c>
      <c r="K14990" s="94">
        <v>1697</v>
      </c>
      <c r="O14990" s="94">
        <v>2823</v>
      </c>
      <c r="P14990" s="94">
        <v>4525</v>
      </c>
      <c r="Q14990" s="94">
        <v>1697</v>
      </c>
      <c r="AS14990" s="94">
        <v>278</v>
      </c>
      <c r="AT14990" s="94">
        <v>290</v>
      </c>
      <c r="AU14990" s="94">
        <v>-101</v>
      </c>
      <c r="AV14990" s="94">
        <v>725</v>
      </c>
      <c r="AW14990" s="94">
        <v>0</v>
      </c>
      <c r="AX14990" s="94">
        <v>393</v>
      </c>
      <c r="AZ14990" s="94">
        <v>24</v>
      </c>
    </row>
    <row r="14991" spans="1:52">
      <c r="A14991" s="85" t="s">
        <v>72</v>
      </c>
      <c r="B14991" s="86">
        <v>42810.875</v>
      </c>
      <c r="C14991" s="87">
        <v>42810</v>
      </c>
      <c r="D14991" s="85">
        <v>14</v>
      </c>
      <c r="E14991" s="86">
        <v>42810.583333333336</v>
      </c>
      <c r="F14991" s="88" t="s">
        <v>396</v>
      </c>
      <c r="G14991" s="89" t="s">
        <v>397</v>
      </c>
      <c r="H14991" s="94">
        <v>2831</v>
      </c>
      <c r="I14991" s="94">
        <v>2829</v>
      </c>
      <c r="J14991" s="94">
        <v>4486</v>
      </c>
      <c r="K14991" s="94">
        <v>1656</v>
      </c>
      <c r="O14991" s="94">
        <v>2829</v>
      </c>
      <c r="P14991" s="94">
        <v>4486</v>
      </c>
      <c r="Q14991" s="94">
        <v>1656</v>
      </c>
      <c r="AS14991" s="94">
        <v>250</v>
      </c>
      <c r="AT14991" s="94">
        <v>183</v>
      </c>
      <c r="AU14991" s="94">
        <v>-128</v>
      </c>
      <c r="AV14991" s="94">
        <v>834</v>
      </c>
      <c r="AW14991" s="94">
        <v>0</v>
      </c>
      <c r="AX14991" s="94">
        <v>406</v>
      </c>
      <c r="AZ14991" s="94">
        <v>20</v>
      </c>
    </row>
    <row r="14992" spans="1:52">
      <c r="A14992" s="85" t="s">
        <v>72</v>
      </c>
      <c r="B14992" s="86">
        <v>42810.916666666664</v>
      </c>
      <c r="C14992" s="87">
        <v>42810</v>
      </c>
      <c r="D14992" s="85">
        <v>15</v>
      </c>
      <c r="E14992" s="86">
        <v>42810.625</v>
      </c>
      <c r="F14992" s="88" t="s">
        <v>396</v>
      </c>
      <c r="G14992" s="89" t="s">
        <v>397</v>
      </c>
      <c r="H14992" s="94">
        <v>2824</v>
      </c>
      <c r="I14992" s="94">
        <v>2832</v>
      </c>
      <c r="J14992" s="94">
        <v>4483</v>
      </c>
      <c r="K14992" s="94">
        <v>1647</v>
      </c>
      <c r="O14992" s="94">
        <v>2832</v>
      </c>
      <c r="P14992" s="94">
        <v>4483</v>
      </c>
      <c r="Q14992" s="94">
        <v>1647</v>
      </c>
      <c r="AS14992" s="94">
        <v>250</v>
      </c>
      <c r="AT14992" s="94">
        <v>142</v>
      </c>
      <c r="AU14992" s="94">
        <v>-133</v>
      </c>
      <c r="AV14992" s="94">
        <v>849</v>
      </c>
      <c r="AW14992" s="94">
        <v>0</v>
      </c>
      <c r="AX14992" s="94">
        <v>427</v>
      </c>
      <c r="AZ14992" s="94">
        <v>24</v>
      </c>
    </row>
    <row r="14993" spans="1:52">
      <c r="A14993" s="85" t="s">
        <v>72</v>
      </c>
      <c r="B14993" s="86">
        <v>42810.958333333336</v>
      </c>
      <c r="C14993" s="87">
        <v>42810</v>
      </c>
      <c r="D14993" s="85">
        <v>16</v>
      </c>
      <c r="E14993" s="86">
        <v>42810.666666666664</v>
      </c>
      <c r="F14993" s="88" t="s">
        <v>396</v>
      </c>
      <c r="G14993" s="89" t="s">
        <v>397</v>
      </c>
      <c r="H14993" s="94">
        <v>2832</v>
      </c>
      <c r="I14993" s="94">
        <v>2826</v>
      </c>
      <c r="J14993" s="94">
        <v>4516</v>
      </c>
      <c r="K14993" s="94">
        <v>1686</v>
      </c>
      <c r="O14993" s="94">
        <v>2826</v>
      </c>
      <c r="P14993" s="94">
        <v>4516</v>
      </c>
      <c r="Q14993" s="94">
        <v>1686</v>
      </c>
      <c r="AS14993" s="94">
        <v>261</v>
      </c>
      <c r="AT14993" s="94">
        <v>216</v>
      </c>
      <c r="AU14993" s="94">
        <v>-95</v>
      </c>
      <c r="AV14993" s="94">
        <v>754</v>
      </c>
      <c r="AW14993" s="94">
        <v>0</v>
      </c>
      <c r="AX14993" s="94">
        <v>436</v>
      </c>
      <c r="AZ14993" s="94">
        <v>29</v>
      </c>
    </row>
    <row r="14994" spans="1:52">
      <c r="A14994" s="85" t="s">
        <v>72</v>
      </c>
      <c r="B14994" s="86">
        <v>42811</v>
      </c>
      <c r="C14994" s="87">
        <v>42810</v>
      </c>
      <c r="D14994" s="85">
        <v>17</v>
      </c>
      <c r="E14994" s="86">
        <v>42810.708333333336</v>
      </c>
      <c r="F14994" s="88" t="s">
        <v>396</v>
      </c>
      <c r="G14994" s="89" t="s">
        <v>397</v>
      </c>
      <c r="H14994" s="94">
        <v>2831</v>
      </c>
      <c r="I14994" s="94">
        <v>2830</v>
      </c>
      <c r="J14994" s="94">
        <v>4647</v>
      </c>
      <c r="K14994" s="94">
        <v>1811</v>
      </c>
      <c r="O14994" s="94">
        <v>2830</v>
      </c>
      <c r="P14994" s="94">
        <v>4647</v>
      </c>
      <c r="Q14994" s="94">
        <v>1811</v>
      </c>
      <c r="AS14994" s="94">
        <v>290</v>
      </c>
      <c r="AT14994" s="94">
        <v>318</v>
      </c>
      <c r="AU14994" s="94">
        <v>-104</v>
      </c>
      <c r="AV14994" s="94">
        <v>710</v>
      </c>
      <c r="AW14994" s="94">
        <v>4</v>
      </c>
      <c r="AX14994" s="94">
        <v>481</v>
      </c>
      <c r="AZ14994" s="94">
        <v>24</v>
      </c>
    </row>
    <row r="14995" spans="1:52">
      <c r="A14995" s="85" t="s">
        <v>72</v>
      </c>
      <c r="B14995" s="86">
        <v>42811.041666666664</v>
      </c>
      <c r="C14995" s="87">
        <v>42810</v>
      </c>
      <c r="D14995" s="85">
        <v>18</v>
      </c>
      <c r="E14995" s="86">
        <v>42810.75</v>
      </c>
      <c r="F14995" s="88" t="s">
        <v>396</v>
      </c>
      <c r="G14995" s="89" t="s">
        <v>397</v>
      </c>
      <c r="H14995" s="94">
        <v>2850</v>
      </c>
      <c r="I14995" s="94">
        <v>2848</v>
      </c>
      <c r="J14995" s="94">
        <v>5029</v>
      </c>
      <c r="K14995" s="94">
        <v>2055</v>
      </c>
      <c r="O14995" s="94">
        <v>2848</v>
      </c>
      <c r="P14995" s="94">
        <v>5029</v>
      </c>
      <c r="Q14995" s="94">
        <v>2055</v>
      </c>
      <c r="AS14995" s="94">
        <v>330</v>
      </c>
      <c r="AT14995" s="94">
        <v>385</v>
      </c>
      <c r="AU14995" s="94">
        <v>-15</v>
      </c>
      <c r="AV14995" s="94">
        <v>753</v>
      </c>
      <c r="AW14995" s="94">
        <v>125</v>
      </c>
      <c r="AX14995" s="94">
        <v>528</v>
      </c>
      <c r="AZ14995" s="94">
        <v>-15</v>
      </c>
    </row>
    <row r="14996" spans="1:52">
      <c r="A14996" s="85" t="s">
        <v>72</v>
      </c>
      <c r="B14996" s="86">
        <v>42811.083333333336</v>
      </c>
      <c r="C14996" s="87">
        <v>42810</v>
      </c>
      <c r="D14996" s="85">
        <v>19</v>
      </c>
      <c r="E14996" s="86">
        <v>42810.791666666664</v>
      </c>
      <c r="F14996" s="88" t="s">
        <v>396</v>
      </c>
      <c r="G14996" s="89" t="s">
        <v>397</v>
      </c>
      <c r="H14996" s="94">
        <v>2925</v>
      </c>
      <c r="I14996" s="94">
        <v>2959</v>
      </c>
      <c r="J14996" s="94">
        <v>5159</v>
      </c>
      <c r="K14996" s="94">
        <v>2200</v>
      </c>
      <c r="O14996" s="94">
        <v>2959</v>
      </c>
      <c r="P14996" s="94">
        <v>5159</v>
      </c>
      <c r="Q14996" s="94">
        <v>2200</v>
      </c>
      <c r="AS14996" s="94">
        <v>322</v>
      </c>
      <c r="AT14996" s="94">
        <v>372</v>
      </c>
      <c r="AU14996" s="94">
        <v>-16</v>
      </c>
      <c r="AV14996" s="94">
        <v>927</v>
      </c>
      <c r="AW14996" s="94">
        <v>0</v>
      </c>
      <c r="AX14996" s="94">
        <v>543</v>
      </c>
      <c r="AZ14996" s="94">
        <v>-62</v>
      </c>
    </row>
    <row r="14997" spans="1:52">
      <c r="A14997" s="85" t="s">
        <v>72</v>
      </c>
      <c r="B14997" s="86">
        <v>42811.125</v>
      </c>
      <c r="C14997" s="87">
        <v>42810</v>
      </c>
      <c r="D14997" s="85">
        <v>20</v>
      </c>
      <c r="E14997" s="86">
        <v>42810.833333333336</v>
      </c>
      <c r="F14997" s="88" t="s">
        <v>396</v>
      </c>
      <c r="G14997" s="89" t="s">
        <v>397</v>
      </c>
      <c r="H14997" s="94">
        <v>2971</v>
      </c>
      <c r="I14997" s="94">
        <v>2992</v>
      </c>
      <c r="J14997" s="94">
        <v>5051</v>
      </c>
      <c r="K14997" s="94">
        <v>2133</v>
      </c>
      <c r="O14997" s="94">
        <v>2992</v>
      </c>
      <c r="P14997" s="94">
        <v>5051</v>
      </c>
      <c r="Q14997" s="94">
        <v>2133</v>
      </c>
      <c r="AS14997" s="94">
        <v>344</v>
      </c>
      <c r="AT14997" s="94">
        <v>410</v>
      </c>
      <c r="AU14997" s="94">
        <v>-27</v>
      </c>
      <c r="AV14997" s="94">
        <v>807</v>
      </c>
      <c r="AW14997" s="94">
        <v>-72</v>
      </c>
      <c r="AX14997" s="94">
        <v>548</v>
      </c>
      <c r="AZ14997" s="94">
        <v>-38</v>
      </c>
    </row>
    <row r="14998" spans="1:52">
      <c r="A14998" s="85" t="s">
        <v>72</v>
      </c>
      <c r="B14998" s="86">
        <v>42811.166666666664</v>
      </c>
      <c r="C14998" s="87">
        <v>42810</v>
      </c>
      <c r="D14998" s="85">
        <v>21</v>
      </c>
      <c r="E14998" s="86">
        <v>42810.875</v>
      </c>
      <c r="F14998" s="88" t="s">
        <v>396</v>
      </c>
      <c r="G14998" s="89" t="s">
        <v>397</v>
      </c>
      <c r="H14998" s="94">
        <v>2897</v>
      </c>
      <c r="I14998" s="94">
        <v>2882</v>
      </c>
      <c r="J14998" s="94">
        <v>4854</v>
      </c>
      <c r="K14998" s="94">
        <v>2021</v>
      </c>
      <c r="O14998" s="94">
        <v>2882</v>
      </c>
      <c r="P14998" s="94">
        <v>4854</v>
      </c>
      <c r="Q14998" s="94">
        <v>2021</v>
      </c>
      <c r="AS14998" s="94">
        <v>342</v>
      </c>
      <c r="AT14998" s="94">
        <v>478</v>
      </c>
      <c r="AU14998" s="94">
        <v>-70</v>
      </c>
      <c r="AV14998" s="94">
        <v>753</v>
      </c>
      <c r="AW14998" s="94">
        <v>-49</v>
      </c>
      <c r="AX14998" s="94">
        <v>530</v>
      </c>
      <c r="AZ14998" s="94">
        <v>-21</v>
      </c>
    </row>
    <row r="14999" spans="1:52">
      <c r="A14999" s="85" t="s">
        <v>72</v>
      </c>
      <c r="B14999" s="86">
        <v>42811.208333333336</v>
      </c>
      <c r="C14999" s="87">
        <v>42810</v>
      </c>
      <c r="D14999" s="85">
        <v>22</v>
      </c>
      <c r="E14999" s="86">
        <v>42810.916666666664</v>
      </c>
      <c r="F14999" s="88" t="s">
        <v>396</v>
      </c>
      <c r="G14999" s="89" t="s">
        <v>397</v>
      </c>
      <c r="H14999" s="94">
        <v>2774</v>
      </c>
      <c r="I14999" s="94">
        <v>2740</v>
      </c>
      <c r="J14999" s="94">
        <v>4554</v>
      </c>
      <c r="K14999" s="94">
        <v>1920</v>
      </c>
      <c r="O14999" s="94">
        <v>2740</v>
      </c>
      <c r="P14999" s="94">
        <v>4554</v>
      </c>
      <c r="Q14999" s="94">
        <v>1920</v>
      </c>
      <c r="AS14999" s="94">
        <v>339</v>
      </c>
      <c r="AT14999" s="94">
        <v>411</v>
      </c>
      <c r="AU14999" s="94">
        <v>-70</v>
      </c>
      <c r="AV14999" s="94">
        <v>766</v>
      </c>
      <c r="AW14999" s="94">
        <v>-105</v>
      </c>
      <c r="AX14999" s="94">
        <v>512</v>
      </c>
      <c r="AZ14999" s="94">
        <v>-34</v>
      </c>
    </row>
    <row r="15000" spans="1:52">
      <c r="A15000" s="85" t="s">
        <v>72</v>
      </c>
      <c r="B15000" s="86">
        <v>42811.25</v>
      </c>
      <c r="C15000" s="87">
        <v>42810</v>
      </c>
      <c r="D15000" s="85">
        <v>23</v>
      </c>
      <c r="E15000" s="86">
        <v>42810.958333333336</v>
      </c>
      <c r="F15000" s="88" t="s">
        <v>396</v>
      </c>
      <c r="G15000" s="89" t="s">
        <v>397</v>
      </c>
      <c r="H15000" s="94">
        <v>2644</v>
      </c>
      <c r="I15000" s="94">
        <v>2608</v>
      </c>
      <c r="J15000" s="94">
        <v>4313</v>
      </c>
      <c r="K15000" s="94">
        <v>1816</v>
      </c>
      <c r="O15000" s="94">
        <v>2608</v>
      </c>
      <c r="P15000" s="94">
        <v>4313</v>
      </c>
      <c r="Q15000" s="94">
        <v>1816</v>
      </c>
      <c r="AS15000" s="94">
        <v>301</v>
      </c>
      <c r="AT15000" s="94">
        <v>416</v>
      </c>
      <c r="AU15000" s="94">
        <v>-38</v>
      </c>
      <c r="AV15000" s="94">
        <v>669</v>
      </c>
      <c r="AW15000" s="94">
        <v>-110</v>
      </c>
      <c r="AX15000" s="94">
        <v>494</v>
      </c>
      <c r="AZ15000" s="94">
        <v>-16</v>
      </c>
    </row>
    <row r="15001" spans="1:52">
      <c r="A15001" s="85" t="s">
        <v>72</v>
      </c>
      <c r="B15001" s="86">
        <v>42811.291666666664</v>
      </c>
      <c r="C15001" s="87">
        <v>42810</v>
      </c>
      <c r="D15001" s="85">
        <v>24</v>
      </c>
      <c r="E15001" s="86">
        <v>42811</v>
      </c>
      <c r="F15001" s="88" t="s">
        <v>396</v>
      </c>
      <c r="G15001" s="89" t="s">
        <v>397</v>
      </c>
      <c r="H15001" s="94">
        <v>2658</v>
      </c>
      <c r="I15001" s="94">
        <v>2611</v>
      </c>
      <c r="J15001" s="94">
        <v>4236</v>
      </c>
      <c r="K15001" s="94">
        <v>1759</v>
      </c>
      <c r="O15001" s="94">
        <v>2611</v>
      </c>
      <c r="P15001" s="94">
        <v>4236</v>
      </c>
      <c r="Q15001" s="94">
        <v>1759</v>
      </c>
      <c r="AS15001" s="94">
        <v>253</v>
      </c>
      <c r="AT15001" s="94">
        <v>437</v>
      </c>
      <c r="AU15001" s="94">
        <v>-44</v>
      </c>
      <c r="AV15001" s="94">
        <v>719</v>
      </c>
      <c r="AW15001" s="94">
        <v>-133</v>
      </c>
      <c r="AX15001" s="94">
        <v>451</v>
      </c>
      <c r="AZ15001" s="94">
        <v>-46</v>
      </c>
    </row>
    <row r="15002" spans="1:52">
      <c r="A15002" s="85" t="s">
        <v>72</v>
      </c>
      <c r="B15002" s="86">
        <v>42811.333333333336</v>
      </c>
      <c r="C15002" s="87">
        <v>42811</v>
      </c>
      <c r="D15002" s="85">
        <v>1</v>
      </c>
      <c r="E15002" s="86">
        <v>42811.041666666664</v>
      </c>
      <c r="F15002" s="88" t="s">
        <v>396</v>
      </c>
      <c r="G15002" s="89" t="s">
        <v>397</v>
      </c>
      <c r="H15002" s="94">
        <v>2618</v>
      </c>
      <c r="I15002" s="94">
        <v>2601</v>
      </c>
      <c r="J15002" s="94">
        <v>4043</v>
      </c>
      <c r="K15002" s="94">
        <v>1493</v>
      </c>
      <c r="O15002" s="94">
        <v>2601</v>
      </c>
      <c r="P15002" s="94">
        <v>4043</v>
      </c>
      <c r="Q15002" s="94">
        <v>1493</v>
      </c>
      <c r="AS15002" s="94">
        <v>201</v>
      </c>
      <c r="AT15002" s="94">
        <v>344</v>
      </c>
      <c r="AU15002" s="94">
        <v>-73</v>
      </c>
      <c r="AV15002" s="94">
        <v>692</v>
      </c>
      <c r="AW15002" s="94">
        <v>-49</v>
      </c>
      <c r="AX15002" s="94">
        <v>386</v>
      </c>
      <c r="AZ15002" s="94">
        <v>-49</v>
      </c>
    </row>
    <row r="15003" spans="1:52">
      <c r="A15003" s="85" t="s">
        <v>72</v>
      </c>
      <c r="B15003" s="86">
        <v>42811.375</v>
      </c>
      <c r="C15003" s="87">
        <v>42811</v>
      </c>
      <c r="D15003" s="85">
        <v>2</v>
      </c>
      <c r="E15003" s="86">
        <v>42811.083333333336</v>
      </c>
      <c r="F15003" s="88" t="s">
        <v>396</v>
      </c>
      <c r="G15003" s="89" t="s">
        <v>397</v>
      </c>
      <c r="H15003" s="94">
        <v>2584</v>
      </c>
      <c r="I15003" s="94">
        <v>2570</v>
      </c>
      <c r="J15003" s="94">
        <v>3854</v>
      </c>
      <c r="K15003" s="94">
        <v>1334</v>
      </c>
      <c r="O15003" s="94">
        <v>2570</v>
      </c>
      <c r="P15003" s="94">
        <v>3854</v>
      </c>
      <c r="Q15003" s="94">
        <v>1334</v>
      </c>
      <c r="AS15003" s="94">
        <v>192</v>
      </c>
      <c r="AT15003" s="94">
        <v>312</v>
      </c>
      <c r="AU15003" s="94">
        <v>-94</v>
      </c>
      <c r="AV15003" s="94">
        <v>622</v>
      </c>
      <c r="AW15003" s="94">
        <v>-49</v>
      </c>
      <c r="AX15003" s="94">
        <v>372</v>
      </c>
      <c r="AZ15003" s="94">
        <v>-58</v>
      </c>
    </row>
    <row r="15004" spans="1:52">
      <c r="A15004" s="85" t="s">
        <v>72</v>
      </c>
      <c r="B15004" s="86">
        <v>42811.416666666664</v>
      </c>
      <c r="C15004" s="87">
        <v>42811</v>
      </c>
      <c r="D15004" s="85">
        <v>3</v>
      </c>
      <c r="E15004" s="86">
        <v>42811.125</v>
      </c>
      <c r="F15004" s="88" t="s">
        <v>396</v>
      </c>
      <c r="G15004" s="89" t="s">
        <v>397</v>
      </c>
      <c r="H15004" s="94">
        <v>2584</v>
      </c>
      <c r="I15004" s="94">
        <v>2577</v>
      </c>
      <c r="J15004" s="94">
        <v>3852</v>
      </c>
      <c r="K15004" s="94">
        <v>1292</v>
      </c>
      <c r="O15004" s="94">
        <v>2577</v>
      </c>
      <c r="P15004" s="94">
        <v>3852</v>
      </c>
      <c r="Q15004" s="94">
        <v>1292</v>
      </c>
      <c r="AS15004" s="94">
        <v>199</v>
      </c>
      <c r="AT15004" s="94">
        <v>310</v>
      </c>
      <c r="AU15004" s="94">
        <v>-128</v>
      </c>
      <c r="AV15004" s="94">
        <v>631</v>
      </c>
      <c r="AW15004" s="94">
        <v>-15</v>
      </c>
      <c r="AX15004" s="94">
        <v>368</v>
      </c>
      <c r="AZ15004" s="94">
        <v>-73</v>
      </c>
    </row>
    <row r="15005" spans="1:52">
      <c r="A15005" s="85" t="s">
        <v>72</v>
      </c>
      <c r="B15005" s="86">
        <v>42811.458333333336</v>
      </c>
      <c r="C15005" s="87">
        <v>42811</v>
      </c>
      <c r="D15005" s="85">
        <v>4</v>
      </c>
      <c r="E15005" s="86">
        <v>42811.166666666664</v>
      </c>
      <c r="F15005" s="88" t="s">
        <v>396</v>
      </c>
      <c r="G15005" s="89" t="s">
        <v>397</v>
      </c>
      <c r="H15005" s="94">
        <v>2609</v>
      </c>
      <c r="I15005" s="94">
        <v>2635</v>
      </c>
      <c r="J15005" s="94">
        <v>3963</v>
      </c>
      <c r="K15005" s="94">
        <v>1330</v>
      </c>
      <c r="O15005" s="94">
        <v>2635</v>
      </c>
      <c r="P15005" s="94">
        <v>3963</v>
      </c>
      <c r="Q15005" s="94">
        <v>1330</v>
      </c>
      <c r="AS15005" s="94">
        <v>199</v>
      </c>
      <c r="AT15005" s="94">
        <v>265</v>
      </c>
      <c r="AU15005" s="94">
        <v>-145</v>
      </c>
      <c r="AV15005" s="94">
        <v>732</v>
      </c>
      <c r="AW15005" s="94">
        <v>0</v>
      </c>
      <c r="AX15005" s="94">
        <v>368</v>
      </c>
      <c r="AZ15005" s="94">
        <v>-78</v>
      </c>
    </row>
    <row r="15006" spans="1:52">
      <c r="A15006" s="85" t="s">
        <v>72</v>
      </c>
      <c r="B15006" s="86">
        <v>42811.5</v>
      </c>
      <c r="C15006" s="87">
        <v>42811</v>
      </c>
      <c r="D15006" s="85">
        <v>5</v>
      </c>
      <c r="E15006" s="86">
        <v>42811.208333333336</v>
      </c>
      <c r="F15006" s="88" t="s">
        <v>396</v>
      </c>
      <c r="G15006" s="89" t="s">
        <v>397</v>
      </c>
      <c r="H15006" s="94">
        <v>2681</v>
      </c>
      <c r="I15006" s="94">
        <v>2755</v>
      </c>
      <c r="J15006" s="94">
        <v>4249</v>
      </c>
      <c r="K15006" s="94">
        <v>1494</v>
      </c>
      <c r="O15006" s="94">
        <v>2755</v>
      </c>
      <c r="P15006" s="94">
        <v>4249</v>
      </c>
      <c r="Q15006" s="94">
        <v>1494</v>
      </c>
      <c r="AS15006" s="94">
        <v>210</v>
      </c>
      <c r="AT15006" s="94">
        <v>291</v>
      </c>
      <c r="AU15006" s="94">
        <v>-148</v>
      </c>
      <c r="AV15006" s="94">
        <v>753</v>
      </c>
      <c r="AW15006" s="94">
        <v>2</v>
      </c>
      <c r="AX15006" s="94">
        <v>414</v>
      </c>
      <c r="AZ15006" s="94">
        <v>-94</v>
      </c>
    </row>
    <row r="15007" spans="1:52">
      <c r="A15007" s="85" t="s">
        <v>72</v>
      </c>
      <c r="B15007" s="86">
        <v>42811.541666666664</v>
      </c>
      <c r="C15007" s="87">
        <v>42811</v>
      </c>
      <c r="D15007" s="85">
        <v>6</v>
      </c>
      <c r="E15007" s="86">
        <v>42811.25</v>
      </c>
      <c r="F15007" s="88" t="s">
        <v>396</v>
      </c>
      <c r="G15007" s="89" t="s">
        <v>397</v>
      </c>
      <c r="H15007" s="94">
        <v>2692</v>
      </c>
      <c r="I15007" s="94">
        <v>2800</v>
      </c>
      <c r="J15007" s="94">
        <v>4520</v>
      </c>
      <c r="K15007" s="94">
        <v>1683</v>
      </c>
      <c r="O15007" s="94">
        <v>2800</v>
      </c>
      <c r="P15007" s="94">
        <v>4520</v>
      </c>
      <c r="Q15007" s="94">
        <v>1683</v>
      </c>
      <c r="AS15007" s="94">
        <v>266</v>
      </c>
      <c r="AT15007" s="94">
        <v>391</v>
      </c>
      <c r="AU15007" s="94">
        <v>-208</v>
      </c>
      <c r="AV15007" s="94">
        <v>760</v>
      </c>
      <c r="AW15007" s="94">
        <v>39</v>
      </c>
      <c r="AX15007" s="94">
        <v>423</v>
      </c>
      <c r="AZ15007" s="94">
        <v>-108</v>
      </c>
    </row>
    <row r="15008" spans="1:52">
      <c r="A15008" s="85" t="s">
        <v>72</v>
      </c>
      <c r="B15008" s="86">
        <v>42811.583333333336</v>
      </c>
      <c r="C15008" s="87">
        <v>42811</v>
      </c>
      <c r="D15008" s="85">
        <v>7</v>
      </c>
      <c r="E15008" s="86">
        <v>42811.291666666664</v>
      </c>
      <c r="F15008" s="88" t="s">
        <v>396</v>
      </c>
      <c r="G15008" s="89" t="s">
        <v>397</v>
      </c>
      <c r="H15008" s="94">
        <v>2866</v>
      </c>
      <c r="I15008" s="94">
        <v>2911</v>
      </c>
      <c r="J15008" s="94">
        <v>4846</v>
      </c>
      <c r="K15008" s="94">
        <v>1939</v>
      </c>
      <c r="O15008" s="94">
        <v>2911</v>
      </c>
      <c r="P15008" s="94">
        <v>4846</v>
      </c>
      <c r="Q15008" s="94">
        <v>1939</v>
      </c>
      <c r="AS15008" s="94">
        <v>303</v>
      </c>
      <c r="AT15008" s="94">
        <v>611</v>
      </c>
      <c r="AU15008" s="94">
        <v>-256</v>
      </c>
      <c r="AV15008" s="94">
        <v>795</v>
      </c>
      <c r="AW15008" s="94">
        <v>-3</v>
      </c>
      <c r="AX15008" s="94">
        <v>483</v>
      </c>
      <c r="AZ15008" s="94">
        <v>-137</v>
      </c>
    </row>
    <row r="15009" spans="1:52">
      <c r="A15009" s="85" t="s">
        <v>72</v>
      </c>
      <c r="B15009" s="86">
        <v>42811.625</v>
      </c>
      <c r="C15009" s="87">
        <v>42811</v>
      </c>
      <c r="D15009" s="85">
        <v>8</v>
      </c>
      <c r="E15009" s="86">
        <v>42811.333333333336</v>
      </c>
      <c r="F15009" s="88" t="s">
        <v>396</v>
      </c>
      <c r="G15009" s="89" t="s">
        <v>397</v>
      </c>
      <c r="H15009" s="94">
        <v>2932</v>
      </c>
      <c r="I15009" s="94">
        <v>2930</v>
      </c>
      <c r="J15009" s="94">
        <v>4877</v>
      </c>
      <c r="K15009" s="94">
        <v>1968</v>
      </c>
      <c r="O15009" s="94">
        <v>2930</v>
      </c>
      <c r="P15009" s="94">
        <v>4877</v>
      </c>
      <c r="Q15009" s="94">
        <v>1968</v>
      </c>
      <c r="AS15009" s="94">
        <v>287</v>
      </c>
      <c r="AT15009" s="94">
        <v>668</v>
      </c>
      <c r="AU15009" s="94">
        <v>-314</v>
      </c>
      <c r="AV15009" s="94">
        <v>856</v>
      </c>
      <c r="AW15009" s="94">
        <v>-21</v>
      </c>
      <c r="AX15009" s="94">
        <v>470</v>
      </c>
      <c r="AZ15009" s="94">
        <v>-124</v>
      </c>
    </row>
    <row r="15010" spans="1:52">
      <c r="A15010" s="85" t="s">
        <v>72</v>
      </c>
      <c r="B15010" s="86">
        <v>42811.666666666664</v>
      </c>
      <c r="C15010" s="87">
        <v>42811</v>
      </c>
      <c r="D15010" s="85">
        <v>9</v>
      </c>
      <c r="E15010" s="86">
        <v>42811.375</v>
      </c>
      <c r="F15010" s="88" t="s">
        <v>396</v>
      </c>
      <c r="G15010" s="89" t="s">
        <v>397</v>
      </c>
      <c r="H15010" s="94">
        <v>2931</v>
      </c>
      <c r="I15010" s="94">
        <v>2890</v>
      </c>
      <c r="J15010" s="94">
        <v>5011</v>
      </c>
      <c r="K15010" s="94">
        <v>2120</v>
      </c>
      <c r="O15010" s="94">
        <v>2890</v>
      </c>
      <c r="P15010" s="94">
        <v>5011</v>
      </c>
      <c r="Q15010" s="94">
        <v>2120</v>
      </c>
      <c r="AS15010" s="94">
        <v>232</v>
      </c>
      <c r="AT15010" s="94">
        <v>735</v>
      </c>
      <c r="AU15010" s="94">
        <v>-294</v>
      </c>
      <c r="AV15010" s="94">
        <v>1007</v>
      </c>
      <c r="AW15010" s="94">
        <v>0</v>
      </c>
      <c r="AX15010" s="94">
        <v>436</v>
      </c>
      <c r="AZ15010" s="94">
        <v>-119</v>
      </c>
    </row>
    <row r="15011" spans="1:52">
      <c r="A15011" s="85" t="s">
        <v>72</v>
      </c>
      <c r="B15011" s="86">
        <v>42811.708333333336</v>
      </c>
      <c r="C15011" s="87">
        <v>42811</v>
      </c>
      <c r="D15011" s="85">
        <v>10</v>
      </c>
      <c r="E15011" s="86">
        <v>42811.416666666664</v>
      </c>
      <c r="F15011" s="88" t="s">
        <v>396</v>
      </c>
      <c r="G15011" s="89" t="s">
        <v>397</v>
      </c>
      <c r="H15011" s="94">
        <v>2929</v>
      </c>
      <c r="I15011" s="94">
        <v>2883</v>
      </c>
      <c r="J15011" s="94">
        <v>4978</v>
      </c>
      <c r="K15011" s="94">
        <v>2095</v>
      </c>
      <c r="O15011" s="94">
        <v>2883</v>
      </c>
      <c r="P15011" s="94">
        <v>4978</v>
      </c>
      <c r="Q15011" s="94">
        <v>2095</v>
      </c>
      <c r="AS15011" s="94">
        <v>196</v>
      </c>
      <c r="AT15011" s="94">
        <v>758</v>
      </c>
      <c r="AU15011" s="94">
        <v>-239</v>
      </c>
      <c r="AV15011" s="94">
        <v>1003</v>
      </c>
      <c r="AW15011" s="94">
        <v>-3</v>
      </c>
      <c r="AX15011" s="94">
        <v>410</v>
      </c>
      <c r="AZ15011" s="94">
        <v>-103</v>
      </c>
    </row>
    <row r="15012" spans="1:52">
      <c r="A15012" s="85" t="s">
        <v>72</v>
      </c>
      <c r="B15012" s="86">
        <v>42811.75</v>
      </c>
      <c r="C15012" s="87">
        <v>42811</v>
      </c>
      <c r="D15012" s="85">
        <v>11</v>
      </c>
      <c r="E15012" s="86">
        <v>42811.458333333336</v>
      </c>
      <c r="F15012" s="88" t="s">
        <v>396</v>
      </c>
      <c r="G15012" s="89" t="s">
        <v>397</v>
      </c>
      <c r="H15012" s="94">
        <v>2915</v>
      </c>
      <c r="I15012" s="94">
        <v>2860</v>
      </c>
      <c r="J15012" s="94">
        <v>5011</v>
      </c>
      <c r="K15012" s="94">
        <v>2203</v>
      </c>
      <c r="O15012" s="94">
        <v>2860</v>
      </c>
      <c r="P15012" s="94">
        <v>5011</v>
      </c>
      <c r="Q15012" s="94">
        <v>2203</v>
      </c>
      <c r="AS15012" s="94">
        <v>249</v>
      </c>
      <c r="AT15012" s="94">
        <v>828</v>
      </c>
      <c r="AU15012" s="94">
        <v>-201</v>
      </c>
      <c r="AV15012" s="94">
        <v>1030</v>
      </c>
      <c r="AW15012" s="94">
        <v>-55</v>
      </c>
      <c r="AX15012" s="94">
        <v>355</v>
      </c>
      <c r="AZ15012" s="94">
        <v>-71</v>
      </c>
    </row>
    <row r="15013" spans="1:52">
      <c r="A15013" s="85" t="s">
        <v>72</v>
      </c>
      <c r="B15013" s="86">
        <v>42811.791666666664</v>
      </c>
      <c r="C15013" s="87">
        <v>42811</v>
      </c>
      <c r="D15013" s="85">
        <v>12</v>
      </c>
      <c r="E15013" s="86">
        <v>42811.5</v>
      </c>
      <c r="F15013" s="88" t="s">
        <v>396</v>
      </c>
      <c r="G15013" s="89" t="s">
        <v>397</v>
      </c>
      <c r="H15013" s="94">
        <v>2889</v>
      </c>
      <c r="I15013" s="94">
        <v>2847</v>
      </c>
      <c r="J15013" s="94">
        <v>4960</v>
      </c>
      <c r="K15013" s="94">
        <v>2141</v>
      </c>
      <c r="O15013" s="94">
        <v>2847</v>
      </c>
      <c r="P15013" s="94">
        <v>4960</v>
      </c>
      <c r="Q15013" s="94">
        <v>2141</v>
      </c>
      <c r="AS15013" s="94">
        <v>308</v>
      </c>
      <c r="AT15013" s="94">
        <v>812</v>
      </c>
      <c r="AU15013" s="94">
        <v>-208</v>
      </c>
      <c r="AV15013" s="94">
        <v>984</v>
      </c>
      <c r="AW15013" s="94">
        <v>-32</v>
      </c>
      <c r="AX15013" s="94">
        <v>326</v>
      </c>
      <c r="AZ15013" s="94">
        <v>-66</v>
      </c>
    </row>
    <row r="15014" spans="1:52">
      <c r="A15014" s="85" t="s">
        <v>72</v>
      </c>
      <c r="B15014" s="86">
        <v>42811.833333333336</v>
      </c>
      <c r="C15014" s="87">
        <v>42811</v>
      </c>
      <c r="D15014" s="85">
        <v>13</v>
      </c>
      <c r="E15014" s="86">
        <v>42811.541666666664</v>
      </c>
      <c r="F15014" s="88" t="s">
        <v>396</v>
      </c>
      <c r="G15014" s="89" t="s">
        <v>397</v>
      </c>
      <c r="H15014" s="94">
        <v>2863</v>
      </c>
      <c r="I15014" s="94">
        <v>2824</v>
      </c>
      <c r="J15014" s="94">
        <v>4936</v>
      </c>
      <c r="K15014" s="94">
        <v>2108</v>
      </c>
      <c r="O15014" s="94">
        <v>2824</v>
      </c>
      <c r="P15014" s="94">
        <v>4936</v>
      </c>
      <c r="Q15014" s="94">
        <v>2108</v>
      </c>
      <c r="AS15014" s="94">
        <v>307</v>
      </c>
      <c r="AT15014" s="94">
        <v>782</v>
      </c>
      <c r="AU15014" s="94">
        <v>-205</v>
      </c>
      <c r="AV15014" s="94">
        <v>972</v>
      </c>
      <c r="AW15014" s="94">
        <v>2</v>
      </c>
      <c r="AX15014" s="94">
        <v>321</v>
      </c>
      <c r="AZ15014" s="94">
        <v>-69</v>
      </c>
    </row>
    <row r="15015" spans="1:52">
      <c r="A15015" s="85" t="s">
        <v>72</v>
      </c>
      <c r="B15015" s="86">
        <v>42811.875</v>
      </c>
      <c r="C15015" s="87">
        <v>42811</v>
      </c>
      <c r="D15015" s="85">
        <v>14</v>
      </c>
      <c r="E15015" s="86">
        <v>42811.583333333336</v>
      </c>
      <c r="F15015" s="88" t="s">
        <v>396</v>
      </c>
      <c r="G15015" s="89" t="s">
        <v>397</v>
      </c>
      <c r="H15015" s="94">
        <v>2838</v>
      </c>
      <c r="I15015" s="94">
        <v>2798</v>
      </c>
      <c r="J15015" s="94">
        <v>4766</v>
      </c>
      <c r="K15015" s="94">
        <v>1914</v>
      </c>
      <c r="O15015" s="94">
        <v>2798</v>
      </c>
      <c r="P15015" s="94">
        <v>4766</v>
      </c>
      <c r="Q15015" s="94">
        <v>1914</v>
      </c>
      <c r="AS15015" s="94">
        <v>291</v>
      </c>
      <c r="AT15015" s="94">
        <v>598</v>
      </c>
      <c r="AU15015" s="94">
        <v>-179</v>
      </c>
      <c r="AV15015" s="94">
        <v>882</v>
      </c>
      <c r="AW15015" s="94">
        <v>50</v>
      </c>
      <c r="AX15015" s="94">
        <v>342</v>
      </c>
      <c r="AZ15015" s="94">
        <v>-80</v>
      </c>
    </row>
    <row r="15016" spans="1:52">
      <c r="A15016" s="85" t="s">
        <v>72</v>
      </c>
      <c r="B15016" s="86">
        <v>42811.916666666664</v>
      </c>
      <c r="C15016" s="87">
        <v>42811</v>
      </c>
      <c r="D15016" s="85">
        <v>15</v>
      </c>
      <c r="E15016" s="86">
        <v>42811.625</v>
      </c>
      <c r="F15016" s="88" t="s">
        <v>396</v>
      </c>
      <c r="G15016" s="89" t="s">
        <v>397</v>
      </c>
      <c r="H15016" s="94">
        <v>2834</v>
      </c>
      <c r="I15016" s="94">
        <v>2785</v>
      </c>
      <c r="J15016" s="94">
        <v>4798</v>
      </c>
      <c r="K15016" s="94">
        <v>1958</v>
      </c>
      <c r="O15016" s="94">
        <v>2785</v>
      </c>
      <c r="P15016" s="94">
        <v>4798</v>
      </c>
      <c r="Q15016" s="94">
        <v>1958</v>
      </c>
      <c r="AS15016" s="94">
        <v>314</v>
      </c>
      <c r="AT15016" s="94">
        <v>637</v>
      </c>
      <c r="AU15016" s="94">
        <v>-202</v>
      </c>
      <c r="AV15016" s="94">
        <v>842</v>
      </c>
      <c r="AW15016" s="94">
        <v>51</v>
      </c>
      <c r="AX15016" s="94">
        <v>352</v>
      </c>
      <c r="AZ15016" s="94">
        <v>-81</v>
      </c>
    </row>
    <row r="15017" spans="1:52">
      <c r="A15017" s="85" t="s">
        <v>72</v>
      </c>
      <c r="B15017" s="86">
        <v>42811.958333333336</v>
      </c>
      <c r="C15017" s="87">
        <v>42811</v>
      </c>
      <c r="D15017" s="85">
        <v>16</v>
      </c>
      <c r="E15017" s="86">
        <v>42811.666666666664</v>
      </c>
      <c r="F15017" s="88" t="s">
        <v>396</v>
      </c>
      <c r="G15017" s="89" t="s">
        <v>397</v>
      </c>
      <c r="H15017" s="94">
        <v>2841</v>
      </c>
      <c r="I15017" s="94">
        <v>2777</v>
      </c>
      <c r="J15017" s="94">
        <v>4788</v>
      </c>
      <c r="K15017" s="94">
        <v>1964</v>
      </c>
      <c r="O15017" s="94">
        <v>2777</v>
      </c>
      <c r="P15017" s="94">
        <v>4788</v>
      </c>
      <c r="Q15017" s="94">
        <v>1964</v>
      </c>
      <c r="AS15017" s="94">
        <v>336</v>
      </c>
      <c r="AT15017" s="94">
        <v>583</v>
      </c>
      <c r="AU15017" s="94">
        <v>-190</v>
      </c>
      <c r="AV15017" s="94">
        <v>856</v>
      </c>
      <c r="AW15017" s="94">
        <v>42</v>
      </c>
      <c r="AX15017" s="94">
        <v>375</v>
      </c>
      <c r="AZ15017" s="94">
        <v>-82</v>
      </c>
    </row>
    <row r="15018" spans="1:52">
      <c r="A15018" s="85" t="s">
        <v>72</v>
      </c>
      <c r="B15018" s="86">
        <v>42812</v>
      </c>
      <c r="C15018" s="87">
        <v>42811</v>
      </c>
      <c r="D15018" s="85">
        <v>17</v>
      </c>
      <c r="E15018" s="86">
        <v>42811.708333333336</v>
      </c>
      <c r="F15018" s="88" t="s">
        <v>396</v>
      </c>
      <c r="G15018" s="89" t="s">
        <v>397</v>
      </c>
      <c r="H15018" s="94">
        <v>2844</v>
      </c>
      <c r="I15018" s="94">
        <v>2757</v>
      </c>
      <c r="J15018" s="94">
        <v>4806</v>
      </c>
      <c r="K15018" s="94">
        <v>2027</v>
      </c>
      <c r="O15018" s="94">
        <v>2757</v>
      </c>
      <c r="P15018" s="94">
        <v>4806</v>
      </c>
      <c r="Q15018" s="94">
        <v>2027</v>
      </c>
      <c r="AS15018" s="94">
        <v>356</v>
      </c>
      <c r="AT15018" s="94">
        <v>567</v>
      </c>
      <c r="AU15018" s="94">
        <v>-168</v>
      </c>
      <c r="AV15018" s="94">
        <v>842</v>
      </c>
      <c r="AW15018" s="94">
        <v>20</v>
      </c>
      <c r="AX15018" s="94">
        <v>437</v>
      </c>
      <c r="AZ15018" s="94">
        <v>-86</v>
      </c>
    </row>
    <row r="15019" spans="1:52">
      <c r="A15019" s="85" t="s">
        <v>72</v>
      </c>
      <c r="B15019" s="86">
        <v>42812.041666666664</v>
      </c>
      <c r="C15019" s="87">
        <v>42811</v>
      </c>
      <c r="D15019" s="85">
        <v>18</v>
      </c>
      <c r="E15019" s="86">
        <v>42811.75</v>
      </c>
      <c r="F15019" s="88" t="s">
        <v>396</v>
      </c>
      <c r="G15019" s="89" t="s">
        <v>397</v>
      </c>
      <c r="H15019" s="94">
        <v>2842</v>
      </c>
      <c r="I15019" s="94">
        <v>2756</v>
      </c>
      <c r="J15019" s="94">
        <v>4973</v>
      </c>
      <c r="K15019" s="94">
        <v>2088</v>
      </c>
      <c r="O15019" s="94">
        <v>2756</v>
      </c>
      <c r="P15019" s="94">
        <v>4973</v>
      </c>
      <c r="Q15019" s="94">
        <v>2088</v>
      </c>
      <c r="AS15019" s="94">
        <v>369</v>
      </c>
      <c r="AT15019" s="94">
        <v>566</v>
      </c>
      <c r="AU15019" s="94">
        <v>-156</v>
      </c>
      <c r="AV15019" s="94">
        <v>836</v>
      </c>
      <c r="AW15019" s="94">
        <v>128</v>
      </c>
      <c r="AX15019" s="94">
        <v>518</v>
      </c>
      <c r="AZ15019" s="94">
        <v>-89</v>
      </c>
    </row>
    <row r="15020" spans="1:52">
      <c r="A15020" s="85" t="s">
        <v>72</v>
      </c>
      <c r="B15020" s="86">
        <v>42812.083333333336</v>
      </c>
      <c r="C15020" s="87">
        <v>42811</v>
      </c>
      <c r="D15020" s="85">
        <v>19</v>
      </c>
      <c r="E15020" s="86">
        <v>42811.791666666664</v>
      </c>
      <c r="F15020" s="88" t="s">
        <v>396</v>
      </c>
      <c r="G15020" s="89" t="s">
        <v>397</v>
      </c>
      <c r="H15020" s="94">
        <v>2887</v>
      </c>
      <c r="I15020" s="94">
        <v>2849</v>
      </c>
      <c r="J15020" s="94">
        <v>5129</v>
      </c>
      <c r="K15020" s="94">
        <v>2192</v>
      </c>
      <c r="O15020" s="94">
        <v>2849</v>
      </c>
      <c r="P15020" s="94">
        <v>5129</v>
      </c>
      <c r="Q15020" s="94">
        <v>2192</v>
      </c>
      <c r="AS15020" s="94">
        <v>382</v>
      </c>
      <c r="AT15020" s="94">
        <v>614</v>
      </c>
      <c r="AU15020" s="94">
        <v>-150</v>
      </c>
      <c r="AV15020" s="94">
        <v>920</v>
      </c>
      <c r="AW15020" s="94">
        <v>88</v>
      </c>
      <c r="AX15020" s="94">
        <v>481</v>
      </c>
      <c r="AZ15020" s="94">
        <v>-91</v>
      </c>
    </row>
    <row r="15021" spans="1:52">
      <c r="A15021" s="85" t="s">
        <v>72</v>
      </c>
      <c r="B15021" s="86">
        <v>42812.125</v>
      </c>
      <c r="C15021" s="87">
        <v>42811</v>
      </c>
      <c r="D15021" s="85">
        <v>20</v>
      </c>
      <c r="E15021" s="86">
        <v>42811.833333333336</v>
      </c>
      <c r="F15021" s="88" t="s">
        <v>396</v>
      </c>
      <c r="G15021" s="89" t="s">
        <v>397</v>
      </c>
      <c r="H15021" s="94">
        <v>2945</v>
      </c>
      <c r="I15021" s="94">
        <v>2918</v>
      </c>
      <c r="J15021" s="94">
        <v>5118</v>
      </c>
      <c r="K15021" s="94">
        <v>2201</v>
      </c>
      <c r="O15021" s="94">
        <v>2918</v>
      </c>
      <c r="P15021" s="94">
        <v>5118</v>
      </c>
      <c r="Q15021" s="94">
        <v>2201</v>
      </c>
      <c r="AS15021" s="94">
        <v>414</v>
      </c>
      <c r="AT15021" s="94">
        <v>671</v>
      </c>
      <c r="AU15021" s="94">
        <v>-121</v>
      </c>
      <c r="AV15021" s="94">
        <v>792</v>
      </c>
      <c r="AW15021" s="94">
        <v>0</v>
      </c>
      <c r="AX15021" s="94">
        <v>512</v>
      </c>
      <c r="AZ15021" s="94">
        <v>-69</v>
      </c>
    </row>
    <row r="15022" spans="1:52">
      <c r="A15022" s="85" t="s">
        <v>72</v>
      </c>
      <c r="B15022" s="86">
        <v>42812.166666666664</v>
      </c>
      <c r="C15022" s="87">
        <v>42811</v>
      </c>
      <c r="D15022" s="85">
        <v>21</v>
      </c>
      <c r="E15022" s="86">
        <v>42811.875</v>
      </c>
      <c r="F15022" s="88" t="s">
        <v>396</v>
      </c>
      <c r="G15022" s="89" t="s">
        <v>397</v>
      </c>
      <c r="H15022" s="94">
        <v>2890</v>
      </c>
      <c r="I15022" s="94">
        <v>2839</v>
      </c>
      <c r="J15022" s="94">
        <v>5045</v>
      </c>
      <c r="K15022" s="94">
        <v>2206</v>
      </c>
      <c r="O15022" s="94">
        <v>2839</v>
      </c>
      <c r="P15022" s="94">
        <v>5045</v>
      </c>
      <c r="Q15022" s="94">
        <v>2206</v>
      </c>
      <c r="AS15022" s="94">
        <v>422</v>
      </c>
      <c r="AT15022" s="94">
        <v>697</v>
      </c>
      <c r="AU15022" s="94">
        <v>-142</v>
      </c>
      <c r="AV15022" s="94">
        <v>797</v>
      </c>
      <c r="AW15022" s="94">
        <v>0</v>
      </c>
      <c r="AX15022" s="94">
        <v>518</v>
      </c>
      <c r="AZ15022" s="94">
        <v>-69</v>
      </c>
    </row>
    <row r="15023" spans="1:52">
      <c r="A15023" s="85" t="s">
        <v>72</v>
      </c>
      <c r="B15023" s="86">
        <v>42812.208333333336</v>
      </c>
      <c r="C15023" s="87">
        <v>42811</v>
      </c>
      <c r="D15023" s="85">
        <v>22</v>
      </c>
      <c r="E15023" s="86">
        <v>42811.916666666664</v>
      </c>
      <c r="F15023" s="88" t="s">
        <v>396</v>
      </c>
      <c r="G15023" s="89" t="s">
        <v>397</v>
      </c>
      <c r="H15023" s="94">
        <v>2777</v>
      </c>
      <c r="I15023" s="94">
        <v>2710</v>
      </c>
      <c r="J15023" s="94">
        <v>4764</v>
      </c>
      <c r="K15023" s="94">
        <v>2057</v>
      </c>
      <c r="O15023" s="94">
        <v>2710</v>
      </c>
      <c r="P15023" s="94">
        <v>4764</v>
      </c>
      <c r="Q15023" s="94">
        <v>2057</v>
      </c>
      <c r="AS15023" s="94">
        <v>417</v>
      </c>
      <c r="AT15023" s="94">
        <v>732</v>
      </c>
      <c r="AU15023" s="94">
        <v>-149</v>
      </c>
      <c r="AV15023" s="94">
        <v>661</v>
      </c>
      <c r="AW15023" s="94">
        <v>-3</v>
      </c>
      <c r="AX15023" s="94">
        <v>468</v>
      </c>
      <c r="AZ15023" s="94">
        <v>-59</v>
      </c>
    </row>
    <row r="15024" spans="1:52">
      <c r="A15024" s="85" t="s">
        <v>72</v>
      </c>
      <c r="B15024" s="86">
        <v>42812.25</v>
      </c>
      <c r="C15024" s="87">
        <v>42811</v>
      </c>
      <c r="D15024" s="85">
        <v>23</v>
      </c>
      <c r="E15024" s="86">
        <v>42811.958333333336</v>
      </c>
      <c r="F15024" s="88" t="s">
        <v>396</v>
      </c>
      <c r="G15024" s="89" t="s">
        <v>397</v>
      </c>
      <c r="H15024" s="94">
        <v>2667</v>
      </c>
      <c r="I15024" s="94">
        <v>2603</v>
      </c>
      <c r="J15024" s="94">
        <v>4406</v>
      </c>
      <c r="K15024" s="94">
        <v>1835</v>
      </c>
      <c r="O15024" s="94">
        <v>2603</v>
      </c>
      <c r="P15024" s="94">
        <v>4406</v>
      </c>
      <c r="Q15024" s="94">
        <v>1835</v>
      </c>
      <c r="AS15024" s="94">
        <v>338</v>
      </c>
      <c r="AT15024" s="94">
        <v>594</v>
      </c>
      <c r="AU15024" s="94">
        <v>-154</v>
      </c>
      <c r="AV15024" s="94">
        <v>716</v>
      </c>
      <c r="AW15024" s="94">
        <v>-31</v>
      </c>
      <c r="AX15024" s="94">
        <v>420</v>
      </c>
      <c r="AZ15024" s="94">
        <v>-77</v>
      </c>
    </row>
    <row r="15025" spans="1:52">
      <c r="A15025" s="85" t="s">
        <v>72</v>
      </c>
      <c r="B15025" s="86">
        <v>42812.291666666664</v>
      </c>
      <c r="C15025" s="87">
        <v>42811</v>
      </c>
      <c r="D15025" s="85">
        <v>24</v>
      </c>
      <c r="E15025" s="86">
        <v>42812</v>
      </c>
      <c r="F15025" s="88" t="s">
        <v>396</v>
      </c>
      <c r="G15025" s="89" t="s">
        <v>397</v>
      </c>
      <c r="H15025" s="94">
        <v>2680</v>
      </c>
      <c r="I15025" s="94">
        <v>2641</v>
      </c>
      <c r="J15025" s="94">
        <v>4201</v>
      </c>
      <c r="K15025" s="94">
        <v>1590</v>
      </c>
      <c r="O15025" s="94">
        <v>2641</v>
      </c>
      <c r="P15025" s="94">
        <v>4201</v>
      </c>
      <c r="Q15025" s="94">
        <v>1590</v>
      </c>
      <c r="AS15025" s="94">
        <v>268</v>
      </c>
      <c r="AT15025" s="94">
        <v>502</v>
      </c>
      <c r="AU15025" s="94">
        <v>-89</v>
      </c>
      <c r="AV15025" s="94">
        <v>599</v>
      </c>
      <c r="AW15025" s="94">
        <v>-30</v>
      </c>
      <c r="AX15025" s="94">
        <v>393</v>
      </c>
      <c r="AZ15025" s="94">
        <v>-71</v>
      </c>
    </row>
    <row r="15026" spans="1:52">
      <c r="A15026" s="85" t="s">
        <v>72</v>
      </c>
      <c r="B15026" s="86">
        <v>42812.333333333336</v>
      </c>
      <c r="C15026" s="87">
        <v>42812</v>
      </c>
      <c r="D15026" s="85">
        <v>1</v>
      </c>
      <c r="E15026" s="86">
        <v>42812.041666666664</v>
      </c>
      <c r="F15026" s="88" t="s">
        <v>396</v>
      </c>
      <c r="G15026" s="89" t="s">
        <v>397</v>
      </c>
      <c r="H15026" s="94">
        <v>2611</v>
      </c>
      <c r="I15026" s="94">
        <v>2598</v>
      </c>
      <c r="J15026" s="94">
        <v>4120</v>
      </c>
      <c r="K15026" s="94">
        <v>1524</v>
      </c>
      <c r="O15026" s="94">
        <v>2598</v>
      </c>
      <c r="P15026" s="94">
        <v>4120</v>
      </c>
      <c r="Q15026" s="94">
        <v>1524</v>
      </c>
      <c r="AS15026" s="94">
        <v>258</v>
      </c>
      <c r="AT15026" s="94">
        <v>469</v>
      </c>
      <c r="AU15026" s="94">
        <v>-72</v>
      </c>
      <c r="AV15026" s="94">
        <v>576</v>
      </c>
      <c r="AW15026" s="94">
        <v>0</v>
      </c>
      <c r="AX15026" s="94">
        <v>353</v>
      </c>
      <c r="AZ15026" s="94">
        <v>-54</v>
      </c>
    </row>
    <row r="15027" spans="1:52">
      <c r="A15027" s="85" t="s">
        <v>72</v>
      </c>
      <c r="B15027" s="86">
        <v>42812.375</v>
      </c>
      <c r="C15027" s="87">
        <v>42812</v>
      </c>
      <c r="D15027" s="85">
        <v>2</v>
      </c>
      <c r="E15027" s="86">
        <v>42812.083333333336</v>
      </c>
      <c r="F15027" s="88" t="s">
        <v>396</v>
      </c>
      <c r="G15027" s="89" t="s">
        <v>397</v>
      </c>
      <c r="H15027" s="94">
        <v>2581</v>
      </c>
      <c r="I15027" s="94">
        <v>2585</v>
      </c>
      <c r="J15027" s="94">
        <v>3931</v>
      </c>
      <c r="K15027" s="94">
        <v>1376</v>
      </c>
      <c r="O15027" s="94">
        <v>2585</v>
      </c>
      <c r="P15027" s="94">
        <v>3931</v>
      </c>
      <c r="Q15027" s="94">
        <v>1376</v>
      </c>
      <c r="AS15027" s="94">
        <v>245</v>
      </c>
      <c r="AT15027" s="94">
        <v>302</v>
      </c>
      <c r="AU15027" s="94">
        <v>-15</v>
      </c>
      <c r="AV15027" s="94">
        <v>551</v>
      </c>
      <c r="AW15027" s="94">
        <v>-28</v>
      </c>
      <c r="AX15027" s="94">
        <v>356</v>
      </c>
      <c r="AZ15027" s="94">
        <v>-49</v>
      </c>
    </row>
    <row r="15028" spans="1:52">
      <c r="A15028" s="85" t="s">
        <v>72</v>
      </c>
      <c r="B15028" s="86">
        <v>42812.416666666664</v>
      </c>
      <c r="C15028" s="87">
        <v>42812</v>
      </c>
      <c r="D15028" s="85">
        <v>3</v>
      </c>
      <c r="E15028" s="86">
        <v>42812.125</v>
      </c>
      <c r="F15028" s="88" t="s">
        <v>396</v>
      </c>
      <c r="G15028" s="89" t="s">
        <v>397</v>
      </c>
      <c r="H15028" s="94">
        <v>2580</v>
      </c>
      <c r="I15028" s="94">
        <v>2589</v>
      </c>
      <c r="J15028" s="94">
        <v>3888</v>
      </c>
      <c r="K15028" s="94">
        <v>1301</v>
      </c>
      <c r="O15028" s="94">
        <v>2589</v>
      </c>
      <c r="P15028" s="94">
        <v>3888</v>
      </c>
      <c r="Q15028" s="94">
        <v>1301</v>
      </c>
      <c r="AS15028" s="94">
        <v>243</v>
      </c>
      <c r="AT15028" s="94">
        <v>219</v>
      </c>
      <c r="AU15028" s="94">
        <v>5</v>
      </c>
      <c r="AV15028" s="94">
        <v>531</v>
      </c>
      <c r="AW15028" s="94">
        <v>0</v>
      </c>
      <c r="AX15028" s="94">
        <v>358</v>
      </c>
      <c r="AZ15028" s="94">
        <v>-43</v>
      </c>
    </row>
    <row r="15029" spans="1:52">
      <c r="A15029" s="85" t="s">
        <v>72</v>
      </c>
      <c r="B15029" s="86">
        <v>42812.458333333336</v>
      </c>
      <c r="C15029" s="87">
        <v>42812</v>
      </c>
      <c r="D15029" s="85">
        <v>4</v>
      </c>
      <c r="E15029" s="86">
        <v>42812.166666666664</v>
      </c>
      <c r="F15029" s="88" t="s">
        <v>396</v>
      </c>
      <c r="G15029" s="89" t="s">
        <v>397</v>
      </c>
      <c r="H15029" s="94">
        <v>2590</v>
      </c>
      <c r="I15029" s="94">
        <v>2618</v>
      </c>
      <c r="J15029" s="94">
        <v>3902</v>
      </c>
      <c r="K15029" s="94">
        <v>1282</v>
      </c>
      <c r="O15029" s="94">
        <v>2618</v>
      </c>
      <c r="P15029" s="94">
        <v>3902</v>
      </c>
      <c r="Q15029" s="94">
        <v>1282</v>
      </c>
      <c r="AS15029" s="94">
        <v>239</v>
      </c>
      <c r="AT15029" s="94">
        <v>73</v>
      </c>
      <c r="AU15029" s="94">
        <v>0</v>
      </c>
      <c r="AV15029" s="94">
        <v>670</v>
      </c>
      <c r="AW15029" s="94">
        <v>4</v>
      </c>
      <c r="AX15029" s="94">
        <v>345</v>
      </c>
      <c r="AZ15029" s="94">
        <v>-35</v>
      </c>
    </row>
    <row r="15030" spans="1:52">
      <c r="A15030" s="85" t="s">
        <v>72</v>
      </c>
      <c r="B15030" s="86">
        <v>42812.5</v>
      </c>
      <c r="C15030" s="87">
        <v>42812</v>
      </c>
      <c r="D15030" s="85">
        <v>5</v>
      </c>
      <c r="E15030" s="86">
        <v>42812.208333333336</v>
      </c>
      <c r="F15030" s="88" t="s">
        <v>396</v>
      </c>
      <c r="G15030" s="89" t="s">
        <v>397</v>
      </c>
      <c r="H15030" s="94">
        <v>2620</v>
      </c>
      <c r="I15030" s="94">
        <v>2686</v>
      </c>
      <c r="J15030" s="94">
        <v>4194</v>
      </c>
      <c r="K15030" s="94">
        <v>1390</v>
      </c>
      <c r="O15030" s="94">
        <v>2686</v>
      </c>
      <c r="P15030" s="94">
        <v>4194</v>
      </c>
      <c r="Q15030" s="94">
        <v>1390</v>
      </c>
      <c r="AS15030" s="94">
        <v>265</v>
      </c>
      <c r="AT15030" s="94">
        <v>80</v>
      </c>
      <c r="AU15030" s="94">
        <v>11</v>
      </c>
      <c r="AV15030" s="94">
        <v>725</v>
      </c>
      <c r="AW15030" s="94">
        <v>119</v>
      </c>
      <c r="AX15030" s="94">
        <v>350</v>
      </c>
      <c r="AZ15030" s="94">
        <v>-32</v>
      </c>
    </row>
    <row r="15031" spans="1:52">
      <c r="A15031" s="85" t="s">
        <v>72</v>
      </c>
      <c r="B15031" s="86">
        <v>42812.541666666664</v>
      </c>
      <c r="C15031" s="87">
        <v>42812</v>
      </c>
      <c r="D15031" s="85">
        <v>6</v>
      </c>
      <c r="E15031" s="86">
        <v>42812.25</v>
      </c>
      <c r="F15031" s="88" t="s">
        <v>396</v>
      </c>
      <c r="G15031" s="89" t="s">
        <v>397</v>
      </c>
      <c r="H15031" s="94">
        <v>2556</v>
      </c>
      <c r="I15031" s="94">
        <v>2642</v>
      </c>
      <c r="J15031" s="94">
        <v>4386</v>
      </c>
      <c r="K15031" s="94">
        <v>1572</v>
      </c>
      <c r="O15031" s="94">
        <v>2642</v>
      </c>
      <c r="P15031" s="94">
        <v>4386</v>
      </c>
      <c r="Q15031" s="94">
        <v>1572</v>
      </c>
      <c r="AS15031" s="94">
        <v>293</v>
      </c>
      <c r="AT15031" s="94">
        <v>121</v>
      </c>
      <c r="AU15031" s="94">
        <v>70</v>
      </c>
      <c r="AV15031" s="94">
        <v>765</v>
      </c>
      <c r="AW15031" s="94">
        <v>172</v>
      </c>
      <c r="AX15031" s="94">
        <v>377</v>
      </c>
      <c r="AZ15031" s="94">
        <v>-39</v>
      </c>
    </row>
    <row r="15032" spans="1:52">
      <c r="A15032" s="85" t="s">
        <v>72</v>
      </c>
      <c r="B15032" s="86">
        <v>42812.583333333336</v>
      </c>
      <c r="C15032" s="87">
        <v>42812</v>
      </c>
      <c r="D15032" s="85">
        <v>7</v>
      </c>
      <c r="E15032" s="86">
        <v>42812.291666666664</v>
      </c>
      <c r="F15032" s="88" t="s">
        <v>396</v>
      </c>
      <c r="G15032" s="89" t="s">
        <v>397</v>
      </c>
      <c r="H15032" s="94">
        <v>2671</v>
      </c>
      <c r="I15032" s="94">
        <v>2706</v>
      </c>
      <c r="J15032" s="94">
        <v>4517</v>
      </c>
      <c r="K15032" s="94">
        <v>1806</v>
      </c>
      <c r="O15032" s="94">
        <v>2706</v>
      </c>
      <c r="P15032" s="94">
        <v>4517</v>
      </c>
      <c r="Q15032" s="94">
        <v>1806</v>
      </c>
      <c r="AS15032" s="94">
        <v>280</v>
      </c>
      <c r="AT15032" s="94">
        <v>194</v>
      </c>
      <c r="AU15032" s="94">
        <v>44</v>
      </c>
      <c r="AV15032" s="94">
        <v>933</v>
      </c>
      <c r="AW15032" s="94">
        <v>5</v>
      </c>
      <c r="AX15032" s="94">
        <v>408</v>
      </c>
      <c r="AZ15032" s="94">
        <v>-39</v>
      </c>
    </row>
    <row r="15033" spans="1:52">
      <c r="A15033" s="85" t="s">
        <v>72</v>
      </c>
      <c r="B15033" s="86">
        <v>42812.625</v>
      </c>
      <c r="C15033" s="87">
        <v>42812</v>
      </c>
      <c r="D15033" s="85">
        <v>8</v>
      </c>
      <c r="E15033" s="86">
        <v>42812.333333333336</v>
      </c>
      <c r="F15033" s="88" t="s">
        <v>396</v>
      </c>
      <c r="G15033" s="89" t="s">
        <v>397</v>
      </c>
      <c r="H15033" s="94">
        <v>2717</v>
      </c>
      <c r="I15033" s="94">
        <v>2751</v>
      </c>
      <c r="J15033" s="94">
        <v>4714</v>
      </c>
      <c r="K15033" s="94">
        <v>1831</v>
      </c>
      <c r="O15033" s="94">
        <v>2751</v>
      </c>
      <c r="P15033" s="94">
        <v>4714</v>
      </c>
      <c r="Q15033" s="94">
        <v>1831</v>
      </c>
      <c r="AS15033" s="94">
        <v>261</v>
      </c>
      <c r="AT15033" s="94">
        <v>328</v>
      </c>
      <c r="AU15033" s="94">
        <v>-51</v>
      </c>
      <c r="AV15033" s="94">
        <v>925</v>
      </c>
      <c r="AW15033" s="94">
        <v>129</v>
      </c>
      <c r="AX15033" s="94">
        <v>390</v>
      </c>
      <c r="AZ15033" s="94">
        <v>-9</v>
      </c>
    </row>
    <row r="15034" spans="1:52">
      <c r="A15034" s="85" t="s">
        <v>72</v>
      </c>
      <c r="B15034" s="86">
        <v>42812.666666666664</v>
      </c>
      <c r="C15034" s="87">
        <v>42812</v>
      </c>
      <c r="D15034" s="85">
        <v>9</v>
      </c>
      <c r="E15034" s="86">
        <v>42812.375</v>
      </c>
      <c r="F15034" s="88" t="s">
        <v>396</v>
      </c>
      <c r="G15034" s="89" t="s">
        <v>397</v>
      </c>
      <c r="H15034" s="94">
        <v>2743</v>
      </c>
      <c r="I15034" s="94">
        <v>2739</v>
      </c>
      <c r="J15034" s="94">
        <v>4772</v>
      </c>
      <c r="K15034" s="94">
        <v>1878</v>
      </c>
      <c r="O15034" s="94">
        <v>2739</v>
      </c>
      <c r="P15034" s="94">
        <v>4772</v>
      </c>
      <c r="Q15034" s="94">
        <v>1878</v>
      </c>
      <c r="AS15034" s="94">
        <v>212</v>
      </c>
      <c r="AT15034" s="94">
        <v>428</v>
      </c>
      <c r="AU15034" s="94">
        <v>-102</v>
      </c>
      <c r="AV15034" s="94">
        <v>981</v>
      </c>
      <c r="AW15034" s="94">
        <v>152</v>
      </c>
      <c r="AX15034" s="94">
        <v>378</v>
      </c>
      <c r="AZ15034" s="94">
        <v>-6</v>
      </c>
    </row>
    <row r="15035" spans="1:52">
      <c r="A15035" s="85" t="s">
        <v>72</v>
      </c>
      <c r="B15035" s="86">
        <v>42812.708333333336</v>
      </c>
      <c r="C15035" s="87">
        <v>42812</v>
      </c>
      <c r="D15035" s="85">
        <v>10</v>
      </c>
      <c r="E15035" s="86">
        <v>42812.416666666664</v>
      </c>
      <c r="F15035" s="88" t="s">
        <v>396</v>
      </c>
      <c r="G15035" s="89" t="s">
        <v>397</v>
      </c>
      <c r="H15035" s="94">
        <v>2750</v>
      </c>
      <c r="I15035" s="94">
        <v>2738</v>
      </c>
      <c r="J15035" s="94">
        <v>4641</v>
      </c>
      <c r="K15035" s="94">
        <v>1712</v>
      </c>
      <c r="O15035" s="94">
        <v>2738</v>
      </c>
      <c r="P15035" s="94">
        <v>4641</v>
      </c>
      <c r="Q15035" s="94">
        <v>1712</v>
      </c>
      <c r="AS15035" s="94">
        <v>216</v>
      </c>
      <c r="AT15035" s="94">
        <v>431</v>
      </c>
      <c r="AU15035" s="94">
        <v>-110</v>
      </c>
      <c r="AV15035" s="94">
        <v>819</v>
      </c>
      <c r="AW15035" s="94">
        <v>186</v>
      </c>
      <c r="AX15035" s="94">
        <v>377</v>
      </c>
      <c r="AZ15035" s="94">
        <v>-9</v>
      </c>
    </row>
    <row r="15036" spans="1:52">
      <c r="A15036" s="85" t="s">
        <v>72</v>
      </c>
      <c r="B15036" s="86">
        <v>42812.75</v>
      </c>
      <c r="C15036" s="87">
        <v>42812</v>
      </c>
      <c r="D15036" s="85">
        <v>11</v>
      </c>
      <c r="E15036" s="86">
        <v>42812.458333333336</v>
      </c>
      <c r="F15036" s="88" t="s">
        <v>396</v>
      </c>
      <c r="G15036" s="89" t="s">
        <v>397</v>
      </c>
      <c r="H15036" s="94">
        <v>2748</v>
      </c>
      <c r="I15036" s="94">
        <v>2732</v>
      </c>
      <c r="J15036" s="94">
        <v>4459</v>
      </c>
      <c r="K15036" s="94">
        <v>1836</v>
      </c>
      <c r="O15036" s="94">
        <v>2732</v>
      </c>
      <c r="P15036" s="94">
        <v>4459</v>
      </c>
      <c r="Q15036" s="94">
        <v>1836</v>
      </c>
      <c r="AS15036" s="94">
        <v>212</v>
      </c>
      <c r="AT15036" s="94">
        <v>335</v>
      </c>
      <c r="AU15036" s="94">
        <v>-80</v>
      </c>
      <c r="AV15036" s="94">
        <v>1005</v>
      </c>
      <c r="AW15036" s="94">
        <v>-94</v>
      </c>
      <c r="AX15036" s="94">
        <v>357</v>
      </c>
      <c r="AZ15036" s="94">
        <v>14</v>
      </c>
    </row>
    <row r="15037" spans="1:52">
      <c r="A15037" s="85" t="s">
        <v>72</v>
      </c>
      <c r="B15037" s="86">
        <v>42812.791666666664</v>
      </c>
      <c r="C15037" s="87">
        <v>42812</v>
      </c>
      <c r="D15037" s="85">
        <v>12</v>
      </c>
      <c r="E15037" s="86">
        <v>42812.5</v>
      </c>
      <c r="F15037" s="88" t="s">
        <v>396</v>
      </c>
      <c r="G15037" s="89" t="s">
        <v>397</v>
      </c>
      <c r="H15037" s="94">
        <v>2722</v>
      </c>
      <c r="I15037" s="94">
        <v>2688</v>
      </c>
      <c r="J15037" s="94">
        <v>4355</v>
      </c>
      <c r="K15037" s="94">
        <v>1687</v>
      </c>
      <c r="O15037" s="94">
        <v>2688</v>
      </c>
      <c r="P15037" s="94">
        <v>4355</v>
      </c>
      <c r="Q15037" s="94">
        <v>1687</v>
      </c>
      <c r="AS15037" s="94">
        <v>220</v>
      </c>
      <c r="AT15037" s="94">
        <v>159</v>
      </c>
      <c r="AU15037" s="94">
        <v>-73</v>
      </c>
      <c r="AV15037" s="94">
        <v>1007</v>
      </c>
      <c r="AW15037" s="94">
        <v>-7</v>
      </c>
      <c r="AX15037" s="94">
        <v>333</v>
      </c>
      <c r="AZ15037" s="94">
        <v>48</v>
      </c>
    </row>
    <row r="15038" spans="1:52">
      <c r="A15038" s="85" t="s">
        <v>72</v>
      </c>
      <c r="B15038" s="86">
        <v>42812.833333333336</v>
      </c>
      <c r="C15038" s="87">
        <v>42812</v>
      </c>
      <c r="D15038" s="85">
        <v>13</v>
      </c>
      <c r="E15038" s="86">
        <v>42812.541666666664</v>
      </c>
      <c r="F15038" s="88" t="s">
        <v>396</v>
      </c>
      <c r="G15038" s="89" t="s">
        <v>397</v>
      </c>
      <c r="H15038" s="94">
        <v>2694</v>
      </c>
      <c r="I15038" s="94">
        <v>2672</v>
      </c>
      <c r="J15038" s="94">
        <v>4255</v>
      </c>
      <c r="K15038" s="94">
        <v>1595</v>
      </c>
      <c r="O15038" s="94">
        <v>2672</v>
      </c>
      <c r="P15038" s="94">
        <v>4255</v>
      </c>
      <c r="Q15038" s="94">
        <v>1595</v>
      </c>
      <c r="AS15038" s="94">
        <v>207</v>
      </c>
      <c r="AT15038" s="94">
        <v>119</v>
      </c>
      <c r="AU15038" s="94">
        <v>-79</v>
      </c>
      <c r="AV15038" s="94">
        <v>975</v>
      </c>
      <c r="AW15038" s="94">
        <v>0</v>
      </c>
      <c r="AX15038" s="94">
        <v>291</v>
      </c>
      <c r="AZ15038" s="94">
        <v>44</v>
      </c>
    </row>
    <row r="15039" spans="1:52">
      <c r="A15039" s="85" t="s">
        <v>72</v>
      </c>
      <c r="B15039" s="86">
        <v>42812.875</v>
      </c>
      <c r="C15039" s="87">
        <v>42812</v>
      </c>
      <c r="D15039" s="85">
        <v>14</v>
      </c>
      <c r="E15039" s="86">
        <v>42812.583333333336</v>
      </c>
      <c r="F15039" s="88" t="s">
        <v>396</v>
      </c>
      <c r="G15039" s="89" t="s">
        <v>397</v>
      </c>
      <c r="H15039" s="94">
        <v>2665</v>
      </c>
      <c r="I15039" s="94">
        <v>2660</v>
      </c>
      <c r="J15039" s="94">
        <v>4248</v>
      </c>
      <c r="K15039" s="94">
        <v>1598</v>
      </c>
      <c r="O15039" s="94">
        <v>2660</v>
      </c>
      <c r="P15039" s="94">
        <v>4248</v>
      </c>
      <c r="Q15039" s="94">
        <v>1598</v>
      </c>
      <c r="AS15039" s="94">
        <v>237</v>
      </c>
      <c r="AT15039" s="94">
        <v>53</v>
      </c>
      <c r="AU15039" s="94">
        <v>-95</v>
      </c>
      <c r="AV15039" s="94">
        <v>984</v>
      </c>
      <c r="AW15039" s="94">
        <v>0</v>
      </c>
      <c r="AX15039" s="94">
        <v>292</v>
      </c>
      <c r="AZ15039" s="94">
        <v>40</v>
      </c>
    </row>
    <row r="15040" spans="1:52">
      <c r="A15040" s="85" t="s">
        <v>72</v>
      </c>
      <c r="B15040" s="86">
        <v>42812.916666666664</v>
      </c>
      <c r="C15040" s="87">
        <v>42812</v>
      </c>
      <c r="D15040" s="85">
        <v>15</v>
      </c>
      <c r="E15040" s="86">
        <v>42812.625</v>
      </c>
      <c r="F15040" s="88" t="s">
        <v>396</v>
      </c>
      <c r="G15040" s="89" t="s">
        <v>397</v>
      </c>
      <c r="H15040" s="94">
        <v>2677</v>
      </c>
      <c r="I15040" s="94">
        <v>2656</v>
      </c>
      <c r="J15040" s="94">
        <v>4245</v>
      </c>
      <c r="K15040" s="94">
        <v>1599</v>
      </c>
      <c r="O15040" s="94">
        <v>2656</v>
      </c>
      <c r="P15040" s="94">
        <v>4245</v>
      </c>
      <c r="Q15040" s="94">
        <v>1599</v>
      </c>
      <c r="AS15040" s="94">
        <v>248</v>
      </c>
      <c r="AT15040" s="94">
        <v>102</v>
      </c>
      <c r="AU15040" s="94">
        <v>-127</v>
      </c>
      <c r="AV15040" s="94">
        <v>946</v>
      </c>
      <c r="AW15040" s="94">
        <v>0</v>
      </c>
      <c r="AX15040" s="94">
        <v>311</v>
      </c>
      <c r="AZ15040" s="94">
        <v>35</v>
      </c>
    </row>
    <row r="15041" spans="1:52">
      <c r="A15041" s="85" t="s">
        <v>72</v>
      </c>
      <c r="B15041" s="86">
        <v>42812.958333333336</v>
      </c>
      <c r="C15041" s="87">
        <v>42812</v>
      </c>
      <c r="D15041" s="85">
        <v>16</v>
      </c>
      <c r="E15041" s="86">
        <v>42812.666666666664</v>
      </c>
      <c r="F15041" s="88" t="s">
        <v>396</v>
      </c>
      <c r="G15041" s="89" t="s">
        <v>397</v>
      </c>
      <c r="H15041" s="94">
        <v>2711</v>
      </c>
      <c r="I15041" s="94">
        <v>2695</v>
      </c>
      <c r="J15041" s="94">
        <v>4378</v>
      </c>
      <c r="K15041" s="94">
        <v>1695</v>
      </c>
      <c r="O15041" s="94">
        <v>2695</v>
      </c>
      <c r="P15041" s="94">
        <v>4378</v>
      </c>
      <c r="Q15041" s="94">
        <v>1695</v>
      </c>
      <c r="AS15041" s="94">
        <v>278</v>
      </c>
      <c r="AT15041" s="94">
        <v>38</v>
      </c>
      <c r="AU15041" s="94">
        <v>-118</v>
      </c>
      <c r="AV15041" s="94">
        <v>1034</v>
      </c>
      <c r="AW15041" s="94">
        <v>0</v>
      </c>
      <c r="AX15041" s="94">
        <v>331</v>
      </c>
      <c r="AZ15041" s="94">
        <v>31</v>
      </c>
    </row>
    <row r="15042" spans="1:52">
      <c r="A15042" s="85" t="s">
        <v>72</v>
      </c>
      <c r="B15042" s="86">
        <v>42813</v>
      </c>
      <c r="C15042" s="87">
        <v>42812</v>
      </c>
      <c r="D15042" s="85">
        <v>17</v>
      </c>
      <c r="E15042" s="86">
        <v>42812.708333333336</v>
      </c>
      <c r="F15042" s="88" t="s">
        <v>396</v>
      </c>
      <c r="G15042" s="89" t="s">
        <v>397</v>
      </c>
      <c r="H15042" s="94">
        <v>2756</v>
      </c>
      <c r="I15042" s="94">
        <v>2709</v>
      </c>
      <c r="J15042" s="94">
        <v>4453</v>
      </c>
      <c r="K15042" s="94">
        <v>1756</v>
      </c>
      <c r="O15042" s="94">
        <v>2709</v>
      </c>
      <c r="P15042" s="94">
        <v>4453</v>
      </c>
      <c r="Q15042" s="94">
        <v>1756</v>
      </c>
      <c r="AS15042" s="94">
        <v>264</v>
      </c>
      <c r="AT15042" s="94">
        <v>4</v>
      </c>
      <c r="AU15042" s="94">
        <v>-115</v>
      </c>
      <c r="AV15042" s="94">
        <v>1045</v>
      </c>
      <c r="AW15042" s="94">
        <v>0</v>
      </c>
      <c r="AX15042" s="94">
        <v>439</v>
      </c>
      <c r="AZ15042" s="94">
        <v>18</v>
      </c>
    </row>
    <row r="15043" spans="1:52">
      <c r="A15043" s="85" t="s">
        <v>72</v>
      </c>
      <c r="B15043" s="86">
        <v>42813.041666666664</v>
      </c>
      <c r="C15043" s="87">
        <v>42812</v>
      </c>
      <c r="D15043" s="85">
        <v>18</v>
      </c>
      <c r="E15043" s="86">
        <v>42812.75</v>
      </c>
      <c r="F15043" s="88" t="s">
        <v>396</v>
      </c>
      <c r="G15043" s="89" t="s">
        <v>397</v>
      </c>
      <c r="H15043" s="94">
        <v>2786</v>
      </c>
      <c r="I15043" s="94">
        <v>2744</v>
      </c>
      <c r="J15043" s="94">
        <v>4703</v>
      </c>
      <c r="K15043" s="94">
        <v>2031</v>
      </c>
      <c r="O15043" s="94">
        <v>2744</v>
      </c>
      <c r="P15043" s="94">
        <v>4703</v>
      </c>
      <c r="Q15043" s="94">
        <v>2031</v>
      </c>
      <c r="AS15043" s="94">
        <v>291</v>
      </c>
      <c r="AT15043" s="94">
        <v>158</v>
      </c>
      <c r="AU15043" s="94">
        <v>-47</v>
      </c>
      <c r="AV15043" s="94">
        <v>1015</v>
      </c>
      <c r="AW15043" s="94">
        <v>-56</v>
      </c>
      <c r="AX15043" s="94">
        <v>503</v>
      </c>
      <c r="AZ15043" s="94">
        <v>13</v>
      </c>
    </row>
    <row r="15044" spans="1:52">
      <c r="A15044" s="85" t="s">
        <v>72</v>
      </c>
      <c r="B15044" s="86">
        <v>42813.083333333336</v>
      </c>
      <c r="C15044" s="87">
        <v>42812</v>
      </c>
      <c r="D15044" s="85">
        <v>19</v>
      </c>
      <c r="E15044" s="86">
        <v>42812.791666666664</v>
      </c>
      <c r="F15044" s="88" t="s">
        <v>396</v>
      </c>
      <c r="G15044" s="89" t="s">
        <v>397</v>
      </c>
      <c r="H15044" s="94">
        <v>2846</v>
      </c>
      <c r="I15044" s="94">
        <v>2818</v>
      </c>
      <c r="J15044" s="94">
        <v>4860</v>
      </c>
      <c r="K15044" s="94">
        <v>2109</v>
      </c>
      <c r="O15044" s="94">
        <v>2818</v>
      </c>
      <c r="P15044" s="94">
        <v>4860</v>
      </c>
      <c r="Q15044" s="94">
        <v>2109</v>
      </c>
      <c r="AS15044" s="94">
        <v>308</v>
      </c>
      <c r="AT15044" s="94">
        <v>282</v>
      </c>
      <c r="AU15044" s="94">
        <v>-47</v>
      </c>
      <c r="AV15044" s="94">
        <v>1005</v>
      </c>
      <c r="AW15044" s="94">
        <v>-67</v>
      </c>
      <c r="AX15044" s="94">
        <v>468</v>
      </c>
      <c r="AZ15044" s="94">
        <v>-7</v>
      </c>
    </row>
    <row r="15045" spans="1:52">
      <c r="A15045" s="85" t="s">
        <v>72</v>
      </c>
      <c r="B15045" s="86">
        <v>42813.125</v>
      </c>
      <c r="C15045" s="87">
        <v>42812</v>
      </c>
      <c r="D15045" s="85">
        <v>20</v>
      </c>
      <c r="E15045" s="86">
        <v>42812.833333333336</v>
      </c>
      <c r="F15045" s="88" t="s">
        <v>396</v>
      </c>
      <c r="G15045" s="89" t="s">
        <v>397</v>
      </c>
      <c r="H15045" s="94">
        <v>2879</v>
      </c>
      <c r="I15045" s="94">
        <v>2831</v>
      </c>
      <c r="J15045" s="94">
        <v>4811</v>
      </c>
      <c r="K15045" s="94">
        <v>2061</v>
      </c>
      <c r="O15045" s="94">
        <v>2831</v>
      </c>
      <c r="P15045" s="94">
        <v>4811</v>
      </c>
      <c r="Q15045" s="94">
        <v>2061</v>
      </c>
      <c r="AS15045" s="94">
        <v>310</v>
      </c>
      <c r="AT15045" s="94">
        <v>421</v>
      </c>
      <c r="AU15045" s="94">
        <v>-114</v>
      </c>
      <c r="AV15045" s="94">
        <v>916</v>
      </c>
      <c r="AW15045" s="94">
        <v>-79</v>
      </c>
      <c r="AX15045" s="94">
        <v>462</v>
      </c>
      <c r="AZ15045" s="94">
        <v>-4</v>
      </c>
    </row>
    <row r="15046" spans="1:52">
      <c r="A15046" s="85" t="s">
        <v>72</v>
      </c>
      <c r="B15046" s="86">
        <v>42813.166666666664</v>
      </c>
      <c r="C15046" s="87">
        <v>42812</v>
      </c>
      <c r="D15046" s="85">
        <v>21</v>
      </c>
      <c r="E15046" s="86">
        <v>42812.875</v>
      </c>
      <c r="F15046" s="88" t="s">
        <v>396</v>
      </c>
      <c r="G15046" s="89" t="s">
        <v>397</v>
      </c>
      <c r="H15046" s="94">
        <v>2811</v>
      </c>
      <c r="I15046" s="94">
        <v>2771</v>
      </c>
      <c r="J15046" s="94">
        <v>4698</v>
      </c>
      <c r="K15046" s="94">
        <v>2051</v>
      </c>
      <c r="O15046" s="94">
        <v>2771</v>
      </c>
      <c r="P15046" s="94">
        <v>4698</v>
      </c>
      <c r="Q15046" s="94">
        <v>2051</v>
      </c>
      <c r="AS15046" s="94">
        <v>317</v>
      </c>
      <c r="AT15046" s="94">
        <v>499</v>
      </c>
      <c r="AU15046" s="94">
        <v>-93</v>
      </c>
      <c r="AV15046" s="94">
        <v>818</v>
      </c>
      <c r="AW15046" s="94">
        <v>-124</v>
      </c>
      <c r="AX15046" s="94">
        <v>481</v>
      </c>
      <c r="AZ15046" s="94">
        <v>33</v>
      </c>
    </row>
    <row r="15047" spans="1:52">
      <c r="A15047" s="85" t="s">
        <v>72</v>
      </c>
      <c r="B15047" s="86">
        <v>42813.208333333336</v>
      </c>
      <c r="C15047" s="87">
        <v>42812</v>
      </c>
      <c r="D15047" s="85">
        <v>22</v>
      </c>
      <c r="E15047" s="86">
        <v>42812.916666666664</v>
      </c>
      <c r="F15047" s="88" t="s">
        <v>396</v>
      </c>
      <c r="G15047" s="89" t="s">
        <v>397</v>
      </c>
      <c r="H15047" s="94">
        <v>2709</v>
      </c>
      <c r="I15047" s="94">
        <v>2639</v>
      </c>
      <c r="J15047" s="94">
        <v>4548</v>
      </c>
      <c r="K15047" s="94">
        <v>2033</v>
      </c>
      <c r="O15047" s="94">
        <v>2639</v>
      </c>
      <c r="P15047" s="94">
        <v>4548</v>
      </c>
      <c r="Q15047" s="94">
        <v>2033</v>
      </c>
      <c r="AS15047" s="94">
        <v>312</v>
      </c>
      <c r="AT15047" s="94">
        <v>433</v>
      </c>
      <c r="AU15047" s="94">
        <v>-129</v>
      </c>
      <c r="AV15047" s="94">
        <v>902</v>
      </c>
      <c r="AW15047" s="94">
        <v>-124</v>
      </c>
      <c r="AX15047" s="94">
        <v>436</v>
      </c>
      <c r="AZ15047" s="94">
        <v>43</v>
      </c>
    </row>
    <row r="15048" spans="1:52">
      <c r="A15048" s="85" t="s">
        <v>72</v>
      </c>
      <c r="B15048" s="86">
        <v>42813.25</v>
      </c>
      <c r="C15048" s="87">
        <v>42812</v>
      </c>
      <c r="D15048" s="85">
        <v>23</v>
      </c>
      <c r="E15048" s="86">
        <v>42812.958333333336</v>
      </c>
      <c r="F15048" s="88" t="s">
        <v>396</v>
      </c>
      <c r="G15048" s="89" t="s">
        <v>397</v>
      </c>
      <c r="H15048" s="94">
        <v>2584</v>
      </c>
      <c r="I15048" s="94">
        <v>2531</v>
      </c>
      <c r="J15048" s="94">
        <v>4222</v>
      </c>
      <c r="K15048" s="94">
        <v>1808</v>
      </c>
      <c r="O15048" s="94">
        <v>2531</v>
      </c>
      <c r="P15048" s="94">
        <v>4222</v>
      </c>
      <c r="Q15048" s="94">
        <v>1808</v>
      </c>
      <c r="AS15048" s="94">
        <v>307</v>
      </c>
      <c r="AT15048" s="94">
        <v>313</v>
      </c>
      <c r="AU15048" s="94">
        <v>-156</v>
      </c>
      <c r="AV15048" s="94">
        <v>895</v>
      </c>
      <c r="AW15048" s="94">
        <v>-116</v>
      </c>
      <c r="AX15048" s="94">
        <v>423</v>
      </c>
      <c r="AZ15048" s="94">
        <v>27</v>
      </c>
    </row>
    <row r="15049" spans="1:52">
      <c r="A15049" s="85" t="s">
        <v>72</v>
      </c>
      <c r="B15049" s="86">
        <v>42813.291666666664</v>
      </c>
      <c r="C15049" s="87">
        <v>42812</v>
      </c>
      <c r="D15049" s="85">
        <v>24</v>
      </c>
      <c r="E15049" s="86">
        <v>42813</v>
      </c>
      <c r="F15049" s="88" t="s">
        <v>396</v>
      </c>
      <c r="G15049" s="89" t="s">
        <v>397</v>
      </c>
      <c r="H15049" s="94">
        <v>2596</v>
      </c>
      <c r="I15049" s="94">
        <v>2559</v>
      </c>
      <c r="J15049" s="94">
        <v>4050</v>
      </c>
      <c r="K15049" s="94">
        <v>1607</v>
      </c>
      <c r="O15049" s="94">
        <v>2559</v>
      </c>
      <c r="P15049" s="94">
        <v>4050</v>
      </c>
      <c r="Q15049" s="94">
        <v>1607</v>
      </c>
      <c r="AS15049" s="94">
        <v>306</v>
      </c>
      <c r="AT15049" s="94">
        <v>266</v>
      </c>
      <c r="AU15049" s="94">
        <v>-145</v>
      </c>
      <c r="AV15049" s="94">
        <v>751</v>
      </c>
      <c r="AW15049" s="94">
        <v>-116</v>
      </c>
      <c r="AX15049" s="94">
        <v>386</v>
      </c>
      <c r="AZ15049" s="94">
        <v>19</v>
      </c>
    </row>
    <row r="15050" spans="1:52">
      <c r="A15050" s="85" t="s">
        <v>72</v>
      </c>
      <c r="B15050" s="86">
        <v>42813.333333333336</v>
      </c>
      <c r="C15050" s="87">
        <v>42813</v>
      </c>
      <c r="D15050" s="85">
        <v>1</v>
      </c>
      <c r="E15050" s="86">
        <v>42813.041666666664</v>
      </c>
      <c r="F15050" s="88" t="s">
        <v>396</v>
      </c>
      <c r="G15050" s="89" t="s">
        <v>397</v>
      </c>
      <c r="H15050" s="94">
        <v>2536</v>
      </c>
      <c r="I15050" s="94">
        <v>2481</v>
      </c>
      <c r="J15050" s="94">
        <v>3843</v>
      </c>
      <c r="K15050" s="94">
        <v>1477</v>
      </c>
      <c r="O15050" s="94">
        <v>2481</v>
      </c>
      <c r="P15050" s="94">
        <v>3843</v>
      </c>
      <c r="Q15050" s="94">
        <v>1477</v>
      </c>
      <c r="AS15050" s="94">
        <v>275</v>
      </c>
      <c r="AT15050" s="94">
        <v>258</v>
      </c>
      <c r="AU15050" s="94">
        <v>-177</v>
      </c>
      <c r="AV15050" s="94">
        <v>713</v>
      </c>
      <c r="AW15050" s="94">
        <v>-112</v>
      </c>
      <c r="AX15050" s="94">
        <v>312</v>
      </c>
      <c r="AZ15050" s="94">
        <v>-2</v>
      </c>
    </row>
    <row r="15051" spans="1:52">
      <c r="A15051" s="85" t="s">
        <v>72</v>
      </c>
      <c r="B15051" s="86">
        <v>42813.375</v>
      </c>
      <c r="C15051" s="87">
        <v>42813</v>
      </c>
      <c r="D15051" s="85">
        <v>2</v>
      </c>
      <c r="E15051" s="86">
        <v>42813.083333333336</v>
      </c>
      <c r="F15051" s="88" t="s">
        <v>396</v>
      </c>
      <c r="G15051" s="89" t="s">
        <v>397</v>
      </c>
      <c r="H15051" s="94">
        <v>2505</v>
      </c>
      <c r="I15051" s="94">
        <v>2469</v>
      </c>
      <c r="J15051" s="94">
        <v>3716</v>
      </c>
      <c r="K15051" s="94">
        <v>1399</v>
      </c>
      <c r="O15051" s="94">
        <v>2469</v>
      </c>
      <c r="P15051" s="94">
        <v>3716</v>
      </c>
      <c r="Q15051" s="94">
        <v>1399</v>
      </c>
      <c r="AS15051" s="94">
        <v>267</v>
      </c>
      <c r="AT15051" s="94">
        <v>328</v>
      </c>
      <c r="AU15051" s="94">
        <v>-203</v>
      </c>
      <c r="AV15051" s="94">
        <v>625</v>
      </c>
      <c r="AW15051" s="94">
        <v>-151</v>
      </c>
      <c r="AX15051" s="94">
        <v>297</v>
      </c>
      <c r="AZ15051" s="94">
        <v>5</v>
      </c>
    </row>
    <row r="15052" spans="1:52">
      <c r="A15052" s="85" t="s">
        <v>72</v>
      </c>
      <c r="B15052" s="86">
        <v>42813.416666666664</v>
      </c>
      <c r="C15052" s="87">
        <v>42813</v>
      </c>
      <c r="D15052" s="85">
        <v>3</v>
      </c>
      <c r="E15052" s="86">
        <v>42813.125</v>
      </c>
      <c r="F15052" s="88" t="s">
        <v>396</v>
      </c>
      <c r="G15052" s="89" t="s">
        <v>397</v>
      </c>
      <c r="H15052" s="94">
        <v>2495</v>
      </c>
      <c r="I15052" s="94">
        <v>2455</v>
      </c>
      <c r="J15052" s="94">
        <v>3743</v>
      </c>
      <c r="K15052" s="94">
        <v>1442</v>
      </c>
      <c r="O15052" s="94">
        <v>2455</v>
      </c>
      <c r="P15052" s="94">
        <v>3743</v>
      </c>
      <c r="Q15052" s="94">
        <v>1442</v>
      </c>
      <c r="AS15052" s="94">
        <v>259</v>
      </c>
      <c r="AT15052" s="94">
        <v>303</v>
      </c>
      <c r="AU15052" s="94">
        <v>-196</v>
      </c>
      <c r="AV15052" s="94">
        <v>749</v>
      </c>
      <c r="AW15052" s="94">
        <v>-153</v>
      </c>
      <c r="AX15052" s="94">
        <v>287</v>
      </c>
      <c r="AZ15052" s="94">
        <v>-5</v>
      </c>
    </row>
    <row r="15053" spans="1:52">
      <c r="A15053" s="85" t="s">
        <v>72</v>
      </c>
      <c r="B15053" s="86">
        <v>42813.458333333336</v>
      </c>
      <c r="C15053" s="87">
        <v>42813</v>
      </c>
      <c r="D15053" s="85">
        <v>4</v>
      </c>
      <c r="E15053" s="86">
        <v>42813.166666666664</v>
      </c>
      <c r="F15053" s="88" t="s">
        <v>396</v>
      </c>
      <c r="G15053" s="89" t="s">
        <v>397</v>
      </c>
      <c r="H15053" s="94">
        <v>2507</v>
      </c>
      <c r="I15053" s="94">
        <v>2469</v>
      </c>
      <c r="J15053" s="94">
        <v>3769</v>
      </c>
      <c r="K15053" s="94">
        <v>1457</v>
      </c>
      <c r="O15053" s="94">
        <v>2469</v>
      </c>
      <c r="P15053" s="94">
        <v>3769</v>
      </c>
      <c r="Q15053" s="94">
        <v>1457</v>
      </c>
      <c r="AS15053" s="94">
        <v>258</v>
      </c>
      <c r="AT15053" s="94">
        <v>359</v>
      </c>
      <c r="AU15053" s="94">
        <v>-163</v>
      </c>
      <c r="AV15053" s="94">
        <v>691</v>
      </c>
      <c r="AW15053" s="94">
        <v>-155</v>
      </c>
      <c r="AX15053" s="94">
        <v>284</v>
      </c>
      <c r="AZ15053" s="94">
        <v>-22</v>
      </c>
    </row>
    <row r="15054" spans="1:52">
      <c r="A15054" s="85" t="s">
        <v>72</v>
      </c>
      <c r="B15054" s="86">
        <v>42813.5</v>
      </c>
      <c r="C15054" s="87">
        <v>42813</v>
      </c>
      <c r="D15054" s="85">
        <v>5</v>
      </c>
      <c r="E15054" s="86">
        <v>42813.208333333336</v>
      </c>
      <c r="F15054" s="88" t="s">
        <v>396</v>
      </c>
      <c r="G15054" s="89" t="s">
        <v>397</v>
      </c>
      <c r="H15054" s="94">
        <v>2520</v>
      </c>
      <c r="I15054" s="94">
        <v>2515</v>
      </c>
      <c r="J15054" s="94">
        <v>3906</v>
      </c>
      <c r="K15054" s="94">
        <v>1549</v>
      </c>
      <c r="O15054" s="94">
        <v>2515</v>
      </c>
      <c r="P15054" s="94">
        <v>3906</v>
      </c>
      <c r="Q15054" s="94">
        <v>1549</v>
      </c>
      <c r="AS15054" s="94">
        <v>272</v>
      </c>
      <c r="AT15054" s="94">
        <v>424</v>
      </c>
      <c r="AU15054" s="94">
        <v>-163</v>
      </c>
      <c r="AV15054" s="94">
        <v>661</v>
      </c>
      <c r="AW15054" s="94">
        <v>-157</v>
      </c>
      <c r="AX15054" s="94">
        <v>294</v>
      </c>
      <c r="AZ15054" s="94">
        <v>-19</v>
      </c>
    </row>
    <row r="15055" spans="1:52">
      <c r="A15055" s="85" t="s">
        <v>72</v>
      </c>
      <c r="B15055" s="86">
        <v>42813.541666666664</v>
      </c>
      <c r="C15055" s="87">
        <v>42813</v>
      </c>
      <c r="D15055" s="85">
        <v>6</v>
      </c>
      <c r="E15055" s="86">
        <v>42813.25</v>
      </c>
      <c r="F15055" s="88" t="s">
        <v>396</v>
      </c>
      <c r="G15055" s="89" t="s">
        <v>397</v>
      </c>
      <c r="H15055" s="94">
        <v>2438</v>
      </c>
      <c r="I15055" s="94">
        <v>2464</v>
      </c>
      <c r="J15055" s="94">
        <v>3930</v>
      </c>
      <c r="K15055" s="94">
        <v>1606</v>
      </c>
      <c r="O15055" s="94">
        <v>2464</v>
      </c>
      <c r="P15055" s="94">
        <v>3930</v>
      </c>
      <c r="Q15055" s="94">
        <v>1606</v>
      </c>
      <c r="AS15055" s="94">
        <v>268</v>
      </c>
      <c r="AT15055" s="94">
        <v>380</v>
      </c>
      <c r="AU15055" s="94">
        <v>-185</v>
      </c>
      <c r="AV15055" s="94">
        <v>777</v>
      </c>
      <c r="AW15055" s="94">
        <v>-140</v>
      </c>
      <c r="AX15055" s="94">
        <v>291</v>
      </c>
      <c r="AZ15055" s="94">
        <v>-6</v>
      </c>
    </row>
    <row r="15056" spans="1:52">
      <c r="A15056" s="85" t="s">
        <v>72</v>
      </c>
      <c r="B15056" s="86">
        <v>42813.583333333336</v>
      </c>
      <c r="C15056" s="87">
        <v>42813</v>
      </c>
      <c r="D15056" s="85">
        <v>7</v>
      </c>
      <c r="E15056" s="86">
        <v>42813.291666666664</v>
      </c>
      <c r="F15056" s="88" t="s">
        <v>396</v>
      </c>
      <c r="G15056" s="89" t="s">
        <v>397</v>
      </c>
      <c r="H15056" s="94">
        <v>2552</v>
      </c>
      <c r="I15056" s="94">
        <v>2506</v>
      </c>
      <c r="J15056" s="94">
        <v>4124</v>
      </c>
      <c r="K15056" s="94">
        <v>1725</v>
      </c>
      <c r="O15056" s="94">
        <v>2506</v>
      </c>
      <c r="P15056" s="94">
        <v>4124</v>
      </c>
      <c r="Q15056" s="94">
        <v>1725</v>
      </c>
      <c r="AS15056" s="94">
        <v>301</v>
      </c>
      <c r="AT15056" s="94">
        <v>426</v>
      </c>
      <c r="AU15056" s="94">
        <v>-149</v>
      </c>
      <c r="AV15056" s="94">
        <v>741</v>
      </c>
      <c r="AW15056" s="94">
        <v>-106</v>
      </c>
      <c r="AX15056" s="94">
        <v>298</v>
      </c>
      <c r="AZ15056" s="94">
        <v>24</v>
      </c>
    </row>
    <row r="15057" spans="1:52">
      <c r="A15057" s="85" t="s">
        <v>72</v>
      </c>
      <c r="B15057" s="86">
        <v>42813.625</v>
      </c>
      <c r="C15057" s="87">
        <v>42813</v>
      </c>
      <c r="D15057" s="85">
        <v>8</v>
      </c>
      <c r="E15057" s="86">
        <v>42813.333333333336</v>
      </c>
      <c r="F15057" s="88" t="s">
        <v>396</v>
      </c>
      <c r="G15057" s="89" t="s">
        <v>397</v>
      </c>
      <c r="H15057" s="94">
        <v>2608</v>
      </c>
      <c r="I15057" s="94">
        <v>2599</v>
      </c>
      <c r="J15057" s="94">
        <v>4291</v>
      </c>
      <c r="K15057" s="94">
        <v>1795</v>
      </c>
      <c r="O15057" s="94">
        <v>2599</v>
      </c>
      <c r="P15057" s="94">
        <v>4291</v>
      </c>
      <c r="Q15057" s="94">
        <v>1795</v>
      </c>
      <c r="AS15057" s="94">
        <v>312</v>
      </c>
      <c r="AT15057" s="94">
        <v>417</v>
      </c>
      <c r="AU15057" s="94">
        <v>-167</v>
      </c>
      <c r="AV15057" s="94">
        <v>842</v>
      </c>
      <c r="AW15057" s="94">
        <v>-104</v>
      </c>
      <c r="AX15057" s="94">
        <v>279</v>
      </c>
      <c r="AZ15057" s="94">
        <v>23</v>
      </c>
    </row>
    <row r="15058" spans="1:52">
      <c r="A15058" s="85" t="s">
        <v>72</v>
      </c>
      <c r="B15058" s="86">
        <v>42813.666666666664</v>
      </c>
      <c r="C15058" s="87">
        <v>42813</v>
      </c>
      <c r="D15058" s="85">
        <v>9</v>
      </c>
      <c r="E15058" s="86">
        <v>42813.375</v>
      </c>
      <c r="F15058" s="88" t="s">
        <v>396</v>
      </c>
      <c r="G15058" s="89" t="s">
        <v>397</v>
      </c>
      <c r="H15058" s="94">
        <v>2659</v>
      </c>
      <c r="I15058" s="94">
        <v>2631</v>
      </c>
      <c r="J15058" s="94">
        <v>4279</v>
      </c>
      <c r="K15058" s="94">
        <v>1694</v>
      </c>
      <c r="O15058" s="94">
        <v>2631</v>
      </c>
      <c r="P15058" s="94">
        <v>4279</v>
      </c>
      <c r="Q15058" s="94">
        <v>1694</v>
      </c>
      <c r="AS15058" s="94">
        <v>285</v>
      </c>
      <c r="AT15058" s="94">
        <v>404</v>
      </c>
      <c r="AU15058" s="94">
        <v>-182</v>
      </c>
      <c r="AV15058" s="94">
        <v>828</v>
      </c>
      <c r="AW15058" s="94">
        <v>-50</v>
      </c>
      <c r="AX15058" s="94">
        <v>262</v>
      </c>
      <c r="AZ15058" s="94">
        <v>15</v>
      </c>
    </row>
    <row r="15059" spans="1:52">
      <c r="A15059" s="85" t="s">
        <v>72</v>
      </c>
      <c r="B15059" s="86">
        <v>42813.708333333336</v>
      </c>
      <c r="C15059" s="87">
        <v>42813</v>
      </c>
      <c r="D15059" s="85">
        <v>10</v>
      </c>
      <c r="E15059" s="86">
        <v>42813.416666666664</v>
      </c>
      <c r="F15059" s="88" t="s">
        <v>396</v>
      </c>
      <c r="G15059" s="89" t="s">
        <v>397</v>
      </c>
      <c r="H15059" s="94">
        <v>2681</v>
      </c>
      <c r="I15059" s="94">
        <v>2647</v>
      </c>
      <c r="J15059" s="94">
        <v>4317</v>
      </c>
      <c r="K15059" s="94">
        <v>1716</v>
      </c>
      <c r="O15059" s="94">
        <v>2647</v>
      </c>
      <c r="P15059" s="94">
        <v>4317</v>
      </c>
      <c r="Q15059" s="94">
        <v>1716</v>
      </c>
      <c r="AS15059" s="94">
        <v>273</v>
      </c>
      <c r="AT15059" s="94">
        <v>344</v>
      </c>
      <c r="AU15059" s="94">
        <v>-169</v>
      </c>
      <c r="AV15059" s="94">
        <v>971</v>
      </c>
      <c r="AW15059" s="94">
        <v>-49</v>
      </c>
      <c r="AX15059" s="94">
        <v>224</v>
      </c>
      <c r="AZ15059" s="94">
        <v>12</v>
      </c>
    </row>
    <row r="15060" spans="1:52">
      <c r="A15060" s="85" t="s">
        <v>72</v>
      </c>
      <c r="B15060" s="86">
        <v>42813.75</v>
      </c>
      <c r="C15060" s="87">
        <v>42813</v>
      </c>
      <c r="D15060" s="85">
        <v>11</v>
      </c>
      <c r="E15060" s="86">
        <v>42813.458333333336</v>
      </c>
      <c r="F15060" s="88" t="s">
        <v>396</v>
      </c>
      <c r="G15060" s="89" t="s">
        <v>397</v>
      </c>
      <c r="H15060" s="94">
        <v>2690</v>
      </c>
      <c r="I15060" s="94">
        <v>2654</v>
      </c>
      <c r="J15060" s="94">
        <v>4273</v>
      </c>
      <c r="K15060" s="94">
        <v>1663</v>
      </c>
      <c r="O15060" s="94">
        <v>2654</v>
      </c>
      <c r="P15060" s="94">
        <v>4273</v>
      </c>
      <c r="Q15060" s="94">
        <v>1663</v>
      </c>
      <c r="AS15060" s="94">
        <v>257</v>
      </c>
      <c r="AT15060" s="94">
        <v>345</v>
      </c>
      <c r="AU15060" s="94">
        <v>-216</v>
      </c>
      <c r="AV15060" s="94">
        <v>995</v>
      </c>
      <c r="AW15060" s="94">
        <v>-47</v>
      </c>
      <c r="AX15060" s="94">
        <v>225</v>
      </c>
      <c r="AZ15060" s="94">
        <v>-4</v>
      </c>
    </row>
    <row r="15061" spans="1:52">
      <c r="A15061" s="85" t="s">
        <v>72</v>
      </c>
      <c r="B15061" s="86">
        <v>42813.791666666664</v>
      </c>
      <c r="C15061" s="87">
        <v>42813</v>
      </c>
      <c r="D15061" s="85">
        <v>12</v>
      </c>
      <c r="E15061" s="86">
        <v>42813.5</v>
      </c>
      <c r="F15061" s="88" t="s">
        <v>396</v>
      </c>
      <c r="G15061" s="89" t="s">
        <v>397</v>
      </c>
      <c r="H15061" s="94">
        <v>2700</v>
      </c>
      <c r="I15061" s="94">
        <v>2660</v>
      </c>
      <c r="J15061" s="94">
        <v>4265</v>
      </c>
      <c r="K15061" s="94">
        <v>1601</v>
      </c>
      <c r="O15061" s="94">
        <v>2660</v>
      </c>
      <c r="P15061" s="94">
        <v>4265</v>
      </c>
      <c r="Q15061" s="94">
        <v>1601</v>
      </c>
      <c r="AS15061" s="94">
        <v>243</v>
      </c>
      <c r="AT15061" s="94">
        <v>287</v>
      </c>
      <c r="AU15061" s="94">
        <v>-242</v>
      </c>
      <c r="AV15061" s="94">
        <v>1006</v>
      </c>
      <c r="AW15061" s="94">
        <v>0</v>
      </c>
      <c r="AX15061" s="94">
        <v>246</v>
      </c>
      <c r="AZ15061" s="94">
        <v>-3</v>
      </c>
    </row>
    <row r="15062" spans="1:52">
      <c r="A15062" s="85" t="s">
        <v>72</v>
      </c>
      <c r="B15062" s="86">
        <v>42813.833333333336</v>
      </c>
      <c r="C15062" s="87">
        <v>42813</v>
      </c>
      <c r="D15062" s="85">
        <v>13</v>
      </c>
      <c r="E15062" s="86">
        <v>42813.541666666664</v>
      </c>
      <c r="F15062" s="88" t="s">
        <v>396</v>
      </c>
      <c r="G15062" s="89" t="s">
        <v>397</v>
      </c>
      <c r="H15062" s="94">
        <v>2673</v>
      </c>
      <c r="I15062" s="94">
        <v>2635</v>
      </c>
      <c r="J15062" s="94">
        <v>4199</v>
      </c>
      <c r="K15062" s="94">
        <v>1562</v>
      </c>
      <c r="O15062" s="94">
        <v>2635</v>
      </c>
      <c r="P15062" s="94">
        <v>4199</v>
      </c>
      <c r="Q15062" s="94">
        <v>1562</v>
      </c>
      <c r="AS15062" s="94">
        <v>247</v>
      </c>
      <c r="AT15062" s="94">
        <v>307</v>
      </c>
      <c r="AU15062" s="94">
        <v>-248</v>
      </c>
      <c r="AV15062" s="94">
        <v>905</v>
      </c>
      <c r="AW15062" s="94">
        <v>0</v>
      </c>
      <c r="AX15062" s="94">
        <v>276</v>
      </c>
      <c r="AZ15062" s="94">
        <v>14</v>
      </c>
    </row>
    <row r="15063" spans="1:52">
      <c r="A15063" s="85" t="s">
        <v>72</v>
      </c>
      <c r="B15063" s="86">
        <v>42813.875</v>
      </c>
      <c r="C15063" s="87">
        <v>42813</v>
      </c>
      <c r="D15063" s="85">
        <v>14</v>
      </c>
      <c r="E15063" s="86">
        <v>42813.583333333336</v>
      </c>
      <c r="F15063" s="88" t="s">
        <v>396</v>
      </c>
      <c r="G15063" s="89" t="s">
        <v>397</v>
      </c>
      <c r="H15063" s="94">
        <v>2667</v>
      </c>
      <c r="I15063" s="94">
        <v>2636</v>
      </c>
      <c r="J15063" s="94">
        <v>4256</v>
      </c>
      <c r="K15063" s="94">
        <v>1617</v>
      </c>
      <c r="O15063" s="94">
        <v>2636</v>
      </c>
      <c r="P15063" s="94">
        <v>4256</v>
      </c>
      <c r="Q15063" s="94">
        <v>1617</v>
      </c>
      <c r="AS15063" s="94">
        <v>257</v>
      </c>
      <c r="AT15063" s="94">
        <v>307</v>
      </c>
      <c r="AU15063" s="94">
        <v>-271</v>
      </c>
      <c r="AV15063" s="94">
        <v>917</v>
      </c>
      <c r="AW15063" s="94">
        <v>0</v>
      </c>
      <c r="AX15063" s="94">
        <v>274</v>
      </c>
      <c r="AZ15063" s="94">
        <v>25</v>
      </c>
    </row>
    <row r="15064" spans="1:52">
      <c r="A15064" s="85" t="s">
        <v>72</v>
      </c>
      <c r="B15064" s="86">
        <v>42813.916666666664</v>
      </c>
      <c r="C15064" s="87">
        <v>42813</v>
      </c>
      <c r="D15064" s="85">
        <v>15</v>
      </c>
      <c r="E15064" s="86">
        <v>42813.625</v>
      </c>
      <c r="F15064" s="88" t="s">
        <v>396</v>
      </c>
      <c r="G15064" s="89" t="s">
        <v>397</v>
      </c>
      <c r="H15064" s="94">
        <v>2682</v>
      </c>
      <c r="I15064" s="94">
        <v>2640</v>
      </c>
      <c r="J15064" s="94">
        <v>4174</v>
      </c>
      <c r="K15064" s="94">
        <v>1531</v>
      </c>
      <c r="O15064" s="94">
        <v>2640</v>
      </c>
      <c r="P15064" s="94">
        <v>4174</v>
      </c>
      <c r="Q15064" s="94">
        <v>1531</v>
      </c>
      <c r="AS15064" s="94">
        <v>260</v>
      </c>
      <c r="AT15064" s="94">
        <v>186</v>
      </c>
      <c r="AU15064" s="94">
        <v>-230</v>
      </c>
      <c r="AV15064" s="94">
        <v>913</v>
      </c>
      <c r="AW15064" s="94">
        <v>0</v>
      </c>
      <c r="AX15064" s="94">
        <v>291</v>
      </c>
      <c r="AZ15064" s="94">
        <v>37</v>
      </c>
    </row>
    <row r="15065" spans="1:52">
      <c r="A15065" s="85" t="s">
        <v>72</v>
      </c>
      <c r="B15065" s="86">
        <v>42813.958333333336</v>
      </c>
      <c r="C15065" s="87">
        <v>42813</v>
      </c>
      <c r="D15065" s="85">
        <v>16</v>
      </c>
      <c r="E15065" s="86">
        <v>42813.666666666664</v>
      </c>
      <c r="F15065" s="88" t="s">
        <v>396</v>
      </c>
      <c r="G15065" s="89" t="s">
        <v>397</v>
      </c>
      <c r="H15065" s="94">
        <v>2716</v>
      </c>
      <c r="I15065" s="94">
        <v>2685</v>
      </c>
      <c r="J15065" s="94">
        <v>4362</v>
      </c>
      <c r="K15065" s="94">
        <v>1674</v>
      </c>
      <c r="O15065" s="94">
        <v>2685</v>
      </c>
      <c r="P15065" s="94">
        <v>4362</v>
      </c>
      <c r="Q15065" s="94">
        <v>1674</v>
      </c>
      <c r="AS15065" s="94">
        <v>262</v>
      </c>
      <c r="AT15065" s="94">
        <v>235</v>
      </c>
      <c r="AU15065" s="94">
        <v>-161</v>
      </c>
      <c r="AV15065" s="94">
        <v>887</v>
      </c>
      <c r="AW15065" s="94">
        <v>0</v>
      </c>
      <c r="AX15065" s="94">
        <v>299</v>
      </c>
      <c r="AZ15065" s="94">
        <v>62</v>
      </c>
    </row>
    <row r="15066" spans="1:52">
      <c r="A15066" s="85" t="s">
        <v>72</v>
      </c>
      <c r="B15066" s="86">
        <v>42814</v>
      </c>
      <c r="C15066" s="87">
        <v>42813</v>
      </c>
      <c r="D15066" s="85">
        <v>17</v>
      </c>
      <c r="E15066" s="86">
        <v>42813.708333333336</v>
      </c>
      <c r="F15066" s="88" t="s">
        <v>396</v>
      </c>
      <c r="G15066" s="89" t="s">
        <v>397</v>
      </c>
      <c r="H15066" s="94">
        <v>2771</v>
      </c>
      <c r="I15066" s="94">
        <v>2723</v>
      </c>
      <c r="J15066" s="94">
        <v>4512</v>
      </c>
      <c r="K15066" s="94">
        <v>1784</v>
      </c>
      <c r="O15066" s="94">
        <v>2723</v>
      </c>
      <c r="P15066" s="94">
        <v>4512</v>
      </c>
      <c r="Q15066" s="94">
        <v>1784</v>
      </c>
      <c r="AS15066" s="94">
        <v>284</v>
      </c>
      <c r="AT15066" s="94">
        <v>286</v>
      </c>
      <c r="AU15066" s="94">
        <v>-167</v>
      </c>
      <c r="AV15066" s="94">
        <v>931</v>
      </c>
      <c r="AW15066" s="94">
        <v>3</v>
      </c>
      <c r="AX15066" s="94">
        <v>314</v>
      </c>
      <c r="AZ15066" s="94">
        <v>36</v>
      </c>
    </row>
    <row r="15067" spans="1:52">
      <c r="A15067" s="85" t="s">
        <v>72</v>
      </c>
      <c r="B15067" s="86">
        <v>42814.041666666664</v>
      </c>
      <c r="C15067" s="87">
        <v>42813</v>
      </c>
      <c r="D15067" s="85">
        <v>18</v>
      </c>
      <c r="E15067" s="86">
        <v>42813.75</v>
      </c>
      <c r="F15067" s="88" t="s">
        <v>396</v>
      </c>
      <c r="G15067" s="89" t="s">
        <v>397</v>
      </c>
      <c r="H15067" s="94">
        <v>2819</v>
      </c>
      <c r="I15067" s="94">
        <v>2726</v>
      </c>
      <c r="J15067" s="94">
        <v>4762</v>
      </c>
      <c r="K15067" s="94">
        <v>1940</v>
      </c>
      <c r="O15067" s="94">
        <v>2726</v>
      </c>
      <c r="P15067" s="94">
        <v>4762</v>
      </c>
      <c r="Q15067" s="94">
        <v>1940</v>
      </c>
      <c r="AS15067" s="94">
        <v>258</v>
      </c>
      <c r="AT15067" s="94">
        <v>435</v>
      </c>
      <c r="AU15067" s="94">
        <v>-179</v>
      </c>
      <c r="AV15067" s="94">
        <v>927</v>
      </c>
      <c r="AW15067" s="94">
        <v>95</v>
      </c>
      <c r="AX15067" s="94">
        <v>377</v>
      </c>
      <c r="AZ15067" s="94">
        <v>12</v>
      </c>
    </row>
    <row r="15068" spans="1:52">
      <c r="A15068" s="85" t="s">
        <v>72</v>
      </c>
      <c r="B15068" s="86">
        <v>42814.083333333336</v>
      </c>
      <c r="C15068" s="87">
        <v>42813</v>
      </c>
      <c r="D15068" s="85">
        <v>19</v>
      </c>
      <c r="E15068" s="86">
        <v>42813.791666666664</v>
      </c>
      <c r="F15068" s="88" t="s">
        <v>396</v>
      </c>
      <c r="G15068" s="89" t="s">
        <v>397</v>
      </c>
      <c r="H15068" s="94">
        <v>2883</v>
      </c>
      <c r="I15068" s="94">
        <v>2847</v>
      </c>
      <c r="J15068" s="94">
        <v>4909</v>
      </c>
      <c r="K15068" s="94">
        <v>2067</v>
      </c>
      <c r="O15068" s="94">
        <v>2847</v>
      </c>
      <c r="P15068" s="94">
        <v>4909</v>
      </c>
      <c r="Q15068" s="94">
        <v>2067</v>
      </c>
      <c r="AS15068" s="94">
        <v>279</v>
      </c>
      <c r="AT15068" s="94">
        <v>459</v>
      </c>
      <c r="AU15068" s="94">
        <v>-171</v>
      </c>
      <c r="AV15068" s="94">
        <v>945</v>
      </c>
      <c r="AW15068" s="94">
        <v>-4</v>
      </c>
      <c r="AX15068" s="94">
        <v>471</v>
      </c>
      <c r="AZ15068" s="94">
        <v>-27</v>
      </c>
    </row>
    <row r="15069" spans="1:52">
      <c r="A15069" s="85" t="s">
        <v>72</v>
      </c>
      <c r="B15069" s="86">
        <v>42814.125</v>
      </c>
      <c r="C15069" s="87">
        <v>42813</v>
      </c>
      <c r="D15069" s="85">
        <v>20</v>
      </c>
      <c r="E15069" s="86">
        <v>42813.833333333336</v>
      </c>
      <c r="F15069" s="88" t="s">
        <v>396</v>
      </c>
      <c r="G15069" s="89" t="s">
        <v>397</v>
      </c>
      <c r="H15069" s="94">
        <v>2929</v>
      </c>
      <c r="I15069" s="94">
        <v>2857</v>
      </c>
      <c r="J15069" s="94">
        <v>4726</v>
      </c>
      <c r="K15069" s="94">
        <v>1965</v>
      </c>
      <c r="O15069" s="94">
        <v>2857</v>
      </c>
      <c r="P15069" s="94">
        <v>4726</v>
      </c>
      <c r="Q15069" s="94">
        <v>1965</v>
      </c>
      <c r="AS15069" s="94">
        <v>267</v>
      </c>
      <c r="AT15069" s="94">
        <v>524</v>
      </c>
      <c r="AU15069" s="94">
        <v>-223</v>
      </c>
      <c r="AV15069" s="94">
        <v>927</v>
      </c>
      <c r="AW15069" s="94">
        <v>-96</v>
      </c>
      <c r="AX15069" s="94">
        <v>457</v>
      </c>
      <c r="AZ15069" s="94">
        <v>-63</v>
      </c>
    </row>
    <row r="15070" spans="1:52">
      <c r="A15070" s="85" t="s">
        <v>72</v>
      </c>
      <c r="B15070" s="86">
        <v>42814.166666666664</v>
      </c>
      <c r="C15070" s="87">
        <v>42813</v>
      </c>
      <c r="D15070" s="85">
        <v>21</v>
      </c>
      <c r="E15070" s="86">
        <v>42813.875</v>
      </c>
      <c r="F15070" s="88" t="s">
        <v>396</v>
      </c>
      <c r="G15070" s="89" t="s">
        <v>397</v>
      </c>
      <c r="H15070" s="94">
        <v>2834</v>
      </c>
      <c r="I15070" s="94">
        <v>2760</v>
      </c>
      <c r="J15070" s="94">
        <v>4584</v>
      </c>
      <c r="K15070" s="94">
        <v>1934</v>
      </c>
      <c r="O15070" s="94">
        <v>2760</v>
      </c>
      <c r="P15070" s="94">
        <v>4584</v>
      </c>
      <c r="Q15070" s="94">
        <v>1934</v>
      </c>
      <c r="AS15070" s="94">
        <v>266</v>
      </c>
      <c r="AT15070" s="94">
        <v>579</v>
      </c>
      <c r="AU15070" s="94">
        <v>-229</v>
      </c>
      <c r="AV15070" s="94">
        <v>875</v>
      </c>
      <c r="AW15070" s="94">
        <v>-110</v>
      </c>
      <c r="AX15070" s="94">
        <v>433</v>
      </c>
      <c r="AZ15070" s="94">
        <v>-55</v>
      </c>
    </row>
    <row r="15071" spans="1:52">
      <c r="A15071" s="85" t="s">
        <v>72</v>
      </c>
      <c r="B15071" s="86">
        <v>42814.208333333336</v>
      </c>
      <c r="C15071" s="87">
        <v>42813</v>
      </c>
      <c r="D15071" s="85">
        <v>22</v>
      </c>
      <c r="E15071" s="86">
        <v>42813.916666666664</v>
      </c>
      <c r="F15071" s="88" t="s">
        <v>396</v>
      </c>
      <c r="G15071" s="89" t="s">
        <v>397</v>
      </c>
      <c r="H15071" s="94">
        <v>2700</v>
      </c>
      <c r="I15071" s="94">
        <v>2596</v>
      </c>
      <c r="J15071" s="94">
        <v>4394</v>
      </c>
      <c r="K15071" s="94">
        <v>1850</v>
      </c>
      <c r="O15071" s="94">
        <v>2596</v>
      </c>
      <c r="P15071" s="94">
        <v>4394</v>
      </c>
      <c r="Q15071" s="94">
        <v>1850</v>
      </c>
      <c r="AS15071" s="94">
        <v>278</v>
      </c>
      <c r="AT15071" s="94">
        <v>529</v>
      </c>
      <c r="AU15071" s="94">
        <v>-207</v>
      </c>
      <c r="AV15071" s="94">
        <v>843</v>
      </c>
      <c r="AW15071" s="94">
        <v>-51</v>
      </c>
      <c r="AX15071" s="94">
        <v>412</v>
      </c>
      <c r="AZ15071" s="94">
        <v>-47</v>
      </c>
    </row>
    <row r="15072" spans="1:52">
      <c r="A15072" s="85" t="s">
        <v>72</v>
      </c>
      <c r="B15072" s="86">
        <v>42814.25</v>
      </c>
      <c r="C15072" s="87">
        <v>42813</v>
      </c>
      <c r="D15072" s="85">
        <v>23</v>
      </c>
      <c r="E15072" s="86">
        <v>42813.958333333336</v>
      </c>
      <c r="F15072" s="88" t="s">
        <v>396</v>
      </c>
      <c r="G15072" s="89" t="s">
        <v>397</v>
      </c>
      <c r="H15072" s="94">
        <v>2566</v>
      </c>
      <c r="I15072" s="94">
        <v>2487</v>
      </c>
      <c r="J15072" s="94">
        <v>4145</v>
      </c>
      <c r="K15072" s="94">
        <v>1732</v>
      </c>
      <c r="O15072" s="94">
        <v>2487</v>
      </c>
      <c r="P15072" s="94">
        <v>4145</v>
      </c>
      <c r="Q15072" s="94">
        <v>1732</v>
      </c>
      <c r="AS15072" s="94">
        <v>285</v>
      </c>
      <c r="AT15072" s="94">
        <v>469</v>
      </c>
      <c r="AU15072" s="94">
        <v>-195</v>
      </c>
      <c r="AV15072" s="94">
        <v>790</v>
      </c>
      <c r="AW15072" s="94">
        <v>-74</v>
      </c>
      <c r="AX15072" s="94">
        <v>405</v>
      </c>
      <c r="AZ15072" s="94">
        <v>-25</v>
      </c>
    </row>
    <row r="15073" spans="1:52">
      <c r="A15073" s="85" t="s">
        <v>72</v>
      </c>
      <c r="B15073" s="86">
        <v>42814.291666666664</v>
      </c>
      <c r="C15073" s="87">
        <v>42813</v>
      </c>
      <c r="D15073" s="85">
        <v>24</v>
      </c>
      <c r="E15073" s="86">
        <v>42814</v>
      </c>
      <c r="F15073" s="88" t="s">
        <v>396</v>
      </c>
      <c r="G15073" s="89" t="s">
        <v>397</v>
      </c>
      <c r="H15073" s="94">
        <v>2583</v>
      </c>
      <c r="I15073" s="94">
        <v>2522</v>
      </c>
      <c r="J15073" s="94">
        <v>3832</v>
      </c>
      <c r="K15073" s="94">
        <v>1385</v>
      </c>
      <c r="O15073" s="94">
        <v>2522</v>
      </c>
      <c r="P15073" s="94">
        <v>3832</v>
      </c>
      <c r="Q15073" s="94">
        <v>1385</v>
      </c>
      <c r="AS15073" s="94">
        <v>216</v>
      </c>
      <c r="AT15073" s="94">
        <v>265</v>
      </c>
      <c r="AU15073" s="94">
        <v>-249</v>
      </c>
      <c r="AV15073" s="94">
        <v>847</v>
      </c>
      <c r="AW15073" s="94">
        <v>-75</v>
      </c>
      <c r="AX15073" s="94">
        <v>342</v>
      </c>
      <c r="AZ15073" s="94">
        <v>-27</v>
      </c>
    </row>
    <row r="15074" spans="1:52">
      <c r="A15074" s="85" t="s">
        <v>72</v>
      </c>
      <c r="B15074" s="86">
        <v>42814.333333333336</v>
      </c>
      <c r="C15074" s="87">
        <v>42814</v>
      </c>
      <c r="D15074" s="85">
        <v>1</v>
      </c>
      <c r="E15074" s="86">
        <v>42814.041666666664</v>
      </c>
      <c r="F15074" s="88" t="s">
        <v>396</v>
      </c>
      <c r="G15074" s="89" t="s">
        <v>397</v>
      </c>
      <c r="H15074" s="94">
        <v>2543</v>
      </c>
      <c r="I15074" s="94">
        <v>2473</v>
      </c>
      <c r="J15074" s="94">
        <v>3611</v>
      </c>
      <c r="K15074" s="94">
        <v>1223</v>
      </c>
      <c r="O15074" s="94">
        <v>2473</v>
      </c>
      <c r="P15074" s="94">
        <v>3611</v>
      </c>
      <c r="Q15074" s="94">
        <v>1223</v>
      </c>
      <c r="AS15074" s="94">
        <v>237</v>
      </c>
      <c r="AT15074" s="94">
        <v>188</v>
      </c>
      <c r="AU15074" s="94">
        <v>-190</v>
      </c>
      <c r="AV15074" s="94">
        <v>717</v>
      </c>
      <c r="AW15074" s="94">
        <v>-84</v>
      </c>
      <c r="AX15074" s="94">
        <v>336</v>
      </c>
      <c r="AZ15074" s="94">
        <v>-58</v>
      </c>
    </row>
    <row r="15075" spans="1:52">
      <c r="A15075" s="85" t="s">
        <v>72</v>
      </c>
      <c r="B15075" s="86">
        <v>42814.375</v>
      </c>
      <c r="C15075" s="87">
        <v>42814</v>
      </c>
      <c r="D15075" s="85">
        <v>2</v>
      </c>
      <c r="E15075" s="86">
        <v>42814.083333333336</v>
      </c>
      <c r="F15075" s="88" t="s">
        <v>396</v>
      </c>
      <c r="G15075" s="89" t="s">
        <v>397</v>
      </c>
      <c r="H15075" s="94">
        <v>2523</v>
      </c>
      <c r="I15075" s="94">
        <v>2469</v>
      </c>
      <c r="J15075" s="94">
        <v>3598</v>
      </c>
      <c r="K15075" s="94">
        <v>1259</v>
      </c>
      <c r="O15075" s="94">
        <v>2469</v>
      </c>
      <c r="P15075" s="94">
        <v>3598</v>
      </c>
      <c r="Q15075" s="94">
        <v>1259</v>
      </c>
      <c r="AS15075" s="94">
        <v>249</v>
      </c>
      <c r="AT15075" s="94">
        <v>195</v>
      </c>
      <c r="AU15075" s="94">
        <v>-183</v>
      </c>
      <c r="AV15075" s="94">
        <v>704</v>
      </c>
      <c r="AW15075" s="94">
        <v>-118</v>
      </c>
      <c r="AX15075" s="94">
        <v>326</v>
      </c>
      <c r="AZ15075" s="94">
        <v>-50</v>
      </c>
    </row>
    <row r="15076" spans="1:52">
      <c r="A15076" s="85" t="s">
        <v>72</v>
      </c>
      <c r="B15076" s="86">
        <v>42814.416666666664</v>
      </c>
      <c r="C15076" s="87">
        <v>42814</v>
      </c>
      <c r="D15076" s="85">
        <v>3</v>
      </c>
      <c r="E15076" s="86">
        <v>42814.125</v>
      </c>
      <c r="F15076" s="88" t="s">
        <v>396</v>
      </c>
      <c r="G15076" s="89" t="s">
        <v>397</v>
      </c>
      <c r="H15076" s="94">
        <v>2525</v>
      </c>
      <c r="I15076" s="94">
        <v>2479</v>
      </c>
      <c r="J15076" s="94">
        <v>3590</v>
      </c>
      <c r="K15076" s="94">
        <v>1210</v>
      </c>
      <c r="O15076" s="94">
        <v>2479</v>
      </c>
      <c r="P15076" s="94">
        <v>3590</v>
      </c>
      <c r="Q15076" s="94">
        <v>1210</v>
      </c>
      <c r="AS15076" s="94">
        <v>227</v>
      </c>
      <c r="AT15076" s="94">
        <v>198</v>
      </c>
      <c r="AU15076" s="94">
        <v>-188</v>
      </c>
      <c r="AV15076" s="94">
        <v>694</v>
      </c>
      <c r="AW15076" s="94">
        <v>-84</v>
      </c>
      <c r="AX15076" s="94">
        <v>323</v>
      </c>
      <c r="AZ15076" s="94">
        <v>-59</v>
      </c>
    </row>
    <row r="15077" spans="1:52">
      <c r="A15077" s="85" t="s">
        <v>72</v>
      </c>
      <c r="B15077" s="86">
        <v>42814.458333333336</v>
      </c>
      <c r="C15077" s="87">
        <v>42814</v>
      </c>
      <c r="D15077" s="85">
        <v>4</v>
      </c>
      <c r="E15077" s="86">
        <v>42814.166666666664</v>
      </c>
      <c r="F15077" s="88" t="s">
        <v>396</v>
      </c>
      <c r="G15077" s="89" t="s">
        <v>397</v>
      </c>
      <c r="H15077" s="94">
        <v>2554</v>
      </c>
      <c r="I15077" s="94">
        <v>2533</v>
      </c>
      <c r="J15077" s="94">
        <v>3694</v>
      </c>
      <c r="K15077" s="94">
        <v>1212</v>
      </c>
      <c r="O15077" s="94">
        <v>2533</v>
      </c>
      <c r="P15077" s="94">
        <v>3694</v>
      </c>
      <c r="Q15077" s="94">
        <v>1212</v>
      </c>
      <c r="AS15077" s="94">
        <v>210</v>
      </c>
      <c r="AT15077" s="94">
        <v>235</v>
      </c>
      <c r="AU15077" s="94">
        <v>-212</v>
      </c>
      <c r="AV15077" s="94">
        <v>706</v>
      </c>
      <c r="AW15077" s="94">
        <v>-35</v>
      </c>
      <c r="AX15077" s="94">
        <v>310</v>
      </c>
      <c r="AZ15077" s="94">
        <v>-75</v>
      </c>
    </row>
    <row r="15078" spans="1:52">
      <c r="A15078" s="85" t="s">
        <v>72</v>
      </c>
      <c r="B15078" s="86">
        <v>42814.5</v>
      </c>
      <c r="C15078" s="87">
        <v>42814</v>
      </c>
      <c r="D15078" s="85">
        <v>5</v>
      </c>
      <c r="E15078" s="86">
        <v>42814.208333333336</v>
      </c>
      <c r="F15078" s="88" t="s">
        <v>396</v>
      </c>
      <c r="G15078" s="89" t="s">
        <v>397</v>
      </c>
      <c r="H15078" s="94">
        <v>2638</v>
      </c>
      <c r="I15078" s="94">
        <v>2644</v>
      </c>
      <c r="J15078" s="94">
        <v>3952</v>
      </c>
      <c r="K15078" s="94">
        <v>1351</v>
      </c>
      <c r="O15078" s="94">
        <v>2644</v>
      </c>
      <c r="P15078" s="94">
        <v>3952</v>
      </c>
      <c r="Q15078" s="94">
        <v>1351</v>
      </c>
      <c r="AS15078" s="94">
        <v>213</v>
      </c>
      <c r="AT15078" s="94">
        <v>320</v>
      </c>
      <c r="AU15078" s="94">
        <v>-213</v>
      </c>
      <c r="AV15078" s="94">
        <v>782</v>
      </c>
      <c r="AW15078" s="94">
        <v>-30</v>
      </c>
      <c r="AX15078" s="94">
        <v>301</v>
      </c>
      <c r="AZ15078" s="94">
        <v>-98</v>
      </c>
    </row>
    <row r="15079" spans="1:52">
      <c r="A15079" s="85" t="s">
        <v>72</v>
      </c>
      <c r="B15079" s="86">
        <v>42814.541666666664</v>
      </c>
      <c r="C15079" s="87">
        <v>42814</v>
      </c>
      <c r="D15079" s="85">
        <v>6</v>
      </c>
      <c r="E15079" s="86">
        <v>42814.25</v>
      </c>
      <c r="F15079" s="88" t="s">
        <v>396</v>
      </c>
      <c r="G15079" s="89" t="s">
        <v>397</v>
      </c>
      <c r="H15079" s="94">
        <v>2670</v>
      </c>
      <c r="I15079" s="94">
        <v>2730</v>
      </c>
      <c r="J15079" s="94">
        <v>4270</v>
      </c>
      <c r="K15079" s="94">
        <v>1617</v>
      </c>
      <c r="O15079" s="94">
        <v>2730</v>
      </c>
      <c r="P15079" s="94">
        <v>4270</v>
      </c>
      <c r="Q15079" s="94">
        <v>1617</v>
      </c>
      <c r="AS15079" s="94">
        <v>221</v>
      </c>
      <c r="AT15079" s="94">
        <v>508</v>
      </c>
      <c r="AU15079" s="94">
        <v>-205</v>
      </c>
      <c r="AV15079" s="94">
        <v>829</v>
      </c>
      <c r="AW15079" s="94">
        <v>-65</v>
      </c>
      <c r="AX15079" s="94">
        <v>348</v>
      </c>
      <c r="AZ15079" s="94">
        <v>-121</v>
      </c>
    </row>
    <row r="15080" spans="1:52">
      <c r="A15080" s="85" t="s">
        <v>72</v>
      </c>
      <c r="B15080" s="86">
        <v>42814.583333333336</v>
      </c>
      <c r="C15080" s="87">
        <v>42814</v>
      </c>
      <c r="D15080" s="85">
        <v>7</v>
      </c>
      <c r="E15080" s="86">
        <v>42814.291666666664</v>
      </c>
      <c r="F15080" s="88" t="s">
        <v>396</v>
      </c>
      <c r="G15080" s="89" t="s">
        <v>397</v>
      </c>
      <c r="H15080" s="94">
        <v>2832</v>
      </c>
      <c r="I15080" s="94">
        <v>2832</v>
      </c>
      <c r="J15080" s="94">
        <v>4579</v>
      </c>
      <c r="K15080" s="94">
        <v>1853</v>
      </c>
      <c r="O15080" s="94">
        <v>2832</v>
      </c>
      <c r="P15080" s="94">
        <v>4579</v>
      </c>
      <c r="Q15080" s="94">
        <v>1853</v>
      </c>
      <c r="AS15080" s="94">
        <v>263</v>
      </c>
      <c r="AT15080" s="94">
        <v>615</v>
      </c>
      <c r="AU15080" s="94">
        <v>-217</v>
      </c>
      <c r="AV15080" s="94">
        <v>871</v>
      </c>
      <c r="AW15080" s="94">
        <v>-91</v>
      </c>
      <c r="AX15080" s="94">
        <v>417</v>
      </c>
      <c r="AZ15080" s="94">
        <v>-135</v>
      </c>
    </row>
    <row r="15081" spans="1:52">
      <c r="A15081" s="85" t="s">
        <v>72</v>
      </c>
      <c r="B15081" s="86">
        <v>42814.625</v>
      </c>
      <c r="C15081" s="87">
        <v>42814</v>
      </c>
      <c r="D15081" s="85">
        <v>8</v>
      </c>
      <c r="E15081" s="86">
        <v>42814.333333333336</v>
      </c>
      <c r="F15081" s="88" t="s">
        <v>396</v>
      </c>
      <c r="G15081" s="89" t="s">
        <v>397</v>
      </c>
      <c r="H15081" s="94">
        <v>2886</v>
      </c>
      <c r="I15081" s="94">
        <v>2836</v>
      </c>
      <c r="J15081" s="94">
        <v>4706</v>
      </c>
      <c r="K15081" s="94">
        <v>1962</v>
      </c>
      <c r="O15081" s="94">
        <v>2836</v>
      </c>
      <c r="P15081" s="94">
        <v>4706</v>
      </c>
      <c r="Q15081" s="94">
        <v>1962</v>
      </c>
      <c r="AS15081" s="94">
        <v>275</v>
      </c>
      <c r="AT15081" s="94">
        <v>701</v>
      </c>
      <c r="AU15081" s="94">
        <v>-234</v>
      </c>
      <c r="AV15081" s="94">
        <v>885</v>
      </c>
      <c r="AW15081" s="94">
        <v>-83</v>
      </c>
      <c r="AX15081" s="94">
        <v>406</v>
      </c>
      <c r="AZ15081" s="94">
        <v>-111</v>
      </c>
    </row>
    <row r="15082" spans="1:52">
      <c r="A15082" s="85" t="s">
        <v>72</v>
      </c>
      <c r="B15082" s="86">
        <v>42814.666666666664</v>
      </c>
      <c r="C15082" s="87">
        <v>42814</v>
      </c>
      <c r="D15082" s="85">
        <v>9</v>
      </c>
      <c r="E15082" s="86">
        <v>42814.375</v>
      </c>
      <c r="F15082" s="88" t="s">
        <v>396</v>
      </c>
      <c r="G15082" s="89" t="s">
        <v>397</v>
      </c>
      <c r="H15082" s="94">
        <v>2904</v>
      </c>
      <c r="I15082" s="94">
        <v>2850</v>
      </c>
      <c r="J15082" s="94">
        <v>4566</v>
      </c>
      <c r="K15082" s="94">
        <v>1789</v>
      </c>
      <c r="O15082" s="94">
        <v>2850</v>
      </c>
      <c r="P15082" s="94">
        <v>4566</v>
      </c>
      <c r="Q15082" s="94">
        <v>1789</v>
      </c>
      <c r="AS15082" s="94">
        <v>208</v>
      </c>
      <c r="AT15082" s="94">
        <v>566</v>
      </c>
      <c r="AU15082" s="94">
        <v>-225</v>
      </c>
      <c r="AV15082" s="94">
        <v>963</v>
      </c>
      <c r="AW15082" s="94">
        <v>-64</v>
      </c>
      <c r="AX15082" s="94">
        <v>399</v>
      </c>
      <c r="AZ15082" s="94">
        <v>-119</v>
      </c>
    </row>
    <row r="15083" spans="1:52">
      <c r="A15083" s="85" t="s">
        <v>72</v>
      </c>
      <c r="B15083" s="86">
        <v>42814.708333333336</v>
      </c>
      <c r="C15083" s="87">
        <v>42814</v>
      </c>
      <c r="D15083" s="85">
        <v>10</v>
      </c>
      <c r="E15083" s="86">
        <v>42814.416666666664</v>
      </c>
      <c r="F15083" s="88" t="s">
        <v>396</v>
      </c>
      <c r="G15083" s="89" t="s">
        <v>397</v>
      </c>
      <c r="H15083" s="94">
        <v>2906</v>
      </c>
      <c r="I15083" s="94">
        <v>2876</v>
      </c>
      <c r="J15083" s="94">
        <v>4548</v>
      </c>
      <c r="K15083" s="94">
        <v>1705</v>
      </c>
      <c r="O15083" s="94">
        <v>2876</v>
      </c>
      <c r="P15083" s="94">
        <v>4548</v>
      </c>
      <c r="Q15083" s="94">
        <v>1705</v>
      </c>
      <c r="AS15083" s="94">
        <v>210</v>
      </c>
      <c r="AT15083" s="94">
        <v>596</v>
      </c>
      <c r="AU15083" s="94">
        <v>-231</v>
      </c>
      <c r="AV15083" s="94">
        <v>847</v>
      </c>
      <c r="AW15083" s="94">
        <v>-26</v>
      </c>
      <c r="AX15083" s="94">
        <v>408</v>
      </c>
      <c r="AZ15083" s="94">
        <v>-114</v>
      </c>
    </row>
    <row r="15084" spans="1:52">
      <c r="A15084" s="85" t="s">
        <v>72</v>
      </c>
      <c r="B15084" s="86">
        <v>42814.75</v>
      </c>
      <c r="C15084" s="87">
        <v>42814</v>
      </c>
      <c r="D15084" s="85">
        <v>11</v>
      </c>
      <c r="E15084" s="86">
        <v>42814.458333333336</v>
      </c>
      <c r="F15084" s="88" t="s">
        <v>396</v>
      </c>
      <c r="G15084" s="89" t="s">
        <v>397</v>
      </c>
      <c r="H15084" s="94">
        <v>2908</v>
      </c>
      <c r="I15084" s="94">
        <v>2877</v>
      </c>
      <c r="J15084" s="94">
        <v>4508</v>
      </c>
      <c r="K15084" s="94">
        <v>1639</v>
      </c>
      <c r="O15084" s="94">
        <v>2877</v>
      </c>
      <c r="P15084" s="94">
        <v>4508</v>
      </c>
      <c r="Q15084" s="94">
        <v>1639</v>
      </c>
      <c r="AS15084" s="94">
        <v>197</v>
      </c>
      <c r="AT15084" s="94">
        <v>571</v>
      </c>
      <c r="AU15084" s="94">
        <v>-242</v>
      </c>
      <c r="AV15084" s="94">
        <v>822</v>
      </c>
      <c r="AW15084" s="94">
        <v>0</v>
      </c>
      <c r="AX15084" s="94">
        <v>395</v>
      </c>
      <c r="AZ15084" s="94">
        <v>-92</v>
      </c>
    </row>
    <row r="15085" spans="1:52">
      <c r="A15085" s="85" t="s">
        <v>72</v>
      </c>
      <c r="B15085" s="86">
        <v>42814.791666666664</v>
      </c>
      <c r="C15085" s="87">
        <v>42814</v>
      </c>
      <c r="D15085" s="85">
        <v>12</v>
      </c>
      <c r="E15085" s="86">
        <v>42814.5</v>
      </c>
      <c r="F15085" s="88" t="s">
        <v>396</v>
      </c>
      <c r="G15085" s="89" t="s">
        <v>397</v>
      </c>
      <c r="H15085" s="94">
        <v>2897</v>
      </c>
      <c r="I15085" s="94">
        <v>2838</v>
      </c>
      <c r="J15085" s="94">
        <v>4502</v>
      </c>
      <c r="K15085" s="94">
        <v>1672</v>
      </c>
      <c r="O15085" s="94">
        <v>2838</v>
      </c>
      <c r="P15085" s="94">
        <v>4502</v>
      </c>
      <c r="Q15085" s="94">
        <v>1672</v>
      </c>
      <c r="AS15085" s="94">
        <v>208</v>
      </c>
      <c r="AT15085" s="94">
        <v>630</v>
      </c>
      <c r="AU15085" s="94">
        <v>-264</v>
      </c>
      <c r="AV15085" s="94">
        <v>792</v>
      </c>
      <c r="AW15085" s="94">
        <v>0</v>
      </c>
      <c r="AX15085" s="94">
        <v>368</v>
      </c>
      <c r="AZ15085" s="94">
        <v>-47</v>
      </c>
    </row>
    <row r="15086" spans="1:52">
      <c r="A15086" s="85" t="s">
        <v>72</v>
      </c>
      <c r="B15086" s="86">
        <v>42814.833333333336</v>
      </c>
      <c r="C15086" s="87">
        <v>42814</v>
      </c>
      <c r="D15086" s="85">
        <v>13</v>
      </c>
      <c r="E15086" s="86">
        <v>42814.541666666664</v>
      </c>
      <c r="F15086" s="88" t="s">
        <v>396</v>
      </c>
      <c r="G15086" s="89" t="s">
        <v>397</v>
      </c>
      <c r="H15086" s="94">
        <v>2866</v>
      </c>
      <c r="I15086" s="94">
        <v>2829</v>
      </c>
      <c r="J15086" s="94">
        <v>4514</v>
      </c>
      <c r="K15086" s="94">
        <v>1696</v>
      </c>
      <c r="O15086" s="94">
        <v>2829</v>
      </c>
      <c r="P15086" s="94">
        <v>4514</v>
      </c>
      <c r="Q15086" s="94">
        <v>1696</v>
      </c>
      <c r="AS15086" s="94">
        <v>217</v>
      </c>
      <c r="AT15086" s="94">
        <v>667</v>
      </c>
      <c r="AU15086" s="94">
        <v>-270</v>
      </c>
      <c r="AV15086" s="94">
        <v>768</v>
      </c>
      <c r="AW15086" s="94">
        <v>0</v>
      </c>
      <c r="AX15086" s="94">
        <v>352</v>
      </c>
      <c r="AZ15086" s="94">
        <v>-29</v>
      </c>
    </row>
    <row r="15087" spans="1:52">
      <c r="A15087" s="85" t="s">
        <v>72</v>
      </c>
      <c r="B15087" s="86">
        <v>42814.875</v>
      </c>
      <c r="C15087" s="87">
        <v>42814</v>
      </c>
      <c r="D15087" s="85">
        <v>14</v>
      </c>
      <c r="E15087" s="86">
        <v>42814.583333333336</v>
      </c>
      <c r="F15087" s="88" t="s">
        <v>396</v>
      </c>
      <c r="G15087" s="89" t="s">
        <v>397</v>
      </c>
      <c r="H15087" s="94">
        <v>2851</v>
      </c>
      <c r="I15087" s="94">
        <v>2825</v>
      </c>
      <c r="J15087" s="94">
        <v>4489</v>
      </c>
      <c r="K15087" s="94">
        <v>1673</v>
      </c>
      <c r="O15087" s="94">
        <v>2825</v>
      </c>
      <c r="P15087" s="94">
        <v>4489</v>
      </c>
      <c r="Q15087" s="94">
        <v>1673</v>
      </c>
      <c r="AS15087" s="94">
        <v>250</v>
      </c>
      <c r="AT15087" s="94">
        <v>629</v>
      </c>
      <c r="AU15087" s="94">
        <v>-307</v>
      </c>
      <c r="AV15087" s="94">
        <v>762</v>
      </c>
      <c r="AW15087" s="94">
        <v>-1</v>
      </c>
      <c r="AX15087" s="94">
        <v>354</v>
      </c>
      <c r="AZ15087" s="94">
        <v>-10</v>
      </c>
    </row>
    <row r="15088" spans="1:52">
      <c r="A15088" s="85" t="s">
        <v>72</v>
      </c>
      <c r="B15088" s="86">
        <v>42814.916666666664</v>
      </c>
      <c r="C15088" s="87">
        <v>42814</v>
      </c>
      <c r="D15088" s="85">
        <v>15</v>
      </c>
      <c r="E15088" s="86">
        <v>42814.625</v>
      </c>
      <c r="F15088" s="88" t="s">
        <v>396</v>
      </c>
      <c r="G15088" s="89" t="s">
        <v>397</v>
      </c>
      <c r="H15088" s="94">
        <v>2867</v>
      </c>
      <c r="I15088" s="94">
        <v>2832</v>
      </c>
      <c r="J15088" s="94">
        <v>4568</v>
      </c>
      <c r="K15088" s="94">
        <v>1770</v>
      </c>
      <c r="O15088" s="94">
        <v>2832</v>
      </c>
      <c r="P15088" s="94">
        <v>4568</v>
      </c>
      <c r="Q15088" s="94">
        <v>1770</v>
      </c>
      <c r="AS15088" s="94">
        <v>290</v>
      </c>
      <c r="AT15088" s="94">
        <v>592</v>
      </c>
      <c r="AU15088" s="94">
        <v>-283</v>
      </c>
      <c r="AV15088" s="94">
        <v>789</v>
      </c>
      <c r="AW15088" s="94">
        <v>-24</v>
      </c>
      <c r="AX15088" s="94">
        <v>386</v>
      </c>
      <c r="AZ15088" s="94">
        <v>5</v>
      </c>
    </row>
    <row r="15089" spans="1:52">
      <c r="A15089" s="85" t="s">
        <v>72</v>
      </c>
      <c r="B15089" s="86">
        <v>42814.958333333336</v>
      </c>
      <c r="C15089" s="87">
        <v>42814</v>
      </c>
      <c r="D15089" s="85">
        <v>16</v>
      </c>
      <c r="E15089" s="86">
        <v>42814.666666666664</v>
      </c>
      <c r="F15089" s="88" t="s">
        <v>396</v>
      </c>
      <c r="G15089" s="89" t="s">
        <v>397</v>
      </c>
      <c r="H15089" s="94">
        <v>2878</v>
      </c>
      <c r="I15089" s="94">
        <v>2854</v>
      </c>
      <c r="J15089" s="94">
        <v>4556</v>
      </c>
      <c r="K15089" s="94">
        <v>1737</v>
      </c>
      <c r="O15089" s="94">
        <v>2854</v>
      </c>
      <c r="P15089" s="94">
        <v>4556</v>
      </c>
      <c r="Q15089" s="94">
        <v>1737</v>
      </c>
      <c r="AS15089" s="94">
        <v>268</v>
      </c>
      <c r="AT15089" s="94">
        <v>491</v>
      </c>
      <c r="AU15089" s="94">
        <v>-230</v>
      </c>
      <c r="AV15089" s="94">
        <v>773</v>
      </c>
      <c r="AW15089" s="94">
        <v>-24</v>
      </c>
      <c r="AX15089" s="94">
        <v>432</v>
      </c>
      <c r="AZ15089" s="94">
        <v>-1</v>
      </c>
    </row>
    <row r="15090" spans="1:52">
      <c r="A15090" s="85" t="s">
        <v>72</v>
      </c>
      <c r="B15090" s="86">
        <v>42815</v>
      </c>
      <c r="C15090" s="87">
        <v>42814</v>
      </c>
      <c r="D15090" s="85">
        <v>17</v>
      </c>
      <c r="E15090" s="86">
        <v>42814.708333333336</v>
      </c>
      <c r="F15090" s="88" t="s">
        <v>396</v>
      </c>
      <c r="G15090" s="89" t="s">
        <v>397</v>
      </c>
      <c r="H15090" s="94">
        <v>2910</v>
      </c>
      <c r="I15090" s="94">
        <v>2853</v>
      </c>
      <c r="J15090" s="94">
        <v>4589</v>
      </c>
      <c r="K15090" s="94">
        <v>1777</v>
      </c>
      <c r="O15090" s="94">
        <v>2853</v>
      </c>
      <c r="P15090" s="94">
        <v>4589</v>
      </c>
      <c r="Q15090" s="94">
        <v>1777</v>
      </c>
      <c r="AS15090" s="94">
        <v>303</v>
      </c>
      <c r="AT15090" s="94">
        <v>535</v>
      </c>
      <c r="AU15090" s="94">
        <v>-210</v>
      </c>
      <c r="AV15090" s="94">
        <v>703</v>
      </c>
      <c r="AW15090" s="94">
        <v>-29</v>
      </c>
      <c r="AX15090" s="94">
        <v>461</v>
      </c>
      <c r="AZ15090" s="94">
        <v>-19</v>
      </c>
    </row>
    <row r="15091" spans="1:52">
      <c r="A15091" s="85" t="s">
        <v>72</v>
      </c>
      <c r="B15091" s="86">
        <v>42815.041666666664</v>
      </c>
      <c r="C15091" s="87">
        <v>42814</v>
      </c>
      <c r="D15091" s="85">
        <v>18</v>
      </c>
      <c r="E15091" s="86">
        <v>42814.75</v>
      </c>
      <c r="F15091" s="88" t="s">
        <v>396</v>
      </c>
      <c r="G15091" s="89" t="s">
        <v>397</v>
      </c>
      <c r="H15091" s="94">
        <v>2927</v>
      </c>
      <c r="I15091" s="94">
        <v>2880</v>
      </c>
      <c r="J15091" s="94">
        <v>4808</v>
      </c>
      <c r="K15091" s="94">
        <v>1996</v>
      </c>
      <c r="O15091" s="94">
        <v>2880</v>
      </c>
      <c r="P15091" s="94">
        <v>4808</v>
      </c>
      <c r="Q15091" s="94">
        <v>1996</v>
      </c>
      <c r="AS15091" s="94">
        <v>342</v>
      </c>
      <c r="AT15091" s="94">
        <v>570</v>
      </c>
      <c r="AU15091" s="94">
        <v>-177</v>
      </c>
      <c r="AV15091" s="94">
        <v>768</v>
      </c>
      <c r="AW15091" s="94">
        <v>-56</v>
      </c>
      <c r="AX15091" s="94">
        <v>496</v>
      </c>
      <c r="AZ15091" s="94">
        <v>-36</v>
      </c>
    </row>
    <row r="15092" spans="1:52">
      <c r="A15092" s="85" t="s">
        <v>72</v>
      </c>
      <c r="B15092" s="86">
        <v>42815.083333333336</v>
      </c>
      <c r="C15092" s="87">
        <v>42814</v>
      </c>
      <c r="D15092" s="85">
        <v>19</v>
      </c>
      <c r="E15092" s="86">
        <v>42814.791666666664</v>
      </c>
      <c r="F15092" s="88" t="s">
        <v>396</v>
      </c>
      <c r="G15092" s="89" t="s">
        <v>397</v>
      </c>
      <c r="H15092" s="94">
        <v>2992</v>
      </c>
      <c r="I15092" s="94">
        <v>2953</v>
      </c>
      <c r="J15092" s="94">
        <v>4955</v>
      </c>
      <c r="K15092" s="94">
        <v>2045</v>
      </c>
      <c r="O15092" s="94">
        <v>2953</v>
      </c>
      <c r="P15092" s="94">
        <v>4955</v>
      </c>
      <c r="Q15092" s="94">
        <v>2045</v>
      </c>
      <c r="AS15092" s="94">
        <v>402</v>
      </c>
      <c r="AT15092" s="94">
        <v>589</v>
      </c>
      <c r="AU15092" s="94">
        <v>-170</v>
      </c>
      <c r="AV15092" s="94">
        <v>727</v>
      </c>
      <c r="AW15092" s="94">
        <v>-30</v>
      </c>
      <c r="AX15092" s="94">
        <v>517</v>
      </c>
      <c r="AZ15092" s="94">
        <v>-54</v>
      </c>
    </row>
    <row r="15093" spans="1:52">
      <c r="A15093" s="85" t="s">
        <v>72</v>
      </c>
      <c r="B15093" s="86">
        <v>42815.125</v>
      </c>
      <c r="C15093" s="87">
        <v>42814</v>
      </c>
      <c r="D15093" s="85">
        <v>20</v>
      </c>
      <c r="E15093" s="86">
        <v>42814.833333333336</v>
      </c>
      <c r="F15093" s="88" t="s">
        <v>396</v>
      </c>
      <c r="G15093" s="89" t="s">
        <v>397</v>
      </c>
      <c r="H15093" s="94">
        <v>3024</v>
      </c>
      <c r="I15093" s="94">
        <v>2969</v>
      </c>
      <c r="J15093" s="94">
        <v>4864</v>
      </c>
      <c r="K15093" s="94">
        <v>1988</v>
      </c>
      <c r="O15093" s="94">
        <v>2969</v>
      </c>
      <c r="P15093" s="94">
        <v>4864</v>
      </c>
      <c r="Q15093" s="94">
        <v>1988</v>
      </c>
      <c r="AS15093" s="94">
        <v>404</v>
      </c>
      <c r="AT15093" s="94">
        <v>686</v>
      </c>
      <c r="AU15093" s="94">
        <v>-172</v>
      </c>
      <c r="AV15093" s="94">
        <v>648</v>
      </c>
      <c r="AW15093" s="94">
        <v>-80</v>
      </c>
      <c r="AX15093" s="94">
        <v>497</v>
      </c>
      <c r="AZ15093" s="94">
        <v>-79</v>
      </c>
    </row>
    <row r="15094" spans="1:52">
      <c r="A15094" s="85" t="s">
        <v>72</v>
      </c>
      <c r="B15094" s="86">
        <v>42815.166666666664</v>
      </c>
      <c r="C15094" s="87">
        <v>42814</v>
      </c>
      <c r="D15094" s="85">
        <v>21</v>
      </c>
      <c r="E15094" s="86">
        <v>42814.875</v>
      </c>
      <c r="F15094" s="88" t="s">
        <v>396</v>
      </c>
      <c r="G15094" s="89" t="s">
        <v>397</v>
      </c>
      <c r="H15094" s="94">
        <v>2937</v>
      </c>
      <c r="I15094" s="94">
        <v>2856</v>
      </c>
      <c r="J15094" s="94">
        <v>4736</v>
      </c>
      <c r="K15094" s="94">
        <v>1949</v>
      </c>
      <c r="O15094" s="94">
        <v>2856</v>
      </c>
      <c r="P15094" s="94">
        <v>4736</v>
      </c>
      <c r="Q15094" s="94">
        <v>1949</v>
      </c>
      <c r="AS15094" s="94">
        <v>422</v>
      </c>
      <c r="AT15094" s="94">
        <v>770</v>
      </c>
      <c r="AU15094" s="94">
        <v>-196</v>
      </c>
      <c r="AV15094" s="94">
        <v>544</v>
      </c>
      <c r="AW15094" s="94">
        <v>-57</v>
      </c>
      <c r="AX15094" s="94">
        <v>491</v>
      </c>
      <c r="AZ15094" s="94">
        <v>-77</v>
      </c>
    </row>
    <row r="15095" spans="1:52">
      <c r="A15095" s="85" t="s">
        <v>72</v>
      </c>
      <c r="B15095" s="86">
        <v>42815.208333333336</v>
      </c>
      <c r="C15095" s="87">
        <v>42814</v>
      </c>
      <c r="D15095" s="85">
        <v>22</v>
      </c>
      <c r="E15095" s="86">
        <v>42814.916666666664</v>
      </c>
      <c r="F15095" s="88" t="s">
        <v>396</v>
      </c>
      <c r="G15095" s="89" t="s">
        <v>397</v>
      </c>
      <c r="H15095" s="94">
        <v>2797</v>
      </c>
      <c r="I15095" s="94">
        <v>2695</v>
      </c>
      <c r="J15095" s="94">
        <v>4519</v>
      </c>
      <c r="K15095" s="94">
        <v>1977</v>
      </c>
      <c r="O15095" s="94">
        <v>2695</v>
      </c>
      <c r="P15095" s="94">
        <v>4519</v>
      </c>
      <c r="Q15095" s="94">
        <v>1977</v>
      </c>
      <c r="AS15095" s="94">
        <v>419</v>
      </c>
      <c r="AT15095" s="94">
        <v>668</v>
      </c>
      <c r="AU15095" s="94">
        <v>-151</v>
      </c>
      <c r="AV15095" s="94">
        <v>615</v>
      </c>
      <c r="AW15095" s="94">
        <v>-140</v>
      </c>
      <c r="AX15095" s="94">
        <v>487</v>
      </c>
      <c r="AZ15095" s="94">
        <v>-43</v>
      </c>
    </row>
    <row r="15096" spans="1:52">
      <c r="A15096" s="85" t="s">
        <v>72</v>
      </c>
      <c r="B15096" s="86">
        <v>42815.25</v>
      </c>
      <c r="C15096" s="87">
        <v>42814</v>
      </c>
      <c r="D15096" s="85">
        <v>23</v>
      </c>
      <c r="E15096" s="86">
        <v>42814.958333333336</v>
      </c>
      <c r="F15096" s="88" t="s">
        <v>396</v>
      </c>
      <c r="G15096" s="89" t="s">
        <v>397</v>
      </c>
      <c r="H15096" s="94">
        <v>2668</v>
      </c>
      <c r="I15096" s="94">
        <v>1847</v>
      </c>
      <c r="J15096" s="94">
        <v>3556</v>
      </c>
      <c r="K15096" s="94">
        <v>1895</v>
      </c>
      <c r="O15096" s="94">
        <v>1847</v>
      </c>
      <c r="P15096" s="94">
        <v>3556</v>
      </c>
      <c r="Q15096" s="94">
        <v>1895</v>
      </c>
      <c r="AS15096" s="94">
        <v>329</v>
      </c>
      <c r="AT15096" s="94">
        <v>527</v>
      </c>
      <c r="AU15096" s="94">
        <v>-97</v>
      </c>
      <c r="AV15096" s="94">
        <v>714</v>
      </c>
      <c r="AW15096" s="94">
        <v>-174</v>
      </c>
      <c r="AX15096" s="94">
        <v>465</v>
      </c>
      <c r="AZ15096" s="94">
        <v>-51</v>
      </c>
    </row>
    <row r="15097" spans="1:52">
      <c r="A15097" s="85" t="s">
        <v>72</v>
      </c>
      <c r="B15097" s="86">
        <v>42815.291666666664</v>
      </c>
      <c r="C15097" s="87">
        <v>42814</v>
      </c>
      <c r="D15097" s="85">
        <v>24</v>
      </c>
      <c r="E15097" s="86">
        <v>42815</v>
      </c>
      <c r="F15097" s="88" t="s">
        <v>396</v>
      </c>
      <c r="G15097" s="89" t="s">
        <v>397</v>
      </c>
      <c r="H15097" s="94">
        <v>2667</v>
      </c>
      <c r="I15097" s="94">
        <v>656</v>
      </c>
      <c r="J15097" s="94">
        <v>2129</v>
      </c>
      <c r="K15097" s="94">
        <v>1716</v>
      </c>
      <c r="O15097" s="94">
        <v>656</v>
      </c>
      <c r="P15097" s="94">
        <v>2129</v>
      </c>
      <c r="Q15097" s="94">
        <v>1716</v>
      </c>
      <c r="AS15097" s="94">
        <v>295</v>
      </c>
      <c r="AT15097" s="94">
        <v>164</v>
      </c>
      <c r="AU15097" s="94">
        <v>-164</v>
      </c>
      <c r="AV15097" s="94">
        <v>776</v>
      </c>
      <c r="AW15097" s="94">
        <v>-243</v>
      </c>
      <c r="AX15097" s="94">
        <v>400</v>
      </c>
      <c r="AZ15097" s="94">
        <v>-37</v>
      </c>
    </row>
    <row r="15098" spans="1:52">
      <c r="A15098" s="85" t="s">
        <v>72</v>
      </c>
      <c r="B15098" s="86">
        <v>42815.333333333336</v>
      </c>
      <c r="C15098" s="87">
        <v>42815</v>
      </c>
      <c r="D15098" s="85">
        <v>1</v>
      </c>
      <c r="E15098" s="86">
        <v>42815.041666666664</v>
      </c>
      <c r="F15098" s="88" t="s">
        <v>396</v>
      </c>
      <c r="G15098" s="89" t="s">
        <v>397</v>
      </c>
      <c r="H15098" s="94">
        <v>2582</v>
      </c>
      <c r="I15098" s="94">
        <v>2538</v>
      </c>
      <c r="J15098" s="94">
        <v>3851</v>
      </c>
      <c r="K15098" s="94">
        <v>1396</v>
      </c>
      <c r="O15098" s="94">
        <v>2538</v>
      </c>
      <c r="P15098" s="94">
        <v>3851</v>
      </c>
      <c r="Q15098" s="94">
        <v>1396</v>
      </c>
      <c r="AS15098" s="94">
        <v>242</v>
      </c>
      <c r="AT15098" s="94">
        <v>274</v>
      </c>
      <c r="AU15098" s="94">
        <v>-195</v>
      </c>
      <c r="AV15098" s="94">
        <v>779</v>
      </c>
      <c r="AW15098" s="94">
        <v>-73</v>
      </c>
      <c r="AX15098" s="94">
        <v>355</v>
      </c>
      <c r="AZ15098" s="94">
        <v>-75</v>
      </c>
    </row>
    <row r="15099" spans="1:52">
      <c r="A15099" s="85" t="s">
        <v>72</v>
      </c>
      <c r="B15099" s="86">
        <v>42815.375</v>
      </c>
      <c r="C15099" s="87">
        <v>42815</v>
      </c>
      <c r="D15099" s="85">
        <v>2</v>
      </c>
      <c r="E15099" s="86">
        <v>42815.083333333336</v>
      </c>
      <c r="F15099" s="88" t="s">
        <v>396</v>
      </c>
      <c r="G15099" s="89" t="s">
        <v>397</v>
      </c>
      <c r="H15099" s="94">
        <v>2561</v>
      </c>
      <c r="I15099" s="94">
        <v>2518</v>
      </c>
      <c r="J15099" s="94">
        <v>3784</v>
      </c>
      <c r="K15099" s="94">
        <v>1339</v>
      </c>
      <c r="O15099" s="94">
        <v>2518</v>
      </c>
      <c r="P15099" s="94">
        <v>3784</v>
      </c>
      <c r="Q15099" s="94">
        <v>1339</v>
      </c>
      <c r="AS15099" s="94">
        <v>213</v>
      </c>
      <c r="AT15099" s="94">
        <v>333</v>
      </c>
      <c r="AU15099" s="94">
        <v>-227</v>
      </c>
      <c r="AV15099" s="94">
        <v>788</v>
      </c>
      <c r="AW15099" s="94">
        <v>-64</v>
      </c>
      <c r="AX15099" s="94">
        <v>305</v>
      </c>
      <c r="AZ15099" s="94">
        <v>-85</v>
      </c>
    </row>
    <row r="15100" spans="1:52">
      <c r="A15100" s="85" t="s">
        <v>72</v>
      </c>
      <c r="B15100" s="86">
        <v>42815.416666666664</v>
      </c>
      <c r="C15100" s="87">
        <v>42815</v>
      </c>
      <c r="D15100" s="85">
        <v>3</v>
      </c>
      <c r="E15100" s="86">
        <v>42815.125</v>
      </c>
      <c r="F15100" s="88" t="s">
        <v>396</v>
      </c>
      <c r="G15100" s="89" t="s">
        <v>397</v>
      </c>
      <c r="H15100" s="94">
        <v>2556</v>
      </c>
      <c r="I15100" s="94">
        <v>2530</v>
      </c>
      <c r="J15100" s="94">
        <v>3763</v>
      </c>
      <c r="K15100" s="94">
        <v>1294</v>
      </c>
      <c r="O15100" s="94">
        <v>2530</v>
      </c>
      <c r="P15100" s="94">
        <v>3763</v>
      </c>
      <c r="Q15100" s="94">
        <v>1294</v>
      </c>
      <c r="AS15100" s="94">
        <v>207</v>
      </c>
      <c r="AT15100" s="94">
        <v>330</v>
      </c>
      <c r="AU15100" s="94">
        <v>-231</v>
      </c>
      <c r="AV15100" s="94">
        <v>768</v>
      </c>
      <c r="AW15100" s="94">
        <v>-51</v>
      </c>
      <c r="AX15100" s="94">
        <v>306</v>
      </c>
      <c r="AZ15100" s="94">
        <v>-93</v>
      </c>
    </row>
    <row r="15101" spans="1:52">
      <c r="A15101" s="85" t="s">
        <v>72</v>
      </c>
      <c r="B15101" s="86">
        <v>42815.458333333336</v>
      </c>
      <c r="C15101" s="87">
        <v>42815</v>
      </c>
      <c r="D15101" s="85">
        <v>4</v>
      </c>
      <c r="E15101" s="86">
        <v>42815.166666666664</v>
      </c>
      <c r="F15101" s="88" t="s">
        <v>396</v>
      </c>
      <c r="G15101" s="89" t="s">
        <v>397</v>
      </c>
      <c r="H15101" s="94">
        <v>2581</v>
      </c>
      <c r="I15101" s="94">
        <v>2582</v>
      </c>
      <c r="J15101" s="94">
        <v>3878</v>
      </c>
      <c r="K15101" s="94">
        <v>1352</v>
      </c>
      <c r="O15101" s="94">
        <v>2582</v>
      </c>
      <c r="P15101" s="94">
        <v>3878</v>
      </c>
      <c r="Q15101" s="94">
        <v>1352</v>
      </c>
      <c r="AS15101" s="94">
        <v>190</v>
      </c>
      <c r="AT15101" s="94">
        <v>423</v>
      </c>
      <c r="AU15101" s="94">
        <v>-176</v>
      </c>
      <c r="AV15101" s="94">
        <v>706</v>
      </c>
      <c r="AW15101" s="94">
        <v>-47</v>
      </c>
      <c r="AX15101" s="94">
        <v>304</v>
      </c>
      <c r="AZ15101" s="94">
        <v>-80</v>
      </c>
    </row>
    <row r="15102" spans="1:52">
      <c r="A15102" s="85" t="s">
        <v>72</v>
      </c>
      <c r="B15102" s="86">
        <v>42815.5</v>
      </c>
      <c r="C15102" s="87">
        <v>42815</v>
      </c>
      <c r="D15102" s="85">
        <v>5</v>
      </c>
      <c r="E15102" s="86">
        <v>42815.208333333336</v>
      </c>
      <c r="F15102" s="88" t="s">
        <v>396</v>
      </c>
      <c r="G15102" s="89" t="s">
        <v>397</v>
      </c>
      <c r="H15102" s="94">
        <v>2655</v>
      </c>
      <c r="I15102" s="94">
        <v>2708</v>
      </c>
      <c r="J15102" s="94">
        <v>4009</v>
      </c>
      <c r="K15102" s="94">
        <v>1338</v>
      </c>
      <c r="O15102" s="94">
        <v>2708</v>
      </c>
      <c r="P15102" s="94">
        <v>4009</v>
      </c>
      <c r="Q15102" s="94">
        <v>1338</v>
      </c>
      <c r="AS15102" s="94">
        <v>184</v>
      </c>
      <c r="AT15102" s="94">
        <v>369</v>
      </c>
      <c r="AU15102" s="94">
        <v>-121</v>
      </c>
      <c r="AV15102" s="94">
        <v>687</v>
      </c>
      <c r="AW15102" s="94">
        <v>-28</v>
      </c>
      <c r="AX15102" s="94">
        <v>315</v>
      </c>
      <c r="AZ15102" s="94">
        <v>-115</v>
      </c>
    </row>
    <row r="15103" spans="1:52">
      <c r="A15103" s="85" t="s">
        <v>72</v>
      </c>
      <c r="B15103" s="86">
        <v>42815.541666666664</v>
      </c>
      <c r="C15103" s="87">
        <v>42815</v>
      </c>
      <c r="D15103" s="85">
        <v>6</v>
      </c>
      <c r="E15103" s="86">
        <v>42815.25</v>
      </c>
      <c r="F15103" s="88" t="s">
        <v>396</v>
      </c>
      <c r="G15103" s="89" t="s">
        <v>397</v>
      </c>
      <c r="H15103" s="94">
        <v>2680</v>
      </c>
      <c r="I15103" s="94">
        <v>2784</v>
      </c>
      <c r="J15103" s="94">
        <v>4311</v>
      </c>
      <c r="K15103" s="94">
        <v>1668</v>
      </c>
      <c r="O15103" s="94">
        <v>2784</v>
      </c>
      <c r="P15103" s="94">
        <v>4311</v>
      </c>
      <c r="Q15103" s="94">
        <v>1668</v>
      </c>
      <c r="AS15103" s="94">
        <v>204</v>
      </c>
      <c r="AT15103" s="94">
        <v>481</v>
      </c>
      <c r="AU15103" s="94">
        <v>-95</v>
      </c>
      <c r="AV15103" s="94">
        <v>774</v>
      </c>
      <c r="AW15103" s="94">
        <v>-131</v>
      </c>
      <c r="AX15103" s="94">
        <v>384</v>
      </c>
      <c r="AZ15103" s="94">
        <v>-113</v>
      </c>
    </row>
    <row r="15104" spans="1:52">
      <c r="A15104" s="85" t="s">
        <v>72</v>
      </c>
      <c r="B15104" s="86">
        <v>42815.583333333336</v>
      </c>
      <c r="C15104" s="87">
        <v>42815</v>
      </c>
      <c r="D15104" s="85">
        <v>7</v>
      </c>
      <c r="E15104" s="86">
        <v>42815.291666666664</v>
      </c>
      <c r="F15104" s="88" t="s">
        <v>396</v>
      </c>
      <c r="G15104" s="89" t="s">
        <v>397</v>
      </c>
      <c r="H15104" s="94">
        <v>2822</v>
      </c>
      <c r="I15104" s="94">
        <v>2907</v>
      </c>
      <c r="J15104" s="94">
        <v>4731</v>
      </c>
      <c r="K15104" s="94">
        <v>1941</v>
      </c>
      <c r="O15104" s="94">
        <v>2907</v>
      </c>
      <c r="P15104" s="94">
        <v>4731</v>
      </c>
      <c r="Q15104" s="94">
        <v>1941</v>
      </c>
      <c r="AS15104" s="94">
        <v>275</v>
      </c>
      <c r="AT15104" s="94">
        <v>574</v>
      </c>
      <c r="AU15104" s="94">
        <v>-134</v>
      </c>
      <c r="AV15104" s="94">
        <v>872</v>
      </c>
      <c r="AW15104" s="94">
        <v>-108</v>
      </c>
      <c r="AX15104" s="94">
        <v>432</v>
      </c>
      <c r="AZ15104" s="94">
        <v>-110</v>
      </c>
    </row>
    <row r="15105" spans="1:52">
      <c r="A15105" s="85" t="s">
        <v>72</v>
      </c>
      <c r="B15105" s="86">
        <v>42815.625</v>
      </c>
      <c r="C15105" s="87">
        <v>42815</v>
      </c>
      <c r="D15105" s="85">
        <v>8</v>
      </c>
      <c r="E15105" s="86">
        <v>42815.333333333336</v>
      </c>
      <c r="F15105" s="88" t="s">
        <v>396</v>
      </c>
      <c r="G15105" s="89" t="s">
        <v>397</v>
      </c>
      <c r="H15105" s="94">
        <v>2874</v>
      </c>
      <c r="I15105" s="94">
        <v>2894</v>
      </c>
      <c r="J15105" s="94">
        <v>4800</v>
      </c>
      <c r="K15105" s="94">
        <v>2021</v>
      </c>
      <c r="O15105" s="94">
        <v>2894</v>
      </c>
      <c r="P15105" s="94">
        <v>4800</v>
      </c>
      <c r="Q15105" s="94">
        <v>2021</v>
      </c>
      <c r="AS15105" s="94">
        <v>274</v>
      </c>
      <c r="AT15105" s="94">
        <v>635</v>
      </c>
      <c r="AU15105" s="94">
        <v>-118</v>
      </c>
      <c r="AV15105" s="94">
        <v>836</v>
      </c>
      <c r="AW15105" s="94">
        <v>-108</v>
      </c>
      <c r="AX15105" s="94">
        <v>419</v>
      </c>
      <c r="AZ15105" s="94">
        <v>-64</v>
      </c>
    </row>
    <row r="15106" spans="1:52">
      <c r="A15106" s="85" t="s">
        <v>72</v>
      </c>
      <c r="B15106" s="86">
        <v>42815.666666666664</v>
      </c>
      <c r="C15106" s="87">
        <v>42815</v>
      </c>
      <c r="D15106" s="85">
        <v>9</v>
      </c>
      <c r="E15106" s="86">
        <v>42815.375</v>
      </c>
      <c r="F15106" s="88" t="s">
        <v>396</v>
      </c>
      <c r="G15106" s="89" t="s">
        <v>397</v>
      </c>
      <c r="H15106" s="94">
        <v>2868</v>
      </c>
      <c r="I15106" s="94">
        <v>2920</v>
      </c>
      <c r="J15106" s="94">
        <v>4851</v>
      </c>
      <c r="K15106" s="94">
        <v>2108</v>
      </c>
      <c r="O15106" s="94">
        <v>2920</v>
      </c>
      <c r="P15106" s="94">
        <v>4851</v>
      </c>
      <c r="Q15106" s="94">
        <v>2108</v>
      </c>
      <c r="AS15106" s="94">
        <v>243</v>
      </c>
      <c r="AT15106" s="94">
        <v>662</v>
      </c>
      <c r="AU15106" s="94">
        <v>-106</v>
      </c>
      <c r="AV15106" s="94">
        <v>939</v>
      </c>
      <c r="AW15106" s="94">
        <v>-172</v>
      </c>
      <c r="AX15106" s="94">
        <v>405</v>
      </c>
      <c r="AZ15106" s="94">
        <v>-66</v>
      </c>
    </row>
    <row r="15107" spans="1:52">
      <c r="A15107" s="85" t="s">
        <v>72</v>
      </c>
      <c r="B15107" s="86">
        <v>42815.708333333336</v>
      </c>
      <c r="C15107" s="87">
        <v>42815</v>
      </c>
      <c r="D15107" s="85">
        <v>10</v>
      </c>
      <c r="E15107" s="86">
        <v>42815.416666666664</v>
      </c>
      <c r="F15107" s="88" t="s">
        <v>396</v>
      </c>
      <c r="G15107" s="89" t="s">
        <v>397</v>
      </c>
      <c r="H15107" s="94">
        <v>2871</v>
      </c>
      <c r="I15107" s="94">
        <v>2900</v>
      </c>
      <c r="J15107" s="94">
        <v>4779</v>
      </c>
      <c r="K15107" s="94">
        <v>2050</v>
      </c>
      <c r="O15107" s="94">
        <v>2900</v>
      </c>
      <c r="P15107" s="94">
        <v>4779</v>
      </c>
      <c r="Q15107" s="94">
        <v>2050</v>
      </c>
      <c r="AS15107" s="94">
        <v>254</v>
      </c>
      <c r="AT15107" s="94">
        <v>612</v>
      </c>
      <c r="AU15107" s="94">
        <v>-105</v>
      </c>
      <c r="AV15107" s="94">
        <v>896</v>
      </c>
      <c r="AW15107" s="94">
        <v>-166</v>
      </c>
      <c r="AX15107" s="94">
        <v>427</v>
      </c>
      <c r="AZ15107" s="94">
        <v>-70</v>
      </c>
    </row>
    <row r="15108" spans="1:52">
      <c r="A15108" s="85" t="s">
        <v>72</v>
      </c>
      <c r="B15108" s="86">
        <v>42815.75</v>
      </c>
      <c r="C15108" s="87">
        <v>42815</v>
      </c>
      <c r="D15108" s="85">
        <v>11</v>
      </c>
      <c r="E15108" s="86">
        <v>42815.458333333336</v>
      </c>
      <c r="F15108" s="88" t="s">
        <v>396</v>
      </c>
      <c r="G15108" s="89" t="s">
        <v>397</v>
      </c>
      <c r="H15108" s="94">
        <v>2858</v>
      </c>
      <c r="I15108" s="94">
        <v>2900</v>
      </c>
      <c r="J15108" s="94">
        <v>4691</v>
      </c>
      <c r="K15108" s="94">
        <v>1899</v>
      </c>
      <c r="O15108" s="94">
        <v>2900</v>
      </c>
      <c r="P15108" s="94">
        <v>4691</v>
      </c>
      <c r="Q15108" s="94">
        <v>1899</v>
      </c>
      <c r="AS15108" s="94">
        <v>250</v>
      </c>
      <c r="AT15108" s="94">
        <v>595</v>
      </c>
      <c r="AU15108" s="94">
        <v>-142</v>
      </c>
      <c r="AV15108" s="94">
        <v>849</v>
      </c>
      <c r="AW15108" s="94">
        <v>-102</v>
      </c>
      <c r="AX15108" s="94">
        <v>429</v>
      </c>
      <c r="AZ15108" s="94">
        <v>-83</v>
      </c>
    </row>
    <row r="15109" spans="1:52">
      <c r="A15109" s="85" t="s">
        <v>72</v>
      </c>
      <c r="B15109" s="86">
        <v>42815.791666666664</v>
      </c>
      <c r="C15109" s="87">
        <v>42815</v>
      </c>
      <c r="D15109" s="85">
        <v>12</v>
      </c>
      <c r="E15109" s="86">
        <v>42815.5</v>
      </c>
      <c r="F15109" s="88" t="s">
        <v>396</v>
      </c>
      <c r="G15109" s="89" t="s">
        <v>397</v>
      </c>
      <c r="H15109" s="94">
        <v>2835</v>
      </c>
      <c r="I15109" s="94">
        <v>2864</v>
      </c>
      <c r="J15109" s="94">
        <v>4613</v>
      </c>
      <c r="K15109" s="94">
        <v>1907</v>
      </c>
      <c r="O15109" s="94">
        <v>2864</v>
      </c>
      <c r="P15109" s="94">
        <v>4613</v>
      </c>
      <c r="Q15109" s="94">
        <v>1907</v>
      </c>
      <c r="AS15109" s="94">
        <v>223</v>
      </c>
      <c r="AT15109" s="94">
        <v>589</v>
      </c>
      <c r="AU15109" s="94">
        <v>-164</v>
      </c>
      <c r="AV15109" s="94">
        <v>908</v>
      </c>
      <c r="AW15109" s="94">
        <v>-154</v>
      </c>
      <c r="AX15109" s="94">
        <v>414</v>
      </c>
      <c r="AZ15109" s="94">
        <v>-84</v>
      </c>
    </row>
    <row r="15110" spans="1:52">
      <c r="A15110" s="85" t="s">
        <v>72</v>
      </c>
      <c r="B15110" s="86">
        <v>42815.833333333336</v>
      </c>
      <c r="C15110" s="87">
        <v>42815</v>
      </c>
      <c r="D15110" s="85">
        <v>13</v>
      </c>
      <c r="E15110" s="86">
        <v>42815.541666666664</v>
      </c>
      <c r="F15110" s="88" t="s">
        <v>396</v>
      </c>
      <c r="G15110" s="89" t="s">
        <v>397</v>
      </c>
      <c r="H15110" s="94">
        <v>2830</v>
      </c>
      <c r="I15110" s="94">
        <v>2861</v>
      </c>
      <c r="J15110" s="94">
        <v>4489</v>
      </c>
      <c r="K15110" s="94">
        <v>1764</v>
      </c>
      <c r="O15110" s="94">
        <v>2861</v>
      </c>
      <c r="P15110" s="94">
        <v>4489</v>
      </c>
      <c r="Q15110" s="94">
        <v>1764</v>
      </c>
      <c r="AS15110" s="94">
        <v>219</v>
      </c>
      <c r="AT15110" s="94">
        <v>513</v>
      </c>
      <c r="AU15110" s="94">
        <v>-166</v>
      </c>
      <c r="AV15110" s="94">
        <v>834</v>
      </c>
      <c r="AW15110" s="94">
        <v>-132</v>
      </c>
      <c r="AX15110" s="94">
        <v>380</v>
      </c>
      <c r="AZ15110" s="94">
        <v>-50</v>
      </c>
    </row>
    <row r="15111" spans="1:52">
      <c r="A15111" s="85" t="s">
        <v>72</v>
      </c>
      <c r="B15111" s="86">
        <v>42815.875</v>
      </c>
      <c r="C15111" s="87">
        <v>42815</v>
      </c>
      <c r="D15111" s="85">
        <v>14</v>
      </c>
      <c r="E15111" s="86">
        <v>42815.583333333336</v>
      </c>
      <c r="F15111" s="88" t="s">
        <v>396</v>
      </c>
      <c r="G15111" s="89" t="s">
        <v>397</v>
      </c>
      <c r="H15111" s="94">
        <v>2813</v>
      </c>
      <c r="I15111" s="94">
        <v>2865</v>
      </c>
      <c r="J15111" s="94">
        <v>4531</v>
      </c>
      <c r="K15111" s="94">
        <v>1802</v>
      </c>
      <c r="O15111" s="94">
        <v>2865</v>
      </c>
      <c r="P15111" s="94">
        <v>4531</v>
      </c>
      <c r="Q15111" s="94">
        <v>1802</v>
      </c>
      <c r="AS15111" s="94">
        <v>239</v>
      </c>
      <c r="AT15111" s="94">
        <v>477</v>
      </c>
      <c r="AU15111" s="94">
        <v>-149</v>
      </c>
      <c r="AV15111" s="94">
        <v>840</v>
      </c>
      <c r="AW15111" s="94">
        <v>-130</v>
      </c>
      <c r="AX15111" s="94">
        <v>384</v>
      </c>
      <c r="AZ15111" s="94">
        <v>-22</v>
      </c>
    </row>
    <row r="15112" spans="1:52">
      <c r="A15112" s="85" t="s">
        <v>72</v>
      </c>
      <c r="B15112" s="86">
        <v>42815.916666666664</v>
      </c>
      <c r="C15112" s="87">
        <v>42815</v>
      </c>
      <c r="D15112" s="85">
        <v>15</v>
      </c>
      <c r="E15112" s="86">
        <v>42815.625</v>
      </c>
      <c r="F15112" s="88" t="s">
        <v>396</v>
      </c>
      <c r="G15112" s="89" t="s">
        <v>397</v>
      </c>
      <c r="H15112" s="94">
        <v>2817</v>
      </c>
      <c r="I15112" s="94">
        <v>2873</v>
      </c>
      <c r="J15112" s="94">
        <v>4526</v>
      </c>
      <c r="K15112" s="94">
        <v>1758</v>
      </c>
      <c r="O15112" s="94">
        <v>2873</v>
      </c>
      <c r="P15112" s="94">
        <v>4526</v>
      </c>
      <c r="Q15112" s="94">
        <v>1758</v>
      </c>
      <c r="AS15112" s="94">
        <v>258</v>
      </c>
      <c r="AT15112" s="94">
        <v>451</v>
      </c>
      <c r="AU15112" s="94">
        <v>-104</v>
      </c>
      <c r="AV15112" s="94">
        <v>810</v>
      </c>
      <c r="AW15112" s="94">
        <v>-97</v>
      </c>
      <c r="AX15112" s="94">
        <v>371</v>
      </c>
      <c r="AZ15112" s="94">
        <v>-16</v>
      </c>
    </row>
    <row r="15113" spans="1:52">
      <c r="A15113" s="85" t="s">
        <v>72</v>
      </c>
      <c r="B15113" s="86">
        <v>42815.958333333336</v>
      </c>
      <c r="C15113" s="87">
        <v>42815</v>
      </c>
      <c r="D15113" s="85">
        <v>16</v>
      </c>
      <c r="E15113" s="86">
        <v>42815.666666666664</v>
      </c>
      <c r="F15113" s="88" t="s">
        <v>396</v>
      </c>
      <c r="G15113" s="89" t="s">
        <v>397</v>
      </c>
      <c r="H15113" s="94">
        <v>2828</v>
      </c>
      <c r="I15113" s="94">
        <v>2874</v>
      </c>
      <c r="J15113" s="94">
        <v>4612</v>
      </c>
      <c r="K15113" s="94">
        <v>1842</v>
      </c>
      <c r="O15113" s="94">
        <v>2874</v>
      </c>
      <c r="P15113" s="94">
        <v>4612</v>
      </c>
      <c r="Q15113" s="94">
        <v>1842</v>
      </c>
      <c r="AS15113" s="94">
        <v>288</v>
      </c>
      <c r="AT15113" s="94">
        <v>370</v>
      </c>
      <c r="AU15113" s="94">
        <v>-61</v>
      </c>
      <c r="AV15113" s="94">
        <v>822</v>
      </c>
      <c r="AW15113" s="94">
        <v>-97</v>
      </c>
      <c r="AX15113" s="94">
        <v>399</v>
      </c>
      <c r="AZ15113" s="94">
        <v>8</v>
      </c>
    </row>
    <row r="15114" spans="1:52">
      <c r="A15114" s="85" t="s">
        <v>72</v>
      </c>
      <c r="B15114" s="86">
        <v>42816</v>
      </c>
      <c r="C15114" s="87">
        <v>42815</v>
      </c>
      <c r="D15114" s="85">
        <v>17</v>
      </c>
      <c r="E15114" s="86">
        <v>42815.708333333336</v>
      </c>
      <c r="F15114" s="88" t="s">
        <v>396</v>
      </c>
      <c r="G15114" s="89" t="s">
        <v>397</v>
      </c>
      <c r="H15114" s="94">
        <v>2846</v>
      </c>
      <c r="I15114" s="94">
        <v>2885</v>
      </c>
      <c r="J15114" s="94">
        <v>4713</v>
      </c>
      <c r="K15114" s="94">
        <v>1968</v>
      </c>
      <c r="O15114" s="94">
        <v>2885</v>
      </c>
      <c r="P15114" s="94">
        <v>4713</v>
      </c>
      <c r="Q15114" s="94">
        <v>1968</v>
      </c>
      <c r="AS15114" s="94">
        <v>281</v>
      </c>
      <c r="AT15114" s="94">
        <v>579</v>
      </c>
      <c r="AU15114" s="94">
        <v>-118</v>
      </c>
      <c r="AV15114" s="94">
        <v>725</v>
      </c>
      <c r="AW15114" s="94">
        <v>-131</v>
      </c>
      <c r="AX15114" s="94">
        <v>454</v>
      </c>
      <c r="AZ15114" s="94">
        <v>-37</v>
      </c>
    </row>
    <row r="15115" spans="1:52">
      <c r="A15115" s="85" t="s">
        <v>72</v>
      </c>
      <c r="B15115" s="86">
        <v>42816.041666666664</v>
      </c>
      <c r="C15115" s="87">
        <v>42815</v>
      </c>
      <c r="D15115" s="85">
        <v>18</v>
      </c>
      <c r="E15115" s="86">
        <v>42815.75</v>
      </c>
      <c r="F15115" s="88" t="s">
        <v>396</v>
      </c>
      <c r="G15115" s="89" t="s">
        <v>397</v>
      </c>
      <c r="H15115" s="94">
        <v>2854</v>
      </c>
      <c r="I15115" s="94">
        <v>2895</v>
      </c>
      <c r="J15115" s="94">
        <v>4784</v>
      </c>
      <c r="K15115" s="94">
        <v>2028</v>
      </c>
      <c r="O15115" s="94">
        <v>2895</v>
      </c>
      <c r="P15115" s="94">
        <v>4784</v>
      </c>
      <c r="Q15115" s="94">
        <v>2028</v>
      </c>
      <c r="AS15115" s="94">
        <v>289</v>
      </c>
      <c r="AT15115" s="94">
        <v>466</v>
      </c>
      <c r="AU15115" s="94">
        <v>-98</v>
      </c>
      <c r="AV15115" s="94">
        <v>850</v>
      </c>
      <c r="AW15115" s="94">
        <v>-130</v>
      </c>
      <c r="AX15115" s="94">
        <v>503</v>
      </c>
      <c r="AZ15115" s="94">
        <v>-52</v>
      </c>
    </row>
    <row r="15116" spans="1:52">
      <c r="A15116" s="85" t="s">
        <v>72</v>
      </c>
      <c r="B15116" s="86">
        <v>42816.083333333336</v>
      </c>
      <c r="C15116" s="87">
        <v>42815</v>
      </c>
      <c r="D15116" s="85">
        <v>19</v>
      </c>
      <c r="E15116" s="86">
        <v>42815.791666666664</v>
      </c>
      <c r="F15116" s="88" t="s">
        <v>396</v>
      </c>
      <c r="G15116" s="89" t="s">
        <v>397</v>
      </c>
      <c r="H15116" s="94">
        <v>2910</v>
      </c>
      <c r="I15116" s="94">
        <v>2987</v>
      </c>
      <c r="J15116" s="94">
        <v>4872</v>
      </c>
      <c r="K15116" s="94">
        <v>2020</v>
      </c>
      <c r="O15116" s="94">
        <v>2987</v>
      </c>
      <c r="P15116" s="94">
        <v>4872</v>
      </c>
      <c r="Q15116" s="94">
        <v>2020</v>
      </c>
      <c r="AS15116" s="94">
        <v>291</v>
      </c>
      <c r="AT15116" s="94">
        <v>365</v>
      </c>
      <c r="AU15116" s="94">
        <v>-47</v>
      </c>
      <c r="AV15116" s="94">
        <v>905</v>
      </c>
      <c r="AW15116" s="94">
        <v>-126</v>
      </c>
      <c r="AX15116" s="94">
        <v>510</v>
      </c>
      <c r="AZ15116" s="94">
        <v>-46</v>
      </c>
    </row>
    <row r="15117" spans="1:52">
      <c r="A15117" s="85" t="s">
        <v>72</v>
      </c>
      <c r="B15117" s="86">
        <v>42816.125</v>
      </c>
      <c r="C15117" s="87">
        <v>42815</v>
      </c>
      <c r="D15117" s="85">
        <v>20</v>
      </c>
      <c r="E15117" s="86">
        <v>42815.833333333336</v>
      </c>
      <c r="F15117" s="88" t="s">
        <v>396</v>
      </c>
      <c r="G15117" s="89" t="s">
        <v>397</v>
      </c>
      <c r="H15117" s="94">
        <v>2970</v>
      </c>
      <c r="I15117" s="94">
        <v>3012</v>
      </c>
      <c r="J15117" s="94">
        <v>4861</v>
      </c>
      <c r="K15117" s="94">
        <v>1989</v>
      </c>
      <c r="O15117" s="94">
        <v>3012</v>
      </c>
      <c r="P15117" s="94">
        <v>4861</v>
      </c>
      <c r="Q15117" s="94">
        <v>1989</v>
      </c>
      <c r="AS15117" s="94">
        <v>316</v>
      </c>
      <c r="AT15117" s="94">
        <v>437</v>
      </c>
      <c r="AU15117" s="94">
        <v>-60</v>
      </c>
      <c r="AV15117" s="94">
        <v>775</v>
      </c>
      <c r="AW15117" s="94">
        <v>-130</v>
      </c>
      <c r="AX15117" s="94">
        <v>506</v>
      </c>
      <c r="AZ15117" s="94">
        <v>-23</v>
      </c>
    </row>
    <row r="15118" spans="1:52">
      <c r="A15118" s="85" t="s">
        <v>72</v>
      </c>
      <c r="B15118" s="86">
        <v>42816.166666666664</v>
      </c>
      <c r="C15118" s="87">
        <v>42815</v>
      </c>
      <c r="D15118" s="85">
        <v>21</v>
      </c>
      <c r="E15118" s="86">
        <v>42815.875</v>
      </c>
      <c r="F15118" s="88" t="s">
        <v>396</v>
      </c>
      <c r="G15118" s="89" t="s">
        <v>397</v>
      </c>
      <c r="H15118" s="94">
        <v>2902</v>
      </c>
      <c r="I15118" s="94">
        <v>2891</v>
      </c>
      <c r="J15118" s="94">
        <v>4663</v>
      </c>
      <c r="K15118" s="94">
        <v>1921</v>
      </c>
      <c r="O15118" s="94">
        <v>2891</v>
      </c>
      <c r="P15118" s="94">
        <v>4663</v>
      </c>
      <c r="Q15118" s="94">
        <v>1921</v>
      </c>
      <c r="AS15118" s="94">
        <v>336</v>
      </c>
      <c r="AT15118" s="94">
        <v>454</v>
      </c>
      <c r="AU15118" s="94">
        <v>-14</v>
      </c>
      <c r="AV15118" s="94">
        <v>594</v>
      </c>
      <c r="AW15118" s="94">
        <v>-140</v>
      </c>
      <c r="AX15118" s="94">
        <v>517</v>
      </c>
      <c r="AZ15118" s="94">
        <v>-10</v>
      </c>
    </row>
    <row r="15119" spans="1:52">
      <c r="A15119" s="85" t="s">
        <v>72</v>
      </c>
      <c r="B15119" s="86">
        <v>42816.208333333336</v>
      </c>
      <c r="C15119" s="87">
        <v>42815</v>
      </c>
      <c r="D15119" s="85">
        <v>22</v>
      </c>
      <c r="E15119" s="86">
        <v>42815.916666666664</v>
      </c>
      <c r="F15119" s="88" t="s">
        <v>396</v>
      </c>
      <c r="G15119" s="89" t="s">
        <v>397</v>
      </c>
      <c r="H15119" s="94">
        <v>2767</v>
      </c>
      <c r="I15119" s="94">
        <v>2738</v>
      </c>
      <c r="J15119" s="94">
        <v>4468</v>
      </c>
      <c r="K15119" s="94">
        <v>1862</v>
      </c>
      <c r="O15119" s="94">
        <v>2738</v>
      </c>
      <c r="P15119" s="94">
        <v>4468</v>
      </c>
      <c r="Q15119" s="94">
        <v>1862</v>
      </c>
      <c r="AS15119" s="94">
        <v>324</v>
      </c>
      <c r="AT15119" s="94">
        <v>407</v>
      </c>
      <c r="AU15119" s="94">
        <v>-13</v>
      </c>
      <c r="AV15119" s="94">
        <v>614</v>
      </c>
      <c r="AW15119" s="94">
        <v>-123</v>
      </c>
      <c r="AX15119" s="94">
        <v>480</v>
      </c>
      <c r="AZ15119" s="94">
        <v>11</v>
      </c>
    </row>
    <row r="15120" spans="1:52">
      <c r="A15120" s="85" t="s">
        <v>72</v>
      </c>
      <c r="B15120" s="86">
        <v>42816.25</v>
      </c>
      <c r="C15120" s="87">
        <v>42815</v>
      </c>
      <c r="D15120" s="85">
        <v>23</v>
      </c>
      <c r="E15120" s="86">
        <v>42815.958333333336</v>
      </c>
      <c r="F15120" s="88" t="s">
        <v>396</v>
      </c>
      <c r="G15120" s="89" t="s">
        <v>397</v>
      </c>
      <c r="H15120" s="94">
        <v>2660</v>
      </c>
      <c r="I15120" s="94">
        <v>2620</v>
      </c>
      <c r="J15120" s="94">
        <v>4166</v>
      </c>
      <c r="K15120" s="94">
        <v>1676</v>
      </c>
      <c r="O15120" s="94">
        <v>2620</v>
      </c>
      <c r="P15120" s="94">
        <v>4166</v>
      </c>
      <c r="Q15120" s="94">
        <v>1676</v>
      </c>
      <c r="AS15120" s="94">
        <v>307</v>
      </c>
      <c r="AT15120" s="94">
        <v>313</v>
      </c>
      <c r="AU15120" s="94">
        <v>-79</v>
      </c>
      <c r="AV15120" s="94">
        <v>647</v>
      </c>
      <c r="AW15120" s="94">
        <v>-120</v>
      </c>
      <c r="AX15120" s="94">
        <v>446</v>
      </c>
      <c r="AZ15120" s="94">
        <v>5</v>
      </c>
    </row>
    <row r="15121" spans="1:52">
      <c r="A15121" s="85" t="s">
        <v>72</v>
      </c>
      <c r="B15121" s="86">
        <v>42816.291666666664</v>
      </c>
      <c r="C15121" s="87">
        <v>42815</v>
      </c>
      <c r="D15121" s="85">
        <v>24</v>
      </c>
      <c r="E15121" s="86">
        <v>42816</v>
      </c>
      <c r="F15121" s="88" t="s">
        <v>396</v>
      </c>
      <c r="G15121" s="89" t="s">
        <v>397</v>
      </c>
      <c r="H15121" s="94">
        <v>2653</v>
      </c>
      <c r="I15121" s="94">
        <v>2661</v>
      </c>
      <c r="J15121" s="94">
        <v>4082</v>
      </c>
      <c r="K15121" s="94">
        <v>1430</v>
      </c>
      <c r="O15121" s="94">
        <v>2661</v>
      </c>
      <c r="P15121" s="94">
        <v>4082</v>
      </c>
      <c r="Q15121" s="94">
        <v>1430</v>
      </c>
      <c r="AS15121" s="94">
        <v>276</v>
      </c>
      <c r="AT15121" s="94">
        <v>188</v>
      </c>
      <c r="AU15121" s="94">
        <v>-134</v>
      </c>
      <c r="AV15121" s="94">
        <v>664</v>
      </c>
      <c r="AW15121" s="94">
        <v>0</v>
      </c>
      <c r="AX15121" s="94">
        <v>404</v>
      </c>
      <c r="AZ15121" s="94">
        <v>-8</v>
      </c>
    </row>
    <row r="15122" spans="1:52">
      <c r="A15122" s="85" t="s">
        <v>72</v>
      </c>
      <c r="B15122" s="86">
        <v>42816.333333333336</v>
      </c>
      <c r="C15122" s="87">
        <v>42816</v>
      </c>
      <c r="D15122" s="85">
        <v>1</v>
      </c>
      <c r="E15122" s="86">
        <v>42816.041666666664</v>
      </c>
      <c r="F15122" s="88" t="s">
        <v>396</v>
      </c>
      <c r="G15122" s="89" t="s">
        <v>397</v>
      </c>
      <c r="H15122" s="94">
        <v>2592</v>
      </c>
      <c r="I15122" s="94">
        <v>2615</v>
      </c>
      <c r="J15122" s="94">
        <v>3876</v>
      </c>
      <c r="K15122" s="94">
        <v>1254</v>
      </c>
      <c r="O15122" s="94">
        <v>2615</v>
      </c>
      <c r="P15122" s="94">
        <v>3876</v>
      </c>
      <c r="Q15122" s="94">
        <v>1254</v>
      </c>
      <c r="AS15122" s="94">
        <v>243</v>
      </c>
      <c r="AT15122" s="94">
        <v>256</v>
      </c>
      <c r="AU15122" s="94">
        <v>-178</v>
      </c>
      <c r="AV15122" s="94">
        <v>617</v>
      </c>
      <c r="AW15122" s="94">
        <v>15</v>
      </c>
      <c r="AX15122" s="94">
        <v>336</v>
      </c>
      <c r="AZ15122" s="94">
        <v>-8</v>
      </c>
    </row>
    <row r="15123" spans="1:52">
      <c r="A15123" s="85" t="s">
        <v>72</v>
      </c>
      <c r="B15123" s="86">
        <v>42816.375</v>
      </c>
      <c r="C15123" s="87">
        <v>42816</v>
      </c>
      <c r="D15123" s="85">
        <v>2</v>
      </c>
      <c r="E15123" s="86">
        <v>42816.083333333336</v>
      </c>
      <c r="F15123" s="88" t="s">
        <v>396</v>
      </c>
      <c r="G15123" s="89" t="s">
        <v>397</v>
      </c>
      <c r="H15123" s="94">
        <v>2568</v>
      </c>
      <c r="I15123" s="94">
        <v>2601</v>
      </c>
      <c r="J15123" s="94">
        <v>3855</v>
      </c>
      <c r="K15123" s="94">
        <v>1243</v>
      </c>
      <c r="O15123" s="94">
        <v>2601</v>
      </c>
      <c r="P15123" s="94">
        <v>3855</v>
      </c>
      <c r="Q15123" s="94">
        <v>1243</v>
      </c>
      <c r="AS15123" s="94">
        <v>214</v>
      </c>
      <c r="AT15123" s="94">
        <v>295</v>
      </c>
      <c r="AU15123" s="94">
        <v>-170</v>
      </c>
      <c r="AV15123" s="94">
        <v>617</v>
      </c>
      <c r="AW15123" s="94">
        <v>21</v>
      </c>
      <c r="AX15123" s="94">
        <v>319</v>
      </c>
      <c r="AZ15123" s="94">
        <v>-13</v>
      </c>
    </row>
    <row r="15124" spans="1:52">
      <c r="A15124" s="85" t="s">
        <v>72</v>
      </c>
      <c r="B15124" s="86">
        <v>42816.416666666664</v>
      </c>
      <c r="C15124" s="87">
        <v>42816</v>
      </c>
      <c r="D15124" s="85">
        <v>3</v>
      </c>
      <c r="E15124" s="86">
        <v>42816.125</v>
      </c>
      <c r="F15124" s="88" t="s">
        <v>396</v>
      </c>
      <c r="G15124" s="89" t="s">
        <v>397</v>
      </c>
      <c r="H15124" s="94">
        <v>2568</v>
      </c>
      <c r="I15124" s="94">
        <v>2596</v>
      </c>
      <c r="J15124" s="94">
        <v>3874</v>
      </c>
      <c r="K15124" s="94">
        <v>1245</v>
      </c>
      <c r="O15124" s="94">
        <v>2596</v>
      </c>
      <c r="P15124" s="94">
        <v>3874</v>
      </c>
      <c r="Q15124" s="94">
        <v>1245</v>
      </c>
      <c r="AS15124" s="94">
        <v>205</v>
      </c>
      <c r="AT15124" s="94">
        <v>281</v>
      </c>
      <c r="AU15124" s="94">
        <v>-168</v>
      </c>
      <c r="AV15124" s="94">
        <v>652</v>
      </c>
      <c r="AW15124" s="94">
        <v>43</v>
      </c>
      <c r="AX15124" s="94">
        <v>312</v>
      </c>
      <c r="AZ15124" s="94">
        <v>-16</v>
      </c>
    </row>
    <row r="15125" spans="1:52">
      <c r="A15125" s="85" t="s">
        <v>72</v>
      </c>
      <c r="B15125" s="86">
        <v>42816.458333333336</v>
      </c>
      <c r="C15125" s="87">
        <v>42816</v>
      </c>
      <c r="D15125" s="85">
        <v>4</v>
      </c>
      <c r="E15125" s="86">
        <v>42816.166666666664</v>
      </c>
      <c r="F15125" s="88" t="s">
        <v>396</v>
      </c>
      <c r="G15125" s="89" t="s">
        <v>397</v>
      </c>
      <c r="H15125" s="94">
        <v>2598</v>
      </c>
      <c r="I15125" s="94">
        <v>2657</v>
      </c>
      <c r="J15125" s="94">
        <v>3927</v>
      </c>
      <c r="K15125" s="94">
        <v>1270</v>
      </c>
      <c r="O15125" s="94">
        <v>2657</v>
      </c>
      <c r="P15125" s="94">
        <v>3927</v>
      </c>
      <c r="Q15125" s="94">
        <v>1270</v>
      </c>
      <c r="AS15125" s="94">
        <v>206</v>
      </c>
      <c r="AT15125" s="94">
        <v>323</v>
      </c>
      <c r="AU15125" s="94">
        <v>-179</v>
      </c>
      <c r="AV15125" s="94">
        <v>650</v>
      </c>
      <c r="AW15125" s="94">
        <v>10</v>
      </c>
      <c r="AX15125" s="94">
        <v>310</v>
      </c>
      <c r="AZ15125" s="94">
        <v>-20</v>
      </c>
    </row>
    <row r="15126" spans="1:52">
      <c r="A15126" s="85" t="s">
        <v>72</v>
      </c>
      <c r="B15126" s="86">
        <v>42816.5</v>
      </c>
      <c r="C15126" s="87">
        <v>42816</v>
      </c>
      <c r="D15126" s="85">
        <v>5</v>
      </c>
      <c r="E15126" s="86">
        <v>42816.208333333336</v>
      </c>
      <c r="F15126" s="88" t="s">
        <v>396</v>
      </c>
      <c r="G15126" s="89" t="s">
        <v>397</v>
      </c>
      <c r="H15126" s="94">
        <v>2664</v>
      </c>
      <c r="I15126" s="94">
        <v>2770</v>
      </c>
      <c r="J15126" s="94">
        <v>4116</v>
      </c>
      <c r="K15126" s="94">
        <v>1345</v>
      </c>
      <c r="O15126" s="94">
        <v>2770</v>
      </c>
      <c r="P15126" s="94">
        <v>4116</v>
      </c>
      <c r="Q15126" s="94">
        <v>1345</v>
      </c>
      <c r="AS15126" s="94">
        <v>222</v>
      </c>
      <c r="AT15126" s="94">
        <v>321</v>
      </c>
      <c r="AU15126" s="94">
        <v>-194</v>
      </c>
      <c r="AV15126" s="94">
        <v>740</v>
      </c>
      <c r="AW15126" s="94">
        <v>9</v>
      </c>
      <c r="AX15126" s="94">
        <v>309</v>
      </c>
      <c r="AZ15126" s="94">
        <v>-39</v>
      </c>
    </row>
    <row r="15127" spans="1:52">
      <c r="A15127" s="85" t="s">
        <v>72</v>
      </c>
      <c r="B15127" s="86">
        <v>42816.541666666664</v>
      </c>
      <c r="C15127" s="87">
        <v>42816</v>
      </c>
      <c r="D15127" s="85">
        <v>6</v>
      </c>
      <c r="E15127" s="86">
        <v>42816.25</v>
      </c>
      <c r="F15127" s="88" t="s">
        <v>396</v>
      </c>
      <c r="G15127" s="89" t="s">
        <v>397</v>
      </c>
      <c r="H15127" s="94">
        <v>2686</v>
      </c>
      <c r="I15127" s="94">
        <v>2857</v>
      </c>
      <c r="J15127" s="94">
        <v>4347</v>
      </c>
      <c r="K15127" s="94">
        <v>1500</v>
      </c>
      <c r="O15127" s="94">
        <v>2857</v>
      </c>
      <c r="P15127" s="94">
        <v>4347</v>
      </c>
      <c r="Q15127" s="94">
        <v>1500</v>
      </c>
      <c r="AS15127" s="94">
        <v>237</v>
      </c>
      <c r="AT15127" s="94">
        <v>341</v>
      </c>
      <c r="AU15127" s="94">
        <v>-215</v>
      </c>
      <c r="AV15127" s="94">
        <v>833</v>
      </c>
      <c r="AW15127" s="94">
        <v>-2</v>
      </c>
      <c r="AX15127" s="94">
        <v>346</v>
      </c>
      <c r="AZ15127" s="94">
        <v>-52</v>
      </c>
    </row>
    <row r="15128" spans="1:52">
      <c r="A15128" s="85" t="s">
        <v>72</v>
      </c>
      <c r="B15128" s="86">
        <v>42816.583333333336</v>
      </c>
      <c r="C15128" s="87">
        <v>42816</v>
      </c>
      <c r="D15128" s="85">
        <v>7</v>
      </c>
      <c r="E15128" s="86">
        <v>42816.291666666664</v>
      </c>
      <c r="F15128" s="88" t="s">
        <v>396</v>
      </c>
      <c r="G15128" s="89" t="s">
        <v>397</v>
      </c>
      <c r="H15128" s="94">
        <v>2817</v>
      </c>
      <c r="I15128" s="94">
        <v>2933</v>
      </c>
      <c r="J15128" s="94">
        <v>4612</v>
      </c>
      <c r="K15128" s="94">
        <v>1738</v>
      </c>
      <c r="O15128" s="94">
        <v>2933</v>
      </c>
      <c r="P15128" s="94">
        <v>4612</v>
      </c>
      <c r="Q15128" s="94">
        <v>1738</v>
      </c>
      <c r="AS15128" s="94">
        <v>272</v>
      </c>
      <c r="AT15128" s="94">
        <v>505</v>
      </c>
      <c r="AU15128" s="94">
        <v>-213</v>
      </c>
      <c r="AV15128" s="94">
        <v>812</v>
      </c>
      <c r="AW15128" s="94">
        <v>-49</v>
      </c>
      <c r="AX15128" s="94">
        <v>427</v>
      </c>
      <c r="AZ15128" s="94">
        <v>-44</v>
      </c>
    </row>
    <row r="15129" spans="1:52">
      <c r="A15129" s="85" t="s">
        <v>72</v>
      </c>
      <c r="B15129" s="86">
        <v>42816.625</v>
      </c>
      <c r="C15129" s="87">
        <v>42816</v>
      </c>
      <c r="D15129" s="85">
        <v>8</v>
      </c>
      <c r="E15129" s="86">
        <v>42816.333333333336</v>
      </c>
      <c r="F15129" s="88" t="s">
        <v>396</v>
      </c>
      <c r="G15129" s="89" t="s">
        <v>397</v>
      </c>
      <c r="H15129" s="94">
        <v>2869</v>
      </c>
      <c r="I15129" s="94">
        <v>2950</v>
      </c>
      <c r="J15129" s="94">
        <v>4833</v>
      </c>
      <c r="K15129" s="94">
        <v>1963</v>
      </c>
      <c r="O15129" s="94">
        <v>2950</v>
      </c>
      <c r="P15129" s="94">
        <v>4833</v>
      </c>
      <c r="Q15129" s="94">
        <v>1963</v>
      </c>
      <c r="AS15129" s="94">
        <v>334</v>
      </c>
      <c r="AT15129" s="94">
        <v>616</v>
      </c>
      <c r="AU15129" s="94">
        <v>-240</v>
      </c>
      <c r="AV15129" s="94">
        <v>804</v>
      </c>
      <c r="AW15129" s="94">
        <v>-74</v>
      </c>
      <c r="AX15129" s="94">
        <v>435</v>
      </c>
      <c r="AZ15129" s="94">
        <v>-16</v>
      </c>
    </row>
    <row r="15130" spans="1:52">
      <c r="A15130" s="85" t="s">
        <v>72</v>
      </c>
      <c r="B15130" s="86">
        <v>42816.666666666664</v>
      </c>
      <c r="C15130" s="87">
        <v>42816</v>
      </c>
      <c r="D15130" s="85">
        <v>9</v>
      </c>
      <c r="E15130" s="86">
        <v>42816.375</v>
      </c>
      <c r="F15130" s="88" t="s">
        <v>396</v>
      </c>
      <c r="G15130" s="89" t="s">
        <v>397</v>
      </c>
      <c r="H15130" s="94">
        <v>2835</v>
      </c>
      <c r="I15130" s="94">
        <v>2895</v>
      </c>
      <c r="J15130" s="94">
        <v>4806</v>
      </c>
      <c r="K15130" s="94">
        <v>2011</v>
      </c>
      <c r="O15130" s="94">
        <v>2895</v>
      </c>
      <c r="P15130" s="94">
        <v>4806</v>
      </c>
      <c r="Q15130" s="94">
        <v>2011</v>
      </c>
      <c r="AS15130" s="94">
        <v>285</v>
      </c>
      <c r="AT15130" s="94">
        <v>655</v>
      </c>
      <c r="AU15130" s="94">
        <v>-245</v>
      </c>
      <c r="AV15130" s="94">
        <v>926</v>
      </c>
      <c r="AW15130" s="94">
        <v>-94</v>
      </c>
      <c r="AX15130" s="94">
        <v>397</v>
      </c>
      <c r="AZ15130" s="94">
        <v>-9</v>
      </c>
    </row>
    <row r="15131" spans="1:52">
      <c r="A15131" s="85" t="s">
        <v>72</v>
      </c>
      <c r="B15131" s="86">
        <v>42816.708333333336</v>
      </c>
      <c r="C15131" s="87">
        <v>42816</v>
      </c>
      <c r="D15131" s="85">
        <v>10</v>
      </c>
      <c r="E15131" s="86">
        <v>42816.416666666664</v>
      </c>
      <c r="F15131" s="88" t="s">
        <v>396</v>
      </c>
      <c r="G15131" s="89" t="s">
        <v>397</v>
      </c>
      <c r="H15131" s="94">
        <v>2830</v>
      </c>
      <c r="I15131" s="94">
        <v>2864</v>
      </c>
      <c r="J15131" s="94">
        <v>4763</v>
      </c>
      <c r="K15131" s="94">
        <v>1954</v>
      </c>
      <c r="O15131" s="94">
        <v>2864</v>
      </c>
      <c r="P15131" s="94">
        <v>4763</v>
      </c>
      <c r="Q15131" s="94">
        <v>1954</v>
      </c>
      <c r="AS15131" s="94">
        <v>249</v>
      </c>
      <c r="AT15131" s="94">
        <v>665</v>
      </c>
      <c r="AU15131" s="94">
        <v>-210</v>
      </c>
      <c r="AV15131" s="94">
        <v>873</v>
      </c>
      <c r="AW15131" s="94">
        <v>-50</v>
      </c>
      <c r="AX15131" s="94">
        <v>406</v>
      </c>
      <c r="AZ15131" s="94">
        <v>-25</v>
      </c>
    </row>
    <row r="15132" spans="1:52">
      <c r="A15132" s="85" t="s">
        <v>72</v>
      </c>
      <c r="B15132" s="86">
        <v>42816.75</v>
      </c>
      <c r="C15132" s="87">
        <v>42816</v>
      </c>
      <c r="D15132" s="85">
        <v>11</v>
      </c>
      <c r="E15132" s="86">
        <v>42816.458333333336</v>
      </c>
      <c r="F15132" s="88" t="s">
        <v>396</v>
      </c>
      <c r="G15132" s="89" t="s">
        <v>397</v>
      </c>
      <c r="H15132" s="94">
        <v>2815</v>
      </c>
      <c r="I15132" s="94">
        <v>2858</v>
      </c>
      <c r="J15132" s="94">
        <v>4702</v>
      </c>
      <c r="K15132" s="94">
        <v>1909</v>
      </c>
      <c r="O15132" s="94">
        <v>2858</v>
      </c>
      <c r="P15132" s="94">
        <v>4702</v>
      </c>
      <c r="Q15132" s="94">
        <v>1909</v>
      </c>
      <c r="AS15132" s="94">
        <v>250</v>
      </c>
      <c r="AT15132" s="94">
        <v>482</v>
      </c>
      <c r="AU15132" s="94">
        <v>-185</v>
      </c>
      <c r="AV15132" s="94">
        <v>932</v>
      </c>
      <c r="AW15132" s="94">
        <v>-61</v>
      </c>
      <c r="AX15132" s="94">
        <v>425</v>
      </c>
      <c r="AZ15132" s="94">
        <v>-4</v>
      </c>
    </row>
    <row r="15133" spans="1:52">
      <c r="A15133" s="85" t="s">
        <v>72</v>
      </c>
      <c r="B15133" s="86">
        <v>42816.791666666664</v>
      </c>
      <c r="C15133" s="87">
        <v>42816</v>
      </c>
      <c r="D15133" s="85">
        <v>12</v>
      </c>
      <c r="E15133" s="86">
        <v>42816.5</v>
      </c>
      <c r="F15133" s="88" t="s">
        <v>396</v>
      </c>
      <c r="G15133" s="89" t="s">
        <v>397</v>
      </c>
      <c r="H15133" s="94">
        <v>2781</v>
      </c>
      <c r="I15133" s="94">
        <v>2834</v>
      </c>
      <c r="J15133" s="94">
        <v>4628</v>
      </c>
      <c r="K15133" s="94">
        <v>1833</v>
      </c>
      <c r="O15133" s="94">
        <v>2834</v>
      </c>
      <c r="P15133" s="94">
        <v>4628</v>
      </c>
      <c r="Q15133" s="94">
        <v>1833</v>
      </c>
      <c r="AS15133" s="94">
        <v>252</v>
      </c>
      <c r="AT15133" s="94">
        <v>352</v>
      </c>
      <c r="AU15133" s="94">
        <v>-184</v>
      </c>
      <c r="AV15133" s="94">
        <v>940</v>
      </c>
      <c r="AW15133" s="94">
        <v>-35</v>
      </c>
      <c r="AX15133" s="94">
        <v>415</v>
      </c>
      <c r="AZ15133" s="94">
        <v>24</v>
      </c>
    </row>
    <row r="15134" spans="1:52">
      <c r="A15134" s="85" t="s">
        <v>72</v>
      </c>
      <c r="B15134" s="86">
        <v>42816.833333333336</v>
      </c>
      <c r="C15134" s="87">
        <v>42816</v>
      </c>
      <c r="D15134" s="85">
        <v>13</v>
      </c>
      <c r="E15134" s="86">
        <v>42816.541666666664</v>
      </c>
      <c r="F15134" s="88" t="s">
        <v>396</v>
      </c>
      <c r="G15134" s="89" t="s">
        <v>397</v>
      </c>
      <c r="H15134" s="94">
        <v>2769</v>
      </c>
      <c r="I15134" s="94">
        <v>2811</v>
      </c>
      <c r="J15134" s="94">
        <v>4596</v>
      </c>
      <c r="K15134" s="94">
        <v>1819</v>
      </c>
      <c r="O15134" s="94">
        <v>2811</v>
      </c>
      <c r="P15134" s="94">
        <v>4596</v>
      </c>
      <c r="Q15134" s="94">
        <v>1819</v>
      </c>
      <c r="AS15134" s="94">
        <v>259</v>
      </c>
      <c r="AT15134" s="94">
        <v>327</v>
      </c>
      <c r="AU15134" s="94">
        <v>-175</v>
      </c>
      <c r="AV15134" s="94">
        <v>924</v>
      </c>
      <c r="AW15134" s="94">
        <v>-29</v>
      </c>
      <c r="AX15134" s="94">
        <v>385</v>
      </c>
      <c r="AZ15134" s="94">
        <v>19</v>
      </c>
    </row>
    <row r="15135" spans="1:52">
      <c r="A15135" s="85" t="s">
        <v>72</v>
      </c>
      <c r="B15135" s="86">
        <v>42816.875</v>
      </c>
      <c r="C15135" s="87">
        <v>42816</v>
      </c>
      <c r="D15135" s="85">
        <v>14</v>
      </c>
      <c r="E15135" s="86">
        <v>42816.583333333336</v>
      </c>
      <c r="F15135" s="88" t="s">
        <v>396</v>
      </c>
      <c r="G15135" s="89" t="s">
        <v>397</v>
      </c>
      <c r="H15135" s="94">
        <v>2756</v>
      </c>
      <c r="I15135" s="94">
        <v>2791</v>
      </c>
      <c r="J15135" s="94">
        <v>4592</v>
      </c>
      <c r="K15135" s="94">
        <v>1804</v>
      </c>
      <c r="O15135" s="94">
        <v>2791</v>
      </c>
      <c r="P15135" s="94">
        <v>4592</v>
      </c>
      <c r="Q15135" s="94">
        <v>1804</v>
      </c>
      <c r="AS15135" s="94">
        <v>264</v>
      </c>
      <c r="AT15135" s="94">
        <v>353</v>
      </c>
      <c r="AU15135" s="94">
        <v>-193</v>
      </c>
      <c r="AV15135" s="94">
        <v>906</v>
      </c>
      <c r="AW15135" s="94">
        <v>3</v>
      </c>
      <c r="AX15135" s="94">
        <v>358</v>
      </c>
      <c r="AZ15135" s="94">
        <v>22</v>
      </c>
    </row>
    <row r="15136" spans="1:52">
      <c r="A15136" s="85" t="s">
        <v>72</v>
      </c>
      <c r="B15136" s="86">
        <v>42816.916666666664</v>
      </c>
      <c r="C15136" s="87">
        <v>42816</v>
      </c>
      <c r="D15136" s="85">
        <v>15</v>
      </c>
      <c r="E15136" s="86">
        <v>42816.625</v>
      </c>
      <c r="F15136" s="88" t="s">
        <v>396</v>
      </c>
      <c r="G15136" s="89" t="s">
        <v>397</v>
      </c>
      <c r="H15136" s="94">
        <v>2770</v>
      </c>
      <c r="I15136" s="94">
        <v>2796</v>
      </c>
      <c r="J15136" s="94">
        <v>4614</v>
      </c>
      <c r="K15136" s="94">
        <v>1763</v>
      </c>
      <c r="O15136" s="94">
        <v>2796</v>
      </c>
      <c r="P15136" s="94">
        <v>4614</v>
      </c>
      <c r="Q15136" s="94">
        <v>1763</v>
      </c>
      <c r="AS15136" s="94">
        <v>275</v>
      </c>
      <c r="AT15136" s="94">
        <v>367</v>
      </c>
      <c r="AU15136" s="94">
        <v>-237</v>
      </c>
      <c r="AV15136" s="94">
        <v>898</v>
      </c>
      <c r="AW15136" s="94">
        <v>62</v>
      </c>
      <c r="AX15136" s="94">
        <v>350</v>
      </c>
      <c r="AZ15136" s="94">
        <v>16</v>
      </c>
    </row>
    <row r="15137" spans="1:52">
      <c r="A15137" s="85" t="s">
        <v>72</v>
      </c>
      <c r="B15137" s="86">
        <v>42816.958333333336</v>
      </c>
      <c r="C15137" s="87">
        <v>42816</v>
      </c>
      <c r="D15137" s="85">
        <v>16</v>
      </c>
      <c r="E15137" s="86">
        <v>42816.666666666664</v>
      </c>
      <c r="F15137" s="88" t="s">
        <v>396</v>
      </c>
      <c r="G15137" s="89" t="s">
        <v>397</v>
      </c>
      <c r="H15137" s="94">
        <v>2769</v>
      </c>
      <c r="I15137" s="94">
        <v>2794</v>
      </c>
      <c r="J15137" s="94">
        <v>4655</v>
      </c>
      <c r="K15137" s="94">
        <v>1809</v>
      </c>
      <c r="O15137" s="94">
        <v>2794</v>
      </c>
      <c r="P15137" s="94">
        <v>4655</v>
      </c>
      <c r="Q15137" s="94">
        <v>1809</v>
      </c>
      <c r="AS15137" s="94">
        <v>305</v>
      </c>
      <c r="AT15137" s="94">
        <v>390</v>
      </c>
      <c r="AU15137" s="94">
        <v>-262</v>
      </c>
      <c r="AV15137" s="94">
        <v>903</v>
      </c>
      <c r="AW15137" s="94">
        <v>59</v>
      </c>
      <c r="AX15137" s="94">
        <v>359</v>
      </c>
      <c r="AZ15137" s="94">
        <v>11</v>
      </c>
    </row>
    <row r="15138" spans="1:52">
      <c r="A15138" s="85" t="s">
        <v>72</v>
      </c>
      <c r="B15138" s="86">
        <v>42817</v>
      </c>
      <c r="C15138" s="87">
        <v>42816</v>
      </c>
      <c r="D15138" s="85">
        <v>17</v>
      </c>
      <c r="E15138" s="86">
        <v>42816.708333333336</v>
      </c>
      <c r="F15138" s="88" t="s">
        <v>396</v>
      </c>
      <c r="G15138" s="89" t="s">
        <v>397</v>
      </c>
      <c r="H15138" s="94">
        <v>2780</v>
      </c>
      <c r="I15138" s="94">
        <v>2790</v>
      </c>
      <c r="J15138" s="94">
        <v>4718</v>
      </c>
      <c r="K15138" s="94">
        <v>1927</v>
      </c>
      <c r="O15138" s="94">
        <v>2790</v>
      </c>
      <c r="P15138" s="94">
        <v>4718</v>
      </c>
      <c r="Q15138" s="94">
        <v>1927</v>
      </c>
      <c r="AS15138" s="94">
        <v>293</v>
      </c>
      <c r="AT15138" s="94">
        <v>446</v>
      </c>
      <c r="AU15138" s="94">
        <v>-268</v>
      </c>
      <c r="AV15138" s="94">
        <v>923</v>
      </c>
      <c r="AW15138" s="94">
        <v>6</v>
      </c>
      <c r="AX15138" s="94">
        <v>435</v>
      </c>
      <c r="AZ15138" s="94">
        <v>-6</v>
      </c>
    </row>
    <row r="15139" spans="1:52">
      <c r="A15139" s="85" t="s">
        <v>72</v>
      </c>
      <c r="B15139" s="86">
        <v>42817.041666666664</v>
      </c>
      <c r="C15139" s="87">
        <v>42816</v>
      </c>
      <c r="D15139" s="85">
        <v>18</v>
      </c>
      <c r="E15139" s="86">
        <v>42816.75</v>
      </c>
      <c r="F15139" s="88" t="s">
        <v>396</v>
      </c>
      <c r="G15139" s="89" t="s">
        <v>397</v>
      </c>
      <c r="H15139" s="94">
        <v>2782</v>
      </c>
      <c r="I15139" s="94">
        <v>2798</v>
      </c>
      <c r="J15139" s="94">
        <v>4804</v>
      </c>
      <c r="K15139" s="94">
        <v>2043</v>
      </c>
      <c r="O15139" s="94">
        <v>2798</v>
      </c>
      <c r="P15139" s="94">
        <v>4804</v>
      </c>
      <c r="Q15139" s="94">
        <v>2043</v>
      </c>
      <c r="AS15139" s="94">
        <v>259</v>
      </c>
      <c r="AT15139" s="94">
        <v>538</v>
      </c>
      <c r="AU15139" s="94">
        <v>-265</v>
      </c>
      <c r="AV15139" s="94">
        <v>1012</v>
      </c>
      <c r="AW15139" s="94">
        <v>-28</v>
      </c>
      <c r="AX15139" s="94">
        <v>441</v>
      </c>
      <c r="AZ15139" s="94">
        <v>-42</v>
      </c>
    </row>
    <row r="15140" spans="1:52">
      <c r="A15140" s="85" t="s">
        <v>72</v>
      </c>
      <c r="B15140" s="86">
        <v>42817.083333333336</v>
      </c>
      <c r="C15140" s="87">
        <v>42816</v>
      </c>
      <c r="D15140" s="85">
        <v>19</v>
      </c>
      <c r="E15140" s="86">
        <v>42816.791666666664</v>
      </c>
      <c r="F15140" s="88" t="s">
        <v>396</v>
      </c>
      <c r="G15140" s="89" t="s">
        <v>397</v>
      </c>
      <c r="H15140" s="94">
        <v>2832</v>
      </c>
      <c r="I15140" s="94">
        <v>2904</v>
      </c>
      <c r="J15140" s="94">
        <v>4881</v>
      </c>
      <c r="K15140" s="94">
        <v>2018</v>
      </c>
      <c r="O15140" s="94">
        <v>2904</v>
      </c>
      <c r="P15140" s="94">
        <v>4881</v>
      </c>
      <c r="Q15140" s="94">
        <v>2018</v>
      </c>
      <c r="AS15140" s="94">
        <v>247</v>
      </c>
      <c r="AT15140" s="94">
        <v>534</v>
      </c>
      <c r="AU15140" s="94">
        <v>-243</v>
      </c>
      <c r="AV15140" s="94">
        <v>1053</v>
      </c>
      <c r="AW15140" s="94">
        <v>-31</v>
      </c>
      <c r="AX15140" s="94">
        <v>442</v>
      </c>
      <c r="AZ15140" s="94">
        <v>-61</v>
      </c>
    </row>
    <row r="15141" spans="1:52">
      <c r="A15141" s="85" t="s">
        <v>72</v>
      </c>
      <c r="B15141" s="86">
        <v>42817.125</v>
      </c>
      <c r="C15141" s="87">
        <v>42816</v>
      </c>
      <c r="D15141" s="85">
        <v>20</v>
      </c>
      <c r="E15141" s="86">
        <v>42816.833333333336</v>
      </c>
      <c r="F15141" s="88" t="s">
        <v>396</v>
      </c>
      <c r="G15141" s="89" t="s">
        <v>397</v>
      </c>
      <c r="H15141" s="94">
        <v>2893</v>
      </c>
      <c r="I15141" s="94">
        <v>2931</v>
      </c>
      <c r="J15141" s="94">
        <v>4898</v>
      </c>
      <c r="K15141" s="94">
        <v>2137</v>
      </c>
      <c r="O15141" s="94">
        <v>2931</v>
      </c>
      <c r="P15141" s="94">
        <v>4898</v>
      </c>
      <c r="Q15141" s="94">
        <v>2137</v>
      </c>
      <c r="AS15141" s="94">
        <v>308</v>
      </c>
      <c r="AT15141" s="94">
        <v>524</v>
      </c>
      <c r="AU15141" s="94">
        <v>-244</v>
      </c>
      <c r="AV15141" s="94">
        <v>1062</v>
      </c>
      <c r="AW15141" s="94">
        <v>-161</v>
      </c>
      <c r="AX15141" s="94">
        <v>487</v>
      </c>
      <c r="AZ15141" s="94">
        <v>-43</v>
      </c>
    </row>
    <row r="15142" spans="1:52">
      <c r="A15142" s="85" t="s">
        <v>72</v>
      </c>
      <c r="B15142" s="86">
        <v>42817.166666666664</v>
      </c>
      <c r="C15142" s="87">
        <v>42816</v>
      </c>
      <c r="D15142" s="85">
        <v>21</v>
      </c>
      <c r="E15142" s="86">
        <v>42816.875</v>
      </c>
      <c r="F15142" s="88" t="s">
        <v>396</v>
      </c>
      <c r="G15142" s="89" t="s">
        <v>397</v>
      </c>
      <c r="H15142" s="94">
        <v>2838</v>
      </c>
      <c r="I15142" s="94">
        <v>2835</v>
      </c>
      <c r="J15142" s="94">
        <v>4785</v>
      </c>
      <c r="K15142" s="94">
        <v>2127</v>
      </c>
      <c r="O15142" s="94">
        <v>2835</v>
      </c>
      <c r="P15142" s="94">
        <v>4785</v>
      </c>
      <c r="Q15142" s="94">
        <v>2127</v>
      </c>
      <c r="AS15142" s="94">
        <v>326</v>
      </c>
      <c r="AT15142" s="94">
        <v>565</v>
      </c>
      <c r="AU15142" s="94">
        <v>-244</v>
      </c>
      <c r="AV15142" s="94">
        <v>972</v>
      </c>
      <c r="AW15142" s="94">
        <v>-167</v>
      </c>
      <c r="AX15142" s="94">
        <v>490</v>
      </c>
      <c r="AZ15142" s="94">
        <v>-18</v>
      </c>
    </row>
    <row r="15143" spans="1:52">
      <c r="A15143" s="85" t="s">
        <v>72</v>
      </c>
      <c r="B15143" s="86">
        <v>42817.208333333336</v>
      </c>
      <c r="C15143" s="87">
        <v>42816</v>
      </c>
      <c r="D15143" s="85">
        <v>22</v>
      </c>
      <c r="E15143" s="86">
        <v>42816.916666666664</v>
      </c>
      <c r="F15143" s="88" t="s">
        <v>396</v>
      </c>
      <c r="G15143" s="89" t="s">
        <v>397</v>
      </c>
      <c r="H15143" s="94">
        <v>2716</v>
      </c>
      <c r="I15143" s="94">
        <v>2662</v>
      </c>
      <c r="J15143" s="94">
        <v>4442</v>
      </c>
      <c r="K15143" s="94">
        <v>1862</v>
      </c>
      <c r="O15143" s="94">
        <v>2662</v>
      </c>
      <c r="P15143" s="94">
        <v>4442</v>
      </c>
      <c r="Q15143" s="94">
        <v>1862</v>
      </c>
      <c r="AS15143" s="94">
        <v>322</v>
      </c>
      <c r="AT15143" s="94">
        <v>515</v>
      </c>
      <c r="AU15143" s="94">
        <v>-237</v>
      </c>
      <c r="AV15143" s="94">
        <v>790</v>
      </c>
      <c r="AW15143" s="94">
        <v>-73</v>
      </c>
      <c r="AX15143" s="94">
        <v>451</v>
      </c>
      <c r="AZ15143" s="94">
        <v>2</v>
      </c>
    </row>
    <row r="15144" spans="1:52">
      <c r="A15144" s="85" t="s">
        <v>72</v>
      </c>
      <c r="B15144" s="86">
        <v>42817.25</v>
      </c>
      <c r="C15144" s="87">
        <v>42816</v>
      </c>
      <c r="D15144" s="85">
        <v>23</v>
      </c>
      <c r="E15144" s="86">
        <v>42816.958333333336</v>
      </c>
      <c r="F15144" s="88" t="s">
        <v>396</v>
      </c>
      <c r="G15144" s="89" t="s">
        <v>397</v>
      </c>
      <c r="H15144" s="94">
        <v>2601</v>
      </c>
      <c r="I15144" s="94">
        <v>2566</v>
      </c>
      <c r="J15144" s="94">
        <v>3999</v>
      </c>
      <c r="K15144" s="94">
        <v>1601</v>
      </c>
      <c r="O15144" s="94">
        <v>2566</v>
      </c>
      <c r="P15144" s="94">
        <v>3999</v>
      </c>
      <c r="Q15144" s="94">
        <v>1601</v>
      </c>
      <c r="AS15144" s="94">
        <v>290</v>
      </c>
      <c r="AT15144" s="94">
        <v>524</v>
      </c>
      <c r="AU15144" s="94">
        <v>-272</v>
      </c>
      <c r="AV15144" s="94">
        <v>669</v>
      </c>
      <c r="AW15144" s="94">
        <v>-159</v>
      </c>
      <c r="AX15144" s="94">
        <v>394</v>
      </c>
      <c r="AZ15144" s="94">
        <v>-9</v>
      </c>
    </row>
    <row r="15145" spans="1:52">
      <c r="A15145" s="85" t="s">
        <v>72</v>
      </c>
      <c r="B15145" s="86">
        <v>42817.291666666664</v>
      </c>
      <c r="C15145" s="87">
        <v>42816</v>
      </c>
      <c r="D15145" s="85">
        <v>24</v>
      </c>
      <c r="E15145" s="86">
        <v>42817</v>
      </c>
      <c r="F15145" s="88" t="s">
        <v>396</v>
      </c>
      <c r="G15145" s="89" t="s">
        <v>397</v>
      </c>
      <c r="H15145" s="94">
        <v>2604</v>
      </c>
      <c r="I15145" s="94">
        <v>2589</v>
      </c>
      <c r="J15145" s="94">
        <v>3932</v>
      </c>
      <c r="K15145" s="94">
        <v>1493</v>
      </c>
      <c r="O15145" s="94">
        <v>2589</v>
      </c>
      <c r="P15145" s="94">
        <v>3932</v>
      </c>
      <c r="Q15145" s="94">
        <v>1493</v>
      </c>
      <c r="AS15145" s="94">
        <v>239</v>
      </c>
      <c r="AT15145" s="94">
        <v>574</v>
      </c>
      <c r="AU15145" s="94">
        <v>-302</v>
      </c>
      <c r="AV15145" s="94">
        <v>683</v>
      </c>
      <c r="AW15145" s="94">
        <v>-140</v>
      </c>
      <c r="AX15145" s="94">
        <v>345</v>
      </c>
      <c r="AZ15145" s="94">
        <v>-39</v>
      </c>
    </row>
    <row r="15146" spans="1:52">
      <c r="A15146" s="85" t="s">
        <v>72</v>
      </c>
      <c r="B15146" s="86">
        <v>42817.333333333336</v>
      </c>
      <c r="C15146" s="87">
        <v>42817</v>
      </c>
      <c r="D15146" s="85">
        <v>1</v>
      </c>
      <c r="E15146" s="86">
        <v>42817.041666666664</v>
      </c>
      <c r="F15146" s="88" t="s">
        <v>396</v>
      </c>
      <c r="G15146" s="89" t="s">
        <v>397</v>
      </c>
      <c r="H15146" s="94">
        <v>2544</v>
      </c>
      <c r="I15146" s="94">
        <v>2541</v>
      </c>
      <c r="J15146" s="94">
        <v>3654</v>
      </c>
      <c r="K15146" s="94">
        <v>1263</v>
      </c>
      <c r="O15146" s="94">
        <v>2541</v>
      </c>
      <c r="P15146" s="94">
        <v>3654</v>
      </c>
      <c r="Q15146" s="94">
        <v>1263</v>
      </c>
      <c r="AS15146" s="94">
        <v>215</v>
      </c>
      <c r="AT15146" s="94">
        <v>480</v>
      </c>
      <c r="AU15146" s="94">
        <v>-338</v>
      </c>
      <c r="AV15146" s="94">
        <v>682</v>
      </c>
      <c r="AW15146" s="94">
        <v>-141</v>
      </c>
      <c r="AX15146" s="94">
        <v>283</v>
      </c>
      <c r="AZ15146" s="94">
        <v>-45</v>
      </c>
    </row>
    <row r="15147" spans="1:52">
      <c r="A15147" s="85" t="s">
        <v>72</v>
      </c>
      <c r="B15147" s="86">
        <v>42817.375</v>
      </c>
      <c r="C15147" s="87">
        <v>42817</v>
      </c>
      <c r="D15147" s="85">
        <v>2</v>
      </c>
      <c r="E15147" s="86">
        <v>42817.083333333336</v>
      </c>
      <c r="F15147" s="88" t="s">
        <v>396</v>
      </c>
      <c r="G15147" s="89" t="s">
        <v>397</v>
      </c>
      <c r="H15147" s="94">
        <v>2528</v>
      </c>
      <c r="I15147" s="94">
        <v>2517</v>
      </c>
      <c r="J15147" s="94">
        <v>3588</v>
      </c>
      <c r="K15147" s="94">
        <v>1222</v>
      </c>
      <c r="O15147" s="94">
        <v>2517</v>
      </c>
      <c r="P15147" s="94">
        <v>3588</v>
      </c>
      <c r="Q15147" s="94">
        <v>1222</v>
      </c>
      <c r="AS15147" s="94">
        <v>208</v>
      </c>
      <c r="AT15147" s="94">
        <v>436</v>
      </c>
      <c r="AU15147" s="94">
        <v>-359</v>
      </c>
      <c r="AV15147" s="94">
        <v>712</v>
      </c>
      <c r="AW15147" s="94">
        <v>-142</v>
      </c>
      <c r="AX15147" s="94">
        <v>291</v>
      </c>
      <c r="AZ15147" s="94">
        <v>-53</v>
      </c>
    </row>
    <row r="15148" spans="1:52">
      <c r="A15148" s="85" t="s">
        <v>72</v>
      </c>
      <c r="B15148" s="86">
        <v>42817.416666666664</v>
      </c>
      <c r="C15148" s="87">
        <v>42817</v>
      </c>
      <c r="D15148" s="85">
        <v>3</v>
      </c>
      <c r="E15148" s="86">
        <v>42817.125</v>
      </c>
      <c r="F15148" s="88" t="s">
        <v>396</v>
      </c>
      <c r="G15148" s="89" t="s">
        <v>397</v>
      </c>
      <c r="H15148" s="94">
        <v>2523</v>
      </c>
      <c r="I15148" s="94">
        <v>2536</v>
      </c>
      <c r="J15148" s="94">
        <v>3574</v>
      </c>
      <c r="K15148" s="94">
        <v>1178</v>
      </c>
      <c r="O15148" s="94">
        <v>2536</v>
      </c>
      <c r="P15148" s="94">
        <v>3574</v>
      </c>
      <c r="Q15148" s="94">
        <v>1178</v>
      </c>
      <c r="AS15148" s="94">
        <v>205</v>
      </c>
      <c r="AT15148" s="94">
        <v>375</v>
      </c>
      <c r="AU15148" s="94">
        <v>-376</v>
      </c>
      <c r="AV15148" s="94">
        <v>780</v>
      </c>
      <c r="AW15148" s="94">
        <v>-130</v>
      </c>
      <c r="AX15148" s="94">
        <v>271</v>
      </c>
      <c r="AZ15148" s="94">
        <v>-68</v>
      </c>
    </row>
    <row r="15149" spans="1:52">
      <c r="A15149" s="85" t="s">
        <v>72</v>
      </c>
      <c r="B15149" s="86">
        <v>42817.458333333336</v>
      </c>
      <c r="C15149" s="87">
        <v>42817</v>
      </c>
      <c r="D15149" s="85">
        <v>4</v>
      </c>
      <c r="E15149" s="86">
        <v>42817.166666666664</v>
      </c>
      <c r="F15149" s="88" t="s">
        <v>396</v>
      </c>
      <c r="G15149" s="89" t="s">
        <v>397</v>
      </c>
      <c r="H15149" s="94">
        <v>2560</v>
      </c>
      <c r="I15149" s="94">
        <v>2597</v>
      </c>
      <c r="J15149" s="94">
        <v>3683</v>
      </c>
      <c r="K15149" s="94">
        <v>1236</v>
      </c>
      <c r="O15149" s="94">
        <v>2597</v>
      </c>
      <c r="P15149" s="94">
        <v>3683</v>
      </c>
      <c r="Q15149" s="94">
        <v>1236</v>
      </c>
      <c r="AS15149" s="94">
        <v>197</v>
      </c>
      <c r="AT15149" s="94">
        <v>417</v>
      </c>
      <c r="AU15149" s="94">
        <v>-392</v>
      </c>
      <c r="AV15149" s="94">
        <v>867</v>
      </c>
      <c r="AW15149" s="94">
        <v>-141</v>
      </c>
      <c r="AX15149" s="94">
        <v>250</v>
      </c>
      <c r="AZ15149" s="94">
        <v>-92</v>
      </c>
    </row>
    <row r="15150" spans="1:52">
      <c r="A15150" s="85" t="s">
        <v>72</v>
      </c>
      <c r="B15150" s="86">
        <v>42817.5</v>
      </c>
      <c r="C15150" s="87">
        <v>42817</v>
      </c>
      <c r="D15150" s="85">
        <v>5</v>
      </c>
      <c r="E15150" s="86">
        <v>42817.208333333336</v>
      </c>
      <c r="F15150" s="88" t="s">
        <v>396</v>
      </c>
      <c r="G15150" s="89" t="s">
        <v>397</v>
      </c>
      <c r="H15150" s="94">
        <v>2636</v>
      </c>
      <c r="I15150" s="94">
        <v>2731</v>
      </c>
      <c r="J15150" s="94">
        <v>3892</v>
      </c>
      <c r="K15150" s="94">
        <v>1308</v>
      </c>
      <c r="O15150" s="94">
        <v>2731</v>
      </c>
      <c r="P15150" s="94">
        <v>3892</v>
      </c>
      <c r="Q15150" s="94">
        <v>1308</v>
      </c>
      <c r="AS15150" s="94">
        <v>197</v>
      </c>
      <c r="AT15150" s="94">
        <v>424</v>
      </c>
      <c r="AU15150" s="94">
        <v>-355</v>
      </c>
      <c r="AV15150" s="94">
        <v>901</v>
      </c>
      <c r="AW15150" s="94">
        <v>-138</v>
      </c>
      <c r="AX15150" s="94">
        <v>251</v>
      </c>
      <c r="AZ15150" s="94">
        <v>-100</v>
      </c>
    </row>
    <row r="15151" spans="1:52">
      <c r="A15151" s="85" t="s">
        <v>72</v>
      </c>
      <c r="B15151" s="86">
        <v>42817.541666666664</v>
      </c>
      <c r="C15151" s="87">
        <v>42817</v>
      </c>
      <c r="D15151" s="85">
        <v>6</v>
      </c>
      <c r="E15151" s="86">
        <v>42817.25</v>
      </c>
      <c r="F15151" s="88" t="s">
        <v>396</v>
      </c>
      <c r="G15151" s="89" t="s">
        <v>397</v>
      </c>
      <c r="H15151" s="94">
        <v>2658</v>
      </c>
      <c r="I15151" s="94">
        <v>2822</v>
      </c>
      <c r="J15151" s="94">
        <v>4160</v>
      </c>
      <c r="K15151" s="94">
        <v>1488</v>
      </c>
      <c r="O15151" s="94">
        <v>2822</v>
      </c>
      <c r="P15151" s="94">
        <v>4160</v>
      </c>
      <c r="Q15151" s="94">
        <v>1488</v>
      </c>
      <c r="AS15151" s="94">
        <v>208</v>
      </c>
      <c r="AT15151" s="94">
        <v>482</v>
      </c>
      <c r="AU15151" s="94">
        <v>-346</v>
      </c>
      <c r="AV15151" s="94">
        <v>938</v>
      </c>
      <c r="AW15151" s="94">
        <v>-139</v>
      </c>
      <c r="AX15151" s="94">
        <v>332</v>
      </c>
      <c r="AZ15151" s="94">
        <v>-130</v>
      </c>
    </row>
    <row r="15152" spans="1:52">
      <c r="A15152" s="85" t="s">
        <v>72</v>
      </c>
      <c r="B15152" s="86">
        <v>42817.583333333336</v>
      </c>
      <c r="C15152" s="87">
        <v>42817</v>
      </c>
      <c r="D15152" s="85">
        <v>7</v>
      </c>
      <c r="E15152" s="86">
        <v>42817.291666666664</v>
      </c>
      <c r="F15152" s="88" t="s">
        <v>396</v>
      </c>
      <c r="G15152" s="89" t="s">
        <v>397</v>
      </c>
      <c r="H15152" s="94">
        <v>2807</v>
      </c>
      <c r="I15152" s="94">
        <v>2874</v>
      </c>
      <c r="J15152" s="94">
        <v>4390</v>
      </c>
      <c r="K15152" s="94">
        <v>1692</v>
      </c>
      <c r="O15152" s="94">
        <v>2874</v>
      </c>
      <c r="P15152" s="94">
        <v>4390</v>
      </c>
      <c r="Q15152" s="94">
        <v>1692</v>
      </c>
      <c r="AS15152" s="94">
        <v>262</v>
      </c>
      <c r="AT15152" s="94">
        <v>586</v>
      </c>
      <c r="AU15152" s="94">
        <v>-381</v>
      </c>
      <c r="AV15152" s="94">
        <v>932</v>
      </c>
      <c r="AW15152" s="94">
        <v>-168</v>
      </c>
      <c r="AX15152" s="94">
        <v>383</v>
      </c>
      <c r="AZ15152" s="94">
        <v>-123</v>
      </c>
    </row>
    <row r="15153" spans="1:52">
      <c r="A15153" s="85" t="s">
        <v>72</v>
      </c>
      <c r="B15153" s="86">
        <v>42817.625</v>
      </c>
      <c r="C15153" s="87">
        <v>42817</v>
      </c>
      <c r="D15153" s="85">
        <v>8</v>
      </c>
      <c r="E15153" s="86">
        <v>42817.333333333336</v>
      </c>
      <c r="F15153" s="88" t="s">
        <v>396</v>
      </c>
      <c r="G15153" s="89" t="s">
        <v>397</v>
      </c>
      <c r="H15153" s="94">
        <v>2866</v>
      </c>
      <c r="I15153" s="94">
        <v>2857</v>
      </c>
      <c r="J15153" s="94">
        <v>4350</v>
      </c>
      <c r="K15153" s="94">
        <v>1705</v>
      </c>
      <c r="O15153" s="94">
        <v>2857</v>
      </c>
      <c r="P15153" s="94">
        <v>4350</v>
      </c>
      <c r="Q15153" s="94">
        <v>1705</v>
      </c>
      <c r="AS15153" s="94">
        <v>276</v>
      </c>
      <c r="AT15153" s="94">
        <v>716</v>
      </c>
      <c r="AU15153" s="94">
        <v>-386</v>
      </c>
      <c r="AV15153" s="94">
        <v>828</v>
      </c>
      <c r="AW15153" s="94">
        <v>-207</v>
      </c>
      <c r="AX15153" s="94">
        <v>375</v>
      </c>
      <c r="AZ15153" s="94">
        <v>-102</v>
      </c>
    </row>
    <row r="15154" spans="1:52">
      <c r="A15154" s="85" t="s">
        <v>72</v>
      </c>
      <c r="B15154" s="86">
        <v>42817.666666666664</v>
      </c>
      <c r="C15154" s="87">
        <v>42817</v>
      </c>
      <c r="D15154" s="85">
        <v>9</v>
      </c>
      <c r="E15154" s="86">
        <v>42817.375</v>
      </c>
      <c r="F15154" s="88" t="s">
        <v>396</v>
      </c>
      <c r="G15154" s="89" t="s">
        <v>397</v>
      </c>
      <c r="H15154" s="94">
        <v>2858</v>
      </c>
      <c r="I15154" s="94">
        <v>2843</v>
      </c>
      <c r="J15154" s="94">
        <v>4301</v>
      </c>
      <c r="K15154" s="94">
        <v>1643</v>
      </c>
      <c r="O15154" s="94">
        <v>2843</v>
      </c>
      <c r="P15154" s="94">
        <v>4301</v>
      </c>
      <c r="Q15154" s="94">
        <v>1643</v>
      </c>
      <c r="AS15154" s="94">
        <v>240</v>
      </c>
      <c r="AT15154" s="94">
        <v>658</v>
      </c>
      <c r="AU15154" s="94">
        <v>-451</v>
      </c>
      <c r="AV15154" s="94">
        <v>988</v>
      </c>
      <c r="AW15154" s="94">
        <v>-178</v>
      </c>
      <c r="AX15154" s="94">
        <v>296</v>
      </c>
      <c r="AZ15154" s="94">
        <v>-102</v>
      </c>
    </row>
    <row r="15155" spans="1:52">
      <c r="A15155" s="85" t="s">
        <v>72</v>
      </c>
      <c r="B15155" s="86">
        <v>42817.708333333336</v>
      </c>
      <c r="C15155" s="87">
        <v>42817</v>
      </c>
      <c r="D15155" s="85">
        <v>10</v>
      </c>
      <c r="E15155" s="86">
        <v>42817.416666666664</v>
      </c>
      <c r="F15155" s="88" t="s">
        <v>396</v>
      </c>
      <c r="G15155" s="89" t="s">
        <v>397</v>
      </c>
      <c r="H15155" s="94">
        <v>2866</v>
      </c>
      <c r="I15155" s="94">
        <v>2839</v>
      </c>
      <c r="J15155" s="94">
        <v>4221</v>
      </c>
      <c r="K15155" s="94">
        <v>1499</v>
      </c>
      <c r="O15155" s="94">
        <v>2839</v>
      </c>
      <c r="P15155" s="94">
        <v>4221</v>
      </c>
      <c r="Q15155" s="94">
        <v>1499</v>
      </c>
      <c r="AS15155" s="94">
        <v>248</v>
      </c>
      <c r="AT15155" s="94">
        <v>599</v>
      </c>
      <c r="AU15155" s="94">
        <v>-441</v>
      </c>
      <c r="AV15155" s="94">
        <v>872</v>
      </c>
      <c r="AW15155" s="94">
        <v>-107</v>
      </c>
      <c r="AX15155" s="94">
        <v>297</v>
      </c>
      <c r="AZ15155" s="94">
        <v>-84</v>
      </c>
    </row>
    <row r="15156" spans="1:52">
      <c r="A15156" s="85" t="s">
        <v>72</v>
      </c>
      <c r="B15156" s="86">
        <v>42817.75</v>
      </c>
      <c r="C15156" s="87">
        <v>42817</v>
      </c>
      <c r="D15156" s="85">
        <v>11</v>
      </c>
      <c r="E15156" s="86">
        <v>42817.458333333336</v>
      </c>
      <c r="F15156" s="88" t="s">
        <v>396</v>
      </c>
      <c r="G15156" s="89" t="s">
        <v>397</v>
      </c>
      <c r="H15156" s="94">
        <v>2854</v>
      </c>
      <c r="I15156" s="94">
        <v>2843</v>
      </c>
      <c r="J15156" s="94">
        <v>4223</v>
      </c>
      <c r="K15156" s="94">
        <v>1498</v>
      </c>
      <c r="O15156" s="94">
        <v>2843</v>
      </c>
      <c r="P15156" s="94">
        <v>4223</v>
      </c>
      <c r="Q15156" s="94">
        <v>1498</v>
      </c>
      <c r="AS15156" s="94">
        <v>225</v>
      </c>
      <c r="AT15156" s="94">
        <v>588</v>
      </c>
      <c r="AU15156" s="94">
        <v>-377</v>
      </c>
      <c r="AV15156" s="94">
        <v>830</v>
      </c>
      <c r="AW15156" s="94">
        <v>-107</v>
      </c>
      <c r="AX15156" s="94">
        <v>285</v>
      </c>
      <c r="AZ15156" s="94">
        <v>-63</v>
      </c>
    </row>
    <row r="15157" spans="1:52">
      <c r="A15157" s="85" t="s">
        <v>72</v>
      </c>
      <c r="B15157" s="86">
        <v>42817.791666666664</v>
      </c>
      <c r="C15157" s="87">
        <v>42817</v>
      </c>
      <c r="D15157" s="85">
        <v>12</v>
      </c>
      <c r="E15157" s="86">
        <v>42817.5</v>
      </c>
      <c r="F15157" s="88" t="s">
        <v>396</v>
      </c>
      <c r="G15157" s="89" t="s">
        <v>397</v>
      </c>
      <c r="H15157" s="94">
        <v>2842</v>
      </c>
      <c r="I15157" s="94">
        <v>2845</v>
      </c>
      <c r="J15157" s="94">
        <v>4171</v>
      </c>
      <c r="K15157" s="94">
        <v>1466</v>
      </c>
      <c r="O15157" s="94">
        <v>2845</v>
      </c>
      <c r="P15157" s="94">
        <v>4171</v>
      </c>
      <c r="Q15157" s="94">
        <v>1466</v>
      </c>
      <c r="AS15157" s="94">
        <v>215</v>
      </c>
      <c r="AT15157" s="94">
        <v>494</v>
      </c>
      <c r="AU15157" s="94">
        <v>-402</v>
      </c>
      <c r="AV15157" s="94">
        <v>905</v>
      </c>
      <c r="AW15157" s="94">
        <v>-128</v>
      </c>
      <c r="AX15157" s="94">
        <v>282</v>
      </c>
      <c r="AZ15157" s="94">
        <v>-39</v>
      </c>
    </row>
    <row r="15158" spans="1:52">
      <c r="A15158" s="85" t="s">
        <v>72</v>
      </c>
      <c r="B15158" s="86">
        <v>42817.833333333336</v>
      </c>
      <c r="C15158" s="87">
        <v>42817</v>
      </c>
      <c r="D15158" s="85">
        <v>13</v>
      </c>
      <c r="E15158" s="86">
        <v>42817.541666666664</v>
      </c>
      <c r="F15158" s="88" t="s">
        <v>396</v>
      </c>
      <c r="G15158" s="89" t="s">
        <v>397</v>
      </c>
      <c r="H15158" s="94">
        <v>2832</v>
      </c>
      <c r="I15158" s="94">
        <v>2861</v>
      </c>
      <c r="J15158" s="94">
        <v>4219</v>
      </c>
      <c r="K15158" s="94">
        <v>1507</v>
      </c>
      <c r="O15158" s="94">
        <v>2861</v>
      </c>
      <c r="P15158" s="94">
        <v>4219</v>
      </c>
      <c r="Q15158" s="94">
        <v>1507</v>
      </c>
      <c r="AS15158" s="94">
        <v>175</v>
      </c>
      <c r="AT15158" s="94">
        <v>419</v>
      </c>
      <c r="AU15158" s="94">
        <v>-381</v>
      </c>
      <c r="AV15158" s="94">
        <v>1032</v>
      </c>
      <c r="AW15158" s="94">
        <v>-137</v>
      </c>
      <c r="AX15158" s="94">
        <v>271</v>
      </c>
      <c r="AZ15158" s="94">
        <v>-31</v>
      </c>
    </row>
    <row r="15159" spans="1:52">
      <c r="A15159" s="85" t="s">
        <v>72</v>
      </c>
      <c r="B15159" s="86">
        <v>42817.875</v>
      </c>
      <c r="C15159" s="87">
        <v>42817</v>
      </c>
      <c r="D15159" s="85">
        <v>14</v>
      </c>
      <c r="E15159" s="86">
        <v>42817.583333333336</v>
      </c>
      <c r="F15159" s="88" t="s">
        <v>396</v>
      </c>
      <c r="G15159" s="89" t="s">
        <v>397</v>
      </c>
      <c r="H15159" s="94">
        <v>2818</v>
      </c>
      <c r="I15159" s="94">
        <v>2873</v>
      </c>
      <c r="J15159" s="94">
        <v>4211</v>
      </c>
      <c r="K15159" s="94">
        <v>1493</v>
      </c>
      <c r="O15159" s="94">
        <v>2873</v>
      </c>
      <c r="P15159" s="94">
        <v>4211</v>
      </c>
      <c r="Q15159" s="94">
        <v>1493</v>
      </c>
      <c r="AS15159" s="94">
        <v>113</v>
      </c>
      <c r="AT15159" s="94">
        <v>369</v>
      </c>
      <c r="AU15159" s="94">
        <v>-334</v>
      </c>
      <c r="AV15159" s="94">
        <v>1075</v>
      </c>
      <c r="AW15159" s="94">
        <v>-140</v>
      </c>
      <c r="AX15159" s="94">
        <v>291</v>
      </c>
      <c r="AZ15159" s="94">
        <v>-12</v>
      </c>
    </row>
    <row r="15160" spans="1:52">
      <c r="A15160" s="85" t="s">
        <v>72</v>
      </c>
      <c r="B15160" s="86">
        <v>42817.916666666664</v>
      </c>
      <c r="C15160" s="87">
        <v>42817</v>
      </c>
      <c r="D15160" s="85">
        <v>15</v>
      </c>
      <c r="E15160" s="86">
        <v>42817.625</v>
      </c>
      <c r="F15160" s="88" t="s">
        <v>396</v>
      </c>
      <c r="G15160" s="89" t="s">
        <v>397</v>
      </c>
      <c r="H15160" s="94">
        <v>2822</v>
      </c>
      <c r="I15160" s="94">
        <v>2884</v>
      </c>
      <c r="J15160" s="94">
        <v>4172</v>
      </c>
      <c r="K15160" s="94">
        <v>1410</v>
      </c>
      <c r="O15160" s="94">
        <v>2884</v>
      </c>
      <c r="P15160" s="94">
        <v>4172</v>
      </c>
      <c r="Q15160" s="94">
        <v>1410</v>
      </c>
      <c r="AS15160" s="94">
        <v>100</v>
      </c>
      <c r="AT15160" s="94">
        <v>241</v>
      </c>
      <c r="AU15160" s="94">
        <v>-272</v>
      </c>
      <c r="AV15160" s="94">
        <v>1013</v>
      </c>
      <c r="AW15160" s="94">
        <v>-106</v>
      </c>
      <c r="AX15160" s="94">
        <v>295</v>
      </c>
      <c r="AZ15160" s="94">
        <v>7</v>
      </c>
    </row>
    <row r="15161" spans="1:52">
      <c r="A15161" s="85" t="s">
        <v>72</v>
      </c>
      <c r="B15161" s="86">
        <v>42817.958333333336</v>
      </c>
      <c r="C15161" s="87">
        <v>42817</v>
      </c>
      <c r="D15161" s="85">
        <v>16</v>
      </c>
      <c r="E15161" s="86">
        <v>42817.666666666664</v>
      </c>
      <c r="F15161" s="88" t="s">
        <v>396</v>
      </c>
      <c r="G15161" s="89" t="s">
        <v>397</v>
      </c>
      <c r="H15161" s="94">
        <v>2817</v>
      </c>
      <c r="I15161" s="94">
        <v>2883</v>
      </c>
      <c r="J15161" s="94">
        <v>4258</v>
      </c>
      <c r="K15161" s="94">
        <v>1499</v>
      </c>
      <c r="O15161" s="94">
        <v>2883</v>
      </c>
      <c r="P15161" s="94">
        <v>4258</v>
      </c>
      <c r="Q15161" s="94">
        <v>1499</v>
      </c>
      <c r="AS15161" s="94">
        <v>94</v>
      </c>
      <c r="AT15161" s="94">
        <v>317</v>
      </c>
      <c r="AU15161" s="94">
        <v>-227</v>
      </c>
      <c r="AV15161" s="94">
        <v>1015</v>
      </c>
      <c r="AW15161" s="94">
        <v>-107</v>
      </c>
      <c r="AX15161" s="94">
        <v>264</v>
      </c>
      <c r="AZ15161" s="94">
        <v>25</v>
      </c>
    </row>
    <row r="15162" spans="1:52">
      <c r="A15162" s="85" t="s">
        <v>72</v>
      </c>
      <c r="B15162" s="86">
        <v>42818</v>
      </c>
      <c r="C15162" s="87">
        <v>42817</v>
      </c>
      <c r="D15162" s="85">
        <v>17</v>
      </c>
      <c r="E15162" s="86">
        <v>42817.708333333336</v>
      </c>
      <c r="F15162" s="88" t="s">
        <v>396</v>
      </c>
      <c r="G15162" s="89" t="s">
        <v>397</v>
      </c>
      <c r="H15162" s="94">
        <v>2819</v>
      </c>
      <c r="I15162" s="94">
        <v>2920</v>
      </c>
      <c r="J15162" s="94">
        <v>4406</v>
      </c>
      <c r="K15162" s="94">
        <v>1613</v>
      </c>
      <c r="O15162" s="94">
        <v>2920</v>
      </c>
      <c r="P15162" s="94">
        <v>4406</v>
      </c>
      <c r="Q15162" s="94">
        <v>1613</v>
      </c>
      <c r="AS15162" s="94">
        <v>98</v>
      </c>
      <c r="AT15162" s="94">
        <v>359</v>
      </c>
      <c r="AU15162" s="94">
        <v>-209</v>
      </c>
      <c r="AV15162" s="94">
        <v>937</v>
      </c>
      <c r="AW15162" s="94">
        <v>-107</v>
      </c>
      <c r="AX15162" s="94">
        <v>357</v>
      </c>
      <c r="AZ15162" s="94">
        <v>16</v>
      </c>
    </row>
    <row r="15163" spans="1:52">
      <c r="A15163" s="85" t="s">
        <v>72</v>
      </c>
      <c r="B15163" s="86">
        <v>42818.041666666664</v>
      </c>
      <c r="C15163" s="87">
        <v>42817</v>
      </c>
      <c r="D15163" s="85">
        <v>18</v>
      </c>
      <c r="E15163" s="86">
        <v>42817.75</v>
      </c>
      <c r="F15163" s="88" t="s">
        <v>396</v>
      </c>
      <c r="G15163" s="89" t="s">
        <v>397</v>
      </c>
      <c r="H15163" s="94">
        <v>2824</v>
      </c>
      <c r="I15163" s="94">
        <v>2892</v>
      </c>
      <c r="J15163" s="94">
        <v>4438</v>
      </c>
      <c r="K15163" s="94">
        <v>1562</v>
      </c>
      <c r="O15163" s="94">
        <v>2892</v>
      </c>
      <c r="P15163" s="94">
        <v>4438</v>
      </c>
      <c r="Q15163" s="94">
        <v>1562</v>
      </c>
      <c r="AS15163" s="94">
        <v>62</v>
      </c>
      <c r="AT15163" s="94">
        <v>318</v>
      </c>
      <c r="AU15163" s="94">
        <v>-175</v>
      </c>
      <c r="AV15163" s="94">
        <v>907</v>
      </c>
      <c r="AW15163" s="94">
        <v>-14</v>
      </c>
      <c r="AX15163" s="94">
        <v>409</v>
      </c>
      <c r="AZ15163" s="94">
        <v>-16</v>
      </c>
    </row>
    <row r="15164" spans="1:52">
      <c r="A15164" s="85" t="s">
        <v>72</v>
      </c>
      <c r="B15164" s="86">
        <v>42818.083333333336</v>
      </c>
      <c r="C15164" s="87">
        <v>42817</v>
      </c>
      <c r="D15164" s="85">
        <v>19</v>
      </c>
      <c r="E15164" s="86">
        <v>42817.791666666664</v>
      </c>
      <c r="F15164" s="88" t="s">
        <v>396</v>
      </c>
      <c r="G15164" s="89" t="s">
        <v>397</v>
      </c>
      <c r="H15164" s="94">
        <v>2878</v>
      </c>
      <c r="I15164" s="94">
        <v>2985</v>
      </c>
      <c r="J15164" s="94">
        <v>4484</v>
      </c>
      <c r="K15164" s="94">
        <v>1603</v>
      </c>
      <c r="O15164" s="94">
        <v>2985</v>
      </c>
      <c r="P15164" s="94">
        <v>4484</v>
      </c>
      <c r="Q15164" s="94">
        <v>1603</v>
      </c>
      <c r="AS15164" s="94">
        <v>92</v>
      </c>
      <c r="AT15164" s="94">
        <v>345</v>
      </c>
      <c r="AU15164" s="94">
        <v>-127</v>
      </c>
      <c r="AV15164" s="94">
        <v>878</v>
      </c>
      <c r="AW15164" s="94">
        <v>-104</v>
      </c>
      <c r="AX15164" s="94">
        <v>448</v>
      </c>
      <c r="AZ15164" s="94">
        <v>-60</v>
      </c>
    </row>
    <row r="15165" spans="1:52">
      <c r="A15165" s="85" t="s">
        <v>72</v>
      </c>
      <c r="B15165" s="86">
        <v>42818.125</v>
      </c>
      <c r="C15165" s="87">
        <v>42817</v>
      </c>
      <c r="D15165" s="85">
        <v>20</v>
      </c>
      <c r="E15165" s="86">
        <v>42817.833333333336</v>
      </c>
      <c r="F15165" s="88" t="s">
        <v>396</v>
      </c>
      <c r="G15165" s="89" t="s">
        <v>397</v>
      </c>
      <c r="H15165" s="94">
        <v>2944</v>
      </c>
      <c r="I15165" s="94">
        <v>3000</v>
      </c>
      <c r="J15165" s="94">
        <v>4511</v>
      </c>
      <c r="K15165" s="94">
        <v>1675</v>
      </c>
      <c r="O15165" s="94">
        <v>3000</v>
      </c>
      <c r="P15165" s="94">
        <v>4511</v>
      </c>
      <c r="Q15165" s="94">
        <v>1675</v>
      </c>
      <c r="AS15165" s="94">
        <v>171</v>
      </c>
      <c r="AT15165" s="94">
        <v>419</v>
      </c>
      <c r="AU15165" s="94">
        <v>-177</v>
      </c>
      <c r="AV15165" s="94">
        <v>791</v>
      </c>
      <c r="AW15165" s="94">
        <v>-163</v>
      </c>
      <c r="AX15165" s="94">
        <v>493</v>
      </c>
      <c r="AZ15165" s="94">
        <v>-66</v>
      </c>
    </row>
    <row r="15166" spans="1:52">
      <c r="A15166" s="85" t="s">
        <v>72</v>
      </c>
      <c r="B15166" s="86">
        <v>42818.166666666664</v>
      </c>
      <c r="C15166" s="87">
        <v>42817</v>
      </c>
      <c r="D15166" s="85">
        <v>21</v>
      </c>
      <c r="E15166" s="86">
        <v>42817.875</v>
      </c>
      <c r="F15166" s="88" t="s">
        <v>396</v>
      </c>
      <c r="G15166" s="89" t="s">
        <v>397</v>
      </c>
      <c r="H15166" s="94">
        <v>2887</v>
      </c>
      <c r="I15166" s="94">
        <v>2887</v>
      </c>
      <c r="J15166" s="94">
        <v>4406</v>
      </c>
      <c r="K15166" s="94">
        <v>1708</v>
      </c>
      <c r="O15166" s="94">
        <v>2887</v>
      </c>
      <c r="P15166" s="94">
        <v>4406</v>
      </c>
      <c r="Q15166" s="94">
        <v>1708</v>
      </c>
      <c r="AS15166" s="94">
        <v>178</v>
      </c>
      <c r="AT15166" s="94">
        <v>497</v>
      </c>
      <c r="AU15166" s="94">
        <v>-176</v>
      </c>
      <c r="AV15166" s="94">
        <v>717</v>
      </c>
      <c r="AW15166" s="94">
        <v>-189</v>
      </c>
      <c r="AX15166" s="94">
        <v>494</v>
      </c>
      <c r="AZ15166" s="94">
        <v>-48</v>
      </c>
    </row>
    <row r="15167" spans="1:52">
      <c r="A15167" s="85" t="s">
        <v>72</v>
      </c>
      <c r="B15167" s="86">
        <v>42818.208333333336</v>
      </c>
      <c r="C15167" s="87">
        <v>42817</v>
      </c>
      <c r="D15167" s="85">
        <v>22</v>
      </c>
      <c r="E15167" s="86">
        <v>42817.916666666664</v>
      </c>
      <c r="F15167" s="88" t="s">
        <v>396</v>
      </c>
      <c r="G15167" s="89" t="s">
        <v>397</v>
      </c>
      <c r="H15167" s="94">
        <v>2771</v>
      </c>
      <c r="I15167" s="94">
        <v>2776</v>
      </c>
      <c r="J15167" s="94">
        <v>4119</v>
      </c>
      <c r="K15167" s="94">
        <v>1437</v>
      </c>
      <c r="O15167" s="94">
        <v>2776</v>
      </c>
      <c r="P15167" s="94">
        <v>4119</v>
      </c>
      <c r="Q15167" s="94">
        <v>1437</v>
      </c>
      <c r="AS15167" s="94">
        <v>190</v>
      </c>
      <c r="AT15167" s="94">
        <v>387</v>
      </c>
      <c r="AU15167" s="94">
        <v>-214</v>
      </c>
      <c r="AV15167" s="94">
        <v>615</v>
      </c>
      <c r="AW15167" s="94">
        <v>-93</v>
      </c>
      <c r="AX15167" s="94">
        <v>473</v>
      </c>
      <c r="AZ15167" s="94">
        <v>-36</v>
      </c>
    </row>
    <row r="15168" spans="1:52">
      <c r="A15168" s="85" t="s">
        <v>72</v>
      </c>
      <c r="B15168" s="86">
        <v>42818.25</v>
      </c>
      <c r="C15168" s="87">
        <v>42817</v>
      </c>
      <c r="D15168" s="85">
        <v>23</v>
      </c>
      <c r="E15168" s="86">
        <v>42817.958333333336</v>
      </c>
      <c r="F15168" s="88" t="s">
        <v>396</v>
      </c>
      <c r="G15168" s="89" t="s">
        <v>397</v>
      </c>
      <c r="H15168" s="94">
        <v>2640</v>
      </c>
      <c r="I15168" s="94">
        <v>2639</v>
      </c>
      <c r="J15168" s="94">
        <v>3843</v>
      </c>
      <c r="K15168" s="94">
        <v>1362</v>
      </c>
      <c r="O15168" s="94">
        <v>2639</v>
      </c>
      <c r="P15168" s="94">
        <v>3843</v>
      </c>
      <c r="Q15168" s="94">
        <v>1362</v>
      </c>
      <c r="AS15168" s="94">
        <v>180</v>
      </c>
      <c r="AT15168" s="94">
        <v>289</v>
      </c>
      <c r="AU15168" s="94">
        <v>-211</v>
      </c>
      <c r="AV15168" s="94">
        <v>668</v>
      </c>
      <c r="AW15168" s="94">
        <v>-158</v>
      </c>
      <c r="AX15168" s="94">
        <v>470</v>
      </c>
      <c r="AZ15168" s="94">
        <v>-46</v>
      </c>
    </row>
    <row r="15169" spans="1:52">
      <c r="A15169" s="85" t="s">
        <v>72</v>
      </c>
      <c r="B15169" s="86">
        <v>42818.291666666664</v>
      </c>
      <c r="C15169" s="87">
        <v>42817</v>
      </c>
      <c r="D15169" s="85">
        <v>24</v>
      </c>
      <c r="E15169" s="86">
        <v>42818</v>
      </c>
      <c r="F15169" s="88" t="s">
        <v>396</v>
      </c>
      <c r="G15169" s="89" t="s">
        <v>397</v>
      </c>
      <c r="H15169" s="94">
        <v>2650</v>
      </c>
      <c r="I15169" s="94">
        <v>2668</v>
      </c>
      <c r="J15169" s="94">
        <v>3733</v>
      </c>
      <c r="K15169" s="94">
        <v>1206</v>
      </c>
      <c r="O15169" s="94">
        <v>2668</v>
      </c>
      <c r="P15169" s="94">
        <v>3733</v>
      </c>
      <c r="Q15169" s="94">
        <v>1206</v>
      </c>
      <c r="AS15169" s="94">
        <v>196</v>
      </c>
      <c r="AT15169" s="94">
        <v>330</v>
      </c>
      <c r="AU15169" s="94">
        <v>-292</v>
      </c>
      <c r="AV15169" s="94">
        <v>620</v>
      </c>
      <c r="AW15169" s="94">
        <v>-141</v>
      </c>
      <c r="AX15169" s="94">
        <v>400</v>
      </c>
      <c r="AZ15169" s="94">
        <v>-62</v>
      </c>
    </row>
    <row r="15170" spans="1:52">
      <c r="A15170" s="85" t="s">
        <v>72</v>
      </c>
      <c r="B15170" s="86">
        <v>42818.333333333336</v>
      </c>
      <c r="C15170" s="87">
        <v>42818</v>
      </c>
      <c r="D15170" s="85">
        <v>1</v>
      </c>
      <c r="E15170" s="86">
        <v>42818.041666666664</v>
      </c>
      <c r="F15170" s="88" t="s">
        <v>396</v>
      </c>
      <c r="G15170" s="89" t="s">
        <v>397</v>
      </c>
      <c r="H15170" s="94">
        <v>2591</v>
      </c>
      <c r="I15170" s="94">
        <v>2656</v>
      </c>
      <c r="J15170" s="94">
        <v>3750</v>
      </c>
      <c r="K15170" s="94">
        <v>1210</v>
      </c>
      <c r="O15170" s="94">
        <v>2656</v>
      </c>
      <c r="P15170" s="94">
        <v>3750</v>
      </c>
      <c r="Q15170" s="94">
        <v>1210</v>
      </c>
      <c r="AS15170" s="94">
        <v>194</v>
      </c>
      <c r="AT15170" s="94">
        <v>501</v>
      </c>
      <c r="AU15170" s="94">
        <v>-322</v>
      </c>
      <c r="AV15170" s="94">
        <v>596</v>
      </c>
      <c r="AW15170" s="94">
        <v>-115</v>
      </c>
      <c r="AX15170" s="94">
        <v>315</v>
      </c>
      <c r="AZ15170" s="94">
        <v>-69</v>
      </c>
    </row>
    <row r="15171" spans="1:52">
      <c r="A15171" s="85" t="s">
        <v>72</v>
      </c>
      <c r="B15171" s="86">
        <v>42818.375</v>
      </c>
      <c r="C15171" s="87">
        <v>42818</v>
      </c>
      <c r="D15171" s="85">
        <v>2</v>
      </c>
      <c r="E15171" s="86">
        <v>42818.083333333336</v>
      </c>
      <c r="F15171" s="88" t="s">
        <v>396</v>
      </c>
      <c r="G15171" s="89" t="s">
        <v>397</v>
      </c>
      <c r="H15171" s="94">
        <v>2572</v>
      </c>
      <c r="I15171" s="94">
        <v>2621</v>
      </c>
      <c r="J15171" s="94">
        <v>3728</v>
      </c>
      <c r="K15171" s="94">
        <v>1179</v>
      </c>
      <c r="O15171" s="94">
        <v>2621</v>
      </c>
      <c r="P15171" s="94">
        <v>3728</v>
      </c>
      <c r="Q15171" s="94">
        <v>1179</v>
      </c>
      <c r="AS15171" s="94">
        <v>126</v>
      </c>
      <c r="AT15171" s="94">
        <v>442</v>
      </c>
      <c r="AU15171" s="94">
        <v>-245</v>
      </c>
      <c r="AV15171" s="94">
        <v>603</v>
      </c>
      <c r="AW15171" s="94">
        <v>-72</v>
      </c>
      <c r="AX15171" s="94">
        <v>326</v>
      </c>
      <c r="AZ15171" s="94">
        <v>-63</v>
      </c>
    </row>
    <row r="15172" spans="1:52">
      <c r="A15172" s="85" t="s">
        <v>72</v>
      </c>
      <c r="B15172" s="86">
        <v>42818.416666666664</v>
      </c>
      <c r="C15172" s="87">
        <v>42818</v>
      </c>
      <c r="D15172" s="85">
        <v>3</v>
      </c>
      <c r="E15172" s="86">
        <v>42818.125</v>
      </c>
      <c r="F15172" s="88" t="s">
        <v>396</v>
      </c>
      <c r="G15172" s="89" t="s">
        <v>397</v>
      </c>
      <c r="H15172" s="94">
        <v>2564</v>
      </c>
      <c r="I15172" s="94">
        <v>2635</v>
      </c>
      <c r="J15172" s="94">
        <v>3722</v>
      </c>
      <c r="K15172" s="94">
        <v>1183</v>
      </c>
      <c r="O15172" s="94">
        <v>2635</v>
      </c>
      <c r="P15172" s="94">
        <v>3722</v>
      </c>
      <c r="Q15172" s="94">
        <v>1183</v>
      </c>
      <c r="AS15172" s="94">
        <v>86</v>
      </c>
      <c r="AT15172" s="94">
        <v>429</v>
      </c>
      <c r="AU15172" s="94">
        <v>-159</v>
      </c>
      <c r="AV15172" s="94">
        <v>554</v>
      </c>
      <c r="AW15172" s="94">
        <v>-95</v>
      </c>
      <c r="AX15172" s="94">
        <v>337</v>
      </c>
      <c r="AZ15172" s="94">
        <v>-52</v>
      </c>
    </row>
    <row r="15173" spans="1:52">
      <c r="A15173" s="85" t="s">
        <v>72</v>
      </c>
      <c r="B15173" s="86">
        <v>42818.458333333336</v>
      </c>
      <c r="C15173" s="87">
        <v>42818</v>
      </c>
      <c r="D15173" s="85">
        <v>4</v>
      </c>
      <c r="E15173" s="86">
        <v>42818.166666666664</v>
      </c>
      <c r="F15173" s="88" t="s">
        <v>396</v>
      </c>
      <c r="G15173" s="89" t="s">
        <v>397</v>
      </c>
      <c r="H15173" s="94">
        <v>2602</v>
      </c>
      <c r="I15173" s="94">
        <v>2695</v>
      </c>
      <c r="J15173" s="94">
        <v>3750</v>
      </c>
      <c r="K15173" s="94">
        <v>1174</v>
      </c>
      <c r="O15173" s="94">
        <v>2695</v>
      </c>
      <c r="P15173" s="94">
        <v>3750</v>
      </c>
      <c r="Q15173" s="94">
        <v>1174</v>
      </c>
      <c r="AS15173" s="94">
        <v>68</v>
      </c>
      <c r="AT15173" s="94">
        <v>407</v>
      </c>
      <c r="AU15173" s="94">
        <v>-176</v>
      </c>
      <c r="AV15173" s="94">
        <v>621</v>
      </c>
      <c r="AW15173" s="94">
        <v>-119</v>
      </c>
      <c r="AX15173" s="94">
        <v>338</v>
      </c>
      <c r="AZ15173" s="94">
        <v>-70</v>
      </c>
    </row>
    <row r="15174" spans="1:52">
      <c r="A15174" s="85" t="s">
        <v>72</v>
      </c>
      <c r="B15174" s="86">
        <v>42818.5</v>
      </c>
      <c r="C15174" s="87">
        <v>42818</v>
      </c>
      <c r="D15174" s="85">
        <v>5</v>
      </c>
      <c r="E15174" s="86">
        <v>42818.208333333336</v>
      </c>
      <c r="F15174" s="88" t="s">
        <v>396</v>
      </c>
      <c r="G15174" s="89" t="s">
        <v>397</v>
      </c>
      <c r="H15174" s="94">
        <v>2664</v>
      </c>
      <c r="I15174" s="94">
        <v>2825</v>
      </c>
      <c r="J15174" s="94">
        <v>3938</v>
      </c>
      <c r="K15174" s="94">
        <v>1180</v>
      </c>
      <c r="O15174" s="94">
        <v>2825</v>
      </c>
      <c r="P15174" s="94">
        <v>3938</v>
      </c>
      <c r="Q15174" s="94">
        <v>1180</v>
      </c>
      <c r="AS15174" s="94">
        <v>53</v>
      </c>
      <c r="AT15174" s="94">
        <v>357</v>
      </c>
      <c r="AU15174" s="94">
        <v>-162</v>
      </c>
      <c r="AV15174" s="94">
        <v>675</v>
      </c>
      <c r="AW15174" s="94">
        <v>-67</v>
      </c>
      <c r="AX15174" s="94">
        <v>381</v>
      </c>
      <c r="AZ15174" s="94">
        <v>-112</v>
      </c>
    </row>
    <row r="15175" spans="1:52">
      <c r="A15175" s="85" t="s">
        <v>72</v>
      </c>
      <c r="B15175" s="86">
        <v>42818.541666666664</v>
      </c>
      <c r="C15175" s="87">
        <v>42818</v>
      </c>
      <c r="D15175" s="85">
        <v>6</v>
      </c>
      <c r="E15175" s="86">
        <v>42818.25</v>
      </c>
      <c r="F15175" s="88" t="s">
        <v>396</v>
      </c>
      <c r="G15175" s="89" t="s">
        <v>397</v>
      </c>
      <c r="H15175" s="94">
        <v>2684</v>
      </c>
      <c r="I15175" s="94">
        <v>2875</v>
      </c>
      <c r="J15175" s="94">
        <v>4214</v>
      </c>
      <c r="K15175" s="94">
        <v>1436</v>
      </c>
      <c r="O15175" s="94">
        <v>2875</v>
      </c>
      <c r="P15175" s="94">
        <v>4214</v>
      </c>
      <c r="Q15175" s="94">
        <v>1436</v>
      </c>
      <c r="AS15175" s="94">
        <v>116</v>
      </c>
      <c r="AT15175" s="94">
        <v>537</v>
      </c>
      <c r="AU15175" s="94">
        <v>-173</v>
      </c>
      <c r="AV15175" s="94">
        <v>687</v>
      </c>
      <c r="AW15175" s="94">
        <v>-95</v>
      </c>
      <c r="AX15175" s="94">
        <v>407</v>
      </c>
      <c r="AZ15175" s="94">
        <v>-139</v>
      </c>
    </row>
    <row r="15176" spans="1:52">
      <c r="A15176" s="85" t="s">
        <v>72</v>
      </c>
      <c r="B15176" s="86">
        <v>42818.583333333336</v>
      </c>
      <c r="C15176" s="87">
        <v>42818</v>
      </c>
      <c r="D15176" s="85">
        <v>7</v>
      </c>
      <c r="E15176" s="86">
        <v>42818.291666666664</v>
      </c>
      <c r="F15176" s="88" t="s">
        <v>396</v>
      </c>
      <c r="G15176" s="89" t="s">
        <v>397</v>
      </c>
      <c r="H15176" s="94">
        <v>2849</v>
      </c>
      <c r="I15176" s="94">
        <v>2980</v>
      </c>
      <c r="J15176" s="94">
        <v>4689</v>
      </c>
      <c r="K15176" s="94">
        <v>1839</v>
      </c>
      <c r="O15176" s="94">
        <v>2980</v>
      </c>
      <c r="P15176" s="94">
        <v>4689</v>
      </c>
      <c r="Q15176" s="94">
        <v>1839</v>
      </c>
      <c r="AS15176" s="94">
        <v>152</v>
      </c>
      <c r="AT15176" s="94">
        <v>747</v>
      </c>
      <c r="AU15176" s="94">
        <v>-195</v>
      </c>
      <c r="AV15176" s="94">
        <v>769</v>
      </c>
      <c r="AW15176" s="94">
        <v>-130</v>
      </c>
      <c r="AX15176" s="94">
        <v>456</v>
      </c>
      <c r="AZ15176" s="94">
        <v>-120</v>
      </c>
    </row>
    <row r="15177" spans="1:52">
      <c r="A15177" s="85" t="s">
        <v>72</v>
      </c>
      <c r="B15177" s="86">
        <v>42818.625</v>
      </c>
      <c r="C15177" s="87">
        <v>42818</v>
      </c>
      <c r="D15177" s="85">
        <v>8</v>
      </c>
      <c r="E15177" s="86">
        <v>42818.333333333336</v>
      </c>
      <c r="F15177" s="88" t="s">
        <v>396</v>
      </c>
      <c r="G15177" s="89" t="s">
        <v>397</v>
      </c>
      <c r="H15177" s="94">
        <v>2918</v>
      </c>
      <c r="I15177" s="94">
        <v>3022</v>
      </c>
      <c r="J15177" s="94">
        <v>4716</v>
      </c>
      <c r="K15177" s="94">
        <v>1726</v>
      </c>
      <c r="O15177" s="94">
        <v>3022</v>
      </c>
      <c r="P15177" s="94">
        <v>4716</v>
      </c>
      <c r="Q15177" s="94">
        <v>1726</v>
      </c>
      <c r="AS15177" s="94">
        <v>129</v>
      </c>
      <c r="AT15177" s="94">
        <v>717</v>
      </c>
      <c r="AU15177" s="94">
        <v>-206</v>
      </c>
      <c r="AV15177" s="94">
        <v>771</v>
      </c>
      <c r="AW15177" s="94">
        <v>-32</v>
      </c>
      <c r="AX15177" s="94">
        <v>431</v>
      </c>
      <c r="AZ15177" s="94">
        <v>-116</v>
      </c>
    </row>
    <row r="15178" spans="1:52">
      <c r="A15178" s="85" t="s">
        <v>72</v>
      </c>
      <c r="B15178" s="86">
        <v>42818.666666666664</v>
      </c>
      <c r="C15178" s="87">
        <v>42818</v>
      </c>
      <c r="D15178" s="85">
        <v>9</v>
      </c>
      <c r="E15178" s="86">
        <v>42818.375</v>
      </c>
      <c r="F15178" s="88" t="s">
        <v>396</v>
      </c>
      <c r="G15178" s="89" t="s">
        <v>397</v>
      </c>
      <c r="H15178" s="94">
        <v>2933</v>
      </c>
      <c r="I15178" s="94">
        <v>2995</v>
      </c>
      <c r="J15178" s="94">
        <v>4625</v>
      </c>
      <c r="K15178" s="94">
        <v>1627</v>
      </c>
      <c r="O15178" s="94">
        <v>2995</v>
      </c>
      <c r="P15178" s="94">
        <v>4625</v>
      </c>
      <c r="Q15178" s="94">
        <v>1627</v>
      </c>
      <c r="AS15178" s="94">
        <v>82</v>
      </c>
      <c r="AT15178" s="94">
        <v>733</v>
      </c>
      <c r="AU15178" s="94">
        <v>-208</v>
      </c>
      <c r="AV15178" s="94">
        <v>730</v>
      </c>
      <c r="AW15178" s="94">
        <v>0</v>
      </c>
      <c r="AX15178" s="94">
        <v>405</v>
      </c>
      <c r="AZ15178" s="94">
        <v>-109</v>
      </c>
    </row>
    <row r="15179" spans="1:52">
      <c r="A15179" s="85" t="s">
        <v>72</v>
      </c>
      <c r="B15179" s="86">
        <v>42818.708333333336</v>
      </c>
      <c r="C15179" s="87">
        <v>42818</v>
      </c>
      <c r="D15179" s="85">
        <v>10</v>
      </c>
      <c r="E15179" s="86">
        <v>42818.416666666664</v>
      </c>
      <c r="F15179" s="88" t="s">
        <v>396</v>
      </c>
      <c r="G15179" s="89" t="s">
        <v>397</v>
      </c>
      <c r="H15179" s="94">
        <v>2922</v>
      </c>
      <c r="I15179" s="94">
        <v>2970</v>
      </c>
      <c r="J15179" s="94">
        <v>4649</v>
      </c>
      <c r="K15179" s="94">
        <v>1643</v>
      </c>
      <c r="O15179" s="94">
        <v>2970</v>
      </c>
      <c r="P15179" s="94">
        <v>4649</v>
      </c>
      <c r="Q15179" s="94">
        <v>1643</v>
      </c>
      <c r="AS15179" s="94">
        <v>129</v>
      </c>
      <c r="AT15179" s="94">
        <v>825</v>
      </c>
      <c r="AU15179" s="94">
        <v>-283</v>
      </c>
      <c r="AV15179" s="94">
        <v>703</v>
      </c>
      <c r="AW15179" s="94">
        <v>32</v>
      </c>
      <c r="AX15179" s="94">
        <v>366</v>
      </c>
      <c r="AZ15179" s="94">
        <v>-93</v>
      </c>
    </row>
    <row r="15180" spans="1:52">
      <c r="A15180" s="85" t="s">
        <v>72</v>
      </c>
      <c r="B15180" s="86">
        <v>42818.75</v>
      </c>
      <c r="C15180" s="87">
        <v>42818</v>
      </c>
      <c r="D15180" s="85">
        <v>11</v>
      </c>
      <c r="E15180" s="86">
        <v>42818.458333333336</v>
      </c>
      <c r="F15180" s="88" t="s">
        <v>396</v>
      </c>
      <c r="G15180" s="89" t="s">
        <v>397</v>
      </c>
      <c r="H15180" s="94">
        <v>2905</v>
      </c>
      <c r="I15180" s="94">
        <v>2960</v>
      </c>
      <c r="J15180" s="94">
        <v>4478</v>
      </c>
      <c r="K15180" s="94">
        <v>1397</v>
      </c>
      <c r="O15180" s="94">
        <v>2960</v>
      </c>
      <c r="P15180" s="94">
        <v>4478</v>
      </c>
      <c r="Q15180" s="94">
        <v>1397</v>
      </c>
      <c r="AS15180" s="94">
        <v>162</v>
      </c>
      <c r="AT15180" s="94">
        <v>650</v>
      </c>
      <c r="AU15180" s="94">
        <v>-358</v>
      </c>
      <c r="AV15180" s="94">
        <v>679</v>
      </c>
      <c r="AW15180" s="94">
        <v>119</v>
      </c>
      <c r="AX15180" s="94">
        <v>381</v>
      </c>
      <c r="AZ15180" s="94">
        <v>-111</v>
      </c>
    </row>
    <row r="15181" spans="1:52">
      <c r="A15181" s="85" t="s">
        <v>72</v>
      </c>
      <c r="B15181" s="86">
        <v>42818.791666666664</v>
      </c>
      <c r="C15181" s="87">
        <v>42818</v>
      </c>
      <c r="D15181" s="85">
        <v>12</v>
      </c>
      <c r="E15181" s="86">
        <v>42818.5</v>
      </c>
      <c r="F15181" s="88" t="s">
        <v>396</v>
      </c>
      <c r="G15181" s="89" t="s">
        <v>397</v>
      </c>
      <c r="H15181" s="94">
        <v>2876</v>
      </c>
      <c r="I15181" s="94">
        <v>2912</v>
      </c>
      <c r="J15181" s="94">
        <v>4376</v>
      </c>
      <c r="K15181" s="94">
        <v>1336</v>
      </c>
      <c r="O15181" s="94">
        <v>2912</v>
      </c>
      <c r="P15181" s="94">
        <v>4376</v>
      </c>
      <c r="Q15181" s="94">
        <v>1336</v>
      </c>
      <c r="AS15181" s="94">
        <v>149</v>
      </c>
      <c r="AT15181" s="94">
        <v>596</v>
      </c>
      <c r="AU15181" s="94">
        <v>-327</v>
      </c>
      <c r="AV15181" s="94">
        <v>628</v>
      </c>
      <c r="AW15181" s="94">
        <v>125</v>
      </c>
      <c r="AX15181" s="94">
        <v>393</v>
      </c>
      <c r="AZ15181" s="94">
        <v>-96</v>
      </c>
    </row>
    <row r="15182" spans="1:52">
      <c r="A15182" s="85" t="s">
        <v>72</v>
      </c>
      <c r="B15182" s="86">
        <v>42818.833333333336</v>
      </c>
      <c r="C15182" s="87">
        <v>42818</v>
      </c>
      <c r="D15182" s="85">
        <v>13</v>
      </c>
      <c r="E15182" s="86">
        <v>42818.541666666664</v>
      </c>
      <c r="F15182" s="88" t="s">
        <v>396</v>
      </c>
      <c r="G15182" s="89" t="s">
        <v>397</v>
      </c>
      <c r="H15182" s="94">
        <v>2848</v>
      </c>
      <c r="I15182" s="94">
        <v>2884</v>
      </c>
      <c r="J15182" s="94">
        <v>4181</v>
      </c>
      <c r="K15182" s="94">
        <v>1255</v>
      </c>
      <c r="O15182" s="94">
        <v>2884</v>
      </c>
      <c r="P15182" s="94">
        <v>4181</v>
      </c>
      <c r="Q15182" s="94">
        <v>1255</v>
      </c>
      <c r="AS15182" s="94">
        <v>142</v>
      </c>
      <c r="AT15182" s="94">
        <v>658</v>
      </c>
      <c r="AU15182" s="94">
        <v>-290</v>
      </c>
      <c r="AV15182" s="94">
        <v>465</v>
      </c>
      <c r="AW15182" s="94">
        <v>40</v>
      </c>
      <c r="AX15182" s="94">
        <v>365</v>
      </c>
      <c r="AZ15182" s="94">
        <v>-76</v>
      </c>
    </row>
    <row r="15183" spans="1:52">
      <c r="A15183" s="85" t="s">
        <v>72</v>
      </c>
      <c r="B15183" s="86">
        <v>42818.875</v>
      </c>
      <c r="C15183" s="87">
        <v>42818</v>
      </c>
      <c r="D15183" s="85">
        <v>14</v>
      </c>
      <c r="E15183" s="86">
        <v>42818.583333333336</v>
      </c>
      <c r="F15183" s="88" t="s">
        <v>396</v>
      </c>
      <c r="G15183" s="89" t="s">
        <v>397</v>
      </c>
      <c r="H15183" s="94">
        <v>2826</v>
      </c>
      <c r="I15183" s="94">
        <v>2787</v>
      </c>
      <c r="J15183" s="94">
        <v>4107</v>
      </c>
      <c r="K15183" s="94">
        <v>1330</v>
      </c>
      <c r="O15183" s="94">
        <v>2787</v>
      </c>
      <c r="P15183" s="94">
        <v>4107</v>
      </c>
      <c r="Q15183" s="94">
        <v>1330</v>
      </c>
      <c r="AS15183" s="94">
        <v>159</v>
      </c>
      <c r="AT15183" s="94">
        <v>719</v>
      </c>
      <c r="AU15183" s="94">
        <v>-307</v>
      </c>
      <c r="AV15183" s="94">
        <v>452</v>
      </c>
      <c r="AW15183" s="94">
        <v>20</v>
      </c>
      <c r="AX15183" s="94">
        <v>361</v>
      </c>
      <c r="AZ15183" s="94">
        <v>-47</v>
      </c>
    </row>
    <row r="15184" spans="1:52">
      <c r="A15184" s="85" t="s">
        <v>72</v>
      </c>
      <c r="B15184" s="86">
        <v>42818.916666666664</v>
      </c>
      <c r="C15184" s="87">
        <v>42818</v>
      </c>
      <c r="D15184" s="85">
        <v>15</v>
      </c>
      <c r="E15184" s="86">
        <v>42818.625</v>
      </c>
      <c r="F15184" s="88" t="s">
        <v>396</v>
      </c>
      <c r="G15184" s="89" t="s">
        <v>397</v>
      </c>
      <c r="H15184" s="94">
        <v>2827</v>
      </c>
      <c r="I15184" s="94">
        <v>2793</v>
      </c>
      <c r="J15184" s="94">
        <v>4078</v>
      </c>
      <c r="K15184" s="94">
        <v>1295</v>
      </c>
      <c r="O15184" s="94">
        <v>2793</v>
      </c>
      <c r="P15184" s="94">
        <v>4078</v>
      </c>
      <c r="Q15184" s="94">
        <v>1295</v>
      </c>
      <c r="AS15184" s="94">
        <v>164</v>
      </c>
      <c r="AT15184" s="94">
        <v>625</v>
      </c>
      <c r="AU15184" s="94">
        <v>-336</v>
      </c>
      <c r="AV15184" s="94">
        <v>558</v>
      </c>
      <c r="AW15184" s="94">
        <v>5</v>
      </c>
      <c r="AX15184" s="94">
        <v>324</v>
      </c>
      <c r="AZ15184" s="94">
        <v>-55</v>
      </c>
    </row>
    <row r="15185" spans="1:52">
      <c r="A15185" s="85" t="s">
        <v>72</v>
      </c>
      <c r="B15185" s="86">
        <v>42818.958333333336</v>
      </c>
      <c r="C15185" s="87">
        <v>42818</v>
      </c>
      <c r="D15185" s="85">
        <v>16</v>
      </c>
      <c r="E15185" s="86">
        <v>42818.666666666664</v>
      </c>
      <c r="F15185" s="88" t="s">
        <v>396</v>
      </c>
      <c r="G15185" s="89" t="s">
        <v>397</v>
      </c>
      <c r="H15185" s="94">
        <v>2809</v>
      </c>
      <c r="I15185" s="94">
        <v>2739</v>
      </c>
      <c r="J15185" s="94">
        <v>4036</v>
      </c>
      <c r="K15185" s="94">
        <v>1289</v>
      </c>
      <c r="O15185" s="94">
        <v>2739</v>
      </c>
      <c r="P15185" s="94">
        <v>4036</v>
      </c>
      <c r="Q15185" s="94">
        <v>1289</v>
      </c>
      <c r="AS15185" s="94">
        <v>135</v>
      </c>
      <c r="AT15185" s="94">
        <v>579</v>
      </c>
      <c r="AU15185" s="94">
        <v>-330</v>
      </c>
      <c r="AV15185" s="94">
        <v>536</v>
      </c>
      <c r="AW15185" s="94">
        <v>5</v>
      </c>
      <c r="AX15185" s="94">
        <v>333</v>
      </c>
      <c r="AZ15185" s="94">
        <v>-58</v>
      </c>
    </row>
    <row r="15186" spans="1:52">
      <c r="A15186" s="85" t="s">
        <v>72</v>
      </c>
      <c r="B15186" s="86">
        <v>42819</v>
      </c>
      <c r="C15186" s="87">
        <v>42818</v>
      </c>
      <c r="D15186" s="85">
        <v>17</v>
      </c>
      <c r="E15186" s="86">
        <v>42818.708333333336</v>
      </c>
      <c r="F15186" s="88" t="s">
        <v>396</v>
      </c>
      <c r="G15186" s="89" t="s">
        <v>397</v>
      </c>
      <c r="H15186" s="94">
        <v>2823</v>
      </c>
      <c r="I15186" s="94">
        <v>2706</v>
      </c>
      <c r="J15186" s="94">
        <v>3882</v>
      </c>
      <c r="K15186" s="94">
        <v>1237</v>
      </c>
      <c r="O15186" s="94">
        <v>2706</v>
      </c>
      <c r="P15186" s="94">
        <v>3882</v>
      </c>
      <c r="Q15186" s="94">
        <v>1237</v>
      </c>
      <c r="AS15186" s="94">
        <v>141</v>
      </c>
      <c r="AT15186" s="94">
        <v>404</v>
      </c>
      <c r="AU15186" s="94">
        <v>-333</v>
      </c>
      <c r="AV15186" s="94">
        <v>624</v>
      </c>
      <c r="AW15186" s="94">
        <v>-24</v>
      </c>
      <c r="AX15186" s="94">
        <v>388</v>
      </c>
      <c r="AZ15186" s="94">
        <v>-76</v>
      </c>
    </row>
    <row r="15187" spans="1:52">
      <c r="A15187" s="85" t="s">
        <v>72</v>
      </c>
      <c r="B15187" s="86">
        <v>42819.041666666664</v>
      </c>
      <c r="C15187" s="87">
        <v>42818</v>
      </c>
      <c r="D15187" s="85">
        <v>18</v>
      </c>
      <c r="E15187" s="86">
        <v>42818.75</v>
      </c>
      <c r="F15187" s="88" t="s">
        <v>396</v>
      </c>
      <c r="G15187" s="89" t="s">
        <v>397</v>
      </c>
      <c r="H15187" s="94">
        <v>2817</v>
      </c>
      <c r="I15187" s="94">
        <v>2735</v>
      </c>
      <c r="J15187" s="94">
        <v>4051</v>
      </c>
      <c r="K15187" s="94">
        <v>1421</v>
      </c>
      <c r="O15187" s="94">
        <v>2735</v>
      </c>
      <c r="P15187" s="94">
        <v>4051</v>
      </c>
      <c r="Q15187" s="94">
        <v>1421</v>
      </c>
      <c r="AS15187" s="94">
        <v>173</v>
      </c>
      <c r="AT15187" s="94">
        <v>426</v>
      </c>
      <c r="AU15187" s="94">
        <v>-309</v>
      </c>
      <c r="AV15187" s="94">
        <v>715</v>
      </c>
      <c r="AW15187" s="94">
        <v>-104</v>
      </c>
      <c r="AX15187" s="94">
        <v>442</v>
      </c>
      <c r="AZ15187" s="94">
        <v>-115</v>
      </c>
    </row>
    <row r="15188" spans="1:52">
      <c r="A15188" s="85" t="s">
        <v>72</v>
      </c>
      <c r="B15188" s="86">
        <v>42819.083333333336</v>
      </c>
      <c r="C15188" s="87">
        <v>42818</v>
      </c>
      <c r="D15188" s="85">
        <v>19</v>
      </c>
      <c r="E15188" s="86">
        <v>42818.791666666664</v>
      </c>
      <c r="F15188" s="88" t="s">
        <v>396</v>
      </c>
      <c r="G15188" s="89" t="s">
        <v>397</v>
      </c>
      <c r="H15188" s="94">
        <v>2851</v>
      </c>
      <c r="I15188" s="94">
        <v>2858</v>
      </c>
      <c r="J15188" s="94">
        <v>4187</v>
      </c>
      <c r="K15188" s="94">
        <v>1438</v>
      </c>
      <c r="O15188" s="94">
        <v>2858</v>
      </c>
      <c r="P15188" s="94">
        <v>4187</v>
      </c>
      <c r="Q15188" s="94">
        <v>1438</v>
      </c>
      <c r="AS15188" s="94">
        <v>223</v>
      </c>
      <c r="AT15188" s="94">
        <v>337</v>
      </c>
      <c r="AU15188" s="94">
        <v>-329</v>
      </c>
      <c r="AV15188" s="94">
        <v>811</v>
      </c>
      <c r="AW15188" s="94">
        <v>-108</v>
      </c>
      <c r="AX15188" s="94">
        <v>468</v>
      </c>
      <c r="AZ15188" s="94">
        <v>-161</v>
      </c>
    </row>
    <row r="15189" spans="1:52">
      <c r="A15189" s="85" t="s">
        <v>72</v>
      </c>
      <c r="B15189" s="86">
        <v>42819.125</v>
      </c>
      <c r="C15189" s="87">
        <v>42818</v>
      </c>
      <c r="D15189" s="85">
        <v>20</v>
      </c>
      <c r="E15189" s="86">
        <v>42818.833333333336</v>
      </c>
      <c r="F15189" s="88" t="s">
        <v>396</v>
      </c>
      <c r="G15189" s="89" t="s">
        <v>397</v>
      </c>
      <c r="H15189" s="94">
        <v>2925</v>
      </c>
      <c r="I15189" s="94">
        <v>2903</v>
      </c>
      <c r="J15189" s="94">
        <v>4343</v>
      </c>
      <c r="K15189" s="94">
        <v>1585</v>
      </c>
      <c r="O15189" s="94">
        <v>2903</v>
      </c>
      <c r="P15189" s="94">
        <v>4343</v>
      </c>
      <c r="Q15189" s="94">
        <v>1585</v>
      </c>
      <c r="AS15189" s="94">
        <v>253</v>
      </c>
      <c r="AT15189" s="94">
        <v>381</v>
      </c>
      <c r="AU15189" s="94">
        <v>-335</v>
      </c>
      <c r="AV15189" s="94">
        <v>847</v>
      </c>
      <c r="AW15189" s="94">
        <v>-145</v>
      </c>
      <c r="AX15189" s="94">
        <v>488</v>
      </c>
      <c r="AZ15189" s="94">
        <v>-141</v>
      </c>
    </row>
    <row r="15190" spans="1:52">
      <c r="A15190" s="85" t="s">
        <v>72</v>
      </c>
      <c r="B15190" s="86">
        <v>42819.166666666664</v>
      </c>
      <c r="C15190" s="87">
        <v>42818</v>
      </c>
      <c r="D15190" s="85">
        <v>21</v>
      </c>
      <c r="E15190" s="86">
        <v>42818.875</v>
      </c>
      <c r="F15190" s="88" t="s">
        <v>396</v>
      </c>
      <c r="G15190" s="89" t="s">
        <v>397</v>
      </c>
      <c r="H15190" s="94">
        <v>2886</v>
      </c>
      <c r="I15190" s="94">
        <v>2841</v>
      </c>
      <c r="J15190" s="94">
        <v>4352</v>
      </c>
      <c r="K15190" s="94">
        <v>1617</v>
      </c>
      <c r="O15190" s="94">
        <v>2841</v>
      </c>
      <c r="P15190" s="94">
        <v>4352</v>
      </c>
      <c r="Q15190" s="94">
        <v>1617</v>
      </c>
      <c r="AS15190" s="94">
        <v>255</v>
      </c>
      <c r="AT15190" s="94">
        <v>359</v>
      </c>
      <c r="AU15190" s="94">
        <v>-318</v>
      </c>
      <c r="AV15190" s="94">
        <v>847</v>
      </c>
      <c r="AW15190" s="94">
        <v>-106</v>
      </c>
      <c r="AX15190" s="94">
        <v>495</v>
      </c>
      <c r="AZ15190" s="94">
        <v>-113</v>
      </c>
    </row>
    <row r="15191" spans="1:52">
      <c r="A15191" s="85" t="s">
        <v>72</v>
      </c>
      <c r="B15191" s="86">
        <v>42819.208333333336</v>
      </c>
      <c r="C15191" s="87">
        <v>42818</v>
      </c>
      <c r="D15191" s="85">
        <v>22</v>
      </c>
      <c r="E15191" s="86">
        <v>42818.916666666664</v>
      </c>
      <c r="F15191" s="88" t="s">
        <v>396</v>
      </c>
      <c r="G15191" s="89" t="s">
        <v>397</v>
      </c>
      <c r="H15191" s="94">
        <v>2795</v>
      </c>
      <c r="I15191" s="94">
        <v>2739</v>
      </c>
      <c r="J15191" s="94">
        <v>4065</v>
      </c>
      <c r="K15191" s="94">
        <v>1435</v>
      </c>
      <c r="O15191" s="94">
        <v>2739</v>
      </c>
      <c r="P15191" s="94">
        <v>4065</v>
      </c>
      <c r="Q15191" s="94">
        <v>1435</v>
      </c>
      <c r="AS15191" s="94">
        <v>236</v>
      </c>
      <c r="AT15191" s="94">
        <v>369</v>
      </c>
      <c r="AU15191" s="94">
        <v>-289</v>
      </c>
      <c r="AV15191" s="94">
        <v>686</v>
      </c>
      <c r="AW15191" s="94">
        <v>-108</v>
      </c>
      <c r="AX15191" s="94">
        <v>460</v>
      </c>
      <c r="AZ15191" s="94">
        <v>-114</v>
      </c>
    </row>
    <row r="15192" spans="1:52">
      <c r="A15192" s="85" t="s">
        <v>72</v>
      </c>
      <c r="B15192" s="86">
        <v>42819.25</v>
      </c>
      <c r="C15192" s="87">
        <v>42818</v>
      </c>
      <c r="D15192" s="85">
        <v>23</v>
      </c>
      <c r="E15192" s="86">
        <v>42818.958333333336</v>
      </c>
      <c r="F15192" s="88" t="s">
        <v>396</v>
      </c>
      <c r="G15192" s="89" t="s">
        <v>397</v>
      </c>
      <c r="H15192" s="94">
        <v>2683</v>
      </c>
      <c r="I15192" s="94">
        <v>2628</v>
      </c>
      <c r="J15192" s="94">
        <v>3747</v>
      </c>
      <c r="K15192" s="94">
        <v>1267</v>
      </c>
      <c r="O15192" s="94">
        <v>2628</v>
      </c>
      <c r="P15192" s="94">
        <v>3747</v>
      </c>
      <c r="Q15192" s="94">
        <v>1267</v>
      </c>
      <c r="AS15192" s="94">
        <v>205</v>
      </c>
      <c r="AT15192" s="94">
        <v>321</v>
      </c>
      <c r="AU15192" s="94">
        <v>-252</v>
      </c>
      <c r="AV15192" s="94">
        <v>604</v>
      </c>
      <c r="AW15192" s="94">
        <v>-148</v>
      </c>
      <c r="AX15192" s="94">
        <v>441</v>
      </c>
      <c r="AZ15192" s="94">
        <v>-117</v>
      </c>
    </row>
    <row r="15193" spans="1:52">
      <c r="A15193" s="85" t="s">
        <v>72</v>
      </c>
      <c r="B15193" s="86">
        <v>42819.291666666664</v>
      </c>
      <c r="C15193" s="87">
        <v>42818</v>
      </c>
      <c r="D15193" s="85">
        <v>24</v>
      </c>
      <c r="E15193" s="86">
        <v>42819</v>
      </c>
      <c r="F15193" s="88" t="s">
        <v>396</v>
      </c>
      <c r="G15193" s="89" t="s">
        <v>397</v>
      </c>
      <c r="H15193" s="94">
        <v>2700</v>
      </c>
      <c r="I15193" s="94">
        <v>2686</v>
      </c>
      <c r="J15193" s="94">
        <v>3705</v>
      </c>
      <c r="K15193" s="94">
        <v>1223</v>
      </c>
      <c r="O15193" s="94">
        <v>2686</v>
      </c>
      <c r="P15193" s="94">
        <v>3705</v>
      </c>
      <c r="Q15193" s="94">
        <v>1223</v>
      </c>
      <c r="AS15193" s="94">
        <v>193</v>
      </c>
      <c r="AT15193" s="94">
        <v>299</v>
      </c>
      <c r="AU15193" s="94">
        <v>-249</v>
      </c>
      <c r="AV15193" s="94">
        <v>677</v>
      </c>
      <c r="AW15193" s="94">
        <v>-203</v>
      </c>
      <c r="AX15193" s="94">
        <v>417</v>
      </c>
      <c r="AZ15193" s="94">
        <v>-119</v>
      </c>
    </row>
    <row r="15194" spans="1:52">
      <c r="A15194" s="85" t="s">
        <v>72</v>
      </c>
      <c r="B15194" s="86">
        <v>42819.333333333336</v>
      </c>
      <c r="C15194" s="87">
        <v>42819</v>
      </c>
      <c r="D15194" s="85">
        <v>1</v>
      </c>
      <c r="E15194" s="86">
        <v>42819.041666666664</v>
      </c>
      <c r="F15194" s="88" t="s">
        <v>396</v>
      </c>
      <c r="G15194" s="89" t="s">
        <v>397</v>
      </c>
      <c r="H15194" s="94">
        <v>2636</v>
      </c>
      <c r="I15194" s="94">
        <v>2652</v>
      </c>
      <c r="J15194" s="94">
        <v>3611</v>
      </c>
      <c r="K15194" s="94">
        <v>1028</v>
      </c>
      <c r="O15194" s="94">
        <v>2652</v>
      </c>
      <c r="P15194" s="94">
        <v>3611</v>
      </c>
      <c r="Q15194" s="94">
        <v>1028</v>
      </c>
      <c r="AS15194" s="94">
        <v>228</v>
      </c>
      <c r="AT15194" s="94">
        <v>239</v>
      </c>
      <c r="AU15194" s="94">
        <v>-317</v>
      </c>
      <c r="AV15194" s="94">
        <v>616</v>
      </c>
      <c r="AW15194" s="94">
        <v>-68</v>
      </c>
      <c r="AX15194" s="94">
        <v>352</v>
      </c>
      <c r="AZ15194" s="94">
        <v>-108</v>
      </c>
    </row>
    <row r="15195" spans="1:52">
      <c r="A15195" s="85" t="s">
        <v>72</v>
      </c>
      <c r="B15195" s="86">
        <v>42819.375</v>
      </c>
      <c r="C15195" s="87">
        <v>42819</v>
      </c>
      <c r="D15195" s="85">
        <v>2</v>
      </c>
      <c r="E15195" s="86">
        <v>42819.083333333336</v>
      </c>
      <c r="F15195" s="88" t="s">
        <v>396</v>
      </c>
      <c r="G15195" s="89" t="s">
        <v>397</v>
      </c>
      <c r="H15195" s="94">
        <v>2607</v>
      </c>
      <c r="I15195" s="94">
        <v>2624</v>
      </c>
      <c r="J15195" s="94">
        <v>3614</v>
      </c>
      <c r="K15195" s="94">
        <v>1071</v>
      </c>
      <c r="O15195" s="94">
        <v>2624</v>
      </c>
      <c r="P15195" s="94">
        <v>3614</v>
      </c>
      <c r="Q15195" s="94">
        <v>1071</v>
      </c>
      <c r="AS15195" s="94">
        <v>232</v>
      </c>
      <c r="AT15195" s="94">
        <v>230</v>
      </c>
      <c r="AU15195" s="94">
        <v>-286</v>
      </c>
      <c r="AV15195" s="94">
        <v>623</v>
      </c>
      <c r="AW15195" s="94">
        <v>-79</v>
      </c>
      <c r="AX15195" s="94">
        <v>360</v>
      </c>
      <c r="AZ15195" s="94">
        <v>-106</v>
      </c>
    </row>
    <row r="15196" spans="1:52">
      <c r="A15196" s="85" t="s">
        <v>72</v>
      </c>
      <c r="B15196" s="86">
        <v>42819.416666666664</v>
      </c>
      <c r="C15196" s="87">
        <v>42819</v>
      </c>
      <c r="D15196" s="85">
        <v>3</v>
      </c>
      <c r="E15196" s="86">
        <v>42819.125</v>
      </c>
      <c r="F15196" s="88" t="s">
        <v>396</v>
      </c>
      <c r="G15196" s="89" t="s">
        <v>397</v>
      </c>
      <c r="H15196" s="94">
        <v>2597</v>
      </c>
      <c r="I15196" s="94">
        <v>2653</v>
      </c>
      <c r="J15196" s="94">
        <v>3519</v>
      </c>
      <c r="K15196" s="94">
        <v>968</v>
      </c>
      <c r="O15196" s="94">
        <v>2653</v>
      </c>
      <c r="P15196" s="94">
        <v>3519</v>
      </c>
      <c r="Q15196" s="94">
        <v>968</v>
      </c>
      <c r="AS15196" s="94">
        <v>236</v>
      </c>
      <c r="AT15196" s="94">
        <v>173</v>
      </c>
      <c r="AU15196" s="94">
        <v>-308</v>
      </c>
      <c r="AV15196" s="94">
        <v>612</v>
      </c>
      <c r="AW15196" s="94">
        <v>-101</v>
      </c>
      <c r="AX15196" s="94">
        <v>336</v>
      </c>
      <c r="AZ15196" s="94">
        <v>-95</v>
      </c>
    </row>
    <row r="15197" spans="1:52">
      <c r="A15197" s="85" t="s">
        <v>72</v>
      </c>
      <c r="B15197" s="86">
        <v>42819.458333333336</v>
      </c>
      <c r="C15197" s="87">
        <v>42819</v>
      </c>
      <c r="D15197" s="85">
        <v>4</v>
      </c>
      <c r="E15197" s="86">
        <v>42819.166666666664</v>
      </c>
      <c r="F15197" s="88" t="s">
        <v>396</v>
      </c>
      <c r="G15197" s="89" t="s">
        <v>397</v>
      </c>
      <c r="H15197" s="94">
        <v>2617</v>
      </c>
      <c r="I15197" s="94">
        <v>2672</v>
      </c>
      <c r="J15197" s="94">
        <v>3587</v>
      </c>
      <c r="K15197" s="94">
        <v>1014</v>
      </c>
      <c r="O15197" s="94">
        <v>2672</v>
      </c>
      <c r="P15197" s="94">
        <v>3587</v>
      </c>
      <c r="Q15197" s="94">
        <v>1014</v>
      </c>
      <c r="AS15197" s="94">
        <v>241</v>
      </c>
      <c r="AT15197" s="94">
        <v>198</v>
      </c>
      <c r="AU15197" s="94">
        <v>-320</v>
      </c>
      <c r="AV15197" s="94">
        <v>645</v>
      </c>
      <c r="AW15197" s="94">
        <v>-97</v>
      </c>
      <c r="AX15197" s="94">
        <v>327</v>
      </c>
      <c r="AZ15197" s="94">
        <v>-96</v>
      </c>
    </row>
    <row r="15198" spans="1:52">
      <c r="A15198" s="85" t="s">
        <v>72</v>
      </c>
      <c r="B15198" s="86">
        <v>42819.5</v>
      </c>
      <c r="C15198" s="87">
        <v>42819</v>
      </c>
      <c r="D15198" s="85">
        <v>5</v>
      </c>
      <c r="E15198" s="86">
        <v>42819.208333333336</v>
      </c>
      <c r="F15198" s="88" t="s">
        <v>396</v>
      </c>
      <c r="G15198" s="89" t="s">
        <v>397</v>
      </c>
      <c r="H15198" s="94">
        <v>2655</v>
      </c>
      <c r="I15198" s="94">
        <v>2726</v>
      </c>
      <c r="J15198" s="94">
        <v>3699</v>
      </c>
      <c r="K15198" s="94">
        <v>999</v>
      </c>
      <c r="O15198" s="94">
        <v>2726</v>
      </c>
      <c r="P15198" s="94">
        <v>3699</v>
      </c>
      <c r="Q15198" s="94">
        <v>999</v>
      </c>
      <c r="AS15198" s="94">
        <v>260</v>
      </c>
      <c r="AT15198" s="94">
        <v>165</v>
      </c>
      <c r="AU15198" s="94">
        <v>-324</v>
      </c>
      <c r="AV15198" s="94">
        <v>630</v>
      </c>
      <c r="AW15198" s="94">
        <v>-25</v>
      </c>
      <c r="AX15198" s="94">
        <v>345</v>
      </c>
      <c r="AZ15198" s="94">
        <v>-92</v>
      </c>
    </row>
    <row r="15199" spans="1:52">
      <c r="A15199" s="85" t="s">
        <v>72</v>
      </c>
      <c r="B15199" s="86">
        <v>42819.541666666664</v>
      </c>
      <c r="C15199" s="87">
        <v>42819</v>
      </c>
      <c r="D15199" s="85">
        <v>6</v>
      </c>
      <c r="E15199" s="86">
        <v>42819.25</v>
      </c>
      <c r="F15199" s="88" t="s">
        <v>396</v>
      </c>
      <c r="G15199" s="89" t="s">
        <v>397</v>
      </c>
      <c r="H15199" s="94">
        <v>2594</v>
      </c>
      <c r="I15199" s="94">
        <v>2691</v>
      </c>
      <c r="J15199" s="94">
        <v>3892</v>
      </c>
      <c r="K15199" s="94">
        <v>1204</v>
      </c>
      <c r="O15199" s="94">
        <v>2691</v>
      </c>
      <c r="P15199" s="94">
        <v>3892</v>
      </c>
      <c r="Q15199" s="94">
        <v>1204</v>
      </c>
      <c r="AS15199" s="94">
        <v>274</v>
      </c>
      <c r="AT15199" s="94">
        <v>229</v>
      </c>
      <c r="AU15199" s="94">
        <v>-324</v>
      </c>
      <c r="AV15199" s="94">
        <v>724</v>
      </c>
      <c r="AW15199" s="94">
        <v>-3</v>
      </c>
      <c r="AX15199" s="94">
        <v>394</v>
      </c>
      <c r="AZ15199" s="94">
        <v>-116</v>
      </c>
    </row>
    <row r="15200" spans="1:52">
      <c r="A15200" s="85" t="s">
        <v>72</v>
      </c>
      <c r="B15200" s="86">
        <v>42819.583333333336</v>
      </c>
      <c r="C15200" s="87">
        <v>42819</v>
      </c>
      <c r="D15200" s="85">
        <v>7</v>
      </c>
      <c r="E15200" s="86">
        <v>42819.291666666664</v>
      </c>
      <c r="F15200" s="88" t="s">
        <v>396</v>
      </c>
      <c r="G15200" s="89" t="s">
        <v>397</v>
      </c>
      <c r="H15200" s="94">
        <v>2700</v>
      </c>
      <c r="I15200" s="94">
        <v>2726</v>
      </c>
      <c r="J15200" s="94">
        <v>4010</v>
      </c>
      <c r="K15200" s="94">
        <v>1284</v>
      </c>
      <c r="O15200" s="94">
        <v>2726</v>
      </c>
      <c r="P15200" s="94">
        <v>4010</v>
      </c>
      <c r="Q15200" s="94">
        <v>1284</v>
      </c>
      <c r="AS15200" s="94">
        <v>267</v>
      </c>
      <c r="AT15200" s="94">
        <v>302</v>
      </c>
      <c r="AU15200" s="94">
        <v>-303</v>
      </c>
      <c r="AV15200" s="94">
        <v>659</v>
      </c>
      <c r="AW15200" s="94">
        <v>0</v>
      </c>
      <c r="AX15200" s="94">
        <v>444</v>
      </c>
      <c r="AZ15200" s="94">
        <v>-99</v>
      </c>
    </row>
    <row r="15201" spans="1:52">
      <c r="A15201" s="85" t="s">
        <v>72</v>
      </c>
      <c r="B15201" s="86">
        <v>42819.625</v>
      </c>
      <c r="C15201" s="87">
        <v>42819</v>
      </c>
      <c r="D15201" s="85">
        <v>8</v>
      </c>
      <c r="E15201" s="86">
        <v>42819.333333333336</v>
      </c>
      <c r="F15201" s="88" t="s">
        <v>396</v>
      </c>
      <c r="G15201" s="89" t="s">
        <v>397</v>
      </c>
      <c r="H15201" s="94">
        <v>2771</v>
      </c>
      <c r="I15201" s="94">
        <v>2791</v>
      </c>
      <c r="J15201" s="94">
        <v>4200</v>
      </c>
      <c r="K15201" s="94">
        <v>1402</v>
      </c>
      <c r="O15201" s="94">
        <v>2791</v>
      </c>
      <c r="P15201" s="94">
        <v>4200</v>
      </c>
      <c r="Q15201" s="94">
        <v>1402</v>
      </c>
      <c r="AS15201" s="94">
        <v>275</v>
      </c>
      <c r="AT15201" s="94">
        <v>479</v>
      </c>
      <c r="AU15201" s="94">
        <v>-302</v>
      </c>
      <c r="AV15201" s="94">
        <v>590</v>
      </c>
      <c r="AW15201" s="94">
        <v>4</v>
      </c>
      <c r="AX15201" s="94">
        <v>445</v>
      </c>
      <c r="AZ15201" s="94">
        <v>-80</v>
      </c>
    </row>
    <row r="15202" spans="1:52">
      <c r="A15202" s="85" t="s">
        <v>72</v>
      </c>
      <c r="B15202" s="86">
        <v>42819.666666666664</v>
      </c>
      <c r="C15202" s="87">
        <v>42819</v>
      </c>
      <c r="D15202" s="85">
        <v>9</v>
      </c>
      <c r="E15202" s="86">
        <v>42819.375</v>
      </c>
      <c r="F15202" s="88" t="s">
        <v>396</v>
      </c>
      <c r="G15202" s="89" t="s">
        <v>397</v>
      </c>
      <c r="H15202" s="94">
        <v>2799</v>
      </c>
      <c r="I15202" s="94">
        <v>2774</v>
      </c>
      <c r="J15202" s="94">
        <v>4252</v>
      </c>
      <c r="K15202" s="94">
        <v>1307</v>
      </c>
      <c r="O15202" s="94">
        <v>2774</v>
      </c>
      <c r="P15202" s="94">
        <v>4252</v>
      </c>
      <c r="Q15202" s="94">
        <v>1307</v>
      </c>
      <c r="AS15202" s="94">
        <v>239</v>
      </c>
      <c r="AT15202" s="94">
        <v>523</v>
      </c>
      <c r="AU15202" s="94">
        <v>-315</v>
      </c>
      <c r="AV15202" s="94">
        <v>571</v>
      </c>
      <c r="AW15202" s="94">
        <v>167</v>
      </c>
      <c r="AX15202" s="94">
        <v>398</v>
      </c>
      <c r="AZ15202" s="94">
        <v>-107</v>
      </c>
    </row>
    <row r="15203" spans="1:52">
      <c r="A15203" s="85" t="s">
        <v>72</v>
      </c>
      <c r="B15203" s="86">
        <v>42819.708333333336</v>
      </c>
      <c r="C15203" s="87">
        <v>42819</v>
      </c>
      <c r="D15203" s="85">
        <v>10</v>
      </c>
      <c r="E15203" s="86">
        <v>42819.416666666664</v>
      </c>
      <c r="F15203" s="88" t="s">
        <v>396</v>
      </c>
      <c r="G15203" s="89" t="s">
        <v>397</v>
      </c>
      <c r="H15203" s="94">
        <v>2794</v>
      </c>
      <c r="I15203" s="94">
        <v>2765</v>
      </c>
      <c r="J15203" s="94">
        <v>4219</v>
      </c>
      <c r="K15203" s="94">
        <v>1277</v>
      </c>
      <c r="O15203" s="94">
        <v>2765</v>
      </c>
      <c r="P15203" s="94">
        <v>4219</v>
      </c>
      <c r="Q15203" s="94">
        <v>1277</v>
      </c>
      <c r="AS15203" s="94">
        <v>218</v>
      </c>
      <c r="AT15203" s="94">
        <v>571</v>
      </c>
      <c r="AU15203" s="94">
        <v>-349</v>
      </c>
      <c r="AV15203" s="94">
        <v>603</v>
      </c>
      <c r="AW15203" s="94">
        <v>173</v>
      </c>
      <c r="AX15203" s="94">
        <v>339</v>
      </c>
      <c r="AZ15203" s="94">
        <v>-98</v>
      </c>
    </row>
    <row r="15204" spans="1:52">
      <c r="A15204" s="85" t="s">
        <v>72</v>
      </c>
      <c r="B15204" s="86">
        <v>42819.75</v>
      </c>
      <c r="C15204" s="87">
        <v>42819</v>
      </c>
      <c r="D15204" s="85">
        <v>11</v>
      </c>
      <c r="E15204" s="86">
        <v>42819.458333333336</v>
      </c>
      <c r="F15204" s="88" t="s">
        <v>396</v>
      </c>
      <c r="G15204" s="89" t="s">
        <v>397</v>
      </c>
      <c r="H15204" s="94">
        <v>2764</v>
      </c>
      <c r="I15204" s="94">
        <v>2715</v>
      </c>
      <c r="J15204" s="94">
        <v>4134</v>
      </c>
      <c r="K15204" s="94">
        <v>1317</v>
      </c>
      <c r="O15204" s="94">
        <v>2715</v>
      </c>
      <c r="P15204" s="94">
        <v>4134</v>
      </c>
      <c r="Q15204" s="94">
        <v>1317</v>
      </c>
      <c r="AS15204" s="94">
        <v>235</v>
      </c>
      <c r="AT15204" s="94">
        <v>705</v>
      </c>
      <c r="AU15204" s="94">
        <v>-400</v>
      </c>
      <c r="AV15204" s="94">
        <v>560</v>
      </c>
      <c r="AW15204" s="94">
        <v>99</v>
      </c>
      <c r="AX15204" s="94">
        <v>294</v>
      </c>
      <c r="AZ15204" s="94">
        <v>-68</v>
      </c>
    </row>
    <row r="15205" spans="1:52">
      <c r="A15205" s="85" t="s">
        <v>72</v>
      </c>
      <c r="B15205" s="86">
        <v>42819.791666666664</v>
      </c>
      <c r="C15205" s="87">
        <v>42819</v>
      </c>
      <c r="D15205" s="85">
        <v>12</v>
      </c>
      <c r="E15205" s="86">
        <v>42819.5</v>
      </c>
      <c r="F15205" s="88" t="s">
        <v>396</v>
      </c>
      <c r="G15205" s="89" t="s">
        <v>397</v>
      </c>
      <c r="H15205" s="94">
        <v>2729</v>
      </c>
      <c r="I15205" s="94">
        <v>2654</v>
      </c>
      <c r="J15205" s="94">
        <v>4025</v>
      </c>
      <c r="K15205" s="94">
        <v>1330</v>
      </c>
      <c r="O15205" s="94">
        <v>2654</v>
      </c>
      <c r="P15205" s="94">
        <v>4025</v>
      </c>
      <c r="Q15205" s="94">
        <v>1330</v>
      </c>
      <c r="AS15205" s="94">
        <v>223</v>
      </c>
      <c r="AT15205" s="94">
        <v>728</v>
      </c>
      <c r="AU15205" s="94">
        <v>-386</v>
      </c>
      <c r="AV15205" s="94">
        <v>562</v>
      </c>
      <c r="AW15205" s="94">
        <v>40</v>
      </c>
      <c r="AX15205" s="94">
        <v>269</v>
      </c>
      <c r="AZ15205" s="94">
        <v>-54</v>
      </c>
    </row>
    <row r="15206" spans="1:52">
      <c r="A15206" s="85" t="s">
        <v>72</v>
      </c>
      <c r="B15206" s="86">
        <v>42819.833333333336</v>
      </c>
      <c r="C15206" s="87">
        <v>42819</v>
      </c>
      <c r="D15206" s="85">
        <v>13</v>
      </c>
      <c r="E15206" s="86">
        <v>42819.541666666664</v>
      </c>
      <c r="F15206" s="88" t="s">
        <v>396</v>
      </c>
      <c r="G15206" s="89" t="s">
        <v>397</v>
      </c>
      <c r="H15206" s="94">
        <v>2690</v>
      </c>
      <c r="I15206" s="94">
        <v>2605</v>
      </c>
      <c r="J15206" s="94">
        <v>3935</v>
      </c>
      <c r="K15206" s="94">
        <v>1294</v>
      </c>
      <c r="O15206" s="94">
        <v>2605</v>
      </c>
      <c r="P15206" s="94">
        <v>3935</v>
      </c>
      <c r="Q15206" s="94">
        <v>1294</v>
      </c>
      <c r="AS15206" s="94">
        <v>205</v>
      </c>
      <c r="AT15206" s="94">
        <v>714</v>
      </c>
      <c r="AU15206" s="94">
        <v>-402</v>
      </c>
      <c r="AV15206" s="94">
        <v>605</v>
      </c>
      <c r="AW15206" s="94">
        <v>33</v>
      </c>
      <c r="AX15206" s="94">
        <v>235</v>
      </c>
      <c r="AZ15206" s="94">
        <v>-51</v>
      </c>
    </row>
    <row r="15207" spans="1:52">
      <c r="A15207" s="85" t="s">
        <v>72</v>
      </c>
      <c r="B15207" s="86">
        <v>42819.875</v>
      </c>
      <c r="C15207" s="87">
        <v>42819</v>
      </c>
      <c r="D15207" s="85">
        <v>14</v>
      </c>
      <c r="E15207" s="86">
        <v>42819.583333333336</v>
      </c>
      <c r="F15207" s="88" t="s">
        <v>396</v>
      </c>
      <c r="G15207" s="89" t="s">
        <v>397</v>
      </c>
      <c r="H15207" s="94">
        <v>2655</v>
      </c>
      <c r="I15207" s="94">
        <v>2586</v>
      </c>
      <c r="J15207" s="94">
        <v>3971</v>
      </c>
      <c r="K15207" s="94">
        <v>1226</v>
      </c>
      <c r="O15207" s="94">
        <v>2586</v>
      </c>
      <c r="P15207" s="94">
        <v>3971</v>
      </c>
      <c r="Q15207" s="94">
        <v>1226</v>
      </c>
      <c r="AS15207" s="94">
        <v>200</v>
      </c>
      <c r="AT15207" s="94">
        <v>687</v>
      </c>
      <c r="AU15207" s="94">
        <v>-416</v>
      </c>
      <c r="AV15207" s="94">
        <v>604</v>
      </c>
      <c r="AW15207" s="94">
        <v>158</v>
      </c>
      <c r="AX15207" s="94">
        <v>213</v>
      </c>
      <c r="AZ15207" s="94">
        <v>-50</v>
      </c>
    </row>
    <row r="15208" spans="1:52">
      <c r="A15208" s="85" t="s">
        <v>72</v>
      </c>
      <c r="B15208" s="86">
        <v>42819.916666666664</v>
      </c>
      <c r="C15208" s="87">
        <v>42819</v>
      </c>
      <c r="D15208" s="85">
        <v>15</v>
      </c>
      <c r="E15208" s="86">
        <v>42819.625</v>
      </c>
      <c r="F15208" s="88" t="s">
        <v>396</v>
      </c>
      <c r="G15208" s="89" t="s">
        <v>397</v>
      </c>
      <c r="H15208" s="94">
        <v>2652</v>
      </c>
      <c r="I15208" s="94">
        <v>2569</v>
      </c>
      <c r="J15208" s="94">
        <v>3936</v>
      </c>
      <c r="K15208" s="94">
        <v>1235</v>
      </c>
      <c r="O15208" s="94">
        <v>2569</v>
      </c>
      <c r="P15208" s="94">
        <v>3936</v>
      </c>
      <c r="Q15208" s="94">
        <v>1235</v>
      </c>
      <c r="AS15208" s="94">
        <v>210</v>
      </c>
      <c r="AT15208" s="94">
        <v>667</v>
      </c>
      <c r="AU15208" s="94">
        <v>-413</v>
      </c>
      <c r="AV15208" s="94">
        <v>589</v>
      </c>
      <c r="AW15208" s="94">
        <v>130</v>
      </c>
      <c r="AX15208" s="94">
        <v>249</v>
      </c>
      <c r="AZ15208" s="94">
        <v>-59</v>
      </c>
    </row>
    <row r="15209" spans="1:52">
      <c r="A15209" s="85" t="s">
        <v>72</v>
      </c>
      <c r="B15209" s="86">
        <v>42819.958333333336</v>
      </c>
      <c r="C15209" s="87">
        <v>42819</v>
      </c>
      <c r="D15209" s="85">
        <v>16</v>
      </c>
      <c r="E15209" s="86">
        <v>42819.666666666664</v>
      </c>
      <c r="F15209" s="88" t="s">
        <v>396</v>
      </c>
      <c r="G15209" s="89" t="s">
        <v>397</v>
      </c>
      <c r="H15209" s="94">
        <v>2653</v>
      </c>
      <c r="I15209" s="94">
        <v>2603</v>
      </c>
      <c r="J15209" s="94">
        <v>4033</v>
      </c>
      <c r="K15209" s="94">
        <v>1298</v>
      </c>
      <c r="O15209" s="94">
        <v>2603</v>
      </c>
      <c r="P15209" s="94">
        <v>4033</v>
      </c>
      <c r="Q15209" s="94">
        <v>1298</v>
      </c>
      <c r="AS15209" s="94">
        <v>197</v>
      </c>
      <c r="AT15209" s="94">
        <v>672</v>
      </c>
      <c r="AU15209" s="94">
        <v>-416</v>
      </c>
      <c r="AV15209" s="94">
        <v>598</v>
      </c>
      <c r="AW15209" s="94">
        <v>130</v>
      </c>
      <c r="AX15209" s="94">
        <v>317</v>
      </c>
      <c r="AZ15209" s="94">
        <v>-56</v>
      </c>
    </row>
    <row r="15210" spans="1:52">
      <c r="A15210" s="85" t="s">
        <v>72</v>
      </c>
      <c r="B15210" s="86">
        <v>42820</v>
      </c>
      <c r="C15210" s="87">
        <v>42819</v>
      </c>
      <c r="D15210" s="85">
        <v>17</v>
      </c>
      <c r="E15210" s="86">
        <v>42819.708333333336</v>
      </c>
      <c r="F15210" s="88" t="s">
        <v>396</v>
      </c>
      <c r="G15210" s="89" t="s">
        <v>397</v>
      </c>
      <c r="H15210" s="94">
        <v>2693</v>
      </c>
      <c r="I15210" s="94">
        <v>2633</v>
      </c>
      <c r="J15210" s="94">
        <v>4090</v>
      </c>
      <c r="K15210" s="94">
        <v>1309</v>
      </c>
      <c r="O15210" s="94">
        <v>2633</v>
      </c>
      <c r="P15210" s="94">
        <v>4090</v>
      </c>
      <c r="Q15210" s="94">
        <v>1309</v>
      </c>
      <c r="AS15210" s="94">
        <v>220</v>
      </c>
      <c r="AT15210" s="94">
        <v>613</v>
      </c>
      <c r="AU15210" s="94">
        <v>-423</v>
      </c>
      <c r="AV15210" s="94">
        <v>573</v>
      </c>
      <c r="AW15210" s="94">
        <v>149</v>
      </c>
      <c r="AX15210" s="94">
        <v>396</v>
      </c>
      <c r="AZ15210" s="94">
        <v>-57</v>
      </c>
    </row>
    <row r="15211" spans="1:52">
      <c r="A15211" s="85" t="s">
        <v>72</v>
      </c>
      <c r="B15211" s="86">
        <v>42820.041666666664</v>
      </c>
      <c r="C15211" s="87">
        <v>42819</v>
      </c>
      <c r="D15211" s="85">
        <v>18</v>
      </c>
      <c r="E15211" s="86">
        <v>42819.75</v>
      </c>
      <c r="F15211" s="88" t="s">
        <v>396</v>
      </c>
      <c r="G15211" s="89" t="s">
        <v>397</v>
      </c>
      <c r="H15211" s="94">
        <v>2710</v>
      </c>
      <c r="I15211" s="94">
        <v>2665</v>
      </c>
      <c r="J15211" s="94">
        <v>4160</v>
      </c>
      <c r="K15211" s="94">
        <v>1332</v>
      </c>
      <c r="O15211" s="94">
        <v>2665</v>
      </c>
      <c r="P15211" s="94">
        <v>4160</v>
      </c>
      <c r="Q15211" s="94">
        <v>1332</v>
      </c>
      <c r="AS15211" s="94">
        <v>233</v>
      </c>
      <c r="AT15211" s="94">
        <v>582</v>
      </c>
      <c r="AU15211" s="94">
        <v>-411</v>
      </c>
      <c r="AV15211" s="94">
        <v>587</v>
      </c>
      <c r="AW15211" s="94">
        <v>163</v>
      </c>
      <c r="AX15211" s="94">
        <v>424</v>
      </c>
      <c r="AZ15211" s="94">
        <v>-69</v>
      </c>
    </row>
    <row r="15212" spans="1:52">
      <c r="A15212" s="85" t="s">
        <v>72</v>
      </c>
      <c r="B15212" s="86">
        <v>42820.083333333336</v>
      </c>
      <c r="C15212" s="87">
        <v>42819</v>
      </c>
      <c r="D15212" s="85">
        <v>19</v>
      </c>
      <c r="E15212" s="86">
        <v>42819.791666666664</v>
      </c>
      <c r="F15212" s="88" t="s">
        <v>396</v>
      </c>
      <c r="G15212" s="89" t="s">
        <v>397</v>
      </c>
      <c r="H15212" s="94">
        <v>2776</v>
      </c>
      <c r="I15212" s="94">
        <v>2776</v>
      </c>
      <c r="J15212" s="94">
        <v>4395</v>
      </c>
      <c r="K15212" s="94">
        <v>1490</v>
      </c>
      <c r="O15212" s="94">
        <v>2776</v>
      </c>
      <c r="P15212" s="94">
        <v>4395</v>
      </c>
      <c r="Q15212" s="94">
        <v>1490</v>
      </c>
      <c r="AS15212" s="94">
        <v>307</v>
      </c>
      <c r="AT15212" s="94">
        <v>595</v>
      </c>
      <c r="AU15212" s="94">
        <v>-397</v>
      </c>
      <c r="AV15212" s="94">
        <v>600</v>
      </c>
      <c r="AW15212" s="94">
        <v>130</v>
      </c>
      <c r="AX15212" s="94">
        <v>488</v>
      </c>
      <c r="AZ15212" s="94">
        <v>-94</v>
      </c>
    </row>
    <row r="15213" spans="1:52">
      <c r="A15213" s="85" t="s">
        <v>72</v>
      </c>
      <c r="B15213" s="86">
        <v>42820.125</v>
      </c>
      <c r="C15213" s="87">
        <v>42819</v>
      </c>
      <c r="D15213" s="85">
        <v>20</v>
      </c>
      <c r="E15213" s="86">
        <v>42819.833333333336</v>
      </c>
      <c r="F15213" s="88" t="s">
        <v>396</v>
      </c>
      <c r="G15213" s="89" t="s">
        <v>397</v>
      </c>
      <c r="H15213" s="94">
        <v>2847</v>
      </c>
      <c r="I15213" s="94">
        <v>2813</v>
      </c>
      <c r="J15213" s="94">
        <v>4495</v>
      </c>
      <c r="K15213" s="94">
        <v>1552</v>
      </c>
      <c r="O15213" s="94">
        <v>2813</v>
      </c>
      <c r="P15213" s="94">
        <v>4495</v>
      </c>
      <c r="Q15213" s="94">
        <v>1552</v>
      </c>
      <c r="AS15213" s="94">
        <v>361</v>
      </c>
      <c r="AT15213" s="94">
        <v>613</v>
      </c>
      <c r="AU15213" s="94">
        <v>-453</v>
      </c>
      <c r="AV15213" s="94">
        <v>645</v>
      </c>
      <c r="AW15213" s="94">
        <v>130</v>
      </c>
      <c r="AX15213" s="94">
        <v>486</v>
      </c>
      <c r="AZ15213" s="94">
        <v>-93</v>
      </c>
    </row>
    <row r="15214" spans="1:52">
      <c r="A15214" s="85" t="s">
        <v>72</v>
      </c>
      <c r="B15214" s="86">
        <v>42820.166666666664</v>
      </c>
      <c r="C15214" s="87">
        <v>42819</v>
      </c>
      <c r="D15214" s="85">
        <v>21</v>
      </c>
      <c r="E15214" s="86">
        <v>42819.875</v>
      </c>
      <c r="F15214" s="88" t="s">
        <v>396</v>
      </c>
      <c r="G15214" s="89" t="s">
        <v>397</v>
      </c>
      <c r="H15214" s="94">
        <v>2809</v>
      </c>
      <c r="I15214" s="94">
        <v>2751</v>
      </c>
      <c r="J15214" s="94">
        <v>4342</v>
      </c>
      <c r="K15214" s="94">
        <v>1461</v>
      </c>
      <c r="O15214" s="94">
        <v>2751</v>
      </c>
      <c r="P15214" s="94">
        <v>4342</v>
      </c>
      <c r="Q15214" s="94">
        <v>1461</v>
      </c>
      <c r="AS15214" s="94">
        <v>361</v>
      </c>
      <c r="AT15214" s="94">
        <v>515</v>
      </c>
      <c r="AU15214" s="94">
        <v>-468</v>
      </c>
      <c r="AV15214" s="94">
        <v>670</v>
      </c>
      <c r="AW15214" s="94">
        <v>130</v>
      </c>
      <c r="AX15214" s="94">
        <v>504</v>
      </c>
      <c r="AZ15214" s="94">
        <v>-111</v>
      </c>
    </row>
    <row r="15215" spans="1:52">
      <c r="A15215" s="85" t="s">
        <v>72</v>
      </c>
      <c r="B15215" s="86">
        <v>42820.208333333336</v>
      </c>
      <c r="C15215" s="87">
        <v>42819</v>
      </c>
      <c r="D15215" s="85">
        <v>22</v>
      </c>
      <c r="E15215" s="86">
        <v>42819.916666666664</v>
      </c>
      <c r="F15215" s="88" t="s">
        <v>396</v>
      </c>
      <c r="G15215" s="89" t="s">
        <v>397</v>
      </c>
      <c r="H15215" s="94">
        <v>2727</v>
      </c>
      <c r="I15215" s="94">
        <v>2664</v>
      </c>
      <c r="J15215" s="94">
        <v>4162</v>
      </c>
      <c r="K15215" s="94">
        <v>1373</v>
      </c>
      <c r="O15215" s="94">
        <v>2664</v>
      </c>
      <c r="P15215" s="94">
        <v>4162</v>
      </c>
      <c r="Q15215" s="94">
        <v>1373</v>
      </c>
      <c r="AS15215" s="94">
        <v>383</v>
      </c>
      <c r="AT15215" s="94">
        <v>446</v>
      </c>
      <c r="AU15215" s="94">
        <v>-466</v>
      </c>
      <c r="AV15215" s="94">
        <v>641</v>
      </c>
      <c r="AW15215" s="94">
        <v>128</v>
      </c>
      <c r="AX15215" s="94">
        <v>486</v>
      </c>
      <c r="AZ15215" s="94">
        <v>-111</v>
      </c>
    </row>
    <row r="15216" spans="1:52">
      <c r="A15216" s="85" t="s">
        <v>72</v>
      </c>
      <c r="B15216" s="86">
        <v>42820.25</v>
      </c>
      <c r="C15216" s="87">
        <v>42819</v>
      </c>
      <c r="D15216" s="85">
        <v>23</v>
      </c>
      <c r="E15216" s="86">
        <v>42819.958333333336</v>
      </c>
      <c r="F15216" s="88" t="s">
        <v>396</v>
      </c>
      <c r="G15216" s="89" t="s">
        <v>397</v>
      </c>
      <c r="H15216" s="94">
        <v>2607</v>
      </c>
      <c r="I15216" s="94">
        <v>2583</v>
      </c>
      <c r="J15216" s="94">
        <v>3915</v>
      </c>
      <c r="K15216" s="94">
        <v>1294</v>
      </c>
      <c r="O15216" s="94">
        <v>2583</v>
      </c>
      <c r="P15216" s="94">
        <v>3915</v>
      </c>
      <c r="Q15216" s="94">
        <v>1294</v>
      </c>
      <c r="AS15216" s="94">
        <v>341</v>
      </c>
      <c r="AT15216" s="94">
        <v>409</v>
      </c>
      <c r="AU15216" s="94">
        <v>-395</v>
      </c>
      <c r="AV15216" s="94">
        <v>607</v>
      </c>
      <c r="AW15216" s="94">
        <v>40</v>
      </c>
      <c r="AX15216" s="94">
        <v>464</v>
      </c>
      <c r="AZ15216" s="94">
        <v>-127</v>
      </c>
    </row>
    <row r="15217" spans="1:52">
      <c r="A15217" s="85" t="s">
        <v>72</v>
      </c>
      <c r="B15217" s="86">
        <v>42820.291666666664</v>
      </c>
      <c r="C15217" s="87">
        <v>42819</v>
      </c>
      <c r="D15217" s="85">
        <v>24</v>
      </c>
      <c r="E15217" s="86">
        <v>42820</v>
      </c>
      <c r="F15217" s="88" t="s">
        <v>396</v>
      </c>
      <c r="G15217" s="89" t="s">
        <v>397</v>
      </c>
      <c r="H15217" s="94">
        <v>2624</v>
      </c>
      <c r="I15217" s="94">
        <v>2494</v>
      </c>
      <c r="J15217" s="94">
        <v>3763</v>
      </c>
      <c r="K15217" s="94">
        <v>1238</v>
      </c>
      <c r="O15217" s="94">
        <v>2494</v>
      </c>
      <c r="P15217" s="94">
        <v>3763</v>
      </c>
      <c r="Q15217" s="94">
        <v>1238</v>
      </c>
      <c r="AS15217" s="94">
        <v>312</v>
      </c>
      <c r="AT15217" s="94">
        <v>409</v>
      </c>
      <c r="AU15217" s="94">
        <v>-384</v>
      </c>
      <c r="AV15217" s="94">
        <v>631</v>
      </c>
      <c r="AW15217" s="94">
        <v>33</v>
      </c>
      <c r="AX15217" s="94">
        <v>395</v>
      </c>
      <c r="AZ15217" s="94">
        <v>-134</v>
      </c>
    </row>
    <row r="15218" spans="1:52">
      <c r="A15218" s="85" t="s">
        <v>72</v>
      </c>
      <c r="B15218" s="86">
        <v>42820.333333333336</v>
      </c>
      <c r="C15218" s="87">
        <v>42820</v>
      </c>
      <c r="D15218" s="85">
        <v>1</v>
      </c>
      <c r="E15218" s="86">
        <v>42820.041666666664</v>
      </c>
      <c r="F15218" s="88" t="s">
        <v>396</v>
      </c>
      <c r="G15218" s="89" t="s">
        <v>397</v>
      </c>
      <c r="H15218" s="94">
        <v>2580</v>
      </c>
      <c r="I15218" s="94">
        <v>2579</v>
      </c>
      <c r="J15218" s="94">
        <v>3627</v>
      </c>
      <c r="K15218" s="94">
        <v>1051</v>
      </c>
      <c r="O15218" s="94">
        <v>2579</v>
      </c>
      <c r="P15218" s="94">
        <v>3627</v>
      </c>
      <c r="Q15218" s="94">
        <v>1051</v>
      </c>
      <c r="AS15218" s="94">
        <v>272</v>
      </c>
      <c r="AT15218" s="94">
        <v>304</v>
      </c>
      <c r="AU15218" s="94">
        <v>-385</v>
      </c>
      <c r="AV15218" s="94">
        <v>610</v>
      </c>
      <c r="AW15218" s="94">
        <v>0</v>
      </c>
      <c r="AX15218" s="94">
        <v>363</v>
      </c>
      <c r="AZ15218" s="94">
        <v>-128</v>
      </c>
    </row>
    <row r="15219" spans="1:52">
      <c r="A15219" s="85" t="s">
        <v>72</v>
      </c>
      <c r="B15219" s="86">
        <v>42820.375</v>
      </c>
      <c r="C15219" s="87">
        <v>42820</v>
      </c>
      <c r="D15219" s="85">
        <v>2</v>
      </c>
      <c r="E15219" s="86">
        <v>42820.083333333336</v>
      </c>
      <c r="F15219" s="88" t="s">
        <v>396</v>
      </c>
      <c r="G15219" s="89" t="s">
        <v>397</v>
      </c>
      <c r="H15219" s="94">
        <v>2564</v>
      </c>
      <c r="I15219" s="94">
        <v>2555</v>
      </c>
      <c r="J15219" s="94">
        <v>3642</v>
      </c>
      <c r="K15219" s="94">
        <v>1087</v>
      </c>
      <c r="O15219" s="94">
        <v>2555</v>
      </c>
      <c r="P15219" s="94">
        <v>3642</v>
      </c>
      <c r="Q15219" s="94">
        <v>1087</v>
      </c>
      <c r="AS15219" s="94">
        <v>271</v>
      </c>
      <c r="AT15219" s="94">
        <v>337</v>
      </c>
      <c r="AU15219" s="94">
        <v>-396</v>
      </c>
      <c r="AV15219" s="94">
        <v>644</v>
      </c>
      <c r="AW15219" s="94">
        <v>2</v>
      </c>
      <c r="AX15219" s="94">
        <v>331</v>
      </c>
      <c r="AZ15219" s="94">
        <v>-115</v>
      </c>
    </row>
    <row r="15220" spans="1:52">
      <c r="A15220" s="85" t="s">
        <v>72</v>
      </c>
      <c r="B15220" s="86">
        <v>42820.416666666664</v>
      </c>
      <c r="C15220" s="87">
        <v>42820</v>
      </c>
      <c r="D15220" s="85">
        <v>3</v>
      </c>
      <c r="E15220" s="86">
        <v>42820.125</v>
      </c>
      <c r="F15220" s="88" t="s">
        <v>396</v>
      </c>
      <c r="G15220" s="89" t="s">
        <v>397</v>
      </c>
      <c r="H15220" s="94">
        <v>2552</v>
      </c>
      <c r="I15220" s="94">
        <v>2555</v>
      </c>
      <c r="J15220" s="94">
        <v>3494</v>
      </c>
      <c r="K15220" s="94">
        <v>889</v>
      </c>
      <c r="O15220" s="94">
        <v>2555</v>
      </c>
      <c r="P15220" s="94">
        <v>3494</v>
      </c>
      <c r="Q15220" s="94">
        <v>889</v>
      </c>
      <c r="AS15220" s="94">
        <v>247</v>
      </c>
      <c r="AT15220" s="94">
        <v>227</v>
      </c>
      <c r="AU15220" s="94">
        <v>-411</v>
      </c>
      <c r="AV15220" s="94">
        <v>626</v>
      </c>
      <c r="AW15220" s="94">
        <v>54</v>
      </c>
      <c r="AX15220" s="94">
        <v>317</v>
      </c>
      <c r="AZ15220" s="94">
        <v>-120</v>
      </c>
    </row>
    <row r="15221" spans="1:52">
      <c r="A15221" s="85" t="s">
        <v>72</v>
      </c>
      <c r="B15221" s="86">
        <v>42820.458333333336</v>
      </c>
      <c r="C15221" s="87">
        <v>42820</v>
      </c>
      <c r="D15221" s="85">
        <v>4</v>
      </c>
      <c r="E15221" s="86">
        <v>42820.166666666664</v>
      </c>
      <c r="F15221" s="88" t="s">
        <v>396</v>
      </c>
      <c r="G15221" s="89" t="s">
        <v>397</v>
      </c>
      <c r="H15221" s="94">
        <v>2568</v>
      </c>
      <c r="I15221" s="94">
        <v>2575</v>
      </c>
      <c r="J15221" s="94">
        <v>3497</v>
      </c>
      <c r="K15221" s="94">
        <v>887</v>
      </c>
      <c r="O15221" s="94">
        <v>2575</v>
      </c>
      <c r="P15221" s="94">
        <v>3497</v>
      </c>
      <c r="Q15221" s="94">
        <v>887</v>
      </c>
      <c r="AS15221" s="94">
        <v>251</v>
      </c>
      <c r="AT15221" s="94">
        <v>221</v>
      </c>
      <c r="AU15221" s="94">
        <v>-409</v>
      </c>
      <c r="AV15221" s="94">
        <v>617</v>
      </c>
      <c r="AW15221" s="94">
        <v>37</v>
      </c>
      <c r="AX15221" s="94">
        <v>316</v>
      </c>
      <c r="AZ15221" s="94">
        <v>-109</v>
      </c>
    </row>
    <row r="15222" spans="1:52">
      <c r="A15222" s="85" t="s">
        <v>72</v>
      </c>
      <c r="B15222" s="86">
        <v>42820.5</v>
      </c>
      <c r="C15222" s="87">
        <v>42820</v>
      </c>
      <c r="D15222" s="85">
        <v>5</v>
      </c>
      <c r="E15222" s="86">
        <v>42820.208333333336</v>
      </c>
      <c r="F15222" s="88" t="s">
        <v>396</v>
      </c>
      <c r="G15222" s="89" t="s">
        <v>397</v>
      </c>
      <c r="H15222" s="94">
        <v>2595</v>
      </c>
      <c r="I15222" s="94">
        <v>2621</v>
      </c>
      <c r="J15222" s="94">
        <v>3674</v>
      </c>
      <c r="K15222" s="94">
        <v>943</v>
      </c>
      <c r="O15222" s="94">
        <v>2621</v>
      </c>
      <c r="P15222" s="94">
        <v>3674</v>
      </c>
      <c r="Q15222" s="94">
        <v>943</v>
      </c>
      <c r="AS15222" s="94">
        <v>240</v>
      </c>
      <c r="AT15222" s="94">
        <v>247</v>
      </c>
      <c r="AU15222" s="94">
        <v>-411</v>
      </c>
      <c r="AV15222" s="94">
        <v>642</v>
      </c>
      <c r="AW15222" s="94">
        <v>113</v>
      </c>
      <c r="AX15222" s="94">
        <v>327</v>
      </c>
      <c r="AZ15222" s="94">
        <v>-113</v>
      </c>
    </row>
    <row r="15223" spans="1:52">
      <c r="A15223" s="85" t="s">
        <v>72</v>
      </c>
      <c r="B15223" s="86">
        <v>42820.541666666664</v>
      </c>
      <c r="C15223" s="87">
        <v>42820</v>
      </c>
      <c r="D15223" s="85">
        <v>6</v>
      </c>
      <c r="E15223" s="86">
        <v>42820.25</v>
      </c>
      <c r="F15223" s="88" t="s">
        <v>396</v>
      </c>
      <c r="G15223" s="89" t="s">
        <v>397</v>
      </c>
      <c r="H15223" s="94">
        <v>2519</v>
      </c>
      <c r="I15223" s="94">
        <v>2545</v>
      </c>
      <c r="J15223" s="94">
        <v>3825</v>
      </c>
      <c r="K15223" s="94">
        <v>1112</v>
      </c>
      <c r="O15223" s="94">
        <v>2545</v>
      </c>
      <c r="P15223" s="94">
        <v>3825</v>
      </c>
      <c r="Q15223" s="94">
        <v>1112</v>
      </c>
      <c r="AS15223" s="94">
        <v>263</v>
      </c>
      <c r="AT15223" s="94">
        <v>389</v>
      </c>
      <c r="AU15223" s="94">
        <v>-426</v>
      </c>
      <c r="AV15223" s="94">
        <v>660</v>
      </c>
      <c r="AW15223" s="94">
        <v>170</v>
      </c>
      <c r="AX15223" s="94">
        <v>324</v>
      </c>
      <c r="AZ15223" s="94">
        <v>-117</v>
      </c>
    </row>
    <row r="15224" spans="1:52">
      <c r="A15224" s="85" t="s">
        <v>72</v>
      </c>
      <c r="B15224" s="86">
        <v>42820.583333333336</v>
      </c>
      <c r="C15224" s="87">
        <v>42820</v>
      </c>
      <c r="D15224" s="85">
        <v>7</v>
      </c>
      <c r="E15224" s="86">
        <v>42820.291666666664</v>
      </c>
      <c r="F15224" s="88" t="s">
        <v>396</v>
      </c>
      <c r="G15224" s="89" t="s">
        <v>397</v>
      </c>
      <c r="H15224" s="94">
        <v>2596</v>
      </c>
      <c r="I15224" s="94">
        <v>2629</v>
      </c>
      <c r="J15224" s="94">
        <v>4111</v>
      </c>
      <c r="K15224" s="94">
        <v>1429</v>
      </c>
      <c r="O15224" s="94">
        <v>2629</v>
      </c>
      <c r="P15224" s="94">
        <v>4111</v>
      </c>
      <c r="Q15224" s="94">
        <v>1429</v>
      </c>
      <c r="AS15224" s="94">
        <v>308</v>
      </c>
      <c r="AT15224" s="94">
        <v>601</v>
      </c>
      <c r="AU15224" s="94">
        <v>-438</v>
      </c>
      <c r="AV15224" s="94">
        <v>711</v>
      </c>
      <c r="AW15224" s="94">
        <v>54</v>
      </c>
      <c r="AX15224" s="94">
        <v>327</v>
      </c>
      <c r="AZ15224" s="94">
        <v>-99</v>
      </c>
    </row>
    <row r="15225" spans="1:52">
      <c r="A15225" s="85" t="s">
        <v>72</v>
      </c>
      <c r="B15225" s="86">
        <v>42820.625</v>
      </c>
      <c r="C15225" s="87">
        <v>42820</v>
      </c>
      <c r="D15225" s="85">
        <v>8</v>
      </c>
      <c r="E15225" s="86">
        <v>42820.333333333336</v>
      </c>
      <c r="F15225" s="88" t="s">
        <v>396</v>
      </c>
      <c r="G15225" s="89" t="s">
        <v>397</v>
      </c>
      <c r="H15225" s="94">
        <v>2667</v>
      </c>
      <c r="I15225" s="94">
        <v>2695</v>
      </c>
      <c r="J15225" s="94">
        <v>4079</v>
      </c>
      <c r="K15225" s="94">
        <v>1338</v>
      </c>
      <c r="O15225" s="94">
        <v>2695</v>
      </c>
      <c r="P15225" s="94">
        <v>4079</v>
      </c>
      <c r="Q15225" s="94">
        <v>1338</v>
      </c>
      <c r="AS15225" s="94">
        <v>276</v>
      </c>
      <c r="AT15225" s="94">
        <v>602</v>
      </c>
      <c r="AU15225" s="94">
        <v>-429</v>
      </c>
      <c r="AV15225" s="94">
        <v>654</v>
      </c>
      <c r="AW15225" s="94">
        <v>47</v>
      </c>
      <c r="AX15225" s="94">
        <v>315</v>
      </c>
      <c r="AZ15225" s="94">
        <v>-100</v>
      </c>
    </row>
    <row r="15226" spans="1:52">
      <c r="A15226" s="85" t="s">
        <v>72</v>
      </c>
      <c r="B15226" s="86">
        <v>42820.666666666664</v>
      </c>
      <c r="C15226" s="87">
        <v>42820</v>
      </c>
      <c r="D15226" s="85">
        <v>9</v>
      </c>
      <c r="E15226" s="86">
        <v>42820.375</v>
      </c>
      <c r="F15226" s="88" t="s">
        <v>396</v>
      </c>
      <c r="G15226" s="89" t="s">
        <v>397</v>
      </c>
      <c r="H15226" s="94">
        <v>2706</v>
      </c>
      <c r="I15226" s="94">
        <v>2726</v>
      </c>
      <c r="J15226" s="94">
        <v>3982</v>
      </c>
      <c r="K15226" s="94">
        <v>1219</v>
      </c>
      <c r="O15226" s="94">
        <v>2726</v>
      </c>
      <c r="P15226" s="94">
        <v>3982</v>
      </c>
      <c r="Q15226" s="94">
        <v>1219</v>
      </c>
      <c r="AS15226" s="94">
        <v>220</v>
      </c>
      <c r="AT15226" s="94">
        <v>566</v>
      </c>
      <c r="AU15226" s="94">
        <v>-420</v>
      </c>
      <c r="AV15226" s="94">
        <v>624</v>
      </c>
      <c r="AW15226" s="94">
        <v>35</v>
      </c>
      <c r="AX15226" s="94">
        <v>281</v>
      </c>
      <c r="AZ15226" s="94">
        <v>-95</v>
      </c>
    </row>
    <row r="15227" spans="1:52">
      <c r="A15227" s="85" t="s">
        <v>72</v>
      </c>
      <c r="B15227" s="86">
        <v>42820.708333333336</v>
      </c>
      <c r="C15227" s="87">
        <v>42820</v>
      </c>
      <c r="D15227" s="85">
        <v>10</v>
      </c>
      <c r="E15227" s="86">
        <v>42820.416666666664</v>
      </c>
      <c r="F15227" s="88" t="s">
        <v>396</v>
      </c>
      <c r="G15227" s="89" t="s">
        <v>397</v>
      </c>
      <c r="H15227" s="94">
        <v>2719</v>
      </c>
      <c r="I15227" s="94">
        <v>2731</v>
      </c>
      <c r="J15227" s="94">
        <v>3942</v>
      </c>
      <c r="K15227" s="94">
        <v>1180</v>
      </c>
      <c r="O15227" s="94">
        <v>2731</v>
      </c>
      <c r="P15227" s="94">
        <v>3942</v>
      </c>
      <c r="Q15227" s="94">
        <v>1180</v>
      </c>
      <c r="AS15227" s="94">
        <v>201</v>
      </c>
      <c r="AT15227" s="94">
        <v>635</v>
      </c>
      <c r="AU15227" s="94">
        <v>-450</v>
      </c>
      <c r="AV15227" s="94">
        <v>576</v>
      </c>
      <c r="AW15227" s="94">
        <v>31</v>
      </c>
      <c r="AX15227" s="94">
        <v>246</v>
      </c>
      <c r="AZ15227" s="94">
        <v>-76</v>
      </c>
    </row>
    <row r="15228" spans="1:52">
      <c r="A15228" s="85" t="s">
        <v>72</v>
      </c>
      <c r="B15228" s="86">
        <v>42820.75</v>
      </c>
      <c r="C15228" s="87">
        <v>42820</v>
      </c>
      <c r="D15228" s="85">
        <v>11</v>
      </c>
      <c r="E15228" s="86">
        <v>42820.458333333336</v>
      </c>
      <c r="F15228" s="88" t="s">
        <v>396</v>
      </c>
      <c r="G15228" s="89" t="s">
        <v>397</v>
      </c>
      <c r="H15228" s="94">
        <v>2718</v>
      </c>
      <c r="I15228" s="94">
        <v>2728</v>
      </c>
      <c r="J15228" s="94">
        <v>3876</v>
      </c>
      <c r="K15228" s="94">
        <v>1125</v>
      </c>
      <c r="O15228" s="94">
        <v>2728</v>
      </c>
      <c r="P15228" s="94">
        <v>3876</v>
      </c>
      <c r="Q15228" s="94">
        <v>1125</v>
      </c>
      <c r="AS15228" s="94">
        <v>165</v>
      </c>
      <c r="AT15228" s="94">
        <v>636</v>
      </c>
      <c r="AU15228" s="94">
        <v>-425</v>
      </c>
      <c r="AV15228" s="94">
        <v>548</v>
      </c>
      <c r="AW15228" s="94">
        <v>21</v>
      </c>
      <c r="AX15228" s="94">
        <v>220</v>
      </c>
      <c r="AZ15228" s="94">
        <v>-58</v>
      </c>
    </row>
    <row r="15229" spans="1:52">
      <c r="A15229" s="85" t="s">
        <v>72</v>
      </c>
      <c r="B15229" s="86">
        <v>42820.791666666664</v>
      </c>
      <c r="C15229" s="87">
        <v>42820</v>
      </c>
      <c r="D15229" s="85">
        <v>12</v>
      </c>
      <c r="E15229" s="86">
        <v>42820.5</v>
      </c>
      <c r="F15229" s="88" t="s">
        <v>396</v>
      </c>
      <c r="G15229" s="89" t="s">
        <v>397</v>
      </c>
      <c r="H15229" s="94">
        <v>2711</v>
      </c>
      <c r="I15229" s="94">
        <v>2696</v>
      </c>
      <c r="J15229" s="94">
        <v>3885</v>
      </c>
      <c r="K15229" s="94">
        <v>1134</v>
      </c>
      <c r="O15229" s="94">
        <v>2696</v>
      </c>
      <c r="P15229" s="94">
        <v>3885</v>
      </c>
      <c r="Q15229" s="94">
        <v>1134</v>
      </c>
      <c r="AS15229" s="94">
        <v>148</v>
      </c>
      <c r="AT15229" s="94">
        <v>591</v>
      </c>
      <c r="AU15229" s="94">
        <v>-407</v>
      </c>
      <c r="AV15229" s="94">
        <v>606</v>
      </c>
      <c r="AW15229" s="94">
        <v>52</v>
      </c>
      <c r="AX15229" s="94">
        <v>220</v>
      </c>
      <c r="AZ15229" s="94">
        <v>-73</v>
      </c>
    </row>
    <row r="15230" spans="1:52">
      <c r="A15230" s="85" t="s">
        <v>72</v>
      </c>
      <c r="B15230" s="86">
        <v>42820.833333333336</v>
      </c>
      <c r="C15230" s="87">
        <v>42820</v>
      </c>
      <c r="D15230" s="85">
        <v>13</v>
      </c>
      <c r="E15230" s="86">
        <v>42820.541666666664</v>
      </c>
      <c r="F15230" s="88" t="s">
        <v>396</v>
      </c>
      <c r="G15230" s="89" t="s">
        <v>397</v>
      </c>
      <c r="H15230" s="94">
        <v>2688</v>
      </c>
      <c r="I15230" s="94">
        <v>2669</v>
      </c>
      <c r="J15230" s="94">
        <v>3863</v>
      </c>
      <c r="K15230" s="94">
        <v>1075</v>
      </c>
      <c r="O15230" s="94">
        <v>2669</v>
      </c>
      <c r="P15230" s="94">
        <v>3863</v>
      </c>
      <c r="Q15230" s="94">
        <v>1075</v>
      </c>
      <c r="AS15230" s="94">
        <v>139</v>
      </c>
      <c r="AT15230" s="94">
        <v>546</v>
      </c>
      <c r="AU15230" s="94">
        <v>-409</v>
      </c>
      <c r="AV15230" s="94">
        <v>616</v>
      </c>
      <c r="AW15230" s="94">
        <v>117</v>
      </c>
      <c r="AX15230" s="94">
        <v>226</v>
      </c>
      <c r="AZ15230" s="94">
        <v>-84</v>
      </c>
    </row>
    <row r="15231" spans="1:52">
      <c r="A15231" s="85" t="s">
        <v>72</v>
      </c>
      <c r="B15231" s="86">
        <v>42820.875</v>
      </c>
      <c r="C15231" s="87">
        <v>42820</v>
      </c>
      <c r="D15231" s="85">
        <v>14</v>
      </c>
      <c r="E15231" s="86">
        <v>42820.583333333336</v>
      </c>
      <c r="F15231" s="88" t="s">
        <v>396</v>
      </c>
      <c r="G15231" s="89" t="s">
        <v>397</v>
      </c>
      <c r="H15231" s="94">
        <v>2674</v>
      </c>
      <c r="I15231" s="94">
        <v>2635</v>
      </c>
      <c r="J15231" s="94">
        <v>3819</v>
      </c>
      <c r="K15231" s="94">
        <v>1074</v>
      </c>
      <c r="O15231" s="94">
        <v>2635</v>
      </c>
      <c r="P15231" s="94">
        <v>3819</v>
      </c>
      <c r="Q15231" s="94">
        <v>1074</v>
      </c>
      <c r="AS15231" s="94">
        <v>145</v>
      </c>
      <c r="AT15231" s="94">
        <v>510</v>
      </c>
      <c r="AU15231" s="94">
        <v>-413</v>
      </c>
      <c r="AV15231" s="94">
        <v>612</v>
      </c>
      <c r="AW15231" s="94">
        <v>107</v>
      </c>
      <c r="AX15231" s="94">
        <v>240</v>
      </c>
      <c r="AZ15231" s="94">
        <v>-62</v>
      </c>
    </row>
    <row r="15232" spans="1:52">
      <c r="A15232" s="85" t="s">
        <v>72</v>
      </c>
      <c r="B15232" s="86">
        <v>42820.916666666664</v>
      </c>
      <c r="C15232" s="87">
        <v>42820</v>
      </c>
      <c r="D15232" s="85">
        <v>15</v>
      </c>
      <c r="E15232" s="86">
        <v>42820.625</v>
      </c>
      <c r="F15232" s="88" t="s">
        <v>396</v>
      </c>
      <c r="G15232" s="89" t="s">
        <v>397</v>
      </c>
      <c r="H15232" s="94">
        <v>2684</v>
      </c>
      <c r="I15232" s="94">
        <v>2624</v>
      </c>
      <c r="J15232" s="94">
        <v>3862</v>
      </c>
      <c r="K15232" s="94">
        <v>1061</v>
      </c>
      <c r="O15232" s="94">
        <v>2624</v>
      </c>
      <c r="P15232" s="94">
        <v>3862</v>
      </c>
      <c r="Q15232" s="94">
        <v>1061</v>
      </c>
      <c r="AS15232" s="94">
        <v>163</v>
      </c>
      <c r="AT15232" s="94">
        <v>454</v>
      </c>
      <c r="AU15232" s="94">
        <v>-406</v>
      </c>
      <c r="AV15232" s="94">
        <v>617</v>
      </c>
      <c r="AW15232" s="94">
        <v>175</v>
      </c>
      <c r="AX15232" s="94">
        <v>250</v>
      </c>
      <c r="AZ15232" s="94">
        <v>-58</v>
      </c>
    </row>
    <row r="15233" spans="1:52">
      <c r="A15233" s="85" t="s">
        <v>72</v>
      </c>
      <c r="B15233" s="86">
        <v>42820.958333333336</v>
      </c>
      <c r="C15233" s="87">
        <v>42820</v>
      </c>
      <c r="D15233" s="85">
        <v>16</v>
      </c>
      <c r="E15233" s="86">
        <v>42820.666666666664</v>
      </c>
      <c r="F15233" s="88" t="s">
        <v>396</v>
      </c>
      <c r="G15233" s="89" t="s">
        <v>397</v>
      </c>
      <c r="H15233" s="94">
        <v>2698</v>
      </c>
      <c r="I15233" s="94">
        <v>2663</v>
      </c>
      <c r="J15233" s="94">
        <v>3923</v>
      </c>
      <c r="K15233" s="94">
        <v>1033</v>
      </c>
      <c r="O15233" s="94">
        <v>2663</v>
      </c>
      <c r="P15233" s="94">
        <v>3923</v>
      </c>
      <c r="Q15233" s="94">
        <v>1033</v>
      </c>
      <c r="AS15233" s="94">
        <v>203</v>
      </c>
      <c r="AT15233" s="94">
        <v>430</v>
      </c>
      <c r="AU15233" s="94">
        <v>-439</v>
      </c>
      <c r="AV15233" s="94">
        <v>601</v>
      </c>
      <c r="AW15233" s="94">
        <v>226</v>
      </c>
      <c r="AX15233" s="94">
        <v>252</v>
      </c>
      <c r="AZ15233" s="94">
        <v>-61</v>
      </c>
    </row>
    <row r="15234" spans="1:52">
      <c r="A15234" s="85" t="s">
        <v>72</v>
      </c>
      <c r="B15234" s="86">
        <v>42821</v>
      </c>
      <c r="C15234" s="87">
        <v>42820</v>
      </c>
      <c r="D15234" s="85">
        <v>17</v>
      </c>
      <c r="E15234" s="86">
        <v>42820.708333333336</v>
      </c>
      <c r="F15234" s="88" t="s">
        <v>396</v>
      </c>
      <c r="G15234" s="89" t="s">
        <v>397</v>
      </c>
      <c r="H15234" s="94">
        <v>2737</v>
      </c>
      <c r="I15234" s="94">
        <v>2699</v>
      </c>
      <c r="J15234" s="94">
        <v>4065</v>
      </c>
      <c r="K15234" s="94">
        <v>1142</v>
      </c>
      <c r="O15234" s="94">
        <v>2699</v>
      </c>
      <c r="P15234" s="94">
        <v>4065</v>
      </c>
      <c r="Q15234" s="94">
        <v>1142</v>
      </c>
      <c r="AS15234" s="94">
        <v>241</v>
      </c>
      <c r="AT15234" s="94">
        <v>513</v>
      </c>
      <c r="AU15234" s="94">
        <v>-483</v>
      </c>
      <c r="AV15234" s="94">
        <v>599</v>
      </c>
      <c r="AW15234" s="94">
        <v>224</v>
      </c>
      <c r="AX15234" s="94">
        <v>290</v>
      </c>
      <c r="AZ15234" s="94">
        <v>-63</v>
      </c>
    </row>
    <row r="15235" spans="1:52">
      <c r="A15235" s="85" t="s">
        <v>72</v>
      </c>
      <c r="B15235" s="86">
        <v>42821.041666666664</v>
      </c>
      <c r="C15235" s="87">
        <v>42820</v>
      </c>
      <c r="D15235" s="85">
        <v>18</v>
      </c>
      <c r="E15235" s="86">
        <v>42820.75</v>
      </c>
      <c r="F15235" s="88" t="s">
        <v>396</v>
      </c>
      <c r="G15235" s="89" t="s">
        <v>397</v>
      </c>
      <c r="H15235" s="94">
        <v>2777</v>
      </c>
      <c r="I15235" s="94">
        <v>2725</v>
      </c>
      <c r="J15235" s="94">
        <v>4239</v>
      </c>
      <c r="K15235" s="94">
        <v>1324</v>
      </c>
      <c r="O15235" s="94">
        <v>2725</v>
      </c>
      <c r="P15235" s="94">
        <v>4239</v>
      </c>
      <c r="Q15235" s="94">
        <v>1324</v>
      </c>
      <c r="AS15235" s="94">
        <v>278</v>
      </c>
      <c r="AT15235" s="94">
        <v>541</v>
      </c>
      <c r="AU15235" s="94">
        <v>-457</v>
      </c>
      <c r="AV15235" s="94">
        <v>635</v>
      </c>
      <c r="AW15235" s="94">
        <v>192</v>
      </c>
      <c r="AX15235" s="94">
        <v>388</v>
      </c>
      <c r="AZ15235" s="94">
        <v>-114</v>
      </c>
    </row>
    <row r="15236" spans="1:52">
      <c r="A15236" s="85" t="s">
        <v>72</v>
      </c>
      <c r="B15236" s="86">
        <v>42821.083333333336</v>
      </c>
      <c r="C15236" s="87">
        <v>42820</v>
      </c>
      <c r="D15236" s="85">
        <v>19</v>
      </c>
      <c r="E15236" s="86">
        <v>42820.791666666664</v>
      </c>
      <c r="F15236" s="88" t="s">
        <v>396</v>
      </c>
      <c r="G15236" s="89" t="s">
        <v>397</v>
      </c>
      <c r="H15236" s="94">
        <v>2845</v>
      </c>
      <c r="I15236" s="94">
        <v>2850</v>
      </c>
      <c r="J15236" s="94">
        <v>4397</v>
      </c>
      <c r="K15236" s="94">
        <v>1604</v>
      </c>
      <c r="O15236" s="94">
        <v>2850</v>
      </c>
      <c r="P15236" s="94">
        <v>4397</v>
      </c>
      <c r="Q15236" s="94">
        <v>1604</v>
      </c>
      <c r="AS15236" s="94">
        <v>289</v>
      </c>
      <c r="AT15236" s="94">
        <v>553</v>
      </c>
      <c r="AU15236" s="94">
        <v>-416</v>
      </c>
      <c r="AV15236" s="94">
        <v>751</v>
      </c>
      <c r="AW15236" s="94">
        <v>-57</v>
      </c>
      <c r="AX15236" s="94">
        <v>503</v>
      </c>
      <c r="AZ15236" s="94">
        <v>-152</v>
      </c>
    </row>
    <row r="15237" spans="1:52">
      <c r="A15237" s="85" t="s">
        <v>72</v>
      </c>
      <c r="B15237" s="86">
        <v>42821.125</v>
      </c>
      <c r="C15237" s="87">
        <v>42820</v>
      </c>
      <c r="D15237" s="85">
        <v>20</v>
      </c>
      <c r="E15237" s="86">
        <v>42820.833333333336</v>
      </c>
      <c r="F15237" s="88" t="s">
        <v>396</v>
      </c>
      <c r="G15237" s="89" t="s">
        <v>397</v>
      </c>
      <c r="H15237" s="94">
        <v>2907</v>
      </c>
      <c r="I15237" s="94">
        <v>2885</v>
      </c>
      <c r="J15237" s="94">
        <v>4457</v>
      </c>
      <c r="K15237" s="94">
        <v>1710</v>
      </c>
      <c r="O15237" s="94">
        <v>2885</v>
      </c>
      <c r="P15237" s="94">
        <v>4457</v>
      </c>
      <c r="Q15237" s="94">
        <v>1710</v>
      </c>
      <c r="AS15237" s="94">
        <v>341</v>
      </c>
      <c r="AT15237" s="94">
        <v>654</v>
      </c>
      <c r="AU15237" s="94">
        <v>-436</v>
      </c>
      <c r="AV15237" s="94">
        <v>754</v>
      </c>
      <c r="AW15237" s="94">
        <v>-138</v>
      </c>
      <c r="AX15237" s="94">
        <v>510</v>
      </c>
      <c r="AZ15237" s="94">
        <v>-148</v>
      </c>
    </row>
    <row r="15238" spans="1:52">
      <c r="A15238" s="85" t="s">
        <v>72</v>
      </c>
      <c r="B15238" s="86">
        <v>42821.166666666664</v>
      </c>
      <c r="C15238" s="87">
        <v>42820</v>
      </c>
      <c r="D15238" s="85">
        <v>21</v>
      </c>
      <c r="E15238" s="86">
        <v>42820.875</v>
      </c>
      <c r="F15238" s="88" t="s">
        <v>396</v>
      </c>
      <c r="G15238" s="89" t="s">
        <v>397</v>
      </c>
      <c r="H15238" s="94">
        <v>2857</v>
      </c>
      <c r="I15238" s="94">
        <v>2803</v>
      </c>
      <c r="J15238" s="94">
        <v>4315</v>
      </c>
      <c r="K15238" s="94">
        <v>1564</v>
      </c>
      <c r="O15238" s="94">
        <v>2803</v>
      </c>
      <c r="P15238" s="94">
        <v>4315</v>
      </c>
      <c r="Q15238" s="94">
        <v>1564</v>
      </c>
      <c r="AS15238" s="94">
        <v>332</v>
      </c>
      <c r="AT15238" s="94">
        <v>613</v>
      </c>
      <c r="AU15238" s="94">
        <v>-445</v>
      </c>
      <c r="AV15238" s="94">
        <v>706</v>
      </c>
      <c r="AW15238" s="94">
        <v>-51</v>
      </c>
      <c r="AX15238" s="94">
        <v>473</v>
      </c>
      <c r="AZ15238" s="94">
        <v>-151</v>
      </c>
    </row>
    <row r="15239" spans="1:52">
      <c r="A15239" s="85" t="s">
        <v>72</v>
      </c>
      <c r="B15239" s="86">
        <v>42821.208333333336</v>
      </c>
      <c r="C15239" s="87">
        <v>42820</v>
      </c>
      <c r="D15239" s="85">
        <v>22</v>
      </c>
      <c r="E15239" s="86">
        <v>42820.916666666664</v>
      </c>
      <c r="F15239" s="88" t="s">
        <v>396</v>
      </c>
      <c r="G15239" s="89" t="s">
        <v>397</v>
      </c>
      <c r="H15239" s="94">
        <v>2753</v>
      </c>
      <c r="I15239" s="94">
        <v>2668</v>
      </c>
      <c r="J15239" s="94">
        <v>4104</v>
      </c>
      <c r="K15239" s="94">
        <v>1438</v>
      </c>
      <c r="O15239" s="94">
        <v>2668</v>
      </c>
      <c r="P15239" s="94">
        <v>4104</v>
      </c>
      <c r="Q15239" s="94">
        <v>1438</v>
      </c>
      <c r="AS15239" s="94">
        <v>326</v>
      </c>
      <c r="AT15239" s="94">
        <v>497</v>
      </c>
      <c r="AU15239" s="94">
        <v>-427</v>
      </c>
      <c r="AV15239" s="94">
        <v>711</v>
      </c>
      <c r="AW15239" s="94">
        <v>-1</v>
      </c>
      <c r="AX15239" s="94">
        <v>465</v>
      </c>
      <c r="AZ15239" s="94">
        <v>-161</v>
      </c>
    </row>
    <row r="15240" spans="1:52">
      <c r="A15240" s="85" t="s">
        <v>72</v>
      </c>
      <c r="B15240" s="86">
        <v>42821.25</v>
      </c>
      <c r="C15240" s="87">
        <v>42820</v>
      </c>
      <c r="D15240" s="85">
        <v>23</v>
      </c>
      <c r="E15240" s="86">
        <v>42820.958333333336</v>
      </c>
      <c r="F15240" s="88" t="s">
        <v>396</v>
      </c>
      <c r="G15240" s="89" t="s">
        <v>397</v>
      </c>
      <c r="H15240" s="94">
        <v>2618</v>
      </c>
      <c r="I15240" s="94">
        <v>2555</v>
      </c>
      <c r="J15240" s="94">
        <v>3981</v>
      </c>
      <c r="K15240" s="94">
        <v>1426</v>
      </c>
      <c r="O15240" s="94">
        <v>2555</v>
      </c>
      <c r="P15240" s="94">
        <v>3981</v>
      </c>
      <c r="Q15240" s="94">
        <v>1426</v>
      </c>
      <c r="AS15240" s="94">
        <v>289</v>
      </c>
      <c r="AT15240" s="94">
        <v>491</v>
      </c>
      <c r="AU15240" s="94">
        <v>-375</v>
      </c>
      <c r="AV15240" s="94">
        <v>728</v>
      </c>
      <c r="AW15240" s="94">
        <v>1</v>
      </c>
      <c r="AX15240" s="94">
        <v>420</v>
      </c>
      <c r="AZ15240" s="94">
        <v>-158</v>
      </c>
    </row>
    <row r="15241" spans="1:52">
      <c r="A15241" s="85" t="s">
        <v>72</v>
      </c>
      <c r="B15241" s="86">
        <v>42821.291666666664</v>
      </c>
      <c r="C15241" s="87">
        <v>42820</v>
      </c>
      <c r="D15241" s="85">
        <v>24</v>
      </c>
      <c r="E15241" s="86">
        <v>42821</v>
      </c>
      <c r="F15241" s="88" t="s">
        <v>396</v>
      </c>
      <c r="G15241" s="89" t="s">
        <v>397</v>
      </c>
      <c r="H15241" s="94">
        <v>2656</v>
      </c>
      <c r="I15241" s="94">
        <v>2613</v>
      </c>
      <c r="J15241" s="94">
        <v>3798</v>
      </c>
      <c r="K15241" s="94">
        <v>1168</v>
      </c>
      <c r="O15241" s="94">
        <v>2613</v>
      </c>
      <c r="P15241" s="94">
        <v>3798</v>
      </c>
      <c r="Q15241" s="94">
        <v>1168</v>
      </c>
      <c r="AS15241" s="94">
        <v>244</v>
      </c>
      <c r="AT15241" s="94">
        <v>396</v>
      </c>
      <c r="AU15241" s="94">
        <v>-376</v>
      </c>
      <c r="AV15241" s="94">
        <v>630</v>
      </c>
      <c r="AW15241" s="94">
        <v>17</v>
      </c>
      <c r="AX15241" s="94">
        <v>372</v>
      </c>
      <c r="AZ15241" s="94">
        <v>-127</v>
      </c>
    </row>
    <row r="15242" spans="1:52">
      <c r="A15242" s="85" t="s">
        <v>72</v>
      </c>
      <c r="B15242" s="86">
        <v>42821.333333333336</v>
      </c>
      <c r="C15242" s="87">
        <v>42821</v>
      </c>
      <c r="D15242" s="85">
        <v>1</v>
      </c>
      <c r="E15242" s="86">
        <v>42821.041666666664</v>
      </c>
      <c r="F15242" s="88" t="s">
        <v>396</v>
      </c>
      <c r="G15242" s="89" t="s">
        <v>397</v>
      </c>
      <c r="H15242" s="94">
        <v>2596</v>
      </c>
      <c r="I15242" s="94">
        <v>2578</v>
      </c>
      <c r="J15242" s="94">
        <v>3664</v>
      </c>
      <c r="K15242" s="94">
        <v>1064</v>
      </c>
      <c r="O15242" s="94">
        <v>2578</v>
      </c>
      <c r="P15242" s="94">
        <v>3664</v>
      </c>
      <c r="Q15242" s="94">
        <v>1064</v>
      </c>
      <c r="AS15242" s="94">
        <v>236</v>
      </c>
      <c r="AT15242" s="94">
        <v>317</v>
      </c>
      <c r="AU15242" s="94">
        <v>-385</v>
      </c>
      <c r="AV15242" s="94">
        <v>638</v>
      </c>
      <c r="AW15242" s="94">
        <v>22</v>
      </c>
      <c r="AX15242" s="94">
        <v>336</v>
      </c>
      <c r="AZ15242" s="94">
        <v>-105</v>
      </c>
    </row>
    <row r="15243" spans="1:52">
      <c r="A15243" s="85" t="s">
        <v>72</v>
      </c>
      <c r="B15243" s="86">
        <v>42821.375</v>
      </c>
      <c r="C15243" s="87">
        <v>42821</v>
      </c>
      <c r="D15243" s="85">
        <v>2</v>
      </c>
      <c r="E15243" s="86">
        <v>42821.083333333336</v>
      </c>
      <c r="F15243" s="88" t="s">
        <v>396</v>
      </c>
      <c r="G15243" s="89" t="s">
        <v>397</v>
      </c>
      <c r="H15243" s="94">
        <v>2583</v>
      </c>
      <c r="I15243" s="94">
        <v>2571</v>
      </c>
      <c r="J15243" s="94">
        <v>3526</v>
      </c>
      <c r="K15243" s="94">
        <v>889</v>
      </c>
      <c r="O15243" s="94">
        <v>2571</v>
      </c>
      <c r="P15243" s="94">
        <v>3526</v>
      </c>
      <c r="Q15243" s="94">
        <v>889</v>
      </c>
      <c r="AS15243" s="94">
        <v>235</v>
      </c>
      <c r="AT15243" s="94">
        <v>224</v>
      </c>
      <c r="AU15243" s="94">
        <v>-419</v>
      </c>
      <c r="AV15243" s="94">
        <v>622</v>
      </c>
      <c r="AW15243" s="94">
        <v>67</v>
      </c>
      <c r="AX15243" s="94">
        <v>313</v>
      </c>
      <c r="AZ15243" s="94">
        <v>-108</v>
      </c>
    </row>
    <row r="15244" spans="1:52">
      <c r="A15244" s="85" t="s">
        <v>72</v>
      </c>
      <c r="B15244" s="86">
        <v>42821.416666666664</v>
      </c>
      <c r="C15244" s="87">
        <v>42821</v>
      </c>
      <c r="D15244" s="85">
        <v>3</v>
      </c>
      <c r="E15244" s="86">
        <v>42821.125</v>
      </c>
      <c r="F15244" s="88" t="s">
        <v>396</v>
      </c>
      <c r="G15244" s="89" t="s">
        <v>397</v>
      </c>
      <c r="H15244" s="94">
        <v>2588</v>
      </c>
      <c r="I15244" s="94">
        <v>2590</v>
      </c>
      <c r="J15244" s="94">
        <v>3543</v>
      </c>
      <c r="K15244" s="94">
        <v>933</v>
      </c>
      <c r="O15244" s="94">
        <v>2590</v>
      </c>
      <c r="P15244" s="94">
        <v>3543</v>
      </c>
      <c r="Q15244" s="94">
        <v>933</v>
      </c>
      <c r="AS15244" s="94">
        <v>241</v>
      </c>
      <c r="AT15244" s="94">
        <v>269</v>
      </c>
      <c r="AU15244" s="94">
        <v>-431</v>
      </c>
      <c r="AV15244" s="94">
        <v>628</v>
      </c>
      <c r="AW15244" s="94">
        <v>20</v>
      </c>
      <c r="AX15244" s="94">
        <v>303</v>
      </c>
      <c r="AZ15244" s="94">
        <v>-95</v>
      </c>
    </row>
    <row r="15245" spans="1:52">
      <c r="A15245" s="85" t="s">
        <v>72</v>
      </c>
      <c r="B15245" s="86">
        <v>42821.458333333336</v>
      </c>
      <c r="C15245" s="87">
        <v>42821</v>
      </c>
      <c r="D15245" s="85">
        <v>4</v>
      </c>
      <c r="E15245" s="86">
        <v>42821.166666666664</v>
      </c>
      <c r="F15245" s="88" t="s">
        <v>396</v>
      </c>
      <c r="G15245" s="89" t="s">
        <v>397</v>
      </c>
      <c r="H15245" s="94">
        <v>2623</v>
      </c>
      <c r="I15245" s="94">
        <v>2649</v>
      </c>
      <c r="J15245" s="94">
        <v>3648</v>
      </c>
      <c r="K15245" s="94">
        <v>979</v>
      </c>
      <c r="O15245" s="94">
        <v>2649</v>
      </c>
      <c r="P15245" s="94">
        <v>3648</v>
      </c>
      <c r="Q15245" s="94">
        <v>979</v>
      </c>
      <c r="AS15245" s="94">
        <v>223</v>
      </c>
      <c r="AT15245" s="94">
        <v>233</v>
      </c>
      <c r="AU15245" s="94">
        <v>-414</v>
      </c>
      <c r="AV15245" s="94">
        <v>675</v>
      </c>
      <c r="AW15245" s="94">
        <v>21</v>
      </c>
      <c r="AX15245" s="94">
        <v>306</v>
      </c>
      <c r="AZ15245" s="94">
        <v>-70</v>
      </c>
    </row>
    <row r="15246" spans="1:52">
      <c r="A15246" s="85" t="s">
        <v>72</v>
      </c>
      <c r="B15246" s="86">
        <v>42821.5</v>
      </c>
      <c r="C15246" s="87">
        <v>42821</v>
      </c>
      <c r="D15246" s="85">
        <v>5</v>
      </c>
      <c r="E15246" s="86">
        <v>42821.208333333336</v>
      </c>
      <c r="F15246" s="88" t="s">
        <v>396</v>
      </c>
      <c r="G15246" s="89" t="s">
        <v>397</v>
      </c>
      <c r="H15246" s="94">
        <v>2707</v>
      </c>
      <c r="I15246" s="94">
        <v>2788</v>
      </c>
      <c r="J15246" s="94">
        <v>3972</v>
      </c>
      <c r="K15246" s="94">
        <v>1190</v>
      </c>
      <c r="O15246" s="94">
        <v>2788</v>
      </c>
      <c r="P15246" s="94">
        <v>3972</v>
      </c>
      <c r="Q15246" s="94">
        <v>1190</v>
      </c>
      <c r="AS15246" s="94">
        <v>225</v>
      </c>
      <c r="AT15246" s="94">
        <v>323</v>
      </c>
      <c r="AU15246" s="94">
        <v>-371</v>
      </c>
      <c r="AV15246" s="94">
        <v>721</v>
      </c>
      <c r="AW15246" s="94">
        <v>-6</v>
      </c>
      <c r="AX15246" s="94">
        <v>325</v>
      </c>
      <c r="AZ15246" s="94">
        <v>-69</v>
      </c>
    </row>
    <row r="15247" spans="1:52">
      <c r="A15247" s="85" t="s">
        <v>72</v>
      </c>
      <c r="B15247" s="86">
        <v>42821.541666666664</v>
      </c>
      <c r="C15247" s="87">
        <v>42821</v>
      </c>
      <c r="D15247" s="85">
        <v>6</v>
      </c>
      <c r="E15247" s="86">
        <v>42821.25</v>
      </c>
      <c r="F15247" s="88" t="s">
        <v>396</v>
      </c>
      <c r="G15247" s="89" t="s">
        <v>397</v>
      </c>
      <c r="H15247" s="94">
        <v>2726</v>
      </c>
      <c r="I15247" s="94">
        <v>2843</v>
      </c>
      <c r="J15247" s="94">
        <v>4190</v>
      </c>
      <c r="K15247" s="94">
        <v>1226</v>
      </c>
      <c r="O15247" s="94">
        <v>2843</v>
      </c>
      <c r="P15247" s="94">
        <v>4190</v>
      </c>
      <c r="Q15247" s="94">
        <v>1226</v>
      </c>
      <c r="AS15247" s="94">
        <v>237</v>
      </c>
      <c r="AT15247" s="94">
        <v>304</v>
      </c>
      <c r="AU15247" s="94">
        <v>-395</v>
      </c>
      <c r="AV15247" s="94">
        <v>796</v>
      </c>
      <c r="AW15247" s="94">
        <v>122</v>
      </c>
      <c r="AX15247" s="94">
        <v>390</v>
      </c>
      <c r="AZ15247" s="94">
        <v>-115</v>
      </c>
    </row>
    <row r="15248" spans="1:52">
      <c r="A15248" s="85" t="s">
        <v>72</v>
      </c>
      <c r="B15248" s="86">
        <v>42821.583333333336</v>
      </c>
      <c r="C15248" s="87">
        <v>42821</v>
      </c>
      <c r="D15248" s="85">
        <v>7</v>
      </c>
      <c r="E15248" s="86">
        <v>42821.291666666664</v>
      </c>
      <c r="F15248" s="88" t="s">
        <v>396</v>
      </c>
      <c r="G15248" s="89" t="s">
        <v>397</v>
      </c>
      <c r="H15248" s="94">
        <v>2859</v>
      </c>
      <c r="I15248" s="94">
        <v>2923</v>
      </c>
      <c r="J15248" s="94">
        <v>4410</v>
      </c>
      <c r="K15248" s="94">
        <v>1433</v>
      </c>
      <c r="O15248" s="94">
        <v>2923</v>
      </c>
      <c r="P15248" s="94">
        <v>4410</v>
      </c>
      <c r="Q15248" s="94">
        <v>1433</v>
      </c>
      <c r="AS15248" s="94">
        <v>280</v>
      </c>
      <c r="AT15248" s="94">
        <v>487</v>
      </c>
      <c r="AU15248" s="94">
        <v>-367</v>
      </c>
      <c r="AV15248" s="94">
        <v>720</v>
      </c>
      <c r="AW15248" s="94">
        <v>53</v>
      </c>
      <c r="AX15248" s="94">
        <v>424</v>
      </c>
      <c r="AZ15248" s="94">
        <v>-121</v>
      </c>
    </row>
    <row r="15249" spans="1:52">
      <c r="A15249" s="85" t="s">
        <v>72</v>
      </c>
      <c r="B15249" s="86">
        <v>42821.625</v>
      </c>
      <c r="C15249" s="87">
        <v>42821</v>
      </c>
      <c r="D15249" s="85">
        <v>8</v>
      </c>
      <c r="E15249" s="86">
        <v>42821.333333333336</v>
      </c>
      <c r="F15249" s="88" t="s">
        <v>396</v>
      </c>
      <c r="G15249" s="89" t="s">
        <v>397</v>
      </c>
      <c r="H15249" s="94">
        <v>2909</v>
      </c>
      <c r="I15249" s="94">
        <v>2919</v>
      </c>
      <c r="J15249" s="94">
        <v>4567</v>
      </c>
      <c r="K15249" s="94">
        <v>1572</v>
      </c>
      <c r="O15249" s="94">
        <v>2919</v>
      </c>
      <c r="P15249" s="94">
        <v>4567</v>
      </c>
      <c r="Q15249" s="94">
        <v>1572</v>
      </c>
      <c r="AS15249" s="94">
        <v>301</v>
      </c>
      <c r="AT15249" s="94">
        <v>579</v>
      </c>
      <c r="AU15249" s="94">
        <v>-378</v>
      </c>
      <c r="AV15249" s="94">
        <v>683</v>
      </c>
      <c r="AW15249" s="94">
        <v>74</v>
      </c>
      <c r="AX15249" s="94">
        <v>460</v>
      </c>
      <c r="AZ15249" s="94">
        <v>-94</v>
      </c>
    </row>
    <row r="15250" spans="1:52">
      <c r="A15250" s="85" t="s">
        <v>72</v>
      </c>
      <c r="B15250" s="86">
        <v>42821.666666666664</v>
      </c>
      <c r="C15250" s="87">
        <v>42821</v>
      </c>
      <c r="D15250" s="85">
        <v>9</v>
      </c>
      <c r="E15250" s="86">
        <v>42821.375</v>
      </c>
      <c r="F15250" s="88" t="s">
        <v>396</v>
      </c>
      <c r="G15250" s="89" t="s">
        <v>397</v>
      </c>
      <c r="H15250" s="94">
        <v>2899</v>
      </c>
      <c r="I15250" s="94">
        <v>2895</v>
      </c>
      <c r="J15250" s="94">
        <v>4407</v>
      </c>
      <c r="K15250" s="94">
        <v>1365</v>
      </c>
      <c r="O15250" s="94">
        <v>2895</v>
      </c>
      <c r="P15250" s="94">
        <v>4407</v>
      </c>
      <c r="Q15250" s="94">
        <v>1365</v>
      </c>
      <c r="AS15250" s="94">
        <v>274</v>
      </c>
      <c r="AT15250" s="94">
        <v>564</v>
      </c>
      <c r="AU15250" s="94">
        <v>-421</v>
      </c>
      <c r="AV15250" s="94">
        <v>640</v>
      </c>
      <c r="AW15250" s="94">
        <v>145</v>
      </c>
      <c r="AX15250" s="94">
        <v>394</v>
      </c>
      <c r="AZ15250" s="94">
        <v>-102</v>
      </c>
    </row>
    <row r="15251" spans="1:52">
      <c r="A15251" s="85" t="s">
        <v>72</v>
      </c>
      <c r="B15251" s="86">
        <v>42821.708333333336</v>
      </c>
      <c r="C15251" s="87">
        <v>42821</v>
      </c>
      <c r="D15251" s="85">
        <v>10</v>
      </c>
      <c r="E15251" s="86">
        <v>42821.416666666664</v>
      </c>
      <c r="F15251" s="88" t="s">
        <v>396</v>
      </c>
      <c r="G15251" s="89" t="s">
        <v>397</v>
      </c>
      <c r="H15251" s="94">
        <v>2884</v>
      </c>
      <c r="I15251" s="94">
        <v>2894</v>
      </c>
      <c r="J15251" s="94">
        <v>4386</v>
      </c>
      <c r="K15251" s="94">
        <v>1308</v>
      </c>
      <c r="O15251" s="94">
        <v>2894</v>
      </c>
      <c r="P15251" s="94">
        <v>4386</v>
      </c>
      <c r="Q15251" s="94">
        <v>1308</v>
      </c>
      <c r="AS15251" s="94">
        <v>250</v>
      </c>
      <c r="AT15251" s="94">
        <v>607</v>
      </c>
      <c r="AU15251" s="94">
        <v>-432</v>
      </c>
      <c r="AV15251" s="94">
        <v>575</v>
      </c>
      <c r="AW15251" s="94">
        <v>180</v>
      </c>
      <c r="AX15251" s="94">
        <v>375</v>
      </c>
      <c r="AZ15251" s="94">
        <v>-72</v>
      </c>
    </row>
    <row r="15252" spans="1:52">
      <c r="A15252" s="85" t="s">
        <v>72</v>
      </c>
      <c r="B15252" s="86">
        <v>42821.75</v>
      </c>
      <c r="C15252" s="87">
        <v>42821</v>
      </c>
      <c r="D15252" s="85">
        <v>11</v>
      </c>
      <c r="E15252" s="86">
        <v>42821.458333333336</v>
      </c>
      <c r="F15252" s="88" t="s">
        <v>396</v>
      </c>
      <c r="G15252" s="89" t="s">
        <v>397</v>
      </c>
      <c r="H15252" s="94">
        <v>2873</v>
      </c>
      <c r="I15252" s="94">
        <v>2824</v>
      </c>
      <c r="J15252" s="94">
        <v>4248</v>
      </c>
      <c r="K15252" s="94">
        <v>1201</v>
      </c>
      <c r="O15252" s="94">
        <v>2824</v>
      </c>
      <c r="P15252" s="94">
        <v>4248</v>
      </c>
      <c r="Q15252" s="94">
        <v>1201</v>
      </c>
      <c r="AS15252" s="94">
        <v>224</v>
      </c>
      <c r="AT15252" s="94">
        <v>615</v>
      </c>
      <c r="AU15252" s="94">
        <v>-449</v>
      </c>
      <c r="AV15252" s="94">
        <v>549</v>
      </c>
      <c r="AW15252" s="94">
        <v>221</v>
      </c>
      <c r="AX15252" s="94">
        <v>321</v>
      </c>
      <c r="AZ15252" s="94">
        <v>-63</v>
      </c>
    </row>
    <row r="15253" spans="1:52">
      <c r="A15253" s="85" t="s">
        <v>72</v>
      </c>
      <c r="B15253" s="86">
        <v>42821.791666666664</v>
      </c>
      <c r="C15253" s="87">
        <v>42821</v>
      </c>
      <c r="D15253" s="85">
        <v>12</v>
      </c>
      <c r="E15253" s="86">
        <v>42821.5</v>
      </c>
      <c r="F15253" s="88" t="s">
        <v>396</v>
      </c>
      <c r="G15253" s="89" t="s">
        <v>397</v>
      </c>
      <c r="H15253" s="94">
        <v>2844</v>
      </c>
      <c r="I15253" s="94">
        <v>2787</v>
      </c>
      <c r="J15253" s="94">
        <v>4167</v>
      </c>
      <c r="K15253" s="94">
        <v>1195</v>
      </c>
      <c r="O15253" s="94">
        <v>2787</v>
      </c>
      <c r="P15253" s="94">
        <v>4167</v>
      </c>
      <c r="Q15253" s="94">
        <v>1195</v>
      </c>
      <c r="AS15253" s="94">
        <v>218</v>
      </c>
      <c r="AT15253" s="94">
        <v>705</v>
      </c>
      <c r="AU15253" s="94">
        <v>-479</v>
      </c>
      <c r="AV15253" s="94">
        <v>510</v>
      </c>
      <c r="AW15253" s="94">
        <v>182</v>
      </c>
      <c r="AX15253" s="94">
        <v>274</v>
      </c>
      <c r="AZ15253" s="94">
        <v>-36</v>
      </c>
    </row>
    <row r="15254" spans="1:52">
      <c r="A15254" s="85" t="s">
        <v>72</v>
      </c>
      <c r="B15254" s="86">
        <v>42821.833333333336</v>
      </c>
      <c r="C15254" s="87">
        <v>42821</v>
      </c>
      <c r="D15254" s="85">
        <v>13</v>
      </c>
      <c r="E15254" s="86">
        <v>42821.541666666664</v>
      </c>
      <c r="F15254" s="88" t="s">
        <v>396</v>
      </c>
      <c r="G15254" s="89" t="s">
        <v>397</v>
      </c>
      <c r="H15254" s="94">
        <v>2813</v>
      </c>
      <c r="I15254" s="94">
        <v>2745</v>
      </c>
      <c r="J15254" s="94">
        <v>4105</v>
      </c>
      <c r="K15254" s="94">
        <v>1163</v>
      </c>
      <c r="O15254" s="94">
        <v>2745</v>
      </c>
      <c r="P15254" s="94">
        <v>4105</v>
      </c>
      <c r="Q15254" s="94">
        <v>1163</v>
      </c>
      <c r="AS15254" s="94">
        <v>218</v>
      </c>
      <c r="AT15254" s="94">
        <v>695</v>
      </c>
      <c r="AU15254" s="94">
        <v>-477</v>
      </c>
      <c r="AV15254" s="94">
        <v>442</v>
      </c>
      <c r="AW15254" s="94">
        <v>194</v>
      </c>
      <c r="AX15254" s="94">
        <v>321</v>
      </c>
      <c r="AZ15254" s="94">
        <v>-39</v>
      </c>
    </row>
    <row r="15255" spans="1:52">
      <c r="A15255" s="85" t="s">
        <v>72</v>
      </c>
      <c r="B15255" s="86">
        <v>42821.875</v>
      </c>
      <c r="C15255" s="87">
        <v>42821</v>
      </c>
      <c r="D15255" s="85">
        <v>14</v>
      </c>
      <c r="E15255" s="86">
        <v>42821.583333333336</v>
      </c>
      <c r="F15255" s="88" t="s">
        <v>396</v>
      </c>
      <c r="G15255" s="89" t="s">
        <v>397</v>
      </c>
      <c r="H15255" s="94">
        <v>2795</v>
      </c>
      <c r="I15255" s="94">
        <v>2751</v>
      </c>
      <c r="J15255" s="94">
        <v>4159</v>
      </c>
      <c r="K15255" s="94">
        <v>1220</v>
      </c>
      <c r="O15255" s="94">
        <v>2751</v>
      </c>
      <c r="P15255" s="94">
        <v>4159</v>
      </c>
      <c r="Q15255" s="94">
        <v>1220</v>
      </c>
      <c r="AS15255" s="94">
        <v>232</v>
      </c>
      <c r="AT15255" s="94">
        <v>653</v>
      </c>
      <c r="AU15255" s="94">
        <v>-512</v>
      </c>
      <c r="AV15255" s="94">
        <v>527</v>
      </c>
      <c r="AW15255" s="94">
        <v>185</v>
      </c>
      <c r="AX15255" s="94">
        <v>362</v>
      </c>
      <c r="AZ15255" s="94">
        <v>-44</v>
      </c>
    </row>
    <row r="15256" spans="1:52">
      <c r="A15256" s="85" t="s">
        <v>72</v>
      </c>
      <c r="B15256" s="86">
        <v>42821.916666666664</v>
      </c>
      <c r="C15256" s="87">
        <v>42821</v>
      </c>
      <c r="D15256" s="85">
        <v>15</v>
      </c>
      <c r="E15256" s="86">
        <v>42821.625</v>
      </c>
      <c r="F15256" s="88" t="s">
        <v>396</v>
      </c>
      <c r="G15256" s="89" t="s">
        <v>397</v>
      </c>
      <c r="H15256" s="94">
        <v>2795</v>
      </c>
      <c r="I15256" s="94">
        <v>2736</v>
      </c>
      <c r="J15256" s="94">
        <v>4095</v>
      </c>
      <c r="K15256" s="94">
        <v>1165</v>
      </c>
      <c r="O15256" s="94">
        <v>2736</v>
      </c>
      <c r="P15256" s="94">
        <v>4095</v>
      </c>
      <c r="Q15256" s="94">
        <v>1165</v>
      </c>
      <c r="AS15256" s="94">
        <v>216</v>
      </c>
      <c r="AT15256" s="94">
        <v>648</v>
      </c>
      <c r="AU15256" s="94">
        <v>-518</v>
      </c>
      <c r="AV15256" s="94">
        <v>502</v>
      </c>
      <c r="AW15256" s="94">
        <v>193</v>
      </c>
      <c r="AX15256" s="94">
        <v>361</v>
      </c>
      <c r="AZ15256" s="94">
        <v>-45</v>
      </c>
    </row>
    <row r="15257" spans="1:52">
      <c r="A15257" s="85" t="s">
        <v>72</v>
      </c>
      <c r="B15257" s="86">
        <v>42821.958333333336</v>
      </c>
      <c r="C15257" s="87">
        <v>42821</v>
      </c>
      <c r="D15257" s="85">
        <v>16</v>
      </c>
      <c r="E15257" s="86">
        <v>42821.666666666664</v>
      </c>
      <c r="F15257" s="88" t="s">
        <v>396</v>
      </c>
      <c r="G15257" s="89" t="s">
        <v>397</v>
      </c>
      <c r="H15257" s="94">
        <v>2814</v>
      </c>
      <c r="I15257" s="94">
        <v>2739</v>
      </c>
      <c r="J15257" s="94">
        <v>4128</v>
      </c>
      <c r="K15257" s="94">
        <v>1167</v>
      </c>
      <c r="O15257" s="94">
        <v>2739</v>
      </c>
      <c r="P15257" s="94">
        <v>4128</v>
      </c>
      <c r="Q15257" s="94">
        <v>1167</v>
      </c>
      <c r="AS15257" s="94">
        <v>228</v>
      </c>
      <c r="AT15257" s="94">
        <v>646</v>
      </c>
      <c r="AU15257" s="94">
        <v>-525</v>
      </c>
      <c r="AV15257" s="94">
        <v>485</v>
      </c>
      <c r="AW15257" s="94">
        <v>221</v>
      </c>
      <c r="AX15257" s="94">
        <v>370</v>
      </c>
      <c r="AZ15257" s="94">
        <v>-40</v>
      </c>
    </row>
    <row r="15258" spans="1:52">
      <c r="A15258" s="85" t="s">
        <v>72</v>
      </c>
      <c r="B15258" s="86">
        <v>42822</v>
      </c>
      <c r="C15258" s="87">
        <v>42821</v>
      </c>
      <c r="D15258" s="85">
        <v>17</v>
      </c>
      <c r="E15258" s="86">
        <v>42821.708333333336</v>
      </c>
      <c r="F15258" s="88" t="s">
        <v>396</v>
      </c>
      <c r="G15258" s="89" t="s">
        <v>397</v>
      </c>
      <c r="H15258" s="94">
        <v>2829</v>
      </c>
      <c r="I15258" s="94">
        <v>2756</v>
      </c>
      <c r="J15258" s="94">
        <v>4216</v>
      </c>
      <c r="K15258" s="94">
        <v>1280</v>
      </c>
      <c r="O15258" s="94">
        <v>2756</v>
      </c>
      <c r="P15258" s="94">
        <v>4216</v>
      </c>
      <c r="Q15258" s="94">
        <v>1280</v>
      </c>
      <c r="AS15258" s="94">
        <v>243</v>
      </c>
      <c r="AT15258" s="94">
        <v>644</v>
      </c>
      <c r="AU15258" s="94">
        <v>-529</v>
      </c>
      <c r="AV15258" s="94">
        <v>589</v>
      </c>
      <c r="AW15258" s="94">
        <v>182</v>
      </c>
      <c r="AX15258" s="94">
        <v>363</v>
      </c>
      <c r="AZ15258" s="94">
        <v>-42</v>
      </c>
    </row>
    <row r="15259" spans="1:52">
      <c r="A15259" s="85" t="s">
        <v>72</v>
      </c>
      <c r="B15259" s="86">
        <v>42822.041666666664</v>
      </c>
      <c r="C15259" s="87">
        <v>42821</v>
      </c>
      <c r="D15259" s="85">
        <v>18</v>
      </c>
      <c r="E15259" s="86">
        <v>42821.75</v>
      </c>
      <c r="F15259" s="88" t="s">
        <v>396</v>
      </c>
      <c r="G15259" s="89" t="s">
        <v>397</v>
      </c>
      <c r="H15259" s="94">
        <v>2851</v>
      </c>
      <c r="I15259" s="94">
        <v>2771</v>
      </c>
      <c r="J15259" s="94">
        <v>4360</v>
      </c>
      <c r="K15259" s="94">
        <v>1415</v>
      </c>
      <c r="O15259" s="94">
        <v>2771</v>
      </c>
      <c r="P15259" s="94">
        <v>4360</v>
      </c>
      <c r="Q15259" s="94">
        <v>1415</v>
      </c>
      <c r="AS15259" s="94">
        <v>255</v>
      </c>
      <c r="AT15259" s="94">
        <v>634</v>
      </c>
      <c r="AU15259" s="94">
        <v>-492</v>
      </c>
      <c r="AV15259" s="94">
        <v>646</v>
      </c>
      <c r="AW15259" s="94">
        <v>174</v>
      </c>
      <c r="AX15259" s="94">
        <v>425</v>
      </c>
      <c r="AZ15259" s="94">
        <v>-64</v>
      </c>
    </row>
    <row r="15260" spans="1:52">
      <c r="A15260" s="85" t="s">
        <v>72</v>
      </c>
      <c r="B15260" s="86">
        <v>42822.083333333336</v>
      </c>
      <c r="C15260" s="87">
        <v>42821</v>
      </c>
      <c r="D15260" s="85">
        <v>19</v>
      </c>
      <c r="E15260" s="86">
        <v>42821.791666666664</v>
      </c>
      <c r="F15260" s="88" t="s">
        <v>396</v>
      </c>
      <c r="G15260" s="89" t="s">
        <v>397</v>
      </c>
      <c r="H15260" s="94">
        <v>2901</v>
      </c>
      <c r="I15260" s="94">
        <v>2904</v>
      </c>
      <c r="J15260" s="94">
        <v>4627</v>
      </c>
      <c r="K15260" s="94">
        <v>1722</v>
      </c>
      <c r="O15260" s="94">
        <v>2904</v>
      </c>
      <c r="P15260" s="94">
        <v>4627</v>
      </c>
      <c r="Q15260" s="94">
        <v>1722</v>
      </c>
      <c r="AS15260" s="94">
        <v>335</v>
      </c>
      <c r="AT15260" s="94">
        <v>771</v>
      </c>
      <c r="AU15260" s="94">
        <v>-452</v>
      </c>
      <c r="AV15260" s="94">
        <v>647</v>
      </c>
      <c r="AW15260" s="94">
        <v>1</v>
      </c>
      <c r="AX15260" s="94">
        <v>488</v>
      </c>
      <c r="AZ15260" s="94">
        <v>-85</v>
      </c>
    </row>
    <row r="15261" spans="1:52">
      <c r="A15261" s="85" t="s">
        <v>72</v>
      </c>
      <c r="B15261" s="86">
        <v>42822.125</v>
      </c>
      <c r="C15261" s="87">
        <v>42821</v>
      </c>
      <c r="D15261" s="85">
        <v>20</v>
      </c>
      <c r="E15261" s="86">
        <v>42821.833333333336</v>
      </c>
      <c r="F15261" s="88" t="s">
        <v>396</v>
      </c>
      <c r="G15261" s="89" t="s">
        <v>397</v>
      </c>
      <c r="H15261" s="94">
        <v>2933</v>
      </c>
      <c r="I15261" s="94">
        <v>2942</v>
      </c>
      <c r="J15261" s="94">
        <v>4567</v>
      </c>
      <c r="K15261" s="94">
        <v>1755</v>
      </c>
      <c r="O15261" s="94">
        <v>2942</v>
      </c>
      <c r="P15261" s="94">
        <v>4567</v>
      </c>
      <c r="Q15261" s="94">
        <v>1755</v>
      </c>
      <c r="AS15261" s="94">
        <v>355</v>
      </c>
      <c r="AT15261" s="94">
        <v>726</v>
      </c>
      <c r="AU15261" s="94">
        <v>-445</v>
      </c>
      <c r="AV15261" s="94">
        <v>667</v>
      </c>
      <c r="AW15261" s="94">
        <v>-129</v>
      </c>
      <c r="AX15261" s="94">
        <v>513</v>
      </c>
      <c r="AZ15261" s="94">
        <v>-72</v>
      </c>
    </row>
    <row r="15262" spans="1:52">
      <c r="A15262" s="85" t="s">
        <v>72</v>
      </c>
      <c r="B15262" s="86">
        <v>42822.166666666664</v>
      </c>
      <c r="C15262" s="87">
        <v>42821</v>
      </c>
      <c r="D15262" s="85">
        <v>21</v>
      </c>
      <c r="E15262" s="86">
        <v>42821.875</v>
      </c>
      <c r="F15262" s="88" t="s">
        <v>396</v>
      </c>
      <c r="G15262" s="89" t="s">
        <v>397</v>
      </c>
      <c r="H15262" s="94">
        <v>2880</v>
      </c>
      <c r="I15262" s="94">
        <v>2830</v>
      </c>
      <c r="J15262" s="94">
        <v>4402</v>
      </c>
      <c r="K15262" s="94">
        <v>1713</v>
      </c>
      <c r="O15262" s="94">
        <v>2830</v>
      </c>
      <c r="P15262" s="94">
        <v>4402</v>
      </c>
      <c r="Q15262" s="94">
        <v>1713</v>
      </c>
      <c r="AS15262" s="94">
        <v>344</v>
      </c>
      <c r="AT15262" s="94">
        <v>708</v>
      </c>
      <c r="AU15262" s="94">
        <v>-403</v>
      </c>
      <c r="AV15262" s="94">
        <v>566</v>
      </c>
      <c r="AW15262" s="94">
        <v>-141</v>
      </c>
      <c r="AX15262" s="94">
        <v>550</v>
      </c>
      <c r="AZ15262" s="94">
        <v>-65</v>
      </c>
    </row>
    <row r="15263" spans="1:52">
      <c r="A15263" s="85" t="s">
        <v>72</v>
      </c>
      <c r="B15263" s="86">
        <v>42822.208333333336</v>
      </c>
      <c r="C15263" s="87">
        <v>42821</v>
      </c>
      <c r="D15263" s="85">
        <v>22</v>
      </c>
      <c r="E15263" s="86">
        <v>42821.916666666664</v>
      </c>
      <c r="F15263" s="88" t="s">
        <v>396</v>
      </c>
      <c r="G15263" s="89" t="s">
        <v>397</v>
      </c>
      <c r="H15263" s="94">
        <v>2767</v>
      </c>
      <c r="I15263" s="94">
        <v>2653</v>
      </c>
      <c r="J15263" s="94">
        <v>4115</v>
      </c>
      <c r="K15263" s="94">
        <v>1560</v>
      </c>
      <c r="O15263" s="94">
        <v>2653</v>
      </c>
      <c r="P15263" s="94">
        <v>4115</v>
      </c>
      <c r="Q15263" s="94">
        <v>1560</v>
      </c>
      <c r="AS15263" s="94">
        <v>326</v>
      </c>
      <c r="AT15263" s="94">
        <v>596</v>
      </c>
      <c r="AU15263" s="94">
        <v>-386</v>
      </c>
      <c r="AV15263" s="94">
        <v>517</v>
      </c>
      <c r="AW15263" s="94">
        <v>-98</v>
      </c>
      <c r="AX15263" s="94">
        <v>528</v>
      </c>
      <c r="AZ15263" s="94">
        <v>-27</v>
      </c>
    </row>
    <row r="15264" spans="1:52">
      <c r="A15264" s="85" t="s">
        <v>72</v>
      </c>
      <c r="B15264" s="86">
        <v>42822.25</v>
      </c>
      <c r="C15264" s="87">
        <v>42821</v>
      </c>
      <c r="D15264" s="85">
        <v>23</v>
      </c>
      <c r="E15264" s="86">
        <v>42821.958333333336</v>
      </c>
      <c r="F15264" s="88" t="s">
        <v>396</v>
      </c>
      <c r="G15264" s="89" t="s">
        <v>397</v>
      </c>
      <c r="H15264" s="94">
        <v>2634</v>
      </c>
      <c r="I15264" s="94">
        <v>2562</v>
      </c>
      <c r="J15264" s="94">
        <v>3833</v>
      </c>
      <c r="K15264" s="94">
        <v>1181</v>
      </c>
      <c r="O15264" s="94">
        <v>2562</v>
      </c>
      <c r="P15264" s="94">
        <v>3833</v>
      </c>
      <c r="Q15264" s="94">
        <v>1181</v>
      </c>
      <c r="AS15264" s="94">
        <v>292</v>
      </c>
      <c r="AT15264" s="94">
        <v>352</v>
      </c>
      <c r="AU15264" s="94">
        <v>-420</v>
      </c>
      <c r="AV15264" s="94">
        <v>551</v>
      </c>
      <c r="AW15264" s="94">
        <v>92</v>
      </c>
      <c r="AX15264" s="94">
        <v>460</v>
      </c>
      <c r="AZ15264" s="94">
        <v>-61</v>
      </c>
    </row>
    <row r="15265" spans="1:52">
      <c r="A15265" s="85" t="s">
        <v>72</v>
      </c>
      <c r="B15265" s="86">
        <v>42822.291666666664</v>
      </c>
      <c r="C15265" s="87">
        <v>42821</v>
      </c>
      <c r="D15265" s="85">
        <v>24</v>
      </c>
      <c r="E15265" s="86">
        <v>42822</v>
      </c>
      <c r="F15265" s="88" t="s">
        <v>396</v>
      </c>
      <c r="G15265" s="89" t="s">
        <v>397</v>
      </c>
      <c r="H15265" s="94">
        <v>2663</v>
      </c>
      <c r="I15265" s="94">
        <v>2621</v>
      </c>
      <c r="J15265" s="94">
        <v>3634</v>
      </c>
      <c r="K15265" s="94">
        <v>884</v>
      </c>
      <c r="O15265" s="94">
        <v>2621</v>
      </c>
      <c r="P15265" s="94">
        <v>3634</v>
      </c>
      <c r="Q15265" s="94">
        <v>884</v>
      </c>
      <c r="AS15265" s="94">
        <v>243</v>
      </c>
      <c r="AT15265" s="94">
        <v>274</v>
      </c>
      <c r="AU15265" s="94">
        <v>-423</v>
      </c>
      <c r="AV15265" s="94">
        <v>479</v>
      </c>
      <c r="AW15265" s="94">
        <v>129</v>
      </c>
      <c r="AX15265" s="94">
        <v>400</v>
      </c>
      <c r="AZ15265" s="94">
        <v>-93</v>
      </c>
    </row>
    <row r="15266" spans="1:52">
      <c r="A15266" s="85" t="s">
        <v>72</v>
      </c>
      <c r="B15266" s="86">
        <v>42822.333333333336</v>
      </c>
      <c r="C15266" s="87">
        <v>42822</v>
      </c>
      <c r="D15266" s="85">
        <v>1</v>
      </c>
      <c r="E15266" s="86">
        <v>42822.041666666664</v>
      </c>
      <c r="F15266" s="88" t="s">
        <v>396</v>
      </c>
      <c r="G15266" s="89" t="s">
        <v>397</v>
      </c>
      <c r="H15266" s="94">
        <v>2576</v>
      </c>
      <c r="I15266" s="94">
        <v>2554</v>
      </c>
      <c r="J15266" s="94">
        <v>3530</v>
      </c>
      <c r="K15266" s="94">
        <v>852</v>
      </c>
      <c r="O15266" s="94">
        <v>2554</v>
      </c>
      <c r="P15266" s="94">
        <v>3530</v>
      </c>
      <c r="Q15266" s="94">
        <v>852</v>
      </c>
      <c r="AS15266" s="94">
        <v>250</v>
      </c>
      <c r="AT15266" s="94">
        <v>386</v>
      </c>
      <c r="AU15266" s="94">
        <v>-414</v>
      </c>
      <c r="AV15266" s="94">
        <v>336</v>
      </c>
      <c r="AW15266" s="94">
        <v>125</v>
      </c>
      <c r="AX15266" s="94">
        <v>352</v>
      </c>
      <c r="AZ15266" s="94">
        <v>-92</v>
      </c>
    </row>
    <row r="15267" spans="1:52">
      <c r="A15267" s="85" t="s">
        <v>72</v>
      </c>
      <c r="B15267" s="86">
        <v>42822.375</v>
      </c>
      <c r="C15267" s="87">
        <v>42822</v>
      </c>
      <c r="D15267" s="85">
        <v>2</v>
      </c>
      <c r="E15267" s="86">
        <v>42822.083333333336</v>
      </c>
      <c r="F15267" s="88" t="s">
        <v>396</v>
      </c>
      <c r="G15267" s="89" t="s">
        <v>397</v>
      </c>
      <c r="H15267" s="94">
        <v>2557</v>
      </c>
      <c r="I15267" s="94">
        <v>2541</v>
      </c>
      <c r="J15267" s="94">
        <v>3463</v>
      </c>
      <c r="K15267" s="94">
        <v>794</v>
      </c>
      <c r="O15267" s="94">
        <v>2541</v>
      </c>
      <c r="P15267" s="94">
        <v>3463</v>
      </c>
      <c r="Q15267" s="94">
        <v>794</v>
      </c>
      <c r="AS15267" s="94">
        <v>271</v>
      </c>
      <c r="AT15267" s="94">
        <v>381</v>
      </c>
      <c r="AU15267" s="94">
        <v>-405</v>
      </c>
      <c r="AV15267" s="94">
        <v>237</v>
      </c>
      <c r="AW15267" s="94">
        <v>129</v>
      </c>
      <c r="AX15267" s="94">
        <v>368</v>
      </c>
      <c r="AZ15267" s="94">
        <v>-92</v>
      </c>
    </row>
    <row r="15268" spans="1:52">
      <c r="A15268" s="85" t="s">
        <v>72</v>
      </c>
      <c r="B15268" s="86">
        <v>42822.416666666664</v>
      </c>
      <c r="C15268" s="87">
        <v>42822</v>
      </c>
      <c r="D15268" s="85">
        <v>3</v>
      </c>
      <c r="E15268" s="86">
        <v>42822.125</v>
      </c>
      <c r="F15268" s="88" t="s">
        <v>396</v>
      </c>
      <c r="G15268" s="89" t="s">
        <v>397</v>
      </c>
      <c r="H15268" s="94">
        <v>2553</v>
      </c>
      <c r="I15268" s="94">
        <v>2561</v>
      </c>
      <c r="J15268" s="94">
        <v>3533</v>
      </c>
      <c r="K15268" s="94">
        <v>851</v>
      </c>
      <c r="O15268" s="94">
        <v>2561</v>
      </c>
      <c r="P15268" s="94">
        <v>3533</v>
      </c>
      <c r="Q15268" s="94">
        <v>851</v>
      </c>
      <c r="AS15268" s="94">
        <v>246</v>
      </c>
      <c r="AT15268" s="94">
        <v>398</v>
      </c>
      <c r="AU15268" s="94">
        <v>-348</v>
      </c>
      <c r="AV15268" s="94">
        <v>290</v>
      </c>
      <c r="AW15268" s="94">
        <v>123</v>
      </c>
      <c r="AX15268" s="94">
        <v>337</v>
      </c>
      <c r="AZ15268" s="94">
        <v>-91</v>
      </c>
    </row>
    <row r="15269" spans="1:52">
      <c r="A15269" s="85" t="s">
        <v>72</v>
      </c>
      <c r="B15269" s="86">
        <v>42822.458333333336</v>
      </c>
      <c r="C15269" s="87">
        <v>42822</v>
      </c>
      <c r="D15269" s="85">
        <v>4</v>
      </c>
      <c r="E15269" s="86">
        <v>42822.166666666664</v>
      </c>
      <c r="F15269" s="88" t="s">
        <v>396</v>
      </c>
      <c r="G15269" s="89" t="s">
        <v>397</v>
      </c>
      <c r="H15269" s="94">
        <v>2586</v>
      </c>
      <c r="I15269" s="94">
        <v>2605</v>
      </c>
      <c r="J15269" s="94">
        <v>3702</v>
      </c>
      <c r="K15269" s="94">
        <v>1020</v>
      </c>
      <c r="O15269" s="94">
        <v>2605</v>
      </c>
      <c r="P15269" s="94">
        <v>3702</v>
      </c>
      <c r="Q15269" s="94">
        <v>1020</v>
      </c>
      <c r="AS15269" s="94">
        <v>244</v>
      </c>
      <c r="AT15269" s="94">
        <v>449</v>
      </c>
      <c r="AU15269" s="94">
        <v>-368</v>
      </c>
      <c r="AV15269" s="94">
        <v>447</v>
      </c>
      <c r="AW15269" s="94">
        <v>79</v>
      </c>
      <c r="AX15269" s="94">
        <v>318</v>
      </c>
      <c r="AZ15269" s="94">
        <v>-91</v>
      </c>
    </row>
    <row r="15270" spans="1:52">
      <c r="A15270" s="85" t="s">
        <v>72</v>
      </c>
      <c r="B15270" s="86">
        <v>42822.5</v>
      </c>
      <c r="C15270" s="87">
        <v>42822</v>
      </c>
      <c r="D15270" s="85">
        <v>5</v>
      </c>
      <c r="E15270" s="86">
        <v>42822.208333333336</v>
      </c>
      <c r="F15270" s="88" t="s">
        <v>396</v>
      </c>
      <c r="G15270" s="89" t="s">
        <v>397</v>
      </c>
      <c r="H15270" s="94">
        <v>2665</v>
      </c>
      <c r="I15270" s="94">
        <v>2734</v>
      </c>
      <c r="J15270" s="94">
        <v>3955</v>
      </c>
      <c r="K15270" s="94">
        <v>1037</v>
      </c>
      <c r="O15270" s="94">
        <v>2734</v>
      </c>
      <c r="P15270" s="94">
        <v>3955</v>
      </c>
      <c r="Q15270" s="94">
        <v>1037</v>
      </c>
      <c r="AS15270" s="94">
        <v>235</v>
      </c>
      <c r="AT15270" s="94">
        <v>432</v>
      </c>
      <c r="AU15270" s="94">
        <v>-349</v>
      </c>
      <c r="AV15270" s="94">
        <v>497</v>
      </c>
      <c r="AW15270" s="94">
        <v>185</v>
      </c>
      <c r="AX15270" s="94">
        <v>357</v>
      </c>
      <c r="AZ15270" s="94">
        <v>-158</v>
      </c>
    </row>
    <row r="15271" spans="1:52">
      <c r="A15271" s="85" t="s">
        <v>72</v>
      </c>
      <c r="B15271" s="86">
        <v>42822.541666666664</v>
      </c>
      <c r="C15271" s="87">
        <v>42822</v>
      </c>
      <c r="D15271" s="85">
        <v>6</v>
      </c>
      <c r="E15271" s="86">
        <v>42822.25</v>
      </c>
      <c r="F15271" s="88" t="s">
        <v>396</v>
      </c>
      <c r="G15271" s="89" t="s">
        <v>397</v>
      </c>
      <c r="H15271" s="94">
        <v>2674</v>
      </c>
      <c r="I15271" s="94">
        <v>2814</v>
      </c>
      <c r="J15271" s="94">
        <v>4156</v>
      </c>
      <c r="K15271" s="94">
        <v>1108</v>
      </c>
      <c r="O15271" s="94">
        <v>2814</v>
      </c>
      <c r="P15271" s="94">
        <v>4156</v>
      </c>
      <c r="Q15271" s="94">
        <v>1108</v>
      </c>
      <c r="AS15271" s="94">
        <v>250</v>
      </c>
      <c r="AT15271" s="94">
        <v>346</v>
      </c>
      <c r="AU15271" s="94">
        <v>-365</v>
      </c>
      <c r="AV15271" s="94">
        <v>585</v>
      </c>
      <c r="AW15271" s="94">
        <v>234</v>
      </c>
      <c r="AX15271" s="94">
        <v>455</v>
      </c>
      <c r="AZ15271" s="94">
        <v>-168</v>
      </c>
    </row>
    <row r="15272" spans="1:52">
      <c r="A15272" s="85" t="s">
        <v>72</v>
      </c>
      <c r="B15272" s="86">
        <v>42822.583333333336</v>
      </c>
      <c r="C15272" s="87">
        <v>42822</v>
      </c>
      <c r="D15272" s="85">
        <v>7</v>
      </c>
      <c r="E15272" s="86">
        <v>42822.291666666664</v>
      </c>
      <c r="F15272" s="88" t="s">
        <v>396</v>
      </c>
      <c r="G15272" s="89" t="s">
        <v>397</v>
      </c>
      <c r="H15272" s="94">
        <v>2815</v>
      </c>
      <c r="I15272" s="94">
        <v>2897</v>
      </c>
      <c r="J15272" s="94">
        <v>4382</v>
      </c>
      <c r="K15272" s="94">
        <v>1335</v>
      </c>
      <c r="O15272" s="94">
        <v>2897</v>
      </c>
      <c r="P15272" s="94">
        <v>4382</v>
      </c>
      <c r="Q15272" s="94">
        <v>1335</v>
      </c>
      <c r="AS15272" s="94">
        <v>285</v>
      </c>
      <c r="AT15272" s="94">
        <v>615</v>
      </c>
      <c r="AU15272" s="94">
        <v>-385</v>
      </c>
      <c r="AV15272" s="94">
        <v>503</v>
      </c>
      <c r="AW15272" s="94">
        <v>151</v>
      </c>
      <c r="AX15272" s="94">
        <v>475</v>
      </c>
      <c r="AZ15272" s="94">
        <v>-163</v>
      </c>
    </row>
    <row r="15273" spans="1:52">
      <c r="A15273" s="85" t="s">
        <v>72</v>
      </c>
      <c r="B15273" s="86">
        <v>42822.625</v>
      </c>
      <c r="C15273" s="87">
        <v>42822</v>
      </c>
      <c r="D15273" s="85">
        <v>8</v>
      </c>
      <c r="E15273" s="86">
        <v>42822.333333333336</v>
      </c>
      <c r="F15273" s="88" t="s">
        <v>396</v>
      </c>
      <c r="G15273" s="89" t="s">
        <v>397</v>
      </c>
      <c r="H15273" s="94">
        <v>2876</v>
      </c>
      <c r="I15273" s="94">
        <v>2952</v>
      </c>
      <c r="J15273" s="94">
        <v>4532</v>
      </c>
      <c r="K15273" s="94">
        <v>1441</v>
      </c>
      <c r="O15273" s="94">
        <v>2952</v>
      </c>
      <c r="P15273" s="94">
        <v>4532</v>
      </c>
      <c r="Q15273" s="94">
        <v>1441</v>
      </c>
      <c r="AS15273" s="94">
        <v>255</v>
      </c>
      <c r="AT15273" s="94">
        <v>524</v>
      </c>
      <c r="AU15273" s="94">
        <v>-383</v>
      </c>
      <c r="AV15273" s="94">
        <v>669</v>
      </c>
      <c r="AW15273" s="94">
        <v>139</v>
      </c>
      <c r="AX15273" s="94">
        <v>458</v>
      </c>
      <c r="AZ15273" s="94">
        <v>-75</v>
      </c>
    </row>
    <row r="15274" spans="1:52">
      <c r="A15274" s="85" t="s">
        <v>72</v>
      </c>
      <c r="B15274" s="86">
        <v>42822.666666666664</v>
      </c>
      <c r="C15274" s="87">
        <v>42822</v>
      </c>
      <c r="D15274" s="85">
        <v>9</v>
      </c>
      <c r="E15274" s="86">
        <v>42822.375</v>
      </c>
      <c r="F15274" s="88" t="s">
        <v>396</v>
      </c>
      <c r="G15274" s="89" t="s">
        <v>397</v>
      </c>
      <c r="H15274" s="94">
        <v>2866</v>
      </c>
      <c r="I15274" s="94">
        <v>2972</v>
      </c>
      <c r="J15274" s="94">
        <v>4461</v>
      </c>
      <c r="K15274" s="94">
        <v>1267</v>
      </c>
      <c r="O15274" s="94">
        <v>2972</v>
      </c>
      <c r="P15274" s="94">
        <v>4461</v>
      </c>
      <c r="Q15274" s="94">
        <v>1267</v>
      </c>
      <c r="AS15274" s="94">
        <v>190</v>
      </c>
      <c r="AT15274" s="94">
        <v>418</v>
      </c>
      <c r="AU15274" s="94">
        <v>-401</v>
      </c>
      <c r="AV15274" s="94">
        <v>733</v>
      </c>
      <c r="AW15274" s="94">
        <v>223</v>
      </c>
      <c r="AX15274" s="94">
        <v>405</v>
      </c>
      <c r="AZ15274" s="94">
        <v>-69</v>
      </c>
    </row>
    <row r="15275" spans="1:52">
      <c r="A15275" s="85" t="s">
        <v>72</v>
      </c>
      <c r="B15275" s="86">
        <v>42822.708333333336</v>
      </c>
      <c r="C15275" s="87">
        <v>42822</v>
      </c>
      <c r="D15275" s="85">
        <v>10</v>
      </c>
      <c r="E15275" s="86">
        <v>42822.416666666664</v>
      </c>
      <c r="F15275" s="88" t="s">
        <v>396</v>
      </c>
      <c r="G15275" s="89" t="s">
        <v>397</v>
      </c>
      <c r="H15275" s="94">
        <v>2862</v>
      </c>
      <c r="I15275" s="94">
        <v>2950</v>
      </c>
      <c r="J15275" s="94">
        <v>4539</v>
      </c>
      <c r="K15275" s="94">
        <v>1460</v>
      </c>
      <c r="O15275" s="94">
        <v>2950</v>
      </c>
      <c r="P15275" s="94">
        <v>4539</v>
      </c>
      <c r="Q15275" s="94">
        <v>1460</v>
      </c>
      <c r="AS15275" s="94">
        <v>159</v>
      </c>
      <c r="AT15275" s="94">
        <v>602</v>
      </c>
      <c r="AU15275" s="94">
        <v>-313</v>
      </c>
      <c r="AV15275" s="94">
        <v>666</v>
      </c>
      <c r="AW15275" s="94">
        <v>129</v>
      </c>
      <c r="AX15275" s="94">
        <v>385</v>
      </c>
      <c r="AZ15275" s="94">
        <v>-36</v>
      </c>
    </row>
    <row r="15276" spans="1:52">
      <c r="A15276" s="85" t="s">
        <v>72</v>
      </c>
      <c r="B15276" s="86">
        <v>42822.75</v>
      </c>
      <c r="C15276" s="87">
        <v>42822</v>
      </c>
      <c r="D15276" s="85">
        <v>11</v>
      </c>
      <c r="E15276" s="86">
        <v>42822.458333333336</v>
      </c>
      <c r="F15276" s="88" t="s">
        <v>396</v>
      </c>
      <c r="G15276" s="89" t="s">
        <v>397</v>
      </c>
      <c r="H15276" s="94">
        <v>2850</v>
      </c>
      <c r="I15276" s="94">
        <v>2954</v>
      </c>
      <c r="J15276" s="94">
        <v>4520</v>
      </c>
      <c r="K15276" s="94">
        <v>1473</v>
      </c>
      <c r="O15276" s="94">
        <v>2954</v>
      </c>
      <c r="P15276" s="94">
        <v>4520</v>
      </c>
      <c r="Q15276" s="94">
        <v>1473</v>
      </c>
      <c r="AS15276" s="94">
        <v>107</v>
      </c>
      <c r="AT15276" s="94">
        <v>422</v>
      </c>
      <c r="AU15276" s="94">
        <v>-236</v>
      </c>
      <c r="AV15276" s="94">
        <v>721</v>
      </c>
      <c r="AW15276" s="94">
        <v>93</v>
      </c>
      <c r="AX15276" s="94">
        <v>413</v>
      </c>
      <c r="AZ15276" s="94">
        <v>47</v>
      </c>
    </row>
    <row r="15277" spans="1:52">
      <c r="A15277" s="85" t="s">
        <v>72</v>
      </c>
      <c r="B15277" s="86">
        <v>42822.791666666664</v>
      </c>
      <c r="C15277" s="87">
        <v>42822</v>
      </c>
      <c r="D15277" s="85">
        <v>12</v>
      </c>
      <c r="E15277" s="86">
        <v>42822.5</v>
      </c>
      <c r="F15277" s="88" t="s">
        <v>396</v>
      </c>
      <c r="G15277" s="89" t="s">
        <v>397</v>
      </c>
      <c r="H15277" s="94">
        <v>2829</v>
      </c>
      <c r="I15277" s="94">
        <v>2940</v>
      </c>
      <c r="J15277" s="94">
        <v>4406</v>
      </c>
      <c r="K15277" s="94">
        <v>1432</v>
      </c>
      <c r="O15277" s="94">
        <v>2940</v>
      </c>
      <c r="P15277" s="94">
        <v>4406</v>
      </c>
      <c r="Q15277" s="94">
        <v>1432</v>
      </c>
      <c r="AS15277" s="94">
        <v>118</v>
      </c>
      <c r="AT15277" s="94">
        <v>413</v>
      </c>
      <c r="AU15277" s="94">
        <v>-268</v>
      </c>
      <c r="AV15277" s="94">
        <v>685</v>
      </c>
      <c r="AW15277" s="94">
        <v>35</v>
      </c>
      <c r="AX15277" s="94">
        <v>383</v>
      </c>
      <c r="AZ15277" s="94">
        <v>105</v>
      </c>
    </row>
    <row r="15278" spans="1:52">
      <c r="A15278" s="85" t="s">
        <v>72</v>
      </c>
      <c r="B15278" s="86">
        <v>42822.833333333336</v>
      </c>
      <c r="C15278" s="87">
        <v>42822</v>
      </c>
      <c r="D15278" s="85">
        <v>13</v>
      </c>
      <c r="E15278" s="86">
        <v>42822.541666666664</v>
      </c>
      <c r="F15278" s="88" t="s">
        <v>396</v>
      </c>
      <c r="G15278" s="89" t="s">
        <v>397</v>
      </c>
      <c r="H15278" s="94">
        <v>2810</v>
      </c>
      <c r="I15278" s="94">
        <v>2923</v>
      </c>
      <c r="J15278" s="94">
        <v>4113</v>
      </c>
      <c r="K15278" s="94">
        <v>1096</v>
      </c>
      <c r="O15278" s="94">
        <v>2923</v>
      </c>
      <c r="P15278" s="94">
        <v>4113</v>
      </c>
      <c r="Q15278" s="94">
        <v>1096</v>
      </c>
      <c r="AS15278" s="94">
        <v>142</v>
      </c>
      <c r="AT15278" s="94">
        <v>374</v>
      </c>
      <c r="AU15278" s="94">
        <v>-296</v>
      </c>
      <c r="AV15278" s="94">
        <v>439</v>
      </c>
      <c r="AW15278" s="94">
        <v>93</v>
      </c>
      <c r="AX15278" s="94">
        <v>372</v>
      </c>
      <c r="AZ15278" s="94">
        <v>68</v>
      </c>
    </row>
    <row r="15279" spans="1:52">
      <c r="A15279" s="85" t="s">
        <v>72</v>
      </c>
      <c r="B15279" s="86">
        <v>42822.875</v>
      </c>
      <c r="C15279" s="87">
        <v>42822</v>
      </c>
      <c r="D15279" s="85">
        <v>14</v>
      </c>
      <c r="E15279" s="86">
        <v>42822.583333333336</v>
      </c>
      <c r="F15279" s="88" t="s">
        <v>396</v>
      </c>
      <c r="G15279" s="89" t="s">
        <v>397</v>
      </c>
      <c r="H15279" s="94">
        <v>2798</v>
      </c>
      <c r="I15279" s="94">
        <v>2916</v>
      </c>
      <c r="J15279" s="94">
        <v>4081</v>
      </c>
      <c r="K15279" s="94">
        <v>1013</v>
      </c>
      <c r="O15279" s="94">
        <v>2916</v>
      </c>
      <c r="P15279" s="94">
        <v>4081</v>
      </c>
      <c r="Q15279" s="94">
        <v>1013</v>
      </c>
      <c r="AS15279" s="94">
        <v>140</v>
      </c>
      <c r="AT15279" s="94">
        <v>324</v>
      </c>
      <c r="AU15279" s="94">
        <v>-329</v>
      </c>
      <c r="AV15279" s="94">
        <v>433</v>
      </c>
      <c r="AW15279" s="94">
        <v>152</v>
      </c>
      <c r="AX15279" s="94">
        <v>363</v>
      </c>
      <c r="AZ15279" s="94">
        <v>74</v>
      </c>
    </row>
    <row r="15280" spans="1:52">
      <c r="A15280" s="85" t="s">
        <v>72</v>
      </c>
      <c r="B15280" s="86">
        <v>42822.916666666664</v>
      </c>
      <c r="C15280" s="87">
        <v>42822</v>
      </c>
      <c r="D15280" s="85">
        <v>15</v>
      </c>
      <c r="E15280" s="86">
        <v>42822.625</v>
      </c>
      <c r="F15280" s="88" t="s">
        <v>396</v>
      </c>
      <c r="G15280" s="89" t="s">
        <v>397</v>
      </c>
      <c r="H15280" s="94">
        <v>2791</v>
      </c>
      <c r="I15280" s="94">
        <v>2915</v>
      </c>
      <c r="J15280" s="94">
        <v>4111</v>
      </c>
      <c r="K15280" s="94">
        <v>1009</v>
      </c>
      <c r="O15280" s="94">
        <v>2915</v>
      </c>
      <c r="P15280" s="94">
        <v>4111</v>
      </c>
      <c r="Q15280" s="94">
        <v>1009</v>
      </c>
      <c r="AS15280" s="94">
        <v>105</v>
      </c>
      <c r="AT15280" s="94">
        <v>388</v>
      </c>
      <c r="AU15280" s="94">
        <v>-311</v>
      </c>
      <c r="AV15280" s="94">
        <v>417</v>
      </c>
      <c r="AW15280" s="94">
        <v>186</v>
      </c>
      <c r="AX15280" s="94">
        <v>338</v>
      </c>
      <c r="AZ15280" s="94">
        <v>65</v>
      </c>
    </row>
    <row r="15281" spans="1:52">
      <c r="A15281" s="85" t="s">
        <v>72</v>
      </c>
      <c r="B15281" s="86">
        <v>42822.958333333336</v>
      </c>
      <c r="C15281" s="87">
        <v>42822</v>
      </c>
      <c r="D15281" s="85">
        <v>16</v>
      </c>
      <c r="E15281" s="86">
        <v>42822.666666666664</v>
      </c>
      <c r="F15281" s="88" t="s">
        <v>396</v>
      </c>
      <c r="G15281" s="89" t="s">
        <v>397</v>
      </c>
      <c r="H15281" s="94">
        <v>2795</v>
      </c>
      <c r="I15281" s="94">
        <v>2907</v>
      </c>
      <c r="J15281" s="94">
        <v>4139</v>
      </c>
      <c r="K15281" s="94">
        <v>1099</v>
      </c>
      <c r="O15281" s="94">
        <v>2907</v>
      </c>
      <c r="P15281" s="94">
        <v>4139</v>
      </c>
      <c r="Q15281" s="94">
        <v>1099</v>
      </c>
      <c r="AS15281" s="94">
        <v>104</v>
      </c>
      <c r="AT15281" s="94">
        <v>442</v>
      </c>
      <c r="AU15281" s="94">
        <v>-310</v>
      </c>
      <c r="AV15281" s="94">
        <v>430</v>
      </c>
      <c r="AW15281" s="94">
        <v>133</v>
      </c>
      <c r="AX15281" s="94">
        <v>360</v>
      </c>
      <c r="AZ15281" s="94">
        <v>58</v>
      </c>
    </row>
    <row r="15282" spans="1:52">
      <c r="A15282" s="85" t="s">
        <v>72</v>
      </c>
      <c r="B15282" s="86">
        <v>42823</v>
      </c>
      <c r="C15282" s="87">
        <v>42822</v>
      </c>
      <c r="D15282" s="85">
        <v>17</v>
      </c>
      <c r="E15282" s="86">
        <v>42822.708333333336</v>
      </c>
      <c r="F15282" s="88" t="s">
        <v>396</v>
      </c>
      <c r="G15282" s="89" t="s">
        <v>397</v>
      </c>
      <c r="H15282" s="94">
        <v>2813</v>
      </c>
      <c r="I15282" s="94">
        <v>2948</v>
      </c>
      <c r="J15282" s="94">
        <v>4209</v>
      </c>
      <c r="K15282" s="94">
        <v>1060</v>
      </c>
      <c r="O15282" s="94">
        <v>2948</v>
      </c>
      <c r="P15282" s="94">
        <v>4209</v>
      </c>
      <c r="Q15282" s="94">
        <v>1060</v>
      </c>
      <c r="AS15282" s="94">
        <v>106</v>
      </c>
      <c r="AT15282" s="94">
        <v>322</v>
      </c>
      <c r="AU15282" s="94">
        <v>-321</v>
      </c>
      <c r="AV15282" s="94">
        <v>490</v>
      </c>
      <c r="AW15282" s="94">
        <v>202</v>
      </c>
      <c r="AX15282" s="94">
        <v>393</v>
      </c>
      <c r="AZ15282" s="94">
        <v>28</v>
      </c>
    </row>
    <row r="15283" spans="1:52">
      <c r="A15283" s="85" t="s">
        <v>72</v>
      </c>
      <c r="B15283" s="86">
        <v>42823.041666666664</v>
      </c>
      <c r="C15283" s="87">
        <v>42822</v>
      </c>
      <c r="D15283" s="85">
        <v>18</v>
      </c>
      <c r="E15283" s="86">
        <v>42822.75</v>
      </c>
      <c r="F15283" s="88" t="s">
        <v>396</v>
      </c>
      <c r="G15283" s="89" t="s">
        <v>397</v>
      </c>
      <c r="H15283" s="94">
        <v>2831</v>
      </c>
      <c r="I15283" s="94">
        <v>2951</v>
      </c>
      <c r="J15283" s="94">
        <v>4258</v>
      </c>
      <c r="K15283" s="94">
        <v>1199</v>
      </c>
      <c r="O15283" s="94">
        <v>2951</v>
      </c>
      <c r="P15283" s="94">
        <v>4258</v>
      </c>
      <c r="Q15283" s="94">
        <v>1199</v>
      </c>
      <c r="AS15283" s="94">
        <v>129</v>
      </c>
      <c r="AT15283" s="94">
        <v>345</v>
      </c>
      <c r="AU15283" s="94">
        <v>-294</v>
      </c>
      <c r="AV15283" s="94">
        <v>537</v>
      </c>
      <c r="AW15283" s="94">
        <v>108</v>
      </c>
      <c r="AX15283" s="94">
        <v>455</v>
      </c>
      <c r="AZ15283" s="94">
        <v>-17</v>
      </c>
    </row>
    <row r="15284" spans="1:52">
      <c r="A15284" s="85" t="s">
        <v>72</v>
      </c>
      <c r="B15284" s="86">
        <v>42823.083333333336</v>
      </c>
      <c r="C15284" s="87">
        <v>42822</v>
      </c>
      <c r="D15284" s="85">
        <v>19</v>
      </c>
      <c r="E15284" s="86">
        <v>42822.791666666664</v>
      </c>
      <c r="F15284" s="88" t="s">
        <v>396</v>
      </c>
      <c r="G15284" s="89" t="s">
        <v>397</v>
      </c>
      <c r="H15284" s="94">
        <v>2885</v>
      </c>
      <c r="I15284" s="94">
        <v>3036</v>
      </c>
      <c r="J15284" s="94">
        <v>4306</v>
      </c>
      <c r="K15284" s="94">
        <v>1429</v>
      </c>
      <c r="O15284" s="94">
        <v>3036</v>
      </c>
      <c r="P15284" s="94">
        <v>4306</v>
      </c>
      <c r="Q15284" s="94">
        <v>1429</v>
      </c>
      <c r="AS15284" s="94">
        <v>161</v>
      </c>
      <c r="AT15284" s="94">
        <v>378</v>
      </c>
      <c r="AU15284" s="94">
        <v>-320</v>
      </c>
      <c r="AV15284" s="94">
        <v>738</v>
      </c>
      <c r="AW15284" s="94">
        <v>-158</v>
      </c>
      <c r="AX15284" s="94">
        <v>477</v>
      </c>
      <c r="AZ15284" s="94">
        <v>-44</v>
      </c>
    </row>
    <row r="15285" spans="1:52">
      <c r="A15285" s="85" t="s">
        <v>72</v>
      </c>
      <c r="B15285" s="86">
        <v>42823.125</v>
      </c>
      <c r="C15285" s="87">
        <v>42822</v>
      </c>
      <c r="D15285" s="85">
        <v>20</v>
      </c>
      <c r="E15285" s="86">
        <v>42822.833333333336</v>
      </c>
      <c r="F15285" s="88" t="s">
        <v>396</v>
      </c>
      <c r="G15285" s="89" t="s">
        <v>397</v>
      </c>
      <c r="H15285" s="94">
        <v>2938</v>
      </c>
      <c r="I15285" s="94">
        <v>3033</v>
      </c>
      <c r="J15285" s="94">
        <v>4360</v>
      </c>
      <c r="K15285" s="94">
        <v>1556</v>
      </c>
      <c r="O15285" s="94">
        <v>3033</v>
      </c>
      <c r="P15285" s="94">
        <v>4360</v>
      </c>
      <c r="Q15285" s="94">
        <v>1556</v>
      </c>
      <c r="AS15285" s="94">
        <v>238</v>
      </c>
      <c r="AT15285" s="94">
        <v>612</v>
      </c>
      <c r="AU15285" s="94">
        <v>-292</v>
      </c>
      <c r="AV15285" s="94">
        <v>465</v>
      </c>
      <c r="AW15285" s="94">
        <v>-229</v>
      </c>
      <c r="AX15285" s="94">
        <v>529</v>
      </c>
      <c r="AZ15285" s="94">
        <v>-35</v>
      </c>
    </row>
    <row r="15286" spans="1:52">
      <c r="A15286" s="85" t="s">
        <v>72</v>
      </c>
      <c r="B15286" s="86">
        <v>42823.166666666664</v>
      </c>
      <c r="C15286" s="87">
        <v>42822</v>
      </c>
      <c r="D15286" s="85">
        <v>21</v>
      </c>
      <c r="E15286" s="86">
        <v>42822.875</v>
      </c>
      <c r="F15286" s="88" t="s">
        <v>396</v>
      </c>
      <c r="G15286" s="89" t="s">
        <v>397</v>
      </c>
      <c r="H15286" s="94">
        <v>2888</v>
      </c>
      <c r="I15286" s="94">
        <v>2919</v>
      </c>
      <c r="J15286" s="94">
        <v>4322</v>
      </c>
      <c r="K15286" s="94">
        <v>1630</v>
      </c>
      <c r="O15286" s="94">
        <v>2919</v>
      </c>
      <c r="P15286" s="94">
        <v>4322</v>
      </c>
      <c r="Q15286" s="94">
        <v>1630</v>
      </c>
      <c r="AS15286" s="94">
        <v>236</v>
      </c>
      <c r="AT15286" s="94">
        <v>549</v>
      </c>
      <c r="AU15286" s="94">
        <v>-268</v>
      </c>
      <c r="AV15286" s="94">
        <v>590</v>
      </c>
      <c r="AW15286" s="94">
        <v>-227</v>
      </c>
      <c r="AX15286" s="94">
        <v>538</v>
      </c>
      <c r="AZ15286" s="94">
        <v>-57</v>
      </c>
    </row>
    <row r="15287" spans="1:52">
      <c r="A15287" s="85" t="s">
        <v>72</v>
      </c>
      <c r="B15287" s="86">
        <v>42823.208333333336</v>
      </c>
      <c r="C15287" s="87">
        <v>42822</v>
      </c>
      <c r="D15287" s="85">
        <v>22</v>
      </c>
      <c r="E15287" s="86">
        <v>42822.916666666664</v>
      </c>
      <c r="F15287" s="88" t="s">
        <v>396</v>
      </c>
      <c r="G15287" s="89" t="s">
        <v>397</v>
      </c>
      <c r="H15287" s="94">
        <v>2777</v>
      </c>
      <c r="I15287" s="94">
        <v>2784</v>
      </c>
      <c r="J15287" s="94">
        <v>4113</v>
      </c>
      <c r="K15287" s="94">
        <v>1506</v>
      </c>
      <c r="O15287" s="94">
        <v>2784</v>
      </c>
      <c r="P15287" s="94">
        <v>4113</v>
      </c>
      <c r="Q15287" s="94">
        <v>1506</v>
      </c>
      <c r="AS15287" s="94">
        <v>248</v>
      </c>
      <c r="AT15287" s="94">
        <v>468</v>
      </c>
      <c r="AU15287" s="94">
        <v>-280</v>
      </c>
      <c r="AV15287" s="94">
        <v>604</v>
      </c>
      <c r="AW15287" s="94">
        <v>-176</v>
      </c>
      <c r="AX15287" s="94">
        <v>523</v>
      </c>
      <c r="AZ15287" s="94">
        <v>-83</v>
      </c>
    </row>
    <row r="15288" spans="1:52">
      <c r="A15288" s="85" t="s">
        <v>72</v>
      </c>
      <c r="B15288" s="86">
        <v>42823.25</v>
      </c>
      <c r="C15288" s="87">
        <v>42822</v>
      </c>
      <c r="D15288" s="85">
        <v>23</v>
      </c>
      <c r="E15288" s="86">
        <v>42822.958333333336</v>
      </c>
      <c r="F15288" s="88" t="s">
        <v>396</v>
      </c>
      <c r="G15288" s="89" t="s">
        <v>397</v>
      </c>
      <c r="H15288" s="94">
        <v>2647</v>
      </c>
      <c r="I15288" s="94">
        <v>2677</v>
      </c>
      <c r="J15288" s="94">
        <v>3816</v>
      </c>
      <c r="K15288" s="94">
        <v>1216</v>
      </c>
      <c r="O15288" s="94">
        <v>2677</v>
      </c>
      <c r="P15288" s="94">
        <v>3816</v>
      </c>
      <c r="Q15288" s="94">
        <v>1216</v>
      </c>
      <c r="AS15288" s="94">
        <v>246</v>
      </c>
      <c r="AT15288" s="94">
        <v>383</v>
      </c>
      <c r="AU15288" s="94">
        <v>-291</v>
      </c>
      <c r="AV15288" s="94">
        <v>497</v>
      </c>
      <c r="AW15288" s="94">
        <v>-77</v>
      </c>
      <c r="AX15288" s="94">
        <v>477</v>
      </c>
      <c r="AZ15288" s="94">
        <v>-103</v>
      </c>
    </row>
    <row r="15289" spans="1:52">
      <c r="A15289" s="85" t="s">
        <v>72</v>
      </c>
      <c r="B15289" s="86">
        <v>42823.291666666664</v>
      </c>
      <c r="C15289" s="87">
        <v>42822</v>
      </c>
      <c r="D15289" s="85">
        <v>24</v>
      </c>
      <c r="E15289" s="86">
        <v>42823</v>
      </c>
      <c r="F15289" s="88" t="s">
        <v>396</v>
      </c>
      <c r="G15289" s="89" t="s">
        <v>397</v>
      </c>
      <c r="H15289" s="94">
        <v>2680</v>
      </c>
      <c r="I15289" s="94">
        <v>2738</v>
      </c>
      <c r="J15289" s="94">
        <v>3733</v>
      </c>
      <c r="K15289" s="94">
        <v>1059</v>
      </c>
      <c r="O15289" s="94">
        <v>2738</v>
      </c>
      <c r="P15289" s="94">
        <v>3733</v>
      </c>
      <c r="Q15289" s="94">
        <v>1059</v>
      </c>
      <c r="AS15289" s="94">
        <v>234</v>
      </c>
      <c r="AT15289" s="94">
        <v>151</v>
      </c>
      <c r="AU15289" s="94">
        <v>-333</v>
      </c>
      <c r="AV15289" s="94">
        <v>631</v>
      </c>
      <c r="AW15289" s="94">
        <v>-63</v>
      </c>
      <c r="AX15289" s="94">
        <v>445</v>
      </c>
      <c r="AZ15289" s="94">
        <v>-100</v>
      </c>
    </row>
    <row r="15290" spans="1:52">
      <c r="A15290" s="85" t="s">
        <v>72</v>
      </c>
      <c r="B15290" s="86">
        <v>42823.333333333336</v>
      </c>
      <c r="C15290" s="87">
        <v>42823</v>
      </c>
      <c r="D15290" s="85">
        <v>1</v>
      </c>
      <c r="E15290" s="86">
        <v>42823.041666666664</v>
      </c>
      <c r="F15290" s="88" t="s">
        <v>396</v>
      </c>
      <c r="G15290" s="89" t="s">
        <v>397</v>
      </c>
      <c r="H15290" s="94">
        <v>2627</v>
      </c>
      <c r="I15290" s="94">
        <v>2675</v>
      </c>
      <c r="J15290" s="94">
        <v>3681</v>
      </c>
      <c r="K15290" s="94">
        <v>1094</v>
      </c>
      <c r="O15290" s="94">
        <v>2675</v>
      </c>
      <c r="P15290" s="94">
        <v>3681</v>
      </c>
      <c r="Q15290" s="94">
        <v>1094</v>
      </c>
      <c r="AS15290" s="94">
        <v>217</v>
      </c>
      <c r="AT15290" s="94">
        <v>254</v>
      </c>
      <c r="AU15290" s="94">
        <v>-331</v>
      </c>
      <c r="AV15290" s="94">
        <v>637</v>
      </c>
      <c r="AW15290" s="94">
        <v>-87</v>
      </c>
      <c r="AX15290" s="94">
        <v>373</v>
      </c>
      <c r="AZ15290" s="94">
        <v>-69</v>
      </c>
    </row>
    <row r="15291" spans="1:52">
      <c r="A15291" s="85" t="s">
        <v>72</v>
      </c>
      <c r="B15291" s="86">
        <v>42823.375</v>
      </c>
      <c r="C15291" s="87">
        <v>42823</v>
      </c>
      <c r="D15291" s="85">
        <v>2</v>
      </c>
      <c r="E15291" s="86">
        <v>42823.083333333336</v>
      </c>
      <c r="F15291" s="88" t="s">
        <v>396</v>
      </c>
      <c r="G15291" s="89" t="s">
        <v>397</v>
      </c>
      <c r="H15291" s="94">
        <v>2611</v>
      </c>
      <c r="I15291" s="94">
        <v>2650</v>
      </c>
      <c r="J15291" s="94">
        <v>3603</v>
      </c>
      <c r="K15291" s="94">
        <v>976</v>
      </c>
      <c r="O15291" s="94">
        <v>2650</v>
      </c>
      <c r="P15291" s="94">
        <v>3603</v>
      </c>
      <c r="Q15291" s="94">
        <v>976</v>
      </c>
      <c r="AS15291" s="94">
        <v>230</v>
      </c>
      <c r="AT15291" s="94">
        <v>194</v>
      </c>
      <c r="AU15291" s="94">
        <v>-396</v>
      </c>
      <c r="AV15291" s="94">
        <v>666</v>
      </c>
      <c r="AW15291" s="94">
        <v>-20</v>
      </c>
      <c r="AX15291" s="94">
        <v>343</v>
      </c>
      <c r="AZ15291" s="94">
        <v>-65</v>
      </c>
    </row>
    <row r="15292" spans="1:52">
      <c r="A15292" s="85" t="s">
        <v>72</v>
      </c>
      <c r="B15292" s="86">
        <v>42823.416666666664</v>
      </c>
      <c r="C15292" s="87">
        <v>42823</v>
      </c>
      <c r="D15292" s="85">
        <v>3</v>
      </c>
      <c r="E15292" s="86">
        <v>42823.125</v>
      </c>
      <c r="F15292" s="88" t="s">
        <v>396</v>
      </c>
      <c r="G15292" s="89" t="s">
        <v>397</v>
      </c>
      <c r="H15292" s="94">
        <v>2606</v>
      </c>
      <c r="I15292" s="94">
        <v>2667</v>
      </c>
      <c r="J15292" s="94">
        <v>3713</v>
      </c>
      <c r="K15292" s="94">
        <v>993</v>
      </c>
      <c r="O15292" s="94">
        <v>2667</v>
      </c>
      <c r="P15292" s="94">
        <v>3713</v>
      </c>
      <c r="Q15292" s="94">
        <v>993</v>
      </c>
      <c r="AS15292" s="94">
        <v>252</v>
      </c>
      <c r="AT15292" s="94">
        <v>280</v>
      </c>
      <c r="AU15292" s="94">
        <v>-392</v>
      </c>
      <c r="AV15292" s="94">
        <v>557</v>
      </c>
      <c r="AW15292" s="94">
        <v>54</v>
      </c>
      <c r="AX15292" s="94">
        <v>347</v>
      </c>
      <c r="AZ15292" s="94">
        <v>-42</v>
      </c>
    </row>
    <row r="15293" spans="1:52">
      <c r="A15293" s="85" t="s">
        <v>72</v>
      </c>
      <c r="B15293" s="86">
        <v>42823.458333333336</v>
      </c>
      <c r="C15293" s="87">
        <v>42823</v>
      </c>
      <c r="D15293" s="85">
        <v>4</v>
      </c>
      <c r="E15293" s="86">
        <v>42823.166666666664</v>
      </c>
      <c r="F15293" s="88" t="s">
        <v>396</v>
      </c>
      <c r="G15293" s="89" t="s">
        <v>397</v>
      </c>
      <c r="H15293" s="94">
        <v>2638</v>
      </c>
      <c r="I15293" s="94">
        <v>2707</v>
      </c>
      <c r="J15293" s="94">
        <v>3806</v>
      </c>
      <c r="K15293" s="94">
        <v>1019</v>
      </c>
      <c r="O15293" s="94">
        <v>2707</v>
      </c>
      <c r="P15293" s="94">
        <v>3806</v>
      </c>
      <c r="Q15293" s="94">
        <v>1019</v>
      </c>
      <c r="AS15293" s="94">
        <v>274</v>
      </c>
      <c r="AT15293" s="94">
        <v>341</v>
      </c>
      <c r="AU15293" s="94">
        <v>-430</v>
      </c>
      <c r="AV15293" s="94">
        <v>553</v>
      </c>
      <c r="AW15293" s="94">
        <v>81</v>
      </c>
      <c r="AX15293" s="94">
        <v>333</v>
      </c>
      <c r="AZ15293" s="94">
        <v>-59</v>
      </c>
    </row>
    <row r="15294" spans="1:52">
      <c r="A15294" s="85" t="s">
        <v>72</v>
      </c>
      <c r="B15294" s="86">
        <v>42823.5</v>
      </c>
      <c r="C15294" s="87">
        <v>42823</v>
      </c>
      <c r="D15294" s="85">
        <v>5</v>
      </c>
      <c r="E15294" s="86">
        <v>42823.208333333336</v>
      </c>
      <c r="F15294" s="88" t="s">
        <v>396</v>
      </c>
      <c r="G15294" s="89" t="s">
        <v>397</v>
      </c>
      <c r="H15294" s="94">
        <v>2716</v>
      </c>
      <c r="I15294" s="94">
        <v>2839</v>
      </c>
      <c r="J15294" s="94">
        <v>3983</v>
      </c>
      <c r="K15294" s="94">
        <v>1119</v>
      </c>
      <c r="O15294" s="94">
        <v>2839</v>
      </c>
      <c r="P15294" s="94">
        <v>3983</v>
      </c>
      <c r="Q15294" s="94">
        <v>1119</v>
      </c>
      <c r="AS15294" s="94">
        <v>302</v>
      </c>
      <c r="AT15294" s="94">
        <v>342</v>
      </c>
      <c r="AU15294" s="94">
        <v>-449</v>
      </c>
      <c r="AV15294" s="94">
        <v>619</v>
      </c>
      <c r="AW15294" s="94">
        <v>26</v>
      </c>
      <c r="AX15294" s="94">
        <v>371</v>
      </c>
      <c r="AZ15294" s="94">
        <v>-84</v>
      </c>
    </row>
    <row r="15295" spans="1:52">
      <c r="A15295" s="85" t="s">
        <v>72</v>
      </c>
      <c r="B15295" s="86">
        <v>42823.541666666664</v>
      </c>
      <c r="C15295" s="87">
        <v>42823</v>
      </c>
      <c r="D15295" s="85">
        <v>6</v>
      </c>
      <c r="E15295" s="86">
        <v>42823.25</v>
      </c>
      <c r="F15295" s="88" t="s">
        <v>396</v>
      </c>
      <c r="G15295" s="89" t="s">
        <v>397</v>
      </c>
      <c r="H15295" s="94">
        <v>2728</v>
      </c>
      <c r="I15295" s="94">
        <v>2899</v>
      </c>
      <c r="J15295" s="94">
        <v>4239</v>
      </c>
      <c r="K15295" s="94">
        <v>1315</v>
      </c>
      <c r="O15295" s="94">
        <v>2899</v>
      </c>
      <c r="P15295" s="94">
        <v>4239</v>
      </c>
      <c r="Q15295" s="94">
        <v>1315</v>
      </c>
      <c r="AS15295" s="94">
        <v>290</v>
      </c>
      <c r="AT15295" s="94">
        <v>374</v>
      </c>
      <c r="AU15295" s="94">
        <v>-457</v>
      </c>
      <c r="AV15295" s="94">
        <v>767</v>
      </c>
      <c r="AW15295" s="94">
        <v>25</v>
      </c>
      <c r="AX15295" s="94">
        <v>468</v>
      </c>
      <c r="AZ15295" s="94">
        <v>-125</v>
      </c>
    </row>
    <row r="15296" spans="1:52">
      <c r="A15296" s="85" t="s">
        <v>72</v>
      </c>
      <c r="B15296" s="86">
        <v>42823.583333333336</v>
      </c>
      <c r="C15296" s="87">
        <v>42823</v>
      </c>
      <c r="D15296" s="85">
        <v>7</v>
      </c>
      <c r="E15296" s="86">
        <v>42823.291666666664</v>
      </c>
      <c r="F15296" s="88" t="s">
        <v>396</v>
      </c>
      <c r="G15296" s="89" t="s">
        <v>397</v>
      </c>
      <c r="H15296" s="94">
        <v>2857</v>
      </c>
      <c r="I15296" s="94">
        <v>2934</v>
      </c>
      <c r="J15296" s="94">
        <v>4458</v>
      </c>
      <c r="K15296" s="94">
        <v>1500</v>
      </c>
      <c r="O15296" s="94">
        <v>2934</v>
      </c>
      <c r="P15296" s="94">
        <v>4458</v>
      </c>
      <c r="Q15296" s="94">
        <v>1500</v>
      </c>
      <c r="AS15296" s="94">
        <v>306</v>
      </c>
      <c r="AT15296" s="94">
        <v>597</v>
      </c>
      <c r="AU15296" s="94">
        <v>-483</v>
      </c>
      <c r="AV15296" s="94">
        <v>720</v>
      </c>
      <c r="AW15296" s="94">
        <v>25</v>
      </c>
      <c r="AX15296" s="94">
        <v>452</v>
      </c>
      <c r="AZ15296" s="94">
        <v>-95</v>
      </c>
    </row>
    <row r="15297" spans="1:52">
      <c r="A15297" s="85" t="s">
        <v>72</v>
      </c>
      <c r="B15297" s="86">
        <v>42823.625</v>
      </c>
      <c r="C15297" s="87">
        <v>42823</v>
      </c>
      <c r="D15297" s="85">
        <v>8</v>
      </c>
      <c r="E15297" s="86">
        <v>42823.333333333336</v>
      </c>
      <c r="F15297" s="88" t="s">
        <v>396</v>
      </c>
      <c r="G15297" s="89" t="s">
        <v>397</v>
      </c>
      <c r="H15297" s="94">
        <v>2899</v>
      </c>
      <c r="I15297" s="94">
        <v>2966</v>
      </c>
      <c r="J15297" s="94">
        <v>4455</v>
      </c>
      <c r="K15297" s="94">
        <v>1464</v>
      </c>
      <c r="O15297" s="94">
        <v>2966</v>
      </c>
      <c r="P15297" s="94">
        <v>4455</v>
      </c>
      <c r="Q15297" s="94">
        <v>1464</v>
      </c>
      <c r="AS15297" s="94">
        <v>310</v>
      </c>
      <c r="AT15297" s="94">
        <v>576</v>
      </c>
      <c r="AU15297" s="94">
        <v>-517</v>
      </c>
      <c r="AV15297" s="94">
        <v>721</v>
      </c>
      <c r="AW15297" s="94">
        <v>25</v>
      </c>
      <c r="AX15297" s="94">
        <v>439</v>
      </c>
      <c r="AZ15297" s="94">
        <v>-67</v>
      </c>
    </row>
    <row r="15298" spans="1:52">
      <c r="A15298" s="85" t="s">
        <v>72</v>
      </c>
      <c r="B15298" s="86">
        <v>42823.666666666664</v>
      </c>
      <c r="C15298" s="87">
        <v>42823</v>
      </c>
      <c r="D15298" s="85">
        <v>9</v>
      </c>
      <c r="E15298" s="86">
        <v>42823.375</v>
      </c>
      <c r="F15298" s="88" t="s">
        <v>396</v>
      </c>
      <c r="G15298" s="89" t="s">
        <v>397</v>
      </c>
      <c r="H15298" s="94">
        <v>2886</v>
      </c>
      <c r="I15298" s="94">
        <v>2942</v>
      </c>
      <c r="J15298" s="94">
        <v>4356</v>
      </c>
      <c r="K15298" s="94">
        <v>1388</v>
      </c>
      <c r="O15298" s="94">
        <v>2942</v>
      </c>
      <c r="P15298" s="94">
        <v>4356</v>
      </c>
      <c r="Q15298" s="94">
        <v>1388</v>
      </c>
      <c r="AS15298" s="94">
        <v>299</v>
      </c>
      <c r="AT15298" s="94">
        <v>582</v>
      </c>
      <c r="AU15298" s="94">
        <v>-497</v>
      </c>
      <c r="AV15298" s="94">
        <v>619</v>
      </c>
      <c r="AW15298" s="94">
        <v>25</v>
      </c>
      <c r="AX15298" s="94">
        <v>427</v>
      </c>
      <c r="AZ15298" s="94">
        <v>-45</v>
      </c>
    </row>
    <row r="15299" spans="1:52">
      <c r="A15299" s="85" t="s">
        <v>72</v>
      </c>
      <c r="B15299" s="86">
        <v>42823.708333333336</v>
      </c>
      <c r="C15299" s="87">
        <v>42823</v>
      </c>
      <c r="D15299" s="85">
        <v>10</v>
      </c>
      <c r="E15299" s="86">
        <v>42823.416666666664</v>
      </c>
      <c r="F15299" s="88" t="s">
        <v>396</v>
      </c>
      <c r="G15299" s="89" t="s">
        <v>397</v>
      </c>
      <c r="H15299" s="94">
        <v>2885</v>
      </c>
      <c r="I15299" s="94">
        <v>2891</v>
      </c>
      <c r="J15299" s="94">
        <v>4302</v>
      </c>
      <c r="K15299" s="94">
        <v>1384</v>
      </c>
      <c r="O15299" s="94">
        <v>2891</v>
      </c>
      <c r="P15299" s="94">
        <v>4302</v>
      </c>
      <c r="Q15299" s="94">
        <v>1384</v>
      </c>
      <c r="AS15299" s="94">
        <v>295</v>
      </c>
      <c r="AT15299" s="94">
        <v>720</v>
      </c>
      <c r="AU15299" s="94">
        <v>-483</v>
      </c>
      <c r="AV15299" s="94">
        <v>480</v>
      </c>
      <c r="AW15299" s="94">
        <v>26</v>
      </c>
      <c r="AX15299" s="94">
        <v>399</v>
      </c>
      <c r="AZ15299" s="94">
        <v>-31</v>
      </c>
    </row>
    <row r="15300" spans="1:52">
      <c r="A15300" s="85" t="s">
        <v>72</v>
      </c>
      <c r="B15300" s="86">
        <v>42823.75</v>
      </c>
      <c r="C15300" s="87">
        <v>42823</v>
      </c>
      <c r="D15300" s="85">
        <v>11</v>
      </c>
      <c r="E15300" s="86">
        <v>42823.458333333336</v>
      </c>
      <c r="F15300" s="88" t="s">
        <v>396</v>
      </c>
      <c r="G15300" s="89" t="s">
        <v>397</v>
      </c>
      <c r="H15300" s="94">
        <v>2853</v>
      </c>
      <c r="I15300" s="94">
        <v>2854</v>
      </c>
      <c r="J15300" s="94">
        <v>4149</v>
      </c>
      <c r="K15300" s="94">
        <v>1273</v>
      </c>
      <c r="O15300" s="94">
        <v>2854</v>
      </c>
      <c r="P15300" s="94">
        <v>4149</v>
      </c>
      <c r="Q15300" s="94">
        <v>1273</v>
      </c>
      <c r="AS15300" s="94">
        <v>273</v>
      </c>
      <c r="AT15300" s="94">
        <v>665</v>
      </c>
      <c r="AU15300" s="94">
        <v>-482</v>
      </c>
      <c r="AV15300" s="94">
        <v>473</v>
      </c>
      <c r="AW15300" s="94">
        <v>21</v>
      </c>
      <c r="AX15300" s="94">
        <v>360</v>
      </c>
      <c r="AZ15300" s="94">
        <v>-18</v>
      </c>
    </row>
    <row r="15301" spans="1:52">
      <c r="A15301" s="85" t="s">
        <v>72</v>
      </c>
      <c r="B15301" s="86">
        <v>42823.791666666664</v>
      </c>
      <c r="C15301" s="87">
        <v>42823</v>
      </c>
      <c r="D15301" s="85">
        <v>12</v>
      </c>
      <c r="E15301" s="86">
        <v>42823.5</v>
      </c>
      <c r="F15301" s="88" t="s">
        <v>396</v>
      </c>
      <c r="G15301" s="89" t="s">
        <v>397</v>
      </c>
      <c r="H15301" s="94">
        <v>2815</v>
      </c>
      <c r="I15301" s="94">
        <v>2830</v>
      </c>
      <c r="J15301" s="94">
        <v>4014</v>
      </c>
      <c r="K15301" s="94">
        <v>1185</v>
      </c>
      <c r="O15301" s="94">
        <v>2830</v>
      </c>
      <c r="P15301" s="94">
        <v>4014</v>
      </c>
      <c r="Q15301" s="94">
        <v>1185</v>
      </c>
      <c r="AS15301" s="94">
        <v>262</v>
      </c>
      <c r="AT15301" s="94">
        <v>607</v>
      </c>
      <c r="AU15301" s="94">
        <v>-484</v>
      </c>
      <c r="AV15301" s="94">
        <v>440</v>
      </c>
      <c r="AW15301" s="94">
        <v>-3</v>
      </c>
      <c r="AX15301" s="94">
        <v>380</v>
      </c>
      <c r="AZ15301" s="94">
        <v>-22</v>
      </c>
    </row>
    <row r="15302" spans="1:52">
      <c r="A15302" s="85" t="s">
        <v>72</v>
      </c>
      <c r="B15302" s="86">
        <v>42823.833333333336</v>
      </c>
      <c r="C15302" s="87">
        <v>42823</v>
      </c>
      <c r="D15302" s="85">
        <v>13</v>
      </c>
      <c r="E15302" s="86">
        <v>42823.541666666664</v>
      </c>
      <c r="F15302" s="88" t="s">
        <v>396</v>
      </c>
      <c r="G15302" s="89" t="s">
        <v>397</v>
      </c>
      <c r="H15302" s="94">
        <v>2797</v>
      </c>
      <c r="I15302" s="94">
        <v>2778</v>
      </c>
      <c r="J15302" s="94">
        <v>3863</v>
      </c>
      <c r="K15302" s="94">
        <v>1142</v>
      </c>
      <c r="O15302" s="94">
        <v>2778</v>
      </c>
      <c r="P15302" s="94">
        <v>3863</v>
      </c>
      <c r="Q15302" s="94">
        <v>1142</v>
      </c>
      <c r="AS15302" s="94">
        <v>254</v>
      </c>
      <c r="AT15302" s="94">
        <v>602</v>
      </c>
      <c r="AU15302" s="94">
        <v>-462</v>
      </c>
      <c r="AV15302" s="94">
        <v>401</v>
      </c>
      <c r="AW15302" s="94">
        <v>-60</v>
      </c>
      <c r="AX15302" s="94">
        <v>356</v>
      </c>
      <c r="AZ15302" s="94">
        <v>-15</v>
      </c>
    </row>
    <row r="15303" spans="1:52">
      <c r="A15303" s="85" t="s">
        <v>72</v>
      </c>
      <c r="B15303" s="86">
        <v>42823.875</v>
      </c>
      <c r="C15303" s="87">
        <v>42823</v>
      </c>
      <c r="D15303" s="85">
        <v>14</v>
      </c>
      <c r="E15303" s="86">
        <v>42823.583333333336</v>
      </c>
      <c r="F15303" s="88" t="s">
        <v>396</v>
      </c>
      <c r="G15303" s="89" t="s">
        <v>397</v>
      </c>
      <c r="H15303" s="94">
        <v>2774</v>
      </c>
      <c r="I15303" s="94">
        <v>2742</v>
      </c>
      <c r="J15303" s="94">
        <v>3821</v>
      </c>
      <c r="K15303" s="94">
        <v>1136</v>
      </c>
      <c r="O15303" s="94">
        <v>2742</v>
      </c>
      <c r="P15303" s="94">
        <v>3821</v>
      </c>
      <c r="Q15303" s="94">
        <v>1136</v>
      </c>
      <c r="AS15303" s="94">
        <v>253</v>
      </c>
      <c r="AT15303" s="94">
        <v>626</v>
      </c>
      <c r="AU15303" s="94">
        <v>-477</v>
      </c>
      <c r="AV15303" s="94">
        <v>405</v>
      </c>
      <c r="AW15303" s="94">
        <v>-60</v>
      </c>
      <c r="AX15303" s="94">
        <v>316</v>
      </c>
      <c r="AZ15303" s="94">
        <v>9</v>
      </c>
    </row>
    <row r="15304" spans="1:52">
      <c r="A15304" s="85" t="s">
        <v>72</v>
      </c>
      <c r="B15304" s="86">
        <v>42823.916666666664</v>
      </c>
      <c r="C15304" s="87">
        <v>42823</v>
      </c>
      <c r="D15304" s="85">
        <v>15</v>
      </c>
      <c r="E15304" s="86">
        <v>42823.625</v>
      </c>
      <c r="F15304" s="88" t="s">
        <v>396</v>
      </c>
      <c r="G15304" s="89" t="s">
        <v>397</v>
      </c>
      <c r="H15304" s="94">
        <v>2776</v>
      </c>
      <c r="I15304" s="94">
        <v>2710</v>
      </c>
      <c r="J15304" s="94">
        <v>3865</v>
      </c>
      <c r="K15304" s="94">
        <v>1210</v>
      </c>
      <c r="O15304" s="94">
        <v>2710</v>
      </c>
      <c r="P15304" s="94">
        <v>3865</v>
      </c>
      <c r="Q15304" s="94">
        <v>1210</v>
      </c>
      <c r="AS15304" s="94">
        <v>269</v>
      </c>
      <c r="AT15304" s="94">
        <v>548</v>
      </c>
      <c r="AU15304" s="94">
        <v>-494</v>
      </c>
      <c r="AV15304" s="94">
        <v>467</v>
      </c>
      <c r="AW15304" s="94">
        <v>-57</v>
      </c>
      <c r="AX15304" s="94">
        <v>380</v>
      </c>
      <c r="AZ15304" s="94">
        <v>38</v>
      </c>
    </row>
    <row r="15305" spans="1:52">
      <c r="A15305" s="85" t="s">
        <v>72</v>
      </c>
      <c r="B15305" s="86">
        <v>42823.958333333336</v>
      </c>
      <c r="C15305" s="87">
        <v>42823</v>
      </c>
      <c r="D15305" s="85">
        <v>16</v>
      </c>
      <c r="E15305" s="86">
        <v>42823.666666666664</v>
      </c>
      <c r="F15305" s="88" t="s">
        <v>396</v>
      </c>
      <c r="G15305" s="89" t="s">
        <v>397</v>
      </c>
      <c r="H15305" s="94">
        <v>2777</v>
      </c>
      <c r="I15305" s="94">
        <v>2708</v>
      </c>
      <c r="J15305" s="94">
        <v>3987</v>
      </c>
      <c r="K15305" s="94">
        <v>1275</v>
      </c>
      <c r="O15305" s="94">
        <v>2708</v>
      </c>
      <c r="P15305" s="94">
        <v>3987</v>
      </c>
      <c r="Q15305" s="94">
        <v>1275</v>
      </c>
      <c r="AS15305" s="94">
        <v>279</v>
      </c>
      <c r="AT15305" s="94">
        <v>440</v>
      </c>
      <c r="AU15305" s="94">
        <v>-479</v>
      </c>
      <c r="AV15305" s="94">
        <v>547</v>
      </c>
      <c r="AW15305" s="94">
        <v>0</v>
      </c>
      <c r="AX15305" s="94">
        <v>437</v>
      </c>
      <c r="AZ15305" s="94">
        <v>44</v>
      </c>
    </row>
    <row r="15306" spans="1:52">
      <c r="A15306" s="85" t="s">
        <v>72</v>
      </c>
      <c r="B15306" s="86">
        <v>42824</v>
      </c>
      <c r="C15306" s="87">
        <v>42823</v>
      </c>
      <c r="D15306" s="85">
        <v>17</v>
      </c>
      <c r="E15306" s="86">
        <v>42823.708333333336</v>
      </c>
      <c r="F15306" s="88" t="s">
        <v>396</v>
      </c>
      <c r="G15306" s="89" t="s">
        <v>397</v>
      </c>
      <c r="H15306" s="94">
        <v>2794</v>
      </c>
      <c r="I15306" s="94">
        <v>2701</v>
      </c>
      <c r="J15306" s="94">
        <v>3891</v>
      </c>
      <c r="K15306" s="94">
        <v>1226</v>
      </c>
      <c r="O15306" s="94">
        <v>2701</v>
      </c>
      <c r="P15306" s="94">
        <v>3891</v>
      </c>
      <c r="Q15306" s="94">
        <v>1226</v>
      </c>
      <c r="AS15306" s="94">
        <v>281</v>
      </c>
      <c r="AT15306" s="94">
        <v>361</v>
      </c>
      <c r="AU15306" s="94">
        <v>-464</v>
      </c>
      <c r="AV15306" s="94">
        <v>541</v>
      </c>
      <c r="AW15306" s="94">
        <v>-38</v>
      </c>
      <c r="AX15306" s="94">
        <v>468</v>
      </c>
      <c r="AZ15306" s="94">
        <v>34</v>
      </c>
    </row>
    <row r="15307" spans="1:52">
      <c r="A15307" s="85" t="s">
        <v>72</v>
      </c>
      <c r="B15307" s="86">
        <v>42824.041666666664</v>
      </c>
      <c r="C15307" s="87">
        <v>42823</v>
      </c>
      <c r="D15307" s="85">
        <v>18</v>
      </c>
      <c r="E15307" s="86">
        <v>42823.75</v>
      </c>
      <c r="F15307" s="88" t="s">
        <v>396</v>
      </c>
      <c r="G15307" s="89" t="s">
        <v>397</v>
      </c>
      <c r="H15307" s="94">
        <v>2806</v>
      </c>
      <c r="I15307" s="94">
        <v>2712</v>
      </c>
      <c r="J15307" s="94">
        <v>4035</v>
      </c>
      <c r="K15307" s="94">
        <v>1391</v>
      </c>
      <c r="O15307" s="94">
        <v>2712</v>
      </c>
      <c r="P15307" s="94">
        <v>4035</v>
      </c>
      <c r="Q15307" s="94">
        <v>1391</v>
      </c>
      <c r="AS15307" s="94">
        <v>269</v>
      </c>
      <c r="AT15307" s="94">
        <v>302</v>
      </c>
      <c r="AU15307" s="94">
        <v>-434</v>
      </c>
      <c r="AV15307" s="94">
        <v>734</v>
      </c>
      <c r="AW15307" s="94">
        <v>-70</v>
      </c>
      <c r="AX15307" s="94">
        <v>480</v>
      </c>
      <c r="AZ15307" s="94">
        <v>30</v>
      </c>
    </row>
    <row r="15308" spans="1:52">
      <c r="A15308" s="85" t="s">
        <v>72</v>
      </c>
      <c r="B15308" s="86">
        <v>42824.083333333336</v>
      </c>
      <c r="C15308" s="87">
        <v>42823</v>
      </c>
      <c r="D15308" s="85">
        <v>19</v>
      </c>
      <c r="E15308" s="86">
        <v>42823.791666666664</v>
      </c>
      <c r="F15308" s="88" t="s">
        <v>396</v>
      </c>
      <c r="G15308" s="89" t="s">
        <v>397</v>
      </c>
      <c r="H15308" s="94">
        <v>2870</v>
      </c>
      <c r="I15308" s="94">
        <v>2824</v>
      </c>
      <c r="J15308" s="94">
        <v>4305</v>
      </c>
      <c r="K15308" s="94">
        <v>1614</v>
      </c>
      <c r="O15308" s="94">
        <v>2824</v>
      </c>
      <c r="P15308" s="94">
        <v>4305</v>
      </c>
      <c r="Q15308" s="94">
        <v>1614</v>
      </c>
      <c r="AS15308" s="94">
        <v>295</v>
      </c>
      <c r="AT15308" s="94">
        <v>419</v>
      </c>
      <c r="AU15308" s="94">
        <v>-379</v>
      </c>
      <c r="AV15308" s="94">
        <v>750</v>
      </c>
      <c r="AW15308" s="94">
        <v>-133</v>
      </c>
      <c r="AX15308" s="94">
        <v>501</v>
      </c>
      <c r="AZ15308" s="94">
        <v>13</v>
      </c>
    </row>
    <row r="15309" spans="1:52">
      <c r="A15309" s="85" t="s">
        <v>72</v>
      </c>
      <c r="B15309" s="86">
        <v>42824.125</v>
      </c>
      <c r="C15309" s="87">
        <v>42823</v>
      </c>
      <c r="D15309" s="85">
        <v>20</v>
      </c>
      <c r="E15309" s="86">
        <v>42823.833333333336</v>
      </c>
      <c r="F15309" s="88" t="s">
        <v>396</v>
      </c>
      <c r="G15309" s="89" t="s">
        <v>397</v>
      </c>
      <c r="H15309" s="94">
        <v>2935</v>
      </c>
      <c r="I15309" s="94">
        <v>2901</v>
      </c>
      <c r="J15309" s="94">
        <v>4448</v>
      </c>
      <c r="K15309" s="94">
        <v>1767</v>
      </c>
      <c r="O15309" s="94">
        <v>2901</v>
      </c>
      <c r="P15309" s="94">
        <v>4448</v>
      </c>
      <c r="Q15309" s="94">
        <v>1767</v>
      </c>
      <c r="AS15309" s="94">
        <v>299</v>
      </c>
      <c r="AT15309" s="94">
        <v>565</v>
      </c>
      <c r="AU15309" s="94">
        <v>-343</v>
      </c>
      <c r="AV15309" s="94">
        <v>735</v>
      </c>
      <c r="AW15309" s="94">
        <v>-219</v>
      </c>
      <c r="AX15309" s="94">
        <v>488</v>
      </c>
      <c r="AZ15309" s="94">
        <v>-4</v>
      </c>
    </row>
    <row r="15310" spans="1:52">
      <c r="A15310" s="85" t="s">
        <v>72</v>
      </c>
      <c r="B15310" s="86">
        <v>42824.166666666664</v>
      </c>
      <c r="C15310" s="87">
        <v>42823</v>
      </c>
      <c r="D15310" s="85">
        <v>21</v>
      </c>
      <c r="E15310" s="86">
        <v>42823.875</v>
      </c>
      <c r="F15310" s="88" t="s">
        <v>396</v>
      </c>
      <c r="G15310" s="89" t="s">
        <v>397</v>
      </c>
      <c r="H15310" s="94">
        <v>2888</v>
      </c>
      <c r="I15310" s="94">
        <v>2832</v>
      </c>
      <c r="J15310" s="94">
        <v>4243</v>
      </c>
      <c r="K15310" s="94">
        <v>1676</v>
      </c>
      <c r="O15310" s="94">
        <v>2832</v>
      </c>
      <c r="P15310" s="94">
        <v>4243</v>
      </c>
      <c r="Q15310" s="94">
        <v>1676</v>
      </c>
      <c r="AS15310" s="94">
        <v>316</v>
      </c>
      <c r="AT15310" s="94">
        <v>512</v>
      </c>
      <c r="AU15310" s="94">
        <v>-364</v>
      </c>
      <c r="AV15310" s="94">
        <v>725</v>
      </c>
      <c r="AW15310" s="94">
        <v>-265</v>
      </c>
      <c r="AX15310" s="94">
        <v>465</v>
      </c>
      <c r="AZ15310" s="94">
        <v>-4</v>
      </c>
    </row>
    <row r="15311" spans="1:52">
      <c r="A15311" s="85" t="s">
        <v>72</v>
      </c>
      <c r="B15311" s="86">
        <v>42824.208333333336</v>
      </c>
      <c r="C15311" s="87">
        <v>42823</v>
      </c>
      <c r="D15311" s="85">
        <v>22</v>
      </c>
      <c r="E15311" s="86">
        <v>42823.916666666664</v>
      </c>
      <c r="F15311" s="88" t="s">
        <v>396</v>
      </c>
      <c r="G15311" s="89" t="s">
        <v>397</v>
      </c>
      <c r="H15311" s="94">
        <v>2778</v>
      </c>
      <c r="I15311" s="94">
        <v>2703</v>
      </c>
      <c r="J15311" s="94">
        <v>3888</v>
      </c>
      <c r="K15311" s="94">
        <v>1450</v>
      </c>
      <c r="O15311" s="94">
        <v>2703</v>
      </c>
      <c r="P15311" s="94">
        <v>3888</v>
      </c>
      <c r="Q15311" s="94">
        <v>1450</v>
      </c>
      <c r="AS15311" s="94">
        <v>294</v>
      </c>
      <c r="AT15311" s="94">
        <v>393</v>
      </c>
      <c r="AU15311" s="94">
        <v>-377</v>
      </c>
      <c r="AV15311" s="94">
        <v>657</v>
      </c>
      <c r="AW15311" s="94">
        <v>-265</v>
      </c>
      <c r="AX15311" s="94">
        <v>457</v>
      </c>
      <c r="AZ15311" s="94">
        <v>4</v>
      </c>
    </row>
    <row r="15312" spans="1:52">
      <c r="A15312" s="85" t="s">
        <v>72</v>
      </c>
      <c r="B15312" s="86">
        <v>42824.25</v>
      </c>
      <c r="C15312" s="87">
        <v>42823</v>
      </c>
      <c r="D15312" s="85">
        <v>23</v>
      </c>
      <c r="E15312" s="86">
        <v>42823.958333333336</v>
      </c>
      <c r="F15312" s="88" t="s">
        <v>396</v>
      </c>
      <c r="G15312" s="89" t="s">
        <v>397</v>
      </c>
      <c r="H15312" s="94">
        <v>2648</v>
      </c>
      <c r="I15312" s="94">
        <v>2605</v>
      </c>
      <c r="J15312" s="94">
        <v>3814</v>
      </c>
      <c r="K15312" s="94">
        <v>1477</v>
      </c>
      <c r="O15312" s="94">
        <v>2605</v>
      </c>
      <c r="P15312" s="94">
        <v>3814</v>
      </c>
      <c r="Q15312" s="94">
        <v>1477</v>
      </c>
      <c r="AS15312" s="94">
        <v>262</v>
      </c>
      <c r="AT15312" s="94">
        <v>311</v>
      </c>
      <c r="AU15312" s="94">
        <v>-346</v>
      </c>
      <c r="AV15312" s="94">
        <v>747</v>
      </c>
      <c r="AW15312" s="94">
        <v>-267</v>
      </c>
      <c r="AX15312" s="94">
        <v>458</v>
      </c>
      <c r="AZ15312" s="94">
        <v>19</v>
      </c>
    </row>
    <row r="15313" spans="1:52">
      <c r="A15313" s="85" t="s">
        <v>72</v>
      </c>
      <c r="B15313" s="86">
        <v>42824.291666666664</v>
      </c>
      <c r="C15313" s="87">
        <v>42823</v>
      </c>
      <c r="D15313" s="85">
        <v>24</v>
      </c>
      <c r="E15313" s="86">
        <v>42824</v>
      </c>
      <c r="F15313" s="88" t="s">
        <v>396</v>
      </c>
      <c r="G15313" s="89" t="s">
        <v>397</v>
      </c>
      <c r="H15313" s="94">
        <v>2680</v>
      </c>
      <c r="I15313" s="94">
        <v>2642</v>
      </c>
      <c r="J15313" s="94">
        <v>3574</v>
      </c>
      <c r="K15313" s="94">
        <v>1245</v>
      </c>
      <c r="O15313" s="94">
        <v>2642</v>
      </c>
      <c r="P15313" s="94">
        <v>3574</v>
      </c>
      <c r="Q15313" s="94">
        <v>1245</v>
      </c>
      <c r="AS15313" s="94">
        <v>215</v>
      </c>
      <c r="AT15313" s="94">
        <v>196</v>
      </c>
      <c r="AU15313" s="94">
        <v>-310</v>
      </c>
      <c r="AV15313" s="94">
        <v>659</v>
      </c>
      <c r="AW15313" s="94">
        <v>-313</v>
      </c>
      <c r="AX15313" s="94">
        <v>350</v>
      </c>
      <c r="AZ15313" s="94">
        <v>12</v>
      </c>
    </row>
    <row r="15314" spans="1:52">
      <c r="A15314" s="85" t="s">
        <v>72</v>
      </c>
      <c r="B15314" s="86">
        <v>42824.333333333336</v>
      </c>
      <c r="C15314" s="87">
        <v>42824</v>
      </c>
      <c r="D15314" s="85">
        <v>1</v>
      </c>
      <c r="E15314" s="86">
        <v>42824.041666666664</v>
      </c>
      <c r="F15314" s="88" t="s">
        <v>396</v>
      </c>
      <c r="G15314" s="89" t="s">
        <v>397</v>
      </c>
      <c r="H15314" s="94">
        <v>2638</v>
      </c>
      <c r="I15314" s="94">
        <v>2624</v>
      </c>
      <c r="J15314" s="94">
        <v>3571</v>
      </c>
      <c r="K15314" s="94">
        <v>1217</v>
      </c>
      <c r="O15314" s="94">
        <v>2624</v>
      </c>
      <c r="P15314" s="94">
        <v>3571</v>
      </c>
      <c r="Q15314" s="94">
        <v>1217</v>
      </c>
      <c r="AS15314" s="94">
        <v>222</v>
      </c>
      <c r="AT15314" s="94">
        <v>226</v>
      </c>
      <c r="AU15314" s="94">
        <v>-324</v>
      </c>
      <c r="AV15314" s="94">
        <v>645</v>
      </c>
      <c r="AW15314" s="94">
        <v>-269</v>
      </c>
      <c r="AX15314" s="94">
        <v>341</v>
      </c>
      <c r="AZ15314" s="94">
        <v>-8</v>
      </c>
    </row>
    <row r="15315" spans="1:52">
      <c r="A15315" s="85" t="s">
        <v>72</v>
      </c>
      <c r="B15315" s="86">
        <v>42824.375</v>
      </c>
      <c r="C15315" s="87">
        <v>42824</v>
      </c>
      <c r="D15315" s="85">
        <v>2</v>
      </c>
      <c r="E15315" s="86">
        <v>42824.083333333336</v>
      </c>
      <c r="F15315" s="88" t="s">
        <v>396</v>
      </c>
      <c r="G15315" s="89" t="s">
        <v>397</v>
      </c>
      <c r="H15315" s="94">
        <v>2618</v>
      </c>
      <c r="I15315" s="94">
        <v>2604</v>
      </c>
      <c r="J15315" s="94">
        <v>3502</v>
      </c>
      <c r="K15315" s="94">
        <v>1126</v>
      </c>
      <c r="O15315" s="94">
        <v>2604</v>
      </c>
      <c r="P15315" s="94">
        <v>3502</v>
      </c>
      <c r="Q15315" s="94">
        <v>1126</v>
      </c>
      <c r="AS15315" s="94">
        <v>251</v>
      </c>
      <c r="AT15315" s="94">
        <v>147</v>
      </c>
      <c r="AU15315" s="94">
        <v>-350</v>
      </c>
      <c r="AV15315" s="94">
        <v>636</v>
      </c>
      <c r="AW15315" s="94">
        <v>-228</v>
      </c>
      <c r="AX15315" s="94">
        <v>345</v>
      </c>
      <c r="AZ15315" s="94">
        <v>-11</v>
      </c>
    </row>
    <row r="15316" spans="1:52">
      <c r="A15316" s="85" t="s">
        <v>72</v>
      </c>
      <c r="B15316" s="86">
        <v>42824.416666666664</v>
      </c>
      <c r="C15316" s="87">
        <v>42824</v>
      </c>
      <c r="D15316" s="85">
        <v>3</v>
      </c>
      <c r="E15316" s="86">
        <v>42824.125</v>
      </c>
      <c r="F15316" s="88" t="s">
        <v>396</v>
      </c>
      <c r="G15316" s="89" t="s">
        <v>397</v>
      </c>
      <c r="H15316" s="94">
        <v>2614</v>
      </c>
      <c r="I15316" s="94">
        <v>2623</v>
      </c>
      <c r="J15316" s="94">
        <v>3486</v>
      </c>
      <c r="K15316" s="94">
        <v>1048</v>
      </c>
      <c r="O15316" s="94">
        <v>2623</v>
      </c>
      <c r="P15316" s="94">
        <v>3486</v>
      </c>
      <c r="Q15316" s="94">
        <v>1048</v>
      </c>
      <c r="AS15316" s="94">
        <v>232</v>
      </c>
      <c r="AT15316" s="94">
        <v>51</v>
      </c>
      <c r="AU15316" s="94">
        <v>-332</v>
      </c>
      <c r="AV15316" s="94">
        <v>656</v>
      </c>
      <c r="AW15316" s="94">
        <v>-184</v>
      </c>
      <c r="AX15316" s="94">
        <v>339</v>
      </c>
      <c r="AZ15316" s="94">
        <v>-3</v>
      </c>
    </row>
    <row r="15317" spans="1:52">
      <c r="A15317" s="85" t="s">
        <v>72</v>
      </c>
      <c r="B15317" s="86">
        <v>42824.458333333336</v>
      </c>
      <c r="C15317" s="87">
        <v>42824</v>
      </c>
      <c r="D15317" s="85">
        <v>4</v>
      </c>
      <c r="E15317" s="86">
        <v>42824.166666666664</v>
      </c>
      <c r="F15317" s="88" t="s">
        <v>396</v>
      </c>
      <c r="G15317" s="89" t="s">
        <v>397</v>
      </c>
      <c r="H15317" s="94">
        <v>2642</v>
      </c>
      <c r="I15317" s="94">
        <v>2677</v>
      </c>
      <c r="J15317" s="94">
        <v>3591</v>
      </c>
      <c r="K15317" s="94">
        <v>1083</v>
      </c>
      <c r="O15317" s="94">
        <v>2677</v>
      </c>
      <c r="P15317" s="94">
        <v>3591</v>
      </c>
      <c r="Q15317" s="94">
        <v>1083</v>
      </c>
      <c r="AS15317" s="94">
        <v>237</v>
      </c>
      <c r="AT15317" s="94">
        <v>63</v>
      </c>
      <c r="AU15317" s="94">
        <v>-333</v>
      </c>
      <c r="AV15317" s="94">
        <v>661</v>
      </c>
      <c r="AW15317" s="94">
        <v>-169</v>
      </c>
      <c r="AX15317" s="94">
        <v>335</v>
      </c>
      <c r="AZ15317" s="94">
        <v>3</v>
      </c>
    </row>
    <row r="15318" spans="1:52">
      <c r="A15318" s="85" t="s">
        <v>72</v>
      </c>
      <c r="B15318" s="86">
        <v>42824.5</v>
      </c>
      <c r="C15318" s="87">
        <v>42824</v>
      </c>
      <c r="D15318" s="85">
        <v>5</v>
      </c>
      <c r="E15318" s="86">
        <v>42824.208333333336</v>
      </c>
      <c r="F15318" s="88" t="s">
        <v>396</v>
      </c>
      <c r="G15318" s="89" t="s">
        <v>397</v>
      </c>
      <c r="H15318" s="94">
        <v>2727</v>
      </c>
      <c r="I15318" s="94">
        <v>2794</v>
      </c>
      <c r="J15318" s="94">
        <v>3784</v>
      </c>
      <c r="K15318" s="94">
        <v>1138</v>
      </c>
      <c r="O15318" s="94">
        <v>2794</v>
      </c>
      <c r="P15318" s="94">
        <v>3784</v>
      </c>
      <c r="Q15318" s="94">
        <v>1138</v>
      </c>
      <c r="AS15318" s="94">
        <v>252</v>
      </c>
      <c r="AT15318" s="94">
        <v>102</v>
      </c>
      <c r="AU15318" s="94">
        <v>-344</v>
      </c>
      <c r="AV15318" s="94">
        <v>669</v>
      </c>
      <c r="AW15318" s="94">
        <v>-148</v>
      </c>
      <c r="AX15318" s="94">
        <v>351</v>
      </c>
      <c r="AZ15318" s="94">
        <v>-12</v>
      </c>
    </row>
    <row r="15319" spans="1:52">
      <c r="A15319" s="85" t="s">
        <v>72</v>
      </c>
      <c r="B15319" s="86">
        <v>42824.541666666664</v>
      </c>
      <c r="C15319" s="87">
        <v>42824</v>
      </c>
      <c r="D15319" s="85">
        <v>6</v>
      </c>
      <c r="E15319" s="86">
        <v>42824.25</v>
      </c>
      <c r="F15319" s="88" t="s">
        <v>396</v>
      </c>
      <c r="G15319" s="89" t="s">
        <v>397</v>
      </c>
      <c r="H15319" s="94">
        <v>2744</v>
      </c>
      <c r="I15319" s="94">
        <v>2845</v>
      </c>
      <c r="J15319" s="94">
        <v>4033</v>
      </c>
      <c r="K15319" s="94">
        <v>1251</v>
      </c>
      <c r="O15319" s="94">
        <v>2845</v>
      </c>
      <c r="P15319" s="94">
        <v>4033</v>
      </c>
      <c r="Q15319" s="94">
        <v>1251</v>
      </c>
      <c r="AS15319" s="94">
        <v>272</v>
      </c>
      <c r="AT15319" s="94">
        <v>274</v>
      </c>
      <c r="AU15319" s="94">
        <v>-390</v>
      </c>
      <c r="AV15319" s="94">
        <v>630</v>
      </c>
      <c r="AW15319" s="94">
        <v>-61</v>
      </c>
      <c r="AX15319" s="94">
        <v>405</v>
      </c>
      <c r="AZ15319" s="94">
        <v>-48</v>
      </c>
    </row>
    <row r="15320" spans="1:52">
      <c r="A15320" s="85" t="s">
        <v>72</v>
      </c>
      <c r="B15320" s="86">
        <v>42824.583333333336</v>
      </c>
      <c r="C15320" s="87">
        <v>42824</v>
      </c>
      <c r="D15320" s="85">
        <v>7</v>
      </c>
      <c r="E15320" s="86">
        <v>42824.291666666664</v>
      </c>
      <c r="F15320" s="88" t="s">
        <v>396</v>
      </c>
      <c r="G15320" s="89" t="s">
        <v>397</v>
      </c>
      <c r="H15320" s="94">
        <v>2854</v>
      </c>
      <c r="I15320" s="94">
        <v>2914</v>
      </c>
      <c r="J15320" s="94">
        <v>4172</v>
      </c>
      <c r="K15320" s="94">
        <v>1262</v>
      </c>
      <c r="O15320" s="94">
        <v>2914</v>
      </c>
      <c r="P15320" s="94">
        <v>4172</v>
      </c>
      <c r="Q15320" s="94">
        <v>1262</v>
      </c>
      <c r="AS15320" s="94">
        <v>273</v>
      </c>
      <c r="AT15320" s="94">
        <v>262</v>
      </c>
      <c r="AU15320" s="94">
        <v>-378</v>
      </c>
      <c r="AV15320" s="94">
        <v>633</v>
      </c>
      <c r="AW15320" s="94">
        <v>-4</v>
      </c>
      <c r="AX15320" s="94">
        <v>405</v>
      </c>
      <c r="AZ15320" s="94">
        <v>-40</v>
      </c>
    </row>
    <row r="15321" spans="1:52">
      <c r="A15321" s="85" t="s">
        <v>72</v>
      </c>
      <c r="B15321" s="86">
        <v>42824.625</v>
      </c>
      <c r="C15321" s="87">
        <v>42824</v>
      </c>
      <c r="D15321" s="85">
        <v>8</v>
      </c>
      <c r="E15321" s="86">
        <v>42824.333333333336</v>
      </c>
      <c r="F15321" s="88" t="s">
        <v>396</v>
      </c>
      <c r="G15321" s="89" t="s">
        <v>397</v>
      </c>
      <c r="H15321" s="94">
        <v>2881</v>
      </c>
      <c r="I15321" s="94">
        <v>2928</v>
      </c>
      <c r="J15321" s="94">
        <v>4297</v>
      </c>
      <c r="K15321" s="94">
        <v>1394</v>
      </c>
      <c r="O15321" s="94">
        <v>2928</v>
      </c>
      <c r="P15321" s="94">
        <v>4297</v>
      </c>
      <c r="Q15321" s="94">
        <v>1394</v>
      </c>
      <c r="AS15321" s="94">
        <v>272</v>
      </c>
      <c r="AT15321" s="94">
        <v>295</v>
      </c>
      <c r="AU15321" s="94">
        <v>-399</v>
      </c>
      <c r="AV15321" s="94">
        <v>710</v>
      </c>
      <c r="AW15321" s="94">
        <v>-25</v>
      </c>
      <c r="AX15321" s="94">
        <v>449</v>
      </c>
      <c r="AZ15321" s="94">
        <v>-58</v>
      </c>
    </row>
    <row r="15322" spans="1:52">
      <c r="A15322" s="85" t="s">
        <v>72</v>
      </c>
      <c r="B15322" s="86">
        <v>42824.666666666664</v>
      </c>
      <c r="C15322" s="87">
        <v>42824</v>
      </c>
      <c r="D15322" s="85">
        <v>9</v>
      </c>
      <c r="E15322" s="86">
        <v>42824.375</v>
      </c>
      <c r="F15322" s="88" t="s">
        <v>396</v>
      </c>
      <c r="G15322" s="89" t="s">
        <v>397</v>
      </c>
      <c r="H15322" s="94">
        <v>2859</v>
      </c>
      <c r="I15322" s="94">
        <v>2886</v>
      </c>
      <c r="J15322" s="94">
        <v>4295</v>
      </c>
      <c r="K15322" s="94">
        <v>1426</v>
      </c>
      <c r="O15322" s="94">
        <v>2886</v>
      </c>
      <c r="P15322" s="94">
        <v>4295</v>
      </c>
      <c r="Q15322" s="94">
        <v>1426</v>
      </c>
      <c r="AS15322" s="94">
        <v>256</v>
      </c>
      <c r="AT15322" s="94">
        <v>350</v>
      </c>
      <c r="AU15322" s="94">
        <v>-358</v>
      </c>
      <c r="AV15322" s="94">
        <v>685</v>
      </c>
      <c r="AW15322" s="94">
        <v>-21</v>
      </c>
      <c r="AX15322" s="94">
        <v>390</v>
      </c>
      <c r="AZ15322" s="94">
        <v>-8</v>
      </c>
    </row>
    <row r="15323" spans="1:52">
      <c r="A15323" s="85" t="s">
        <v>72</v>
      </c>
      <c r="B15323" s="86">
        <v>42824.708333333336</v>
      </c>
      <c r="C15323" s="87">
        <v>42824</v>
      </c>
      <c r="D15323" s="85">
        <v>10</v>
      </c>
      <c r="E15323" s="86">
        <v>42824.416666666664</v>
      </c>
      <c r="F15323" s="88" t="s">
        <v>396</v>
      </c>
      <c r="G15323" s="89" t="s">
        <v>397</v>
      </c>
      <c r="H15323" s="94">
        <v>2846</v>
      </c>
      <c r="I15323" s="94">
        <v>2852</v>
      </c>
      <c r="J15323" s="94">
        <v>4258</v>
      </c>
      <c r="K15323" s="94">
        <v>1352</v>
      </c>
      <c r="O15323" s="94">
        <v>2852</v>
      </c>
      <c r="P15323" s="94">
        <v>4258</v>
      </c>
      <c r="Q15323" s="94">
        <v>1352</v>
      </c>
      <c r="AS15323" s="94">
        <v>236</v>
      </c>
      <c r="AT15323" s="94">
        <v>342</v>
      </c>
      <c r="AU15323" s="94">
        <v>-344</v>
      </c>
      <c r="AV15323" s="94">
        <v>671</v>
      </c>
      <c r="AW15323" s="94">
        <v>51</v>
      </c>
      <c r="AX15323" s="94">
        <v>351</v>
      </c>
      <c r="AZ15323" s="94">
        <v>-20</v>
      </c>
    </row>
    <row r="15324" spans="1:52">
      <c r="A15324" s="85" t="s">
        <v>72</v>
      </c>
      <c r="B15324" s="86">
        <v>42824.75</v>
      </c>
      <c r="C15324" s="87">
        <v>42824</v>
      </c>
      <c r="D15324" s="85">
        <v>11</v>
      </c>
      <c r="E15324" s="86">
        <v>42824.458333333336</v>
      </c>
      <c r="F15324" s="88" t="s">
        <v>396</v>
      </c>
      <c r="G15324" s="89" t="s">
        <v>397</v>
      </c>
      <c r="H15324" s="94">
        <v>2818</v>
      </c>
      <c r="I15324" s="94">
        <v>2437</v>
      </c>
      <c r="J15324" s="94">
        <v>3887</v>
      </c>
      <c r="K15324" s="94">
        <v>1318</v>
      </c>
      <c r="O15324" s="94">
        <v>2437</v>
      </c>
      <c r="P15324" s="94">
        <v>3887</v>
      </c>
      <c r="Q15324" s="94">
        <v>1318</v>
      </c>
      <c r="AS15324" s="94">
        <v>235</v>
      </c>
      <c r="AT15324" s="94">
        <v>412</v>
      </c>
      <c r="AU15324" s="94">
        <v>-340</v>
      </c>
      <c r="AV15324" s="94">
        <v>674</v>
      </c>
      <c r="AW15324" s="94">
        <v>129</v>
      </c>
      <c r="AX15324" s="94">
        <v>315</v>
      </c>
      <c r="AZ15324" s="94">
        <v>-10</v>
      </c>
    </row>
    <row r="15325" spans="1:52">
      <c r="A15325" s="85" t="s">
        <v>72</v>
      </c>
      <c r="B15325" s="86">
        <v>42824.791666666664</v>
      </c>
      <c r="C15325" s="87">
        <v>42824</v>
      </c>
      <c r="D15325" s="85">
        <v>12</v>
      </c>
      <c r="E15325" s="86">
        <v>42824.5</v>
      </c>
      <c r="F15325" s="88" t="s">
        <v>396</v>
      </c>
      <c r="G15325" s="89" t="s">
        <v>397</v>
      </c>
      <c r="H15325" s="94">
        <v>2788</v>
      </c>
      <c r="I15325" s="94">
        <v>3086</v>
      </c>
      <c r="J15325" s="94">
        <v>4437</v>
      </c>
      <c r="K15325" s="94">
        <v>1212</v>
      </c>
      <c r="O15325" s="94">
        <v>3086</v>
      </c>
      <c r="P15325" s="94">
        <v>4437</v>
      </c>
      <c r="Q15325" s="94">
        <v>1212</v>
      </c>
      <c r="AS15325" s="94">
        <v>221</v>
      </c>
      <c r="AT15325" s="94">
        <v>356</v>
      </c>
      <c r="AU15325" s="94">
        <v>-340</v>
      </c>
      <c r="AV15325" s="94">
        <v>653</v>
      </c>
      <c r="AW15325" s="94">
        <v>137</v>
      </c>
      <c r="AX15325" s="94">
        <v>322</v>
      </c>
      <c r="AZ15325" s="94">
        <v>-3</v>
      </c>
    </row>
    <row r="15326" spans="1:52">
      <c r="A15326" s="85" t="s">
        <v>72</v>
      </c>
      <c r="B15326" s="86">
        <v>42824.833333333336</v>
      </c>
      <c r="C15326" s="87">
        <v>42824</v>
      </c>
      <c r="D15326" s="85">
        <v>13</v>
      </c>
      <c r="E15326" s="86">
        <v>42824.541666666664</v>
      </c>
      <c r="F15326" s="88" t="s">
        <v>396</v>
      </c>
      <c r="G15326" s="89" t="s">
        <v>397</v>
      </c>
      <c r="H15326" s="94">
        <v>2764</v>
      </c>
      <c r="I15326" s="94">
        <v>2762</v>
      </c>
      <c r="J15326" s="94">
        <v>3894</v>
      </c>
      <c r="K15326" s="94">
        <v>1094</v>
      </c>
      <c r="O15326" s="94">
        <v>2762</v>
      </c>
      <c r="P15326" s="94">
        <v>3894</v>
      </c>
      <c r="Q15326" s="94">
        <v>1094</v>
      </c>
      <c r="AS15326" s="94">
        <v>202</v>
      </c>
      <c r="AT15326" s="94">
        <v>336</v>
      </c>
      <c r="AU15326" s="94">
        <v>-347</v>
      </c>
      <c r="AV15326" s="94">
        <v>611</v>
      </c>
      <c r="AW15326" s="94">
        <v>36</v>
      </c>
      <c r="AX15326" s="94">
        <v>318</v>
      </c>
      <c r="AZ15326" s="94">
        <v>-20</v>
      </c>
    </row>
    <row r="15327" spans="1:52">
      <c r="A15327" s="85" t="s">
        <v>72</v>
      </c>
      <c r="B15327" s="86">
        <v>42824.875</v>
      </c>
      <c r="C15327" s="87">
        <v>42824</v>
      </c>
      <c r="D15327" s="85">
        <v>14</v>
      </c>
      <c r="E15327" s="86">
        <v>42824.583333333336</v>
      </c>
      <c r="F15327" s="88" t="s">
        <v>396</v>
      </c>
      <c r="G15327" s="89" t="s">
        <v>397</v>
      </c>
      <c r="H15327" s="94">
        <v>2750</v>
      </c>
      <c r="I15327" s="94">
        <v>2382</v>
      </c>
      <c r="J15327" s="94">
        <v>3468</v>
      </c>
      <c r="K15327" s="94">
        <v>1066</v>
      </c>
      <c r="O15327" s="94">
        <v>2382</v>
      </c>
      <c r="P15327" s="94">
        <v>3468</v>
      </c>
      <c r="Q15327" s="94">
        <v>1066</v>
      </c>
      <c r="AS15327" s="94">
        <v>199</v>
      </c>
      <c r="AT15327" s="94">
        <v>374</v>
      </c>
      <c r="AU15327" s="94">
        <v>-361</v>
      </c>
      <c r="AV15327" s="94">
        <v>566</v>
      </c>
      <c r="AW15327" s="94">
        <v>16</v>
      </c>
      <c r="AX15327" s="94">
        <v>315</v>
      </c>
      <c r="AZ15327" s="94">
        <v>-20</v>
      </c>
    </row>
    <row r="15328" spans="1:52">
      <c r="A15328" s="85" t="s">
        <v>72</v>
      </c>
      <c r="B15328" s="86">
        <v>42824.916666666664</v>
      </c>
      <c r="C15328" s="87">
        <v>42824</v>
      </c>
      <c r="D15328" s="85">
        <v>15</v>
      </c>
      <c r="E15328" s="86">
        <v>42824.625</v>
      </c>
      <c r="F15328" s="88" t="s">
        <v>396</v>
      </c>
      <c r="G15328" s="89" t="s">
        <v>397</v>
      </c>
      <c r="H15328" s="94">
        <v>2745</v>
      </c>
      <c r="I15328" s="94">
        <v>2340</v>
      </c>
      <c r="J15328" s="94">
        <v>3540</v>
      </c>
      <c r="K15328" s="94">
        <v>1169</v>
      </c>
      <c r="O15328" s="94">
        <v>2340</v>
      </c>
      <c r="P15328" s="94">
        <v>3540</v>
      </c>
      <c r="Q15328" s="94">
        <v>1169</v>
      </c>
      <c r="AS15328" s="94">
        <v>187</v>
      </c>
      <c r="AT15328" s="94">
        <v>603</v>
      </c>
      <c r="AU15328" s="94">
        <v>-361</v>
      </c>
      <c r="AV15328" s="94">
        <v>471</v>
      </c>
      <c r="AW15328" s="94">
        <v>30</v>
      </c>
      <c r="AX15328" s="94">
        <v>297</v>
      </c>
      <c r="AZ15328" s="94">
        <v>-22</v>
      </c>
    </row>
    <row r="15329" spans="1:52">
      <c r="A15329" s="85" t="s">
        <v>72</v>
      </c>
      <c r="B15329" s="86">
        <v>42824.958333333336</v>
      </c>
      <c r="C15329" s="87">
        <v>42824</v>
      </c>
      <c r="D15329" s="85">
        <v>16</v>
      </c>
      <c r="E15329" s="86">
        <v>42824.666666666664</v>
      </c>
      <c r="F15329" s="88" t="s">
        <v>396</v>
      </c>
      <c r="G15329" s="89" t="s">
        <v>397</v>
      </c>
      <c r="H15329" s="94">
        <v>2737</v>
      </c>
      <c r="I15329" s="94">
        <v>2346</v>
      </c>
      <c r="J15329" s="94">
        <v>3706</v>
      </c>
      <c r="K15329" s="94">
        <v>1202</v>
      </c>
      <c r="O15329" s="94">
        <v>2346</v>
      </c>
      <c r="P15329" s="94">
        <v>3706</v>
      </c>
      <c r="Q15329" s="94">
        <v>1202</v>
      </c>
      <c r="AS15329" s="94">
        <v>197</v>
      </c>
      <c r="AT15329" s="94">
        <v>646</v>
      </c>
      <c r="AU15329" s="94">
        <v>-382</v>
      </c>
      <c r="AV15329" s="94">
        <v>473</v>
      </c>
      <c r="AW15329" s="94">
        <v>157</v>
      </c>
      <c r="AX15329" s="94">
        <v>294</v>
      </c>
      <c r="AZ15329" s="94">
        <v>-22</v>
      </c>
    </row>
    <row r="15330" spans="1:52">
      <c r="A15330" s="85" t="s">
        <v>72</v>
      </c>
      <c r="B15330" s="86">
        <v>42825</v>
      </c>
      <c r="C15330" s="87">
        <v>42824</v>
      </c>
      <c r="D15330" s="85">
        <v>17</v>
      </c>
      <c r="E15330" s="86">
        <v>42824.708333333336</v>
      </c>
      <c r="F15330" s="88" t="s">
        <v>396</v>
      </c>
      <c r="G15330" s="89" t="s">
        <v>397</v>
      </c>
      <c r="H15330" s="94">
        <v>2755</v>
      </c>
      <c r="I15330" s="94">
        <v>2311</v>
      </c>
      <c r="J15330" s="94">
        <v>3806</v>
      </c>
      <c r="K15330" s="94">
        <v>1334</v>
      </c>
      <c r="O15330" s="94">
        <v>2311</v>
      </c>
      <c r="P15330" s="94">
        <v>3806</v>
      </c>
      <c r="Q15330" s="94">
        <v>1334</v>
      </c>
      <c r="AS15330" s="94">
        <v>237</v>
      </c>
      <c r="AT15330" s="94">
        <v>714</v>
      </c>
      <c r="AU15330" s="94">
        <v>-374</v>
      </c>
      <c r="AV15330" s="94">
        <v>440</v>
      </c>
      <c r="AW15330" s="94">
        <v>160</v>
      </c>
      <c r="AX15330" s="94">
        <v>318</v>
      </c>
      <c r="AZ15330" s="94">
        <v>-22</v>
      </c>
    </row>
    <row r="15331" spans="1:52">
      <c r="A15331" s="85" t="s">
        <v>72</v>
      </c>
      <c r="B15331" s="86">
        <v>42825.041666666664</v>
      </c>
      <c r="C15331" s="87">
        <v>42824</v>
      </c>
      <c r="D15331" s="85">
        <v>18</v>
      </c>
      <c r="E15331" s="86">
        <v>42824.75</v>
      </c>
      <c r="F15331" s="88" t="s">
        <v>396</v>
      </c>
      <c r="G15331" s="89" t="s">
        <v>397</v>
      </c>
      <c r="H15331" s="94">
        <v>2767</v>
      </c>
      <c r="I15331" s="94">
        <v>2327</v>
      </c>
      <c r="J15331" s="94">
        <v>3958</v>
      </c>
      <c r="K15331" s="94">
        <v>1469</v>
      </c>
      <c r="O15331" s="94">
        <v>2327</v>
      </c>
      <c r="P15331" s="94">
        <v>3958</v>
      </c>
      <c r="Q15331" s="94">
        <v>1469</v>
      </c>
      <c r="AS15331" s="94">
        <v>255</v>
      </c>
      <c r="AT15331" s="94">
        <v>540</v>
      </c>
      <c r="AU15331" s="94">
        <v>-364</v>
      </c>
      <c r="AV15331" s="94">
        <v>647</v>
      </c>
      <c r="AW15331" s="94">
        <v>162</v>
      </c>
      <c r="AX15331" s="94">
        <v>401</v>
      </c>
      <c r="AZ15331" s="94">
        <v>-35</v>
      </c>
    </row>
    <row r="15332" spans="1:52">
      <c r="A15332" s="85" t="s">
        <v>72</v>
      </c>
      <c r="B15332" s="86">
        <v>42825.083333333336</v>
      </c>
      <c r="C15332" s="87">
        <v>42824</v>
      </c>
      <c r="D15332" s="85">
        <v>19</v>
      </c>
      <c r="E15332" s="86">
        <v>42824.791666666664</v>
      </c>
      <c r="F15332" s="88" t="s">
        <v>396</v>
      </c>
      <c r="G15332" s="89" t="s">
        <v>397</v>
      </c>
      <c r="H15332" s="94">
        <v>2814</v>
      </c>
      <c r="I15332" s="94">
        <v>4692</v>
      </c>
      <c r="J15332" s="94">
        <v>6568</v>
      </c>
      <c r="K15332" s="94">
        <v>1653</v>
      </c>
      <c r="O15332" s="94">
        <v>4692</v>
      </c>
      <c r="P15332" s="94">
        <v>6568</v>
      </c>
      <c r="Q15332" s="94">
        <v>1653</v>
      </c>
      <c r="AS15332" s="94">
        <v>331</v>
      </c>
      <c r="AT15332" s="94">
        <v>549</v>
      </c>
      <c r="AU15332" s="94">
        <v>-385</v>
      </c>
      <c r="AV15332" s="94">
        <v>709</v>
      </c>
      <c r="AW15332" s="94">
        <v>224</v>
      </c>
      <c r="AX15332" s="94">
        <v>435</v>
      </c>
      <c r="AZ15332" s="94">
        <v>-13</v>
      </c>
    </row>
    <row r="15333" spans="1:52">
      <c r="A15333" s="85" t="s">
        <v>72</v>
      </c>
      <c r="B15333" s="86">
        <v>42825.125</v>
      </c>
      <c r="C15333" s="87">
        <v>42824</v>
      </c>
      <c r="D15333" s="85">
        <v>20</v>
      </c>
      <c r="E15333" s="86">
        <v>42824.833333333336</v>
      </c>
      <c r="F15333" s="88" t="s">
        <v>396</v>
      </c>
      <c r="G15333" s="89" t="s">
        <v>397</v>
      </c>
      <c r="H15333" s="94">
        <v>2873</v>
      </c>
      <c r="I15333" s="94">
        <v>2898</v>
      </c>
      <c r="J15333" s="94">
        <v>4672</v>
      </c>
      <c r="K15333" s="94">
        <v>1557</v>
      </c>
      <c r="O15333" s="94">
        <v>2898</v>
      </c>
      <c r="P15333" s="94">
        <v>4672</v>
      </c>
      <c r="Q15333" s="94">
        <v>1557</v>
      </c>
      <c r="AS15333" s="94">
        <v>354</v>
      </c>
      <c r="AT15333" s="94">
        <v>599</v>
      </c>
      <c r="AU15333" s="94">
        <v>-417</v>
      </c>
      <c r="AV15333" s="94">
        <v>562</v>
      </c>
      <c r="AW15333" s="94">
        <v>217</v>
      </c>
      <c r="AX15333" s="94">
        <v>457</v>
      </c>
      <c r="AZ15333" s="94">
        <v>-24</v>
      </c>
    </row>
    <row r="15334" spans="1:52">
      <c r="A15334" s="85" t="s">
        <v>72</v>
      </c>
      <c r="B15334" s="86">
        <v>42825.166666666664</v>
      </c>
      <c r="C15334" s="87">
        <v>42824</v>
      </c>
      <c r="D15334" s="85">
        <v>21</v>
      </c>
      <c r="E15334" s="86">
        <v>42824.875</v>
      </c>
      <c r="F15334" s="88" t="s">
        <v>396</v>
      </c>
      <c r="G15334" s="89" t="s">
        <v>397</v>
      </c>
      <c r="H15334" s="94">
        <v>2831</v>
      </c>
      <c r="I15334" s="94">
        <v>2799</v>
      </c>
      <c r="J15334" s="94">
        <v>4359</v>
      </c>
      <c r="K15334" s="94">
        <v>1374</v>
      </c>
      <c r="O15334" s="94">
        <v>2799</v>
      </c>
      <c r="P15334" s="94">
        <v>4359</v>
      </c>
      <c r="Q15334" s="94">
        <v>1374</v>
      </c>
      <c r="AS15334" s="94">
        <v>356</v>
      </c>
      <c r="AT15334" s="94">
        <v>512</v>
      </c>
      <c r="AU15334" s="94">
        <v>-418</v>
      </c>
      <c r="AV15334" s="94">
        <v>471</v>
      </c>
      <c r="AW15334" s="94">
        <v>186</v>
      </c>
      <c r="AX15334" s="94">
        <v>461</v>
      </c>
      <c r="AZ15334" s="94">
        <v>-13</v>
      </c>
    </row>
    <row r="15335" spans="1:52">
      <c r="A15335" s="85" t="s">
        <v>72</v>
      </c>
      <c r="B15335" s="86">
        <v>42825.208333333336</v>
      </c>
      <c r="C15335" s="87">
        <v>42824</v>
      </c>
      <c r="D15335" s="85">
        <v>22</v>
      </c>
      <c r="E15335" s="86">
        <v>42824.916666666664</v>
      </c>
      <c r="F15335" s="88" t="s">
        <v>396</v>
      </c>
      <c r="G15335" s="89" t="s">
        <v>397</v>
      </c>
      <c r="H15335" s="94">
        <v>2725</v>
      </c>
      <c r="I15335" s="94">
        <v>2669</v>
      </c>
      <c r="J15335" s="94">
        <v>4048</v>
      </c>
      <c r="K15335" s="94">
        <v>1247</v>
      </c>
      <c r="O15335" s="94">
        <v>2669</v>
      </c>
      <c r="P15335" s="94">
        <v>4048</v>
      </c>
      <c r="Q15335" s="94">
        <v>1247</v>
      </c>
      <c r="AS15335" s="94">
        <v>353</v>
      </c>
      <c r="AT15335" s="94">
        <v>399</v>
      </c>
      <c r="AU15335" s="94">
        <v>-410</v>
      </c>
      <c r="AV15335" s="94">
        <v>447</v>
      </c>
      <c r="AW15335" s="94">
        <v>133</v>
      </c>
      <c r="AX15335" s="94">
        <v>430</v>
      </c>
      <c r="AZ15335" s="94">
        <v>31</v>
      </c>
    </row>
    <row r="15336" spans="1:52">
      <c r="A15336" s="85" t="s">
        <v>72</v>
      </c>
      <c r="B15336" s="86">
        <v>42825.25</v>
      </c>
      <c r="C15336" s="87">
        <v>42824</v>
      </c>
      <c r="D15336" s="85">
        <v>23</v>
      </c>
      <c r="E15336" s="86">
        <v>42824.958333333336</v>
      </c>
      <c r="F15336" s="88" t="s">
        <v>396</v>
      </c>
      <c r="G15336" s="89" t="s">
        <v>397</v>
      </c>
      <c r="H15336" s="94">
        <v>2598</v>
      </c>
      <c r="I15336" s="94">
        <v>2550</v>
      </c>
      <c r="J15336" s="94">
        <v>3800</v>
      </c>
      <c r="K15336" s="94">
        <v>1121</v>
      </c>
      <c r="O15336" s="94">
        <v>2550</v>
      </c>
      <c r="P15336" s="94">
        <v>3800</v>
      </c>
      <c r="Q15336" s="94">
        <v>1121</v>
      </c>
      <c r="AS15336" s="94">
        <v>357</v>
      </c>
      <c r="AT15336" s="94">
        <v>262</v>
      </c>
      <c r="AU15336" s="94">
        <v>-405</v>
      </c>
      <c r="AV15336" s="94">
        <v>434</v>
      </c>
      <c r="AW15336" s="94">
        <v>130</v>
      </c>
      <c r="AX15336" s="94">
        <v>462</v>
      </c>
      <c r="AZ15336" s="94">
        <v>12</v>
      </c>
    </row>
    <row r="15337" spans="1:52">
      <c r="A15337" s="85" t="s">
        <v>72</v>
      </c>
      <c r="B15337" s="86">
        <v>42825.291666666664</v>
      </c>
      <c r="C15337" s="87">
        <v>42824</v>
      </c>
      <c r="D15337" s="85">
        <v>24</v>
      </c>
      <c r="E15337" s="86">
        <v>42825</v>
      </c>
      <c r="F15337" s="88" t="s">
        <v>396</v>
      </c>
      <c r="G15337" s="89" t="s">
        <v>397</v>
      </c>
      <c r="H15337" s="94">
        <v>2640</v>
      </c>
      <c r="I15337" s="94">
        <v>2598</v>
      </c>
      <c r="J15337" s="94">
        <v>3776</v>
      </c>
      <c r="K15337" s="94">
        <v>1051</v>
      </c>
      <c r="O15337" s="94">
        <v>2598</v>
      </c>
      <c r="P15337" s="94">
        <v>3776</v>
      </c>
      <c r="Q15337" s="94">
        <v>1051</v>
      </c>
      <c r="AS15337" s="94">
        <v>310</v>
      </c>
      <c r="AT15337" s="94">
        <v>214</v>
      </c>
      <c r="AU15337" s="94">
        <v>-403</v>
      </c>
      <c r="AV15337" s="94">
        <v>439</v>
      </c>
      <c r="AW15337" s="94">
        <v>128</v>
      </c>
      <c r="AX15337" s="94">
        <v>403</v>
      </c>
      <c r="AZ15337" s="94">
        <v>12</v>
      </c>
    </row>
    <row r="15338" spans="1:52">
      <c r="A15338" s="85" t="s">
        <v>72</v>
      </c>
      <c r="B15338" s="86">
        <v>42825.333333333336</v>
      </c>
      <c r="C15338" s="87">
        <v>42825</v>
      </c>
      <c r="D15338" s="85">
        <v>1</v>
      </c>
      <c r="E15338" s="86">
        <v>42825.041666666664</v>
      </c>
      <c r="F15338" s="88" t="s">
        <v>396</v>
      </c>
      <c r="G15338" s="89" t="s">
        <v>397</v>
      </c>
      <c r="H15338" s="94">
        <v>2596</v>
      </c>
      <c r="I15338" s="94">
        <v>2537</v>
      </c>
      <c r="J15338" s="94">
        <v>3569</v>
      </c>
      <c r="K15338" s="94">
        <v>985</v>
      </c>
      <c r="O15338" s="94">
        <v>2537</v>
      </c>
      <c r="P15338" s="94">
        <v>3569</v>
      </c>
      <c r="Q15338" s="94">
        <v>985</v>
      </c>
      <c r="AS15338" s="94">
        <v>288</v>
      </c>
      <c r="AT15338" s="94">
        <v>229</v>
      </c>
      <c r="AU15338" s="94">
        <v>-397</v>
      </c>
      <c r="AV15338" s="94">
        <v>441</v>
      </c>
      <c r="AW15338" s="94">
        <v>49</v>
      </c>
      <c r="AX15338" s="94">
        <v>330</v>
      </c>
      <c r="AZ15338" s="94">
        <v>33</v>
      </c>
    </row>
    <row r="15339" spans="1:52">
      <c r="A15339" s="85" t="s">
        <v>72</v>
      </c>
      <c r="B15339" s="86">
        <v>42825.375</v>
      </c>
      <c r="C15339" s="87">
        <v>42825</v>
      </c>
      <c r="D15339" s="85">
        <v>2</v>
      </c>
      <c r="E15339" s="86">
        <v>42825.083333333336</v>
      </c>
      <c r="F15339" s="88" t="s">
        <v>396</v>
      </c>
      <c r="G15339" s="89" t="s">
        <v>397</v>
      </c>
      <c r="H15339" s="94">
        <v>2572</v>
      </c>
      <c r="I15339" s="94">
        <v>2538</v>
      </c>
      <c r="J15339" s="94">
        <v>3447</v>
      </c>
      <c r="K15339" s="94">
        <v>910</v>
      </c>
      <c r="O15339" s="94">
        <v>2538</v>
      </c>
      <c r="P15339" s="94">
        <v>3447</v>
      </c>
      <c r="Q15339" s="94">
        <v>910</v>
      </c>
      <c r="AS15339" s="94">
        <v>290</v>
      </c>
      <c r="AT15339" s="94">
        <v>196</v>
      </c>
      <c r="AU15339" s="94">
        <v>-406</v>
      </c>
      <c r="AV15339" s="94">
        <v>444</v>
      </c>
      <c r="AW15339" s="94">
        <v>1</v>
      </c>
      <c r="AX15339" s="94">
        <v>324</v>
      </c>
      <c r="AZ15339" s="94">
        <v>43</v>
      </c>
    </row>
    <row r="15340" spans="1:52">
      <c r="A15340" s="85" t="s">
        <v>72</v>
      </c>
      <c r="B15340" s="86">
        <v>42825.416666666664</v>
      </c>
      <c r="C15340" s="87">
        <v>42825</v>
      </c>
      <c r="D15340" s="85">
        <v>3</v>
      </c>
      <c r="E15340" s="86">
        <v>42825.125</v>
      </c>
      <c r="F15340" s="88" t="s">
        <v>396</v>
      </c>
      <c r="G15340" s="89" t="s">
        <v>397</v>
      </c>
      <c r="H15340" s="94">
        <v>2574</v>
      </c>
      <c r="I15340" s="94">
        <v>2553</v>
      </c>
      <c r="J15340" s="94">
        <v>3509</v>
      </c>
      <c r="K15340" s="94">
        <v>905</v>
      </c>
      <c r="O15340" s="94">
        <v>2553</v>
      </c>
      <c r="P15340" s="94">
        <v>3509</v>
      </c>
      <c r="Q15340" s="94">
        <v>905</v>
      </c>
      <c r="AS15340" s="94">
        <v>280</v>
      </c>
      <c r="AT15340" s="94">
        <v>123</v>
      </c>
      <c r="AU15340" s="94">
        <v>-353</v>
      </c>
      <c r="AV15340" s="94">
        <v>458</v>
      </c>
      <c r="AW15340" s="94">
        <v>52</v>
      </c>
      <c r="AX15340" s="94">
        <v>325</v>
      </c>
      <c r="AZ15340" s="94">
        <v>55</v>
      </c>
    </row>
    <row r="15341" spans="1:52">
      <c r="A15341" s="85" t="s">
        <v>72</v>
      </c>
      <c r="B15341" s="86">
        <v>42825.458333333336</v>
      </c>
      <c r="C15341" s="87">
        <v>42825</v>
      </c>
      <c r="D15341" s="85">
        <v>4</v>
      </c>
      <c r="E15341" s="86">
        <v>42825.166666666664</v>
      </c>
      <c r="F15341" s="88" t="s">
        <v>396</v>
      </c>
      <c r="G15341" s="89" t="s">
        <v>397</v>
      </c>
      <c r="H15341" s="94">
        <v>2600</v>
      </c>
      <c r="I15341" s="94">
        <v>2597</v>
      </c>
      <c r="J15341" s="94">
        <v>3663</v>
      </c>
      <c r="K15341" s="94">
        <v>954</v>
      </c>
      <c r="O15341" s="94">
        <v>2597</v>
      </c>
      <c r="P15341" s="94">
        <v>3663</v>
      </c>
      <c r="Q15341" s="94">
        <v>954</v>
      </c>
      <c r="AS15341" s="94">
        <v>278</v>
      </c>
      <c r="AT15341" s="94">
        <v>144</v>
      </c>
      <c r="AU15341" s="94">
        <v>-349</v>
      </c>
      <c r="AV15341" s="94">
        <v>486</v>
      </c>
      <c r="AW15341" s="94">
        <v>114</v>
      </c>
      <c r="AX15341" s="94">
        <v>321</v>
      </c>
      <c r="AZ15341" s="94">
        <v>56</v>
      </c>
    </row>
    <row r="15342" spans="1:52">
      <c r="A15342" s="85" t="s">
        <v>72</v>
      </c>
      <c r="B15342" s="86">
        <v>42825.5</v>
      </c>
      <c r="C15342" s="87">
        <v>42825</v>
      </c>
      <c r="D15342" s="85">
        <v>5</v>
      </c>
      <c r="E15342" s="86">
        <v>42825.208333333336</v>
      </c>
      <c r="F15342" s="88" t="s">
        <v>396</v>
      </c>
      <c r="G15342" s="89" t="s">
        <v>397</v>
      </c>
      <c r="H15342" s="94">
        <v>2679</v>
      </c>
      <c r="I15342" s="94">
        <v>2726</v>
      </c>
      <c r="J15342" s="94">
        <v>3855</v>
      </c>
      <c r="K15342" s="94">
        <v>934</v>
      </c>
      <c r="O15342" s="94">
        <v>2726</v>
      </c>
      <c r="P15342" s="94">
        <v>3855</v>
      </c>
      <c r="Q15342" s="94">
        <v>934</v>
      </c>
      <c r="AS15342" s="94">
        <v>288</v>
      </c>
      <c r="AT15342" s="94">
        <v>162</v>
      </c>
      <c r="AU15342" s="94">
        <v>-368</v>
      </c>
      <c r="AV15342" s="94">
        <v>464</v>
      </c>
      <c r="AW15342" s="94">
        <v>197</v>
      </c>
      <c r="AX15342" s="94">
        <v>341</v>
      </c>
      <c r="AZ15342" s="94">
        <v>32</v>
      </c>
    </row>
    <row r="15343" spans="1:52">
      <c r="A15343" s="85" t="s">
        <v>72</v>
      </c>
      <c r="B15343" s="86">
        <v>42825.541666666664</v>
      </c>
      <c r="C15343" s="87">
        <v>42825</v>
      </c>
      <c r="D15343" s="85">
        <v>6</v>
      </c>
      <c r="E15343" s="86">
        <v>42825.25</v>
      </c>
      <c r="F15343" s="88" t="s">
        <v>396</v>
      </c>
      <c r="G15343" s="89" t="s">
        <v>397</v>
      </c>
      <c r="H15343" s="94">
        <v>2700</v>
      </c>
      <c r="I15343" s="94">
        <v>2784</v>
      </c>
      <c r="J15343" s="94">
        <v>4244</v>
      </c>
      <c r="K15343" s="94">
        <v>1261</v>
      </c>
      <c r="O15343" s="94">
        <v>2784</v>
      </c>
      <c r="P15343" s="94">
        <v>4244</v>
      </c>
      <c r="Q15343" s="94">
        <v>1261</v>
      </c>
      <c r="AS15343" s="94">
        <v>318</v>
      </c>
      <c r="AT15343" s="94">
        <v>406</v>
      </c>
      <c r="AU15343" s="94">
        <v>-365</v>
      </c>
      <c r="AV15343" s="94">
        <v>505</v>
      </c>
      <c r="AW15343" s="94">
        <v>201</v>
      </c>
      <c r="AX15343" s="94">
        <v>415</v>
      </c>
      <c r="AZ15343" s="94">
        <v>-22</v>
      </c>
    </row>
    <row r="15344" spans="1:52">
      <c r="A15344" s="85" t="s">
        <v>72</v>
      </c>
      <c r="B15344" s="86">
        <v>42825.583333333336</v>
      </c>
      <c r="C15344" s="87">
        <v>42825</v>
      </c>
      <c r="D15344" s="85">
        <v>7</v>
      </c>
      <c r="E15344" s="86">
        <v>42825.291666666664</v>
      </c>
      <c r="F15344" s="88" t="s">
        <v>396</v>
      </c>
      <c r="G15344" s="89" t="s">
        <v>397</v>
      </c>
      <c r="H15344" s="94">
        <v>2818</v>
      </c>
      <c r="I15344" s="94">
        <v>2914</v>
      </c>
      <c r="J15344" s="94">
        <v>4555</v>
      </c>
      <c r="K15344" s="94">
        <v>1422</v>
      </c>
      <c r="O15344" s="94">
        <v>2914</v>
      </c>
      <c r="P15344" s="94">
        <v>4555</v>
      </c>
      <c r="Q15344" s="94">
        <v>1422</v>
      </c>
      <c r="AS15344" s="94">
        <v>326</v>
      </c>
      <c r="AT15344" s="94">
        <v>404</v>
      </c>
      <c r="AU15344" s="94">
        <v>-389</v>
      </c>
      <c r="AV15344" s="94">
        <v>695</v>
      </c>
      <c r="AW15344" s="94">
        <v>219</v>
      </c>
      <c r="AX15344" s="94">
        <v>458</v>
      </c>
      <c r="AZ15344" s="94">
        <v>-81</v>
      </c>
    </row>
    <row r="15345" spans="1:52">
      <c r="A15345" s="85" t="s">
        <v>72</v>
      </c>
      <c r="B15345" s="86">
        <v>42825.625</v>
      </c>
      <c r="C15345" s="87">
        <v>42825</v>
      </c>
      <c r="D15345" s="85">
        <v>8</v>
      </c>
      <c r="E15345" s="86">
        <v>42825.333333333336</v>
      </c>
      <c r="F15345" s="88" t="s">
        <v>396</v>
      </c>
      <c r="G15345" s="89" t="s">
        <v>397</v>
      </c>
      <c r="H15345" s="94">
        <v>2883</v>
      </c>
      <c r="I15345" s="94">
        <v>2971</v>
      </c>
      <c r="J15345" s="94">
        <v>4558</v>
      </c>
      <c r="K15345" s="94">
        <v>1367</v>
      </c>
      <c r="O15345" s="94">
        <v>2971</v>
      </c>
      <c r="P15345" s="94">
        <v>4558</v>
      </c>
      <c r="Q15345" s="94">
        <v>1367</v>
      </c>
      <c r="AS15345" s="94">
        <v>185</v>
      </c>
      <c r="AT15345" s="94">
        <v>419</v>
      </c>
      <c r="AU15345" s="94">
        <v>-231</v>
      </c>
      <c r="AV15345" s="94">
        <v>658</v>
      </c>
      <c r="AW15345" s="94">
        <v>220</v>
      </c>
      <c r="AX15345" s="94">
        <v>414</v>
      </c>
      <c r="AZ15345" s="94">
        <v>-77</v>
      </c>
    </row>
    <row r="15346" spans="1:52">
      <c r="A15346" s="85" t="s">
        <v>72</v>
      </c>
      <c r="B15346" s="86">
        <v>42825.666666666664</v>
      </c>
      <c r="C15346" s="87">
        <v>42825</v>
      </c>
      <c r="D15346" s="85">
        <v>9</v>
      </c>
      <c r="E15346" s="86">
        <v>42825.375</v>
      </c>
      <c r="F15346" s="88" t="s">
        <v>396</v>
      </c>
      <c r="G15346" s="89" t="s">
        <v>397</v>
      </c>
      <c r="H15346" s="94">
        <v>2888</v>
      </c>
      <c r="I15346" s="94">
        <v>2973</v>
      </c>
      <c r="J15346" s="94">
        <v>4542</v>
      </c>
      <c r="K15346" s="94">
        <v>1332</v>
      </c>
      <c r="O15346" s="94">
        <v>2973</v>
      </c>
      <c r="P15346" s="94">
        <v>4542</v>
      </c>
      <c r="Q15346" s="94">
        <v>1332</v>
      </c>
      <c r="AS15346" s="94">
        <v>142</v>
      </c>
      <c r="AT15346" s="94">
        <v>425</v>
      </c>
      <c r="AU15346" s="94">
        <v>-202</v>
      </c>
      <c r="AV15346" s="94">
        <v>561</v>
      </c>
      <c r="AW15346" s="94">
        <v>238</v>
      </c>
      <c r="AX15346" s="94">
        <v>414</v>
      </c>
      <c r="AZ15346" s="94">
        <v>-34</v>
      </c>
    </row>
    <row r="15347" spans="1:52">
      <c r="A15347" s="85" t="s">
        <v>72</v>
      </c>
      <c r="B15347" s="86">
        <v>42825.708333333336</v>
      </c>
      <c r="C15347" s="87">
        <v>42825</v>
      </c>
      <c r="D15347" s="85">
        <v>10</v>
      </c>
      <c r="E15347" s="86">
        <v>42825.416666666664</v>
      </c>
      <c r="F15347" s="88" t="s">
        <v>396</v>
      </c>
      <c r="G15347" s="89" t="s">
        <v>397</v>
      </c>
      <c r="H15347" s="94">
        <v>2891</v>
      </c>
      <c r="I15347" s="94">
        <v>2978</v>
      </c>
      <c r="J15347" s="94">
        <v>4647</v>
      </c>
      <c r="K15347" s="94">
        <v>1455</v>
      </c>
      <c r="O15347" s="94">
        <v>2978</v>
      </c>
      <c r="P15347" s="94">
        <v>4647</v>
      </c>
      <c r="Q15347" s="94">
        <v>1455</v>
      </c>
      <c r="AS15347" s="94">
        <v>121</v>
      </c>
      <c r="AT15347" s="94">
        <v>494</v>
      </c>
      <c r="AU15347" s="94">
        <v>-213</v>
      </c>
      <c r="AV15347" s="94">
        <v>630</v>
      </c>
      <c r="AW15347" s="94">
        <v>214</v>
      </c>
      <c r="AX15347" s="94">
        <v>399</v>
      </c>
      <c r="AZ15347" s="94">
        <v>-7</v>
      </c>
    </row>
    <row r="15348" spans="1:52">
      <c r="A15348" s="85" t="s">
        <v>72</v>
      </c>
      <c r="B15348" s="86">
        <v>42825.75</v>
      </c>
      <c r="C15348" s="87">
        <v>42825</v>
      </c>
      <c r="D15348" s="85">
        <v>11</v>
      </c>
      <c r="E15348" s="86">
        <v>42825.458333333336</v>
      </c>
      <c r="F15348" s="88" t="s">
        <v>396</v>
      </c>
      <c r="G15348" s="89" t="s">
        <v>397</v>
      </c>
      <c r="H15348" s="94">
        <v>2878</v>
      </c>
      <c r="I15348" s="94">
        <v>2973</v>
      </c>
      <c r="J15348" s="94">
        <v>4512</v>
      </c>
      <c r="K15348" s="94">
        <v>1388</v>
      </c>
      <c r="O15348" s="94">
        <v>2973</v>
      </c>
      <c r="P15348" s="94">
        <v>4512</v>
      </c>
      <c r="Q15348" s="94">
        <v>1388</v>
      </c>
      <c r="AS15348" s="94">
        <v>135</v>
      </c>
      <c r="AT15348" s="94">
        <v>533</v>
      </c>
      <c r="AU15348" s="94">
        <v>-282</v>
      </c>
      <c r="AV15348" s="94">
        <v>590</v>
      </c>
      <c r="AW15348" s="94">
        <v>151</v>
      </c>
      <c r="AX15348" s="94">
        <v>361</v>
      </c>
      <c r="AZ15348" s="94">
        <v>23</v>
      </c>
    </row>
    <row r="15349" spans="1:52">
      <c r="A15349" s="85" t="s">
        <v>72</v>
      </c>
      <c r="B15349" s="86">
        <v>42825.791666666664</v>
      </c>
      <c r="C15349" s="87">
        <v>42825</v>
      </c>
      <c r="D15349" s="85">
        <v>12</v>
      </c>
      <c r="E15349" s="86">
        <v>42825.5</v>
      </c>
      <c r="F15349" s="88" t="s">
        <v>396</v>
      </c>
      <c r="G15349" s="89" t="s">
        <v>397</v>
      </c>
      <c r="H15349" s="94">
        <v>2849</v>
      </c>
      <c r="I15349" s="94">
        <v>2944</v>
      </c>
      <c r="J15349" s="94">
        <v>4470</v>
      </c>
      <c r="K15349" s="94">
        <v>1357</v>
      </c>
      <c r="O15349" s="94">
        <v>2944</v>
      </c>
      <c r="P15349" s="94">
        <v>4470</v>
      </c>
      <c r="Q15349" s="94">
        <v>1357</v>
      </c>
      <c r="AS15349" s="94">
        <v>151</v>
      </c>
      <c r="AT15349" s="94">
        <v>503</v>
      </c>
      <c r="AU15349" s="94">
        <v>-301</v>
      </c>
      <c r="AV15349" s="94">
        <v>610</v>
      </c>
      <c r="AW15349" s="94">
        <v>169</v>
      </c>
      <c r="AX15349" s="94">
        <v>349</v>
      </c>
      <c r="AZ15349" s="94">
        <v>18</v>
      </c>
    </row>
    <row r="15350" spans="1:52">
      <c r="A15350" s="85" t="s">
        <v>72</v>
      </c>
      <c r="B15350" s="86">
        <v>42825.833333333336</v>
      </c>
      <c r="C15350" s="87">
        <v>42825</v>
      </c>
      <c r="D15350" s="85">
        <v>13</v>
      </c>
      <c r="E15350" s="86">
        <v>42825.541666666664</v>
      </c>
      <c r="F15350" s="88" t="s">
        <v>396</v>
      </c>
      <c r="G15350" s="89" t="s">
        <v>397</v>
      </c>
      <c r="H15350" s="94">
        <v>2826</v>
      </c>
      <c r="I15350" s="94">
        <v>2937</v>
      </c>
      <c r="J15350" s="94">
        <v>4429</v>
      </c>
      <c r="K15350" s="94">
        <v>1369</v>
      </c>
      <c r="O15350" s="94">
        <v>2937</v>
      </c>
      <c r="P15350" s="94">
        <v>4429</v>
      </c>
      <c r="Q15350" s="94">
        <v>1369</v>
      </c>
      <c r="AS15350" s="94">
        <v>177</v>
      </c>
      <c r="AT15350" s="94">
        <v>563</v>
      </c>
      <c r="AU15350" s="94">
        <v>-370</v>
      </c>
      <c r="AV15350" s="94">
        <v>609</v>
      </c>
      <c r="AW15350" s="94">
        <v>123</v>
      </c>
      <c r="AX15350" s="94">
        <v>310</v>
      </c>
      <c r="AZ15350" s="94">
        <v>51</v>
      </c>
    </row>
    <row r="15351" spans="1:52">
      <c r="A15351" s="85" t="s">
        <v>72</v>
      </c>
      <c r="B15351" s="86">
        <v>42825.875</v>
      </c>
      <c r="C15351" s="87">
        <v>42825</v>
      </c>
      <c r="D15351" s="85">
        <v>14</v>
      </c>
      <c r="E15351" s="86">
        <v>42825.583333333336</v>
      </c>
      <c r="F15351" s="88" t="s">
        <v>396</v>
      </c>
      <c r="G15351" s="89" t="s">
        <v>397</v>
      </c>
      <c r="H15351" s="94">
        <v>2807</v>
      </c>
      <c r="I15351" s="94">
        <v>2901</v>
      </c>
      <c r="J15351" s="94">
        <v>4248</v>
      </c>
      <c r="K15351" s="94">
        <v>1317</v>
      </c>
      <c r="O15351" s="94">
        <v>2901</v>
      </c>
      <c r="P15351" s="94">
        <v>4248</v>
      </c>
      <c r="Q15351" s="94">
        <v>1317</v>
      </c>
      <c r="AS15351" s="94">
        <v>199</v>
      </c>
      <c r="AT15351" s="94">
        <v>538</v>
      </c>
      <c r="AU15351" s="94">
        <v>-406</v>
      </c>
      <c r="AV15351" s="94">
        <v>598</v>
      </c>
      <c r="AW15351" s="94">
        <v>30</v>
      </c>
      <c r="AX15351" s="94">
        <v>326</v>
      </c>
      <c r="AZ15351" s="94">
        <v>61</v>
      </c>
    </row>
    <row r="15352" spans="1:52">
      <c r="A15352" s="85" t="s">
        <v>72</v>
      </c>
      <c r="B15352" s="86">
        <v>42825.916666666664</v>
      </c>
      <c r="C15352" s="87">
        <v>42825</v>
      </c>
      <c r="D15352" s="85">
        <v>15</v>
      </c>
      <c r="E15352" s="86">
        <v>42825.625</v>
      </c>
      <c r="F15352" s="88" t="s">
        <v>396</v>
      </c>
      <c r="G15352" s="89" t="s">
        <v>397</v>
      </c>
      <c r="H15352" s="94">
        <v>2796</v>
      </c>
      <c r="I15352" s="94">
        <v>2891</v>
      </c>
      <c r="J15352" s="94">
        <v>4220</v>
      </c>
      <c r="K15352" s="94">
        <v>1329</v>
      </c>
      <c r="O15352" s="94">
        <v>2891</v>
      </c>
      <c r="P15352" s="94">
        <v>4220</v>
      </c>
      <c r="Q15352" s="94">
        <v>1329</v>
      </c>
      <c r="AS15352" s="94">
        <v>200</v>
      </c>
      <c r="AT15352" s="94">
        <v>493</v>
      </c>
      <c r="AU15352" s="94">
        <v>-410</v>
      </c>
      <c r="AV15352" s="94">
        <v>653</v>
      </c>
      <c r="AW15352" s="94">
        <v>0</v>
      </c>
      <c r="AX15352" s="94">
        <v>341</v>
      </c>
      <c r="AZ15352" s="94">
        <v>54</v>
      </c>
    </row>
    <row r="15353" spans="1:52">
      <c r="A15353" s="85" t="s">
        <v>72</v>
      </c>
      <c r="B15353" s="86">
        <v>42825.958333333336</v>
      </c>
      <c r="C15353" s="87">
        <v>42825</v>
      </c>
      <c r="D15353" s="85">
        <v>16</v>
      </c>
      <c r="E15353" s="86">
        <v>42825.666666666664</v>
      </c>
      <c r="F15353" s="88" t="s">
        <v>396</v>
      </c>
      <c r="G15353" s="89" t="s">
        <v>397</v>
      </c>
      <c r="H15353" s="94">
        <v>2791</v>
      </c>
      <c r="I15353" s="94">
        <v>2888</v>
      </c>
      <c r="J15353" s="94">
        <v>4190</v>
      </c>
      <c r="K15353" s="94">
        <v>1301</v>
      </c>
      <c r="O15353" s="94">
        <v>2888</v>
      </c>
      <c r="P15353" s="94">
        <v>4190</v>
      </c>
      <c r="Q15353" s="94">
        <v>1301</v>
      </c>
      <c r="AS15353" s="94">
        <v>225</v>
      </c>
      <c r="AT15353" s="94">
        <v>501</v>
      </c>
      <c r="AU15353" s="94">
        <v>-410</v>
      </c>
      <c r="AV15353" s="94">
        <v>597</v>
      </c>
      <c r="AW15353" s="94">
        <v>0</v>
      </c>
      <c r="AX15353" s="94">
        <v>342</v>
      </c>
      <c r="AZ15353" s="94">
        <v>50</v>
      </c>
    </row>
    <row r="15354" spans="1:52">
      <c r="A15354" s="85" t="s">
        <v>72</v>
      </c>
      <c r="B15354" s="86">
        <v>42826</v>
      </c>
      <c r="C15354" s="87">
        <v>42825</v>
      </c>
      <c r="D15354" s="85">
        <v>17</v>
      </c>
      <c r="E15354" s="86">
        <v>42825.708333333336</v>
      </c>
      <c r="F15354" s="88" t="s">
        <v>396</v>
      </c>
      <c r="G15354" s="89" t="s">
        <v>397</v>
      </c>
      <c r="H15354" s="94">
        <v>2804</v>
      </c>
      <c r="I15354" s="94">
        <v>2862</v>
      </c>
      <c r="J15354" s="94">
        <v>4208</v>
      </c>
      <c r="K15354" s="94">
        <v>1348</v>
      </c>
      <c r="O15354" s="94">
        <v>2862</v>
      </c>
      <c r="P15354" s="94">
        <v>4208</v>
      </c>
      <c r="Q15354" s="94">
        <v>1348</v>
      </c>
      <c r="AS15354" s="94">
        <v>216</v>
      </c>
      <c r="AT15354" s="94">
        <v>395</v>
      </c>
      <c r="AU15354" s="94">
        <v>-411</v>
      </c>
      <c r="AV15354" s="94">
        <v>732</v>
      </c>
      <c r="AW15354" s="94">
        <v>0</v>
      </c>
      <c r="AX15354" s="94">
        <v>384</v>
      </c>
      <c r="AZ15354" s="94">
        <v>31</v>
      </c>
    </row>
    <row r="15355" spans="1:52">
      <c r="A15355" s="85" t="s">
        <v>72</v>
      </c>
      <c r="B15355" s="86">
        <v>42826.041666666664</v>
      </c>
      <c r="C15355" s="87">
        <v>42825</v>
      </c>
      <c r="D15355" s="85">
        <v>18</v>
      </c>
      <c r="E15355" s="86">
        <v>42825.75</v>
      </c>
      <c r="F15355" s="88" t="s">
        <v>396</v>
      </c>
      <c r="G15355" s="89" t="s">
        <v>397</v>
      </c>
      <c r="H15355" s="94">
        <v>2799</v>
      </c>
      <c r="I15355" s="94">
        <v>2892</v>
      </c>
      <c r="J15355" s="94">
        <v>4343</v>
      </c>
      <c r="K15355" s="94">
        <v>1451</v>
      </c>
      <c r="O15355" s="94">
        <v>2892</v>
      </c>
      <c r="P15355" s="94">
        <v>4343</v>
      </c>
      <c r="Q15355" s="94">
        <v>1451</v>
      </c>
      <c r="AS15355" s="94">
        <v>249</v>
      </c>
      <c r="AT15355" s="94">
        <v>439</v>
      </c>
      <c r="AU15355" s="94">
        <v>-389</v>
      </c>
      <c r="AV15355" s="94">
        <v>714</v>
      </c>
      <c r="AW15355" s="94">
        <v>0</v>
      </c>
      <c r="AX15355" s="94">
        <v>429</v>
      </c>
      <c r="AZ15355" s="94">
        <v>8</v>
      </c>
    </row>
    <row r="15356" spans="1:52">
      <c r="A15356" s="85" t="s">
        <v>72</v>
      </c>
      <c r="B15356" s="86">
        <v>42826.083333333336</v>
      </c>
      <c r="C15356" s="87">
        <v>42825</v>
      </c>
      <c r="D15356" s="85">
        <v>19</v>
      </c>
      <c r="E15356" s="86">
        <v>42825.791666666664</v>
      </c>
      <c r="F15356" s="88" t="s">
        <v>396</v>
      </c>
      <c r="G15356" s="89" t="s">
        <v>397</v>
      </c>
      <c r="H15356" s="94">
        <v>2832</v>
      </c>
      <c r="I15356" s="94">
        <v>2969</v>
      </c>
      <c r="J15356" s="94">
        <v>4551</v>
      </c>
      <c r="K15356" s="94">
        <v>1582</v>
      </c>
      <c r="O15356" s="94">
        <v>2969</v>
      </c>
      <c r="P15356" s="94">
        <v>4551</v>
      </c>
      <c r="Q15356" s="94">
        <v>1582</v>
      </c>
      <c r="AS15356" s="94">
        <v>298</v>
      </c>
      <c r="AT15356" s="94">
        <v>449</v>
      </c>
      <c r="AU15356" s="94">
        <v>-377</v>
      </c>
      <c r="AV15356" s="94">
        <v>775</v>
      </c>
      <c r="AW15356" s="94">
        <v>0</v>
      </c>
      <c r="AX15356" s="94">
        <v>463</v>
      </c>
      <c r="AZ15356" s="94">
        <v>-39</v>
      </c>
    </row>
    <row r="15357" spans="1:52">
      <c r="A15357" s="85" t="s">
        <v>72</v>
      </c>
      <c r="B15357" s="86">
        <v>42826.125</v>
      </c>
      <c r="C15357" s="87">
        <v>42825</v>
      </c>
      <c r="D15357" s="85">
        <v>20</v>
      </c>
      <c r="E15357" s="86">
        <v>42825.833333333336</v>
      </c>
      <c r="F15357" s="88" t="s">
        <v>396</v>
      </c>
      <c r="G15357" s="89" t="s">
        <v>397</v>
      </c>
      <c r="H15357" s="94">
        <v>2899</v>
      </c>
      <c r="I15357" s="94">
        <v>2990</v>
      </c>
      <c r="J15357" s="94">
        <v>4567</v>
      </c>
      <c r="K15357" s="94">
        <v>1578</v>
      </c>
      <c r="O15357" s="94">
        <v>2990</v>
      </c>
      <c r="P15357" s="94">
        <v>4567</v>
      </c>
      <c r="Q15357" s="94">
        <v>1578</v>
      </c>
      <c r="AS15357" s="94">
        <v>334</v>
      </c>
      <c r="AT15357" s="94">
        <v>481</v>
      </c>
      <c r="AU15357" s="94">
        <v>-374</v>
      </c>
      <c r="AV15357" s="94">
        <v>679</v>
      </c>
      <c r="AW15357" s="94">
        <v>0</v>
      </c>
      <c r="AX15357" s="94">
        <v>479</v>
      </c>
      <c r="AZ15357" s="94">
        <v>-32</v>
      </c>
    </row>
    <row r="15358" spans="1:52">
      <c r="A15358" s="85" t="s">
        <v>72</v>
      </c>
      <c r="B15358" s="86">
        <v>42826.166666666664</v>
      </c>
      <c r="C15358" s="87">
        <v>42825</v>
      </c>
      <c r="D15358" s="85">
        <v>21</v>
      </c>
      <c r="E15358" s="86">
        <v>42825.875</v>
      </c>
      <c r="F15358" s="88" t="s">
        <v>396</v>
      </c>
      <c r="G15358" s="89" t="s">
        <v>397</v>
      </c>
      <c r="H15358" s="94">
        <v>2865</v>
      </c>
      <c r="I15358" s="94">
        <v>2905</v>
      </c>
      <c r="J15358" s="94">
        <v>4306</v>
      </c>
      <c r="K15358" s="94">
        <v>1401</v>
      </c>
      <c r="O15358" s="94">
        <v>2905</v>
      </c>
      <c r="P15358" s="94">
        <v>4306</v>
      </c>
      <c r="Q15358" s="94">
        <v>1401</v>
      </c>
      <c r="AS15358" s="94">
        <v>320</v>
      </c>
      <c r="AT15358" s="94">
        <v>422</v>
      </c>
      <c r="AU15358" s="94">
        <v>-401</v>
      </c>
      <c r="AV15358" s="94">
        <v>628</v>
      </c>
      <c r="AW15358" s="94">
        <v>0</v>
      </c>
      <c r="AX15358" s="94">
        <v>486</v>
      </c>
      <c r="AZ15358" s="94">
        <v>-52</v>
      </c>
    </row>
    <row r="15359" spans="1:52">
      <c r="A15359" s="85" t="s">
        <v>72</v>
      </c>
      <c r="B15359" s="86">
        <v>42826.208333333336</v>
      </c>
      <c r="C15359" s="87">
        <v>42825</v>
      </c>
      <c r="D15359" s="85">
        <v>22</v>
      </c>
      <c r="E15359" s="86">
        <v>42825.916666666664</v>
      </c>
      <c r="F15359" s="88" t="s">
        <v>396</v>
      </c>
      <c r="G15359" s="89" t="s">
        <v>397</v>
      </c>
      <c r="H15359" s="94">
        <v>2784</v>
      </c>
      <c r="I15359" s="94">
        <v>2792</v>
      </c>
      <c r="J15359" s="94">
        <v>4215</v>
      </c>
      <c r="K15359" s="94">
        <v>1423</v>
      </c>
      <c r="O15359" s="94">
        <v>2792</v>
      </c>
      <c r="P15359" s="94">
        <v>4215</v>
      </c>
      <c r="Q15359" s="94">
        <v>1423</v>
      </c>
      <c r="AS15359" s="94">
        <v>310</v>
      </c>
      <c r="AT15359" s="94">
        <v>437</v>
      </c>
      <c r="AU15359" s="94">
        <v>-379</v>
      </c>
      <c r="AV15359" s="94">
        <v>614</v>
      </c>
      <c r="AW15359" s="94">
        <v>0</v>
      </c>
      <c r="AX15359" s="94">
        <v>455</v>
      </c>
      <c r="AZ15359" s="94">
        <v>-15</v>
      </c>
    </row>
    <row r="15360" spans="1:52">
      <c r="A15360" s="85" t="s">
        <v>72</v>
      </c>
      <c r="B15360" s="86">
        <v>42826.25</v>
      </c>
      <c r="C15360" s="87">
        <v>42825</v>
      </c>
      <c r="D15360" s="85">
        <v>23</v>
      </c>
      <c r="E15360" s="86">
        <v>42825.958333333336</v>
      </c>
      <c r="F15360" s="88" t="s">
        <v>396</v>
      </c>
      <c r="G15360" s="89" t="s">
        <v>397</v>
      </c>
      <c r="H15360" s="94">
        <v>2675</v>
      </c>
      <c r="I15360" s="94">
        <v>2668</v>
      </c>
      <c r="J15360" s="94">
        <v>3986</v>
      </c>
      <c r="K15360" s="94">
        <v>1321</v>
      </c>
      <c r="O15360" s="94">
        <v>2668</v>
      </c>
      <c r="P15360" s="94">
        <v>3986</v>
      </c>
      <c r="Q15360" s="94">
        <v>1321</v>
      </c>
      <c r="AS15360" s="94">
        <v>301</v>
      </c>
      <c r="AT15360" s="94">
        <v>382</v>
      </c>
      <c r="AU15360" s="94">
        <v>-365</v>
      </c>
      <c r="AV15360" s="94">
        <v>565</v>
      </c>
      <c r="AW15360" s="94">
        <v>-2</v>
      </c>
      <c r="AX15360" s="94">
        <v>471</v>
      </c>
      <c r="AZ15360" s="94">
        <v>-41</v>
      </c>
    </row>
    <row r="15361" spans="1:52">
      <c r="A15361" s="85" t="s">
        <v>72</v>
      </c>
      <c r="B15361" s="86">
        <v>42826.291666666664</v>
      </c>
      <c r="C15361" s="87">
        <v>42825</v>
      </c>
      <c r="D15361" s="85">
        <v>24</v>
      </c>
      <c r="E15361" s="86">
        <v>42826</v>
      </c>
      <c r="F15361" s="88" t="s">
        <v>396</v>
      </c>
      <c r="G15361" s="89" t="s">
        <v>397</v>
      </c>
      <c r="H15361" s="94">
        <v>2706</v>
      </c>
      <c r="I15361" s="94">
        <v>2714</v>
      </c>
      <c r="J15361" s="94">
        <v>3810</v>
      </c>
      <c r="K15361" s="94">
        <v>1187</v>
      </c>
      <c r="O15361" s="94">
        <v>2714</v>
      </c>
      <c r="P15361" s="94">
        <v>3810</v>
      </c>
      <c r="Q15361" s="94">
        <v>1187</v>
      </c>
      <c r="AS15361" s="94">
        <v>276</v>
      </c>
      <c r="AT15361" s="94">
        <v>0</v>
      </c>
      <c r="AU15361" s="94">
        <v>-375</v>
      </c>
      <c r="AV15361" s="94">
        <v>626</v>
      </c>
      <c r="AW15361" s="94">
        <v>-90</v>
      </c>
      <c r="AX15361" s="94">
        <v>406</v>
      </c>
      <c r="AZ15361" s="94">
        <v>-17</v>
      </c>
    </row>
    <row r="15362" spans="1:52">
      <c r="A15362" s="85" t="s">
        <v>72</v>
      </c>
      <c r="B15362" s="86">
        <v>42826.333333333336</v>
      </c>
      <c r="C15362" s="87">
        <v>42826</v>
      </c>
      <c r="D15362" s="85">
        <v>1</v>
      </c>
      <c r="E15362" s="86">
        <v>42826.041666666664</v>
      </c>
      <c r="F15362" s="88" t="s">
        <v>396</v>
      </c>
      <c r="G15362" s="89" t="s">
        <v>397</v>
      </c>
      <c r="H15362" s="94">
        <v>2663</v>
      </c>
      <c r="I15362" s="94">
        <v>2668</v>
      </c>
      <c r="J15362" s="94">
        <v>3644</v>
      </c>
      <c r="K15362" s="94">
        <v>1039</v>
      </c>
      <c r="O15362" s="94">
        <v>2668</v>
      </c>
      <c r="P15362" s="94">
        <v>3644</v>
      </c>
      <c r="Q15362" s="94">
        <v>1039</v>
      </c>
      <c r="AS15362" s="94">
        <v>242</v>
      </c>
      <c r="AT15362" s="94">
        <v>193</v>
      </c>
      <c r="AU15362" s="94">
        <v>-350</v>
      </c>
      <c r="AV15362" s="94">
        <v>628</v>
      </c>
      <c r="AW15362" s="94">
        <v>-63</v>
      </c>
      <c r="AX15362" s="94">
        <v>359</v>
      </c>
      <c r="AZ15362" s="94">
        <v>-31</v>
      </c>
    </row>
    <row r="15363" spans="1:52">
      <c r="A15363" s="85" t="s">
        <v>72</v>
      </c>
      <c r="B15363" s="86">
        <v>42826.375</v>
      </c>
      <c r="C15363" s="87">
        <v>42826</v>
      </c>
      <c r="D15363" s="85">
        <v>2</v>
      </c>
      <c r="E15363" s="86">
        <v>42826.083333333336</v>
      </c>
      <c r="F15363" s="88" t="s">
        <v>396</v>
      </c>
      <c r="G15363" s="89" t="s">
        <v>397</v>
      </c>
      <c r="H15363" s="94">
        <v>2641</v>
      </c>
      <c r="I15363" s="94">
        <v>2644</v>
      </c>
      <c r="J15363" s="94">
        <v>3606</v>
      </c>
      <c r="K15363" s="94">
        <v>1024</v>
      </c>
      <c r="O15363" s="94">
        <v>2644</v>
      </c>
      <c r="P15363" s="94">
        <v>3606</v>
      </c>
      <c r="Q15363" s="94">
        <v>1024</v>
      </c>
      <c r="AS15363" s="94">
        <v>221</v>
      </c>
      <c r="AT15363" s="94">
        <v>274</v>
      </c>
      <c r="AU15363" s="94">
        <v>-339</v>
      </c>
      <c r="AV15363" s="94">
        <v>572</v>
      </c>
      <c r="AW15363" s="94">
        <v>-62</v>
      </c>
      <c r="AX15363" s="94">
        <v>309</v>
      </c>
      <c r="AZ15363" s="94">
        <v>-11</v>
      </c>
    </row>
    <row r="15364" spans="1:52">
      <c r="A15364" s="85" t="s">
        <v>72</v>
      </c>
      <c r="B15364" s="86">
        <v>42826.416666666664</v>
      </c>
      <c r="C15364" s="87">
        <v>42826</v>
      </c>
      <c r="D15364" s="85">
        <v>3</v>
      </c>
      <c r="E15364" s="86">
        <v>42826.125</v>
      </c>
      <c r="F15364" s="88" t="s">
        <v>396</v>
      </c>
      <c r="G15364" s="89" t="s">
        <v>397</v>
      </c>
      <c r="H15364" s="94">
        <v>2635</v>
      </c>
      <c r="I15364" s="94">
        <v>2635</v>
      </c>
      <c r="J15364" s="94">
        <v>3628</v>
      </c>
      <c r="K15364" s="94">
        <v>1054</v>
      </c>
      <c r="O15364" s="94">
        <v>2635</v>
      </c>
      <c r="P15364" s="94">
        <v>3628</v>
      </c>
      <c r="Q15364" s="94">
        <v>1054</v>
      </c>
      <c r="AS15364" s="94">
        <v>182</v>
      </c>
      <c r="AT15364" s="94">
        <v>227</v>
      </c>
      <c r="AU15364" s="94">
        <v>-292</v>
      </c>
      <c r="AV15364" s="94">
        <v>614</v>
      </c>
      <c r="AW15364" s="94">
        <v>-60</v>
      </c>
      <c r="AX15364" s="94">
        <v>348</v>
      </c>
      <c r="AZ15364" s="94">
        <v>-22</v>
      </c>
    </row>
    <row r="15365" spans="1:52">
      <c r="A15365" s="85" t="s">
        <v>72</v>
      </c>
      <c r="B15365" s="86">
        <v>42826.458333333336</v>
      </c>
      <c r="C15365" s="87">
        <v>42826</v>
      </c>
      <c r="D15365" s="85">
        <v>4</v>
      </c>
      <c r="E15365" s="86">
        <v>42826.166666666664</v>
      </c>
      <c r="F15365" s="88" t="s">
        <v>396</v>
      </c>
      <c r="G15365" s="89" t="s">
        <v>397</v>
      </c>
      <c r="H15365" s="94">
        <v>2649</v>
      </c>
      <c r="I15365" s="94">
        <v>2655</v>
      </c>
      <c r="J15365" s="94">
        <v>3649</v>
      </c>
      <c r="K15365" s="94">
        <v>1054</v>
      </c>
      <c r="O15365" s="94">
        <v>2655</v>
      </c>
      <c r="P15365" s="94">
        <v>3649</v>
      </c>
      <c r="Q15365" s="94">
        <v>1054</v>
      </c>
      <c r="AS15365" s="94">
        <v>202</v>
      </c>
      <c r="AT15365" s="94">
        <v>260</v>
      </c>
      <c r="AU15365" s="94">
        <v>-320</v>
      </c>
      <c r="AV15365" s="94">
        <v>629</v>
      </c>
      <c r="AW15365" s="94">
        <v>-60</v>
      </c>
      <c r="AX15365" s="94">
        <v>318</v>
      </c>
      <c r="AZ15365" s="94">
        <v>-31</v>
      </c>
    </row>
    <row r="15366" spans="1:52">
      <c r="A15366" s="85" t="s">
        <v>72</v>
      </c>
      <c r="B15366" s="86">
        <v>42826.5</v>
      </c>
      <c r="C15366" s="87">
        <v>42826</v>
      </c>
      <c r="D15366" s="85">
        <v>5</v>
      </c>
      <c r="E15366" s="86">
        <v>42826.208333333336</v>
      </c>
      <c r="F15366" s="88" t="s">
        <v>396</v>
      </c>
      <c r="G15366" s="89" t="s">
        <v>397</v>
      </c>
      <c r="H15366" s="94">
        <v>2683</v>
      </c>
      <c r="I15366" s="94">
        <v>2731</v>
      </c>
      <c r="J15366" s="94">
        <v>3756</v>
      </c>
      <c r="K15366" s="94">
        <v>1084</v>
      </c>
      <c r="O15366" s="94">
        <v>2731</v>
      </c>
      <c r="P15366" s="94">
        <v>3756</v>
      </c>
      <c r="Q15366" s="94">
        <v>1084</v>
      </c>
      <c r="AS15366" s="94">
        <v>228</v>
      </c>
      <c r="AT15366" s="94">
        <v>266</v>
      </c>
      <c r="AU15366" s="94">
        <v>-354</v>
      </c>
      <c r="AV15366" s="94">
        <v>686</v>
      </c>
      <c r="AW15366" s="94">
        <v>-59</v>
      </c>
      <c r="AX15366" s="94">
        <v>319</v>
      </c>
      <c r="AZ15366" s="94">
        <v>-51</v>
      </c>
    </row>
    <row r="15367" spans="1:52">
      <c r="A15367" s="85" t="s">
        <v>72</v>
      </c>
      <c r="B15367" s="86">
        <v>42826.541666666664</v>
      </c>
      <c r="C15367" s="87">
        <v>42826</v>
      </c>
      <c r="D15367" s="85">
        <v>6</v>
      </c>
      <c r="E15367" s="86">
        <v>42826.25</v>
      </c>
      <c r="F15367" s="88" t="s">
        <v>396</v>
      </c>
      <c r="G15367" s="89" t="s">
        <v>397</v>
      </c>
      <c r="H15367" s="94">
        <v>2611</v>
      </c>
      <c r="I15367" s="94">
        <v>2664</v>
      </c>
      <c r="J15367" s="94">
        <v>3959</v>
      </c>
      <c r="K15367" s="94">
        <v>1296</v>
      </c>
      <c r="O15367" s="94">
        <v>2664</v>
      </c>
      <c r="P15367" s="94">
        <v>3959</v>
      </c>
      <c r="Q15367" s="94">
        <v>1296</v>
      </c>
      <c r="AS15367" s="94">
        <v>231</v>
      </c>
      <c r="AT15367" s="94">
        <v>407</v>
      </c>
      <c r="AU15367" s="94">
        <v>-331</v>
      </c>
      <c r="AV15367" s="94">
        <v>707</v>
      </c>
      <c r="AW15367" s="94">
        <v>0</v>
      </c>
      <c r="AX15367" s="94">
        <v>333</v>
      </c>
      <c r="AZ15367" s="94">
        <v>-49</v>
      </c>
    </row>
    <row r="15368" spans="1:52">
      <c r="A15368" s="85" t="s">
        <v>72</v>
      </c>
      <c r="B15368" s="86">
        <v>42826.583333333336</v>
      </c>
      <c r="C15368" s="87">
        <v>42826</v>
      </c>
      <c r="D15368" s="85">
        <v>7</v>
      </c>
      <c r="E15368" s="86">
        <v>42826.291666666664</v>
      </c>
      <c r="F15368" s="88" t="s">
        <v>396</v>
      </c>
      <c r="G15368" s="89" t="s">
        <v>397</v>
      </c>
      <c r="H15368" s="94">
        <v>2667</v>
      </c>
      <c r="I15368" s="94">
        <v>2725</v>
      </c>
      <c r="J15368" s="94">
        <v>4132</v>
      </c>
      <c r="K15368" s="94">
        <v>1407</v>
      </c>
      <c r="O15368" s="94">
        <v>2725</v>
      </c>
      <c r="P15368" s="94">
        <v>4132</v>
      </c>
      <c r="Q15368" s="94">
        <v>1407</v>
      </c>
      <c r="AS15368" s="94">
        <v>225</v>
      </c>
      <c r="AT15368" s="94">
        <v>463</v>
      </c>
      <c r="AU15368" s="94">
        <v>-358</v>
      </c>
      <c r="AV15368" s="94">
        <v>797</v>
      </c>
      <c r="AW15368" s="94">
        <v>0</v>
      </c>
      <c r="AX15368" s="94">
        <v>313</v>
      </c>
      <c r="AZ15368" s="94">
        <v>-32</v>
      </c>
    </row>
    <row r="15369" spans="1:52">
      <c r="A15369" s="85" t="s">
        <v>72</v>
      </c>
      <c r="B15369" s="86">
        <v>42826.625</v>
      </c>
      <c r="C15369" s="87">
        <v>42826</v>
      </c>
      <c r="D15369" s="85">
        <v>8</v>
      </c>
      <c r="E15369" s="86">
        <v>42826.333333333336</v>
      </c>
      <c r="F15369" s="88" t="s">
        <v>396</v>
      </c>
      <c r="G15369" s="89" t="s">
        <v>397</v>
      </c>
      <c r="H15369" s="94">
        <v>2739</v>
      </c>
      <c r="I15369" s="94">
        <v>2823</v>
      </c>
      <c r="J15369" s="94">
        <v>4298</v>
      </c>
      <c r="K15369" s="94">
        <v>1476</v>
      </c>
      <c r="O15369" s="94">
        <v>2823</v>
      </c>
      <c r="P15369" s="94">
        <v>4298</v>
      </c>
      <c r="Q15369" s="94">
        <v>1476</v>
      </c>
      <c r="AS15369" s="94">
        <v>222</v>
      </c>
      <c r="AT15369" s="94">
        <v>466</v>
      </c>
      <c r="AU15369" s="94">
        <v>-354</v>
      </c>
      <c r="AV15369" s="94">
        <v>864</v>
      </c>
      <c r="AW15369" s="94">
        <v>0</v>
      </c>
      <c r="AX15369" s="94">
        <v>306</v>
      </c>
      <c r="AZ15369" s="94">
        <v>-28</v>
      </c>
    </row>
    <row r="15370" spans="1:52">
      <c r="A15370" s="85" t="s">
        <v>72</v>
      </c>
      <c r="B15370" s="86">
        <v>42826.666666666664</v>
      </c>
      <c r="C15370" s="87">
        <v>42826</v>
      </c>
      <c r="D15370" s="85">
        <v>9</v>
      </c>
      <c r="E15370" s="86">
        <v>42826.375</v>
      </c>
      <c r="F15370" s="88" t="s">
        <v>396</v>
      </c>
      <c r="G15370" s="89" t="s">
        <v>397</v>
      </c>
      <c r="H15370" s="94">
        <v>2776</v>
      </c>
      <c r="I15370" s="94">
        <v>2865</v>
      </c>
      <c r="J15370" s="94">
        <v>4186</v>
      </c>
      <c r="K15370" s="94">
        <v>1322</v>
      </c>
      <c r="O15370" s="94">
        <v>2865</v>
      </c>
      <c r="P15370" s="94">
        <v>4186</v>
      </c>
      <c r="Q15370" s="94">
        <v>1322</v>
      </c>
      <c r="AS15370" s="94">
        <v>193</v>
      </c>
      <c r="AT15370" s="94">
        <v>364</v>
      </c>
      <c r="AU15370" s="94">
        <v>-354</v>
      </c>
      <c r="AV15370" s="94">
        <v>835</v>
      </c>
      <c r="AW15370" s="94">
        <v>0</v>
      </c>
      <c r="AX15370" s="94">
        <v>308</v>
      </c>
      <c r="AZ15370" s="94">
        <v>-16</v>
      </c>
    </row>
    <row r="15371" spans="1:52">
      <c r="A15371" s="85" t="s">
        <v>72</v>
      </c>
      <c r="B15371" s="86">
        <v>42826.708333333336</v>
      </c>
      <c r="C15371" s="87">
        <v>42826</v>
      </c>
      <c r="D15371" s="85">
        <v>10</v>
      </c>
      <c r="E15371" s="86">
        <v>42826.416666666664</v>
      </c>
      <c r="F15371" s="88" t="s">
        <v>396</v>
      </c>
      <c r="G15371" s="89" t="s">
        <v>397</v>
      </c>
      <c r="H15371" s="94">
        <v>2793</v>
      </c>
      <c r="I15371" s="94">
        <v>2870</v>
      </c>
      <c r="J15371" s="94">
        <v>4177</v>
      </c>
      <c r="K15371" s="94">
        <v>1307</v>
      </c>
      <c r="O15371" s="94">
        <v>2870</v>
      </c>
      <c r="P15371" s="94">
        <v>4177</v>
      </c>
      <c r="Q15371" s="94">
        <v>1307</v>
      </c>
      <c r="AS15371" s="94">
        <v>182</v>
      </c>
      <c r="AT15371" s="94">
        <v>381</v>
      </c>
      <c r="AU15371" s="94">
        <v>-365</v>
      </c>
      <c r="AV15371" s="94">
        <v>823</v>
      </c>
      <c r="AW15371" s="94">
        <v>0</v>
      </c>
      <c r="AX15371" s="94">
        <v>292</v>
      </c>
      <c r="AZ15371" s="94">
        <v>2</v>
      </c>
    </row>
    <row r="15372" spans="1:52">
      <c r="A15372" s="85" t="s">
        <v>72</v>
      </c>
      <c r="B15372" s="86">
        <v>42826.75</v>
      </c>
      <c r="C15372" s="87">
        <v>42826</v>
      </c>
      <c r="D15372" s="85">
        <v>11</v>
      </c>
      <c r="E15372" s="86">
        <v>42826.458333333336</v>
      </c>
      <c r="F15372" s="88" t="s">
        <v>396</v>
      </c>
      <c r="G15372" s="89" t="s">
        <v>397</v>
      </c>
      <c r="H15372" s="94">
        <v>2780</v>
      </c>
      <c r="I15372" s="94">
        <v>2825</v>
      </c>
      <c r="J15372" s="94">
        <v>4124</v>
      </c>
      <c r="K15372" s="94">
        <v>1297</v>
      </c>
      <c r="O15372" s="94">
        <v>2825</v>
      </c>
      <c r="P15372" s="94">
        <v>4124</v>
      </c>
      <c r="Q15372" s="94">
        <v>1297</v>
      </c>
      <c r="AS15372" s="94">
        <v>169</v>
      </c>
      <c r="AT15372" s="94">
        <v>349</v>
      </c>
      <c r="AU15372" s="94">
        <v>-359</v>
      </c>
      <c r="AV15372" s="94">
        <v>800</v>
      </c>
      <c r="AW15372" s="94">
        <v>0</v>
      </c>
      <c r="AX15372" s="94">
        <v>322</v>
      </c>
      <c r="AZ15372" s="94">
        <v>16</v>
      </c>
    </row>
    <row r="15373" spans="1:52">
      <c r="A15373" s="85" t="s">
        <v>72</v>
      </c>
      <c r="B15373" s="86">
        <v>42826.791666666664</v>
      </c>
      <c r="C15373" s="87">
        <v>42826</v>
      </c>
      <c r="D15373" s="85">
        <v>12</v>
      </c>
      <c r="E15373" s="86">
        <v>42826.5</v>
      </c>
      <c r="F15373" s="88" t="s">
        <v>396</v>
      </c>
      <c r="G15373" s="89" t="s">
        <v>397</v>
      </c>
      <c r="H15373" s="94">
        <v>2759</v>
      </c>
      <c r="I15373" s="94">
        <v>2794</v>
      </c>
      <c r="J15373" s="94">
        <v>4041</v>
      </c>
      <c r="K15373" s="94">
        <v>1244</v>
      </c>
      <c r="O15373" s="94">
        <v>2794</v>
      </c>
      <c r="P15373" s="94">
        <v>4041</v>
      </c>
      <c r="Q15373" s="94">
        <v>1244</v>
      </c>
      <c r="AS15373" s="94">
        <v>158</v>
      </c>
      <c r="AT15373" s="94">
        <v>350</v>
      </c>
      <c r="AU15373" s="94">
        <v>-370</v>
      </c>
      <c r="AV15373" s="94">
        <v>756</v>
      </c>
      <c r="AW15373" s="94">
        <v>0</v>
      </c>
      <c r="AX15373" s="94">
        <v>337</v>
      </c>
      <c r="AZ15373" s="94">
        <v>17</v>
      </c>
    </row>
    <row r="15374" spans="1:52">
      <c r="A15374" s="85" t="s">
        <v>72</v>
      </c>
      <c r="B15374" s="86">
        <v>42826.833333333336</v>
      </c>
      <c r="C15374" s="87">
        <v>42826</v>
      </c>
      <c r="D15374" s="85">
        <v>13</v>
      </c>
      <c r="E15374" s="86">
        <v>42826.541666666664</v>
      </c>
      <c r="F15374" s="88" t="s">
        <v>396</v>
      </c>
      <c r="G15374" s="89" t="s">
        <v>397</v>
      </c>
      <c r="H15374" s="94">
        <v>2723</v>
      </c>
      <c r="I15374" s="94">
        <v>2763</v>
      </c>
      <c r="J15374" s="94">
        <v>3926</v>
      </c>
      <c r="K15374" s="94">
        <v>1161</v>
      </c>
      <c r="O15374" s="94">
        <v>2763</v>
      </c>
      <c r="P15374" s="94">
        <v>3926</v>
      </c>
      <c r="Q15374" s="94">
        <v>1161</v>
      </c>
      <c r="AS15374" s="94">
        <v>154</v>
      </c>
      <c r="AT15374" s="94">
        <v>310</v>
      </c>
      <c r="AU15374" s="94">
        <v>-376</v>
      </c>
      <c r="AV15374" s="94">
        <v>737</v>
      </c>
      <c r="AW15374" s="94">
        <v>1</v>
      </c>
      <c r="AX15374" s="94">
        <v>327</v>
      </c>
      <c r="AZ15374" s="94">
        <v>9</v>
      </c>
    </row>
    <row r="15375" spans="1:52">
      <c r="A15375" s="85" t="s">
        <v>72</v>
      </c>
      <c r="B15375" s="86">
        <v>42826.875</v>
      </c>
      <c r="C15375" s="87">
        <v>42826</v>
      </c>
      <c r="D15375" s="85">
        <v>14</v>
      </c>
      <c r="E15375" s="86">
        <v>42826.583333333336</v>
      </c>
      <c r="F15375" s="88" t="s">
        <v>396</v>
      </c>
      <c r="G15375" s="89" t="s">
        <v>397</v>
      </c>
      <c r="H15375" s="94">
        <v>2692</v>
      </c>
      <c r="I15375" s="94">
        <v>2708</v>
      </c>
      <c r="J15375" s="94">
        <v>3720</v>
      </c>
      <c r="K15375" s="94">
        <v>987</v>
      </c>
      <c r="O15375" s="94">
        <v>2708</v>
      </c>
      <c r="P15375" s="94">
        <v>3720</v>
      </c>
      <c r="Q15375" s="94">
        <v>987</v>
      </c>
      <c r="AS15375" s="94">
        <v>134</v>
      </c>
      <c r="AT15375" s="94">
        <v>198</v>
      </c>
      <c r="AU15375" s="94">
        <v>-398</v>
      </c>
      <c r="AV15375" s="94">
        <v>759</v>
      </c>
      <c r="AW15375" s="94">
        <v>24</v>
      </c>
      <c r="AX15375" s="94">
        <v>298</v>
      </c>
      <c r="AZ15375" s="94">
        <v>4</v>
      </c>
    </row>
    <row r="15376" spans="1:52">
      <c r="A15376" s="85" t="s">
        <v>72</v>
      </c>
      <c r="B15376" s="86">
        <v>42826.916666666664</v>
      </c>
      <c r="C15376" s="87">
        <v>42826</v>
      </c>
      <c r="D15376" s="85">
        <v>15</v>
      </c>
      <c r="E15376" s="86">
        <v>42826.625</v>
      </c>
      <c r="F15376" s="88" t="s">
        <v>396</v>
      </c>
      <c r="G15376" s="89" t="s">
        <v>397</v>
      </c>
      <c r="H15376" s="94">
        <v>2679</v>
      </c>
      <c r="I15376" s="94">
        <v>2686</v>
      </c>
      <c r="J15376" s="94">
        <v>3743</v>
      </c>
      <c r="K15376" s="94">
        <v>1057</v>
      </c>
      <c r="O15376" s="94">
        <v>2686</v>
      </c>
      <c r="P15376" s="94">
        <v>3743</v>
      </c>
      <c r="Q15376" s="94">
        <v>1057</v>
      </c>
      <c r="AS15376" s="94">
        <v>123</v>
      </c>
      <c r="AT15376" s="94">
        <v>220</v>
      </c>
      <c r="AU15376" s="94">
        <v>-387</v>
      </c>
      <c r="AV15376" s="94">
        <v>830</v>
      </c>
      <c r="AW15376" s="94">
        <v>0</v>
      </c>
      <c r="AX15376" s="94">
        <v>268</v>
      </c>
      <c r="AZ15376" s="94">
        <v>7</v>
      </c>
    </row>
    <row r="15377" spans="1:52">
      <c r="A15377" s="85" t="s">
        <v>72</v>
      </c>
      <c r="B15377" s="86">
        <v>42826.958333333336</v>
      </c>
      <c r="C15377" s="87">
        <v>42826</v>
      </c>
      <c r="D15377" s="85">
        <v>16</v>
      </c>
      <c r="E15377" s="86">
        <v>42826.666666666664</v>
      </c>
      <c r="F15377" s="88" t="s">
        <v>396</v>
      </c>
      <c r="G15377" s="89" t="s">
        <v>397</v>
      </c>
      <c r="H15377" s="94">
        <v>2688</v>
      </c>
      <c r="I15377" s="94">
        <v>2720</v>
      </c>
      <c r="J15377" s="94">
        <v>3796</v>
      </c>
      <c r="K15377" s="94">
        <v>1077</v>
      </c>
      <c r="O15377" s="94">
        <v>2720</v>
      </c>
      <c r="P15377" s="94">
        <v>3796</v>
      </c>
      <c r="Q15377" s="94">
        <v>1077</v>
      </c>
      <c r="AS15377" s="94">
        <v>130</v>
      </c>
      <c r="AT15377" s="94">
        <v>236</v>
      </c>
      <c r="AU15377" s="94">
        <v>-385</v>
      </c>
      <c r="AV15377" s="94">
        <v>787</v>
      </c>
      <c r="AW15377" s="94">
        <v>0</v>
      </c>
      <c r="AX15377" s="94">
        <v>303</v>
      </c>
      <c r="AZ15377" s="94">
        <v>11</v>
      </c>
    </row>
    <row r="15378" spans="1:52">
      <c r="A15378" s="85" t="s">
        <v>72</v>
      </c>
      <c r="B15378" s="86">
        <v>42827</v>
      </c>
      <c r="C15378" s="87">
        <v>42826</v>
      </c>
      <c r="D15378" s="85">
        <v>17</v>
      </c>
      <c r="E15378" s="86">
        <v>42826.708333333336</v>
      </c>
      <c r="F15378" s="88" t="s">
        <v>396</v>
      </c>
      <c r="G15378" s="89" t="s">
        <v>397</v>
      </c>
      <c r="H15378" s="94">
        <v>2711</v>
      </c>
      <c r="I15378" s="94">
        <v>2724</v>
      </c>
      <c r="J15378" s="94">
        <v>3917</v>
      </c>
      <c r="K15378" s="94">
        <v>1194</v>
      </c>
      <c r="O15378" s="94">
        <v>2724</v>
      </c>
      <c r="P15378" s="94">
        <v>3917</v>
      </c>
      <c r="Q15378" s="94">
        <v>1194</v>
      </c>
      <c r="AS15378" s="94">
        <v>150</v>
      </c>
      <c r="AT15378" s="94">
        <v>282</v>
      </c>
      <c r="AU15378" s="94">
        <v>-360</v>
      </c>
      <c r="AV15378" s="94">
        <v>771</v>
      </c>
      <c r="AW15378" s="94">
        <v>0</v>
      </c>
      <c r="AX15378" s="94">
        <v>341</v>
      </c>
      <c r="AZ15378" s="94">
        <v>11</v>
      </c>
    </row>
    <row r="15379" spans="1:52">
      <c r="A15379" s="85" t="s">
        <v>72</v>
      </c>
      <c r="B15379" s="86">
        <v>42827.041666666664</v>
      </c>
      <c r="C15379" s="87">
        <v>42826</v>
      </c>
      <c r="D15379" s="85">
        <v>18</v>
      </c>
      <c r="E15379" s="86">
        <v>42826.75</v>
      </c>
      <c r="F15379" s="88" t="s">
        <v>396</v>
      </c>
      <c r="G15379" s="89" t="s">
        <v>397</v>
      </c>
      <c r="H15379" s="94">
        <v>2739</v>
      </c>
      <c r="I15379" s="94">
        <v>2756</v>
      </c>
      <c r="J15379" s="94">
        <v>4041</v>
      </c>
      <c r="K15379" s="94">
        <v>1286</v>
      </c>
      <c r="O15379" s="94">
        <v>2756</v>
      </c>
      <c r="P15379" s="94">
        <v>4041</v>
      </c>
      <c r="Q15379" s="94">
        <v>1286</v>
      </c>
      <c r="AS15379" s="94">
        <v>192</v>
      </c>
      <c r="AT15379" s="94">
        <v>253</v>
      </c>
      <c r="AU15379" s="94">
        <v>-353</v>
      </c>
      <c r="AV15379" s="94">
        <v>776</v>
      </c>
      <c r="AW15379" s="94">
        <v>0</v>
      </c>
      <c r="AX15379" s="94">
        <v>406</v>
      </c>
      <c r="AZ15379" s="94">
        <v>-11</v>
      </c>
    </row>
    <row r="15380" spans="1:52">
      <c r="A15380" s="85" t="s">
        <v>72</v>
      </c>
      <c r="B15380" s="86">
        <v>42827.083333333336</v>
      </c>
      <c r="C15380" s="87">
        <v>42826</v>
      </c>
      <c r="D15380" s="85">
        <v>19</v>
      </c>
      <c r="E15380" s="86">
        <v>42826.791666666664</v>
      </c>
      <c r="F15380" s="88" t="s">
        <v>396</v>
      </c>
      <c r="G15380" s="89" t="s">
        <v>397</v>
      </c>
      <c r="H15380" s="94">
        <v>2785</v>
      </c>
      <c r="I15380" s="94">
        <v>2839</v>
      </c>
      <c r="J15380" s="94">
        <v>4292</v>
      </c>
      <c r="K15380" s="94">
        <v>1453</v>
      </c>
      <c r="O15380" s="94">
        <v>2839</v>
      </c>
      <c r="P15380" s="94">
        <v>4292</v>
      </c>
      <c r="Q15380" s="94">
        <v>1453</v>
      </c>
      <c r="AS15380" s="94">
        <v>247</v>
      </c>
      <c r="AT15380" s="94">
        <v>230</v>
      </c>
      <c r="AU15380" s="94">
        <v>-333</v>
      </c>
      <c r="AV15380" s="94">
        <v>855</v>
      </c>
      <c r="AW15380" s="94">
        <v>0</v>
      </c>
      <c r="AX15380" s="94">
        <v>449</v>
      </c>
      <c r="AZ15380" s="94">
        <v>-18</v>
      </c>
    </row>
    <row r="15381" spans="1:52">
      <c r="A15381" s="85" t="s">
        <v>72</v>
      </c>
      <c r="B15381" s="86">
        <v>42827.125</v>
      </c>
      <c r="C15381" s="87">
        <v>42826</v>
      </c>
      <c r="D15381" s="85">
        <v>20</v>
      </c>
      <c r="E15381" s="86">
        <v>42826.833333333336</v>
      </c>
      <c r="F15381" s="88" t="s">
        <v>396</v>
      </c>
      <c r="G15381" s="89" t="s">
        <v>397</v>
      </c>
      <c r="H15381" s="94">
        <v>2860</v>
      </c>
      <c r="I15381" s="94">
        <v>2902</v>
      </c>
      <c r="J15381" s="94">
        <v>4380</v>
      </c>
      <c r="K15381" s="94">
        <v>1478</v>
      </c>
      <c r="O15381" s="94">
        <v>2902</v>
      </c>
      <c r="P15381" s="94">
        <v>4380</v>
      </c>
      <c r="Q15381" s="94">
        <v>1478</v>
      </c>
      <c r="AS15381" s="94">
        <v>263</v>
      </c>
      <c r="AT15381" s="94">
        <v>291</v>
      </c>
      <c r="AU15381" s="94">
        <v>-345</v>
      </c>
      <c r="AV15381" s="94">
        <v>811</v>
      </c>
      <c r="AW15381" s="94">
        <v>0</v>
      </c>
      <c r="AX15381" s="94">
        <v>438</v>
      </c>
      <c r="AZ15381" s="94">
        <v>-10</v>
      </c>
    </row>
    <row r="15382" spans="1:52">
      <c r="A15382" s="85" t="s">
        <v>72</v>
      </c>
      <c r="B15382" s="86">
        <v>42827.166666666664</v>
      </c>
      <c r="C15382" s="87">
        <v>42826</v>
      </c>
      <c r="D15382" s="85">
        <v>21</v>
      </c>
      <c r="E15382" s="86">
        <v>42826.875</v>
      </c>
      <c r="F15382" s="88" t="s">
        <v>396</v>
      </c>
      <c r="G15382" s="89" t="s">
        <v>397</v>
      </c>
      <c r="H15382" s="94">
        <v>2850</v>
      </c>
      <c r="I15382" s="94">
        <v>2836</v>
      </c>
      <c r="J15382" s="94">
        <v>4310</v>
      </c>
      <c r="K15382" s="94">
        <v>1475</v>
      </c>
      <c r="O15382" s="94">
        <v>2836</v>
      </c>
      <c r="P15382" s="94">
        <v>4310</v>
      </c>
      <c r="Q15382" s="94">
        <v>1475</v>
      </c>
      <c r="AS15382" s="94">
        <v>260</v>
      </c>
      <c r="AT15382" s="94">
        <v>319</v>
      </c>
      <c r="AU15382" s="94">
        <v>-354</v>
      </c>
      <c r="AV15382" s="94">
        <v>811</v>
      </c>
      <c r="AW15382" s="94">
        <v>0</v>
      </c>
      <c r="AX15382" s="94">
        <v>438</v>
      </c>
      <c r="AZ15382" s="94">
        <v>-24</v>
      </c>
    </row>
    <row r="15383" spans="1:52">
      <c r="A15383" s="85" t="s">
        <v>72</v>
      </c>
      <c r="B15383" s="86">
        <v>42827.208333333336</v>
      </c>
      <c r="C15383" s="87">
        <v>42826</v>
      </c>
      <c r="D15383" s="85">
        <v>22</v>
      </c>
      <c r="E15383" s="86">
        <v>42826.916666666664</v>
      </c>
      <c r="F15383" s="88" t="s">
        <v>396</v>
      </c>
      <c r="G15383" s="89" t="s">
        <v>397</v>
      </c>
      <c r="H15383" s="94">
        <v>2775</v>
      </c>
      <c r="I15383" s="94">
        <v>2722</v>
      </c>
      <c r="J15383" s="94">
        <v>4114</v>
      </c>
      <c r="K15383" s="94">
        <v>1392</v>
      </c>
      <c r="O15383" s="94">
        <v>2722</v>
      </c>
      <c r="P15383" s="94">
        <v>4114</v>
      </c>
      <c r="Q15383" s="94">
        <v>1392</v>
      </c>
      <c r="AS15383" s="94">
        <v>261</v>
      </c>
      <c r="AT15383" s="94">
        <v>232</v>
      </c>
      <c r="AU15383" s="94">
        <v>-332</v>
      </c>
      <c r="AV15383" s="94">
        <v>782</v>
      </c>
      <c r="AW15383" s="94">
        <v>0</v>
      </c>
      <c r="AX15383" s="94">
        <v>463</v>
      </c>
      <c r="AZ15383" s="94">
        <v>-32</v>
      </c>
    </row>
    <row r="15384" spans="1:52">
      <c r="A15384" s="85" t="s">
        <v>72</v>
      </c>
      <c r="B15384" s="86">
        <v>42827.25</v>
      </c>
      <c r="C15384" s="87">
        <v>42826</v>
      </c>
      <c r="D15384" s="85">
        <v>23</v>
      </c>
      <c r="E15384" s="86">
        <v>42826.958333333336</v>
      </c>
      <c r="F15384" s="88" t="s">
        <v>396</v>
      </c>
      <c r="G15384" s="89" t="s">
        <v>397</v>
      </c>
      <c r="H15384" s="94">
        <v>2667</v>
      </c>
      <c r="I15384" s="94">
        <v>2617</v>
      </c>
      <c r="J15384" s="94">
        <v>3786</v>
      </c>
      <c r="K15384" s="94">
        <v>1169</v>
      </c>
      <c r="O15384" s="94">
        <v>2617</v>
      </c>
      <c r="P15384" s="94">
        <v>3786</v>
      </c>
      <c r="Q15384" s="94">
        <v>1169</v>
      </c>
      <c r="AS15384" s="94">
        <v>269</v>
      </c>
      <c r="AT15384" s="94">
        <v>141</v>
      </c>
      <c r="AU15384" s="94">
        <v>-331</v>
      </c>
      <c r="AV15384" s="94">
        <v>673</v>
      </c>
      <c r="AW15384" s="94">
        <v>0</v>
      </c>
      <c r="AX15384" s="94">
        <v>431</v>
      </c>
      <c r="AZ15384" s="94">
        <v>-18</v>
      </c>
    </row>
    <row r="15385" spans="1:52">
      <c r="A15385" s="85" t="s">
        <v>72</v>
      </c>
      <c r="B15385" s="86">
        <v>42827.291666666664</v>
      </c>
      <c r="C15385" s="87">
        <v>42826</v>
      </c>
      <c r="D15385" s="85">
        <v>24</v>
      </c>
      <c r="E15385" s="86">
        <v>42827</v>
      </c>
      <c r="F15385" s="88" t="s">
        <v>396</v>
      </c>
      <c r="G15385" s="89" t="s">
        <v>397</v>
      </c>
      <c r="H15385" s="94">
        <v>2716</v>
      </c>
      <c r="I15385" s="94">
        <v>2648</v>
      </c>
      <c r="J15385" s="94">
        <v>3764</v>
      </c>
      <c r="K15385" s="94">
        <v>1119</v>
      </c>
      <c r="O15385" s="94">
        <v>2648</v>
      </c>
      <c r="P15385" s="94">
        <v>3764</v>
      </c>
      <c r="Q15385" s="94">
        <v>1119</v>
      </c>
      <c r="AS15385" s="94">
        <v>268</v>
      </c>
      <c r="AT15385" s="94">
        <v>191</v>
      </c>
      <c r="AU15385" s="94">
        <v>-313</v>
      </c>
      <c r="AV15385" s="94">
        <v>588</v>
      </c>
      <c r="AW15385" s="94">
        <v>0</v>
      </c>
      <c r="AX15385" s="94">
        <v>386</v>
      </c>
      <c r="AZ15385" s="94">
        <v>1</v>
      </c>
    </row>
    <row r="15386" spans="1:52">
      <c r="A15386" s="85" t="s">
        <v>72</v>
      </c>
      <c r="B15386" s="86">
        <v>42827.333333333336</v>
      </c>
      <c r="C15386" s="87">
        <v>42827</v>
      </c>
      <c r="D15386" s="85">
        <v>1</v>
      </c>
      <c r="E15386" s="86">
        <v>42827.041666666664</v>
      </c>
      <c r="F15386" s="88" t="s">
        <v>396</v>
      </c>
      <c r="G15386" s="89" t="s">
        <v>397</v>
      </c>
      <c r="H15386" s="94">
        <v>2639</v>
      </c>
      <c r="I15386" s="94">
        <v>2639</v>
      </c>
      <c r="J15386" s="94">
        <v>3667</v>
      </c>
      <c r="K15386" s="94">
        <v>1055</v>
      </c>
      <c r="O15386" s="94">
        <v>2639</v>
      </c>
      <c r="P15386" s="94">
        <v>3667</v>
      </c>
      <c r="Q15386" s="94">
        <v>1055</v>
      </c>
      <c r="AS15386" s="94">
        <v>259</v>
      </c>
      <c r="AT15386" s="94">
        <v>140</v>
      </c>
      <c r="AU15386" s="94">
        <v>-293</v>
      </c>
      <c r="AV15386" s="94">
        <v>573</v>
      </c>
      <c r="AW15386" s="94">
        <v>-26</v>
      </c>
      <c r="AX15386" s="94">
        <v>369</v>
      </c>
      <c r="AZ15386" s="94">
        <v>6</v>
      </c>
    </row>
    <row r="15387" spans="1:52">
      <c r="A15387" s="85" t="s">
        <v>72</v>
      </c>
      <c r="B15387" s="86">
        <v>42827.375</v>
      </c>
      <c r="C15387" s="87">
        <v>42827</v>
      </c>
      <c r="D15387" s="85">
        <v>2</v>
      </c>
      <c r="E15387" s="86">
        <v>42827.083333333336</v>
      </c>
      <c r="F15387" s="88" t="s">
        <v>396</v>
      </c>
      <c r="G15387" s="89" t="s">
        <v>397</v>
      </c>
      <c r="H15387" s="94">
        <v>2619</v>
      </c>
      <c r="I15387" s="94">
        <v>2601</v>
      </c>
      <c r="J15387" s="94">
        <v>3662</v>
      </c>
      <c r="K15387" s="94">
        <v>1093</v>
      </c>
      <c r="O15387" s="94">
        <v>2601</v>
      </c>
      <c r="P15387" s="94">
        <v>3662</v>
      </c>
      <c r="Q15387" s="94">
        <v>1093</v>
      </c>
      <c r="AS15387" s="94">
        <v>217</v>
      </c>
      <c r="AT15387" s="94">
        <v>120</v>
      </c>
      <c r="AU15387" s="94">
        <v>-256</v>
      </c>
      <c r="AV15387" s="94">
        <v>672</v>
      </c>
      <c r="AW15387" s="94">
        <v>-30</v>
      </c>
      <c r="AX15387" s="94">
        <v>317</v>
      </c>
      <c r="AZ15387" s="94">
        <v>8</v>
      </c>
    </row>
    <row r="15388" spans="1:52">
      <c r="A15388" s="85" t="s">
        <v>72</v>
      </c>
      <c r="B15388" s="86">
        <v>42827.416666666664</v>
      </c>
      <c r="C15388" s="87">
        <v>42827</v>
      </c>
      <c r="D15388" s="85">
        <v>3</v>
      </c>
      <c r="E15388" s="86">
        <v>42827.125</v>
      </c>
      <c r="F15388" s="88" t="s">
        <v>396</v>
      </c>
      <c r="G15388" s="89" t="s">
        <v>397</v>
      </c>
      <c r="H15388" s="94">
        <v>2615</v>
      </c>
      <c r="I15388" s="94">
        <v>2595</v>
      </c>
      <c r="J15388" s="94">
        <v>3654</v>
      </c>
      <c r="K15388" s="94">
        <v>1069</v>
      </c>
      <c r="O15388" s="94">
        <v>2595</v>
      </c>
      <c r="P15388" s="94">
        <v>3654</v>
      </c>
      <c r="Q15388" s="94">
        <v>1069</v>
      </c>
      <c r="AS15388" s="94">
        <v>192</v>
      </c>
      <c r="AT15388" s="94">
        <v>79</v>
      </c>
      <c r="AU15388" s="94">
        <v>-226</v>
      </c>
      <c r="AV15388" s="94">
        <v>732</v>
      </c>
      <c r="AW15388" s="94">
        <v>-8</v>
      </c>
      <c r="AX15388" s="94">
        <v>296</v>
      </c>
      <c r="AZ15388" s="94">
        <v>17</v>
      </c>
    </row>
    <row r="15389" spans="1:52">
      <c r="A15389" s="85" t="s">
        <v>72</v>
      </c>
      <c r="B15389" s="86">
        <v>42827.458333333336</v>
      </c>
      <c r="C15389" s="87">
        <v>42827</v>
      </c>
      <c r="D15389" s="85">
        <v>4</v>
      </c>
      <c r="E15389" s="86">
        <v>42827.166666666664</v>
      </c>
      <c r="F15389" s="88" t="s">
        <v>396</v>
      </c>
      <c r="G15389" s="89" t="s">
        <v>397</v>
      </c>
      <c r="H15389" s="94">
        <v>2631</v>
      </c>
      <c r="I15389" s="94">
        <v>2625</v>
      </c>
      <c r="J15389" s="94">
        <v>3837</v>
      </c>
      <c r="K15389" s="94">
        <v>1110</v>
      </c>
      <c r="O15389" s="94">
        <v>2625</v>
      </c>
      <c r="P15389" s="94">
        <v>3837</v>
      </c>
      <c r="Q15389" s="94">
        <v>1110</v>
      </c>
      <c r="AS15389" s="94">
        <v>190</v>
      </c>
      <c r="AT15389" s="94">
        <v>61</v>
      </c>
      <c r="AU15389" s="94">
        <v>-251</v>
      </c>
      <c r="AV15389" s="94">
        <v>851</v>
      </c>
      <c r="AW15389" s="94">
        <v>102</v>
      </c>
      <c r="AX15389" s="94">
        <v>288</v>
      </c>
      <c r="AZ15389" s="94">
        <v>5</v>
      </c>
    </row>
    <row r="15390" spans="1:52">
      <c r="A15390" s="85" t="s">
        <v>72</v>
      </c>
      <c r="B15390" s="86">
        <v>42827.5</v>
      </c>
      <c r="C15390" s="87">
        <v>42827</v>
      </c>
      <c r="D15390" s="85">
        <v>5</v>
      </c>
      <c r="E15390" s="86">
        <v>42827.208333333336</v>
      </c>
      <c r="F15390" s="88" t="s">
        <v>396</v>
      </c>
      <c r="G15390" s="89" t="s">
        <v>397</v>
      </c>
      <c r="H15390" s="94">
        <v>2654</v>
      </c>
      <c r="I15390" s="94">
        <v>2648</v>
      </c>
      <c r="J15390" s="94">
        <v>3876</v>
      </c>
      <c r="K15390" s="94">
        <v>1120</v>
      </c>
      <c r="O15390" s="94">
        <v>2648</v>
      </c>
      <c r="P15390" s="94">
        <v>3876</v>
      </c>
      <c r="Q15390" s="94">
        <v>1120</v>
      </c>
      <c r="AS15390" s="94">
        <v>198</v>
      </c>
      <c r="AT15390" s="94">
        <v>166</v>
      </c>
      <c r="AU15390" s="94">
        <v>-252</v>
      </c>
      <c r="AV15390" s="94">
        <v>747</v>
      </c>
      <c r="AW15390" s="94">
        <v>108</v>
      </c>
      <c r="AX15390" s="94">
        <v>254</v>
      </c>
      <c r="AZ15390" s="94">
        <v>5</v>
      </c>
    </row>
    <row r="15391" spans="1:52">
      <c r="A15391" s="85" t="s">
        <v>72</v>
      </c>
      <c r="B15391" s="86">
        <v>42827.541666666664</v>
      </c>
      <c r="C15391" s="87">
        <v>42827</v>
      </c>
      <c r="D15391" s="85">
        <v>6</v>
      </c>
      <c r="E15391" s="86">
        <v>42827.25</v>
      </c>
      <c r="F15391" s="88" t="s">
        <v>396</v>
      </c>
      <c r="G15391" s="89" t="s">
        <v>397</v>
      </c>
      <c r="H15391" s="94">
        <v>2571</v>
      </c>
      <c r="I15391" s="94">
        <v>2569</v>
      </c>
      <c r="J15391" s="94">
        <v>3920</v>
      </c>
      <c r="K15391" s="94">
        <v>1236</v>
      </c>
      <c r="O15391" s="94">
        <v>2569</v>
      </c>
      <c r="P15391" s="94">
        <v>3920</v>
      </c>
      <c r="Q15391" s="94">
        <v>1236</v>
      </c>
      <c r="AS15391" s="94">
        <v>218</v>
      </c>
      <c r="AT15391" s="94">
        <v>149</v>
      </c>
      <c r="AU15391" s="94">
        <v>-281</v>
      </c>
      <c r="AV15391" s="94">
        <v>853</v>
      </c>
      <c r="AW15391" s="94">
        <v>115</v>
      </c>
      <c r="AX15391" s="94">
        <v>288</v>
      </c>
      <c r="AZ15391" s="94">
        <v>-16</v>
      </c>
    </row>
    <row r="15392" spans="1:52">
      <c r="A15392" s="85" t="s">
        <v>72</v>
      </c>
      <c r="B15392" s="86">
        <v>42827.583333333336</v>
      </c>
      <c r="C15392" s="87">
        <v>42827</v>
      </c>
      <c r="D15392" s="85">
        <v>7</v>
      </c>
      <c r="E15392" s="86">
        <v>42827.291666666664</v>
      </c>
      <c r="F15392" s="88" t="s">
        <v>396</v>
      </c>
      <c r="G15392" s="89" t="s">
        <v>397</v>
      </c>
      <c r="H15392" s="94">
        <v>2625</v>
      </c>
      <c r="I15392" s="94">
        <v>2603</v>
      </c>
      <c r="J15392" s="94">
        <v>4037</v>
      </c>
      <c r="K15392" s="94">
        <v>1304</v>
      </c>
      <c r="O15392" s="94">
        <v>2603</v>
      </c>
      <c r="P15392" s="94">
        <v>4037</v>
      </c>
      <c r="Q15392" s="94">
        <v>1304</v>
      </c>
      <c r="AS15392" s="94">
        <v>217</v>
      </c>
      <c r="AT15392" s="94">
        <v>206</v>
      </c>
      <c r="AU15392" s="94">
        <v>-306</v>
      </c>
      <c r="AV15392" s="94">
        <v>877</v>
      </c>
      <c r="AW15392" s="94">
        <v>130</v>
      </c>
      <c r="AX15392" s="94">
        <v>279</v>
      </c>
      <c r="AZ15392" s="94">
        <v>-4</v>
      </c>
    </row>
    <row r="15393" spans="1:52">
      <c r="A15393" s="85" t="s">
        <v>72</v>
      </c>
      <c r="B15393" s="86">
        <v>42827.625</v>
      </c>
      <c r="C15393" s="87">
        <v>42827</v>
      </c>
      <c r="D15393" s="85">
        <v>8</v>
      </c>
      <c r="E15393" s="86">
        <v>42827.333333333336</v>
      </c>
      <c r="F15393" s="88" t="s">
        <v>396</v>
      </c>
      <c r="G15393" s="89" t="s">
        <v>397</v>
      </c>
      <c r="H15393" s="94">
        <v>2677</v>
      </c>
      <c r="I15393" s="94">
        <v>2663</v>
      </c>
      <c r="J15393" s="94">
        <v>4097</v>
      </c>
      <c r="K15393" s="94">
        <v>1300</v>
      </c>
      <c r="O15393" s="94">
        <v>2663</v>
      </c>
      <c r="P15393" s="94">
        <v>4097</v>
      </c>
      <c r="Q15393" s="94">
        <v>1300</v>
      </c>
      <c r="AS15393" s="94">
        <v>180</v>
      </c>
      <c r="AT15393" s="94">
        <v>287</v>
      </c>
      <c r="AU15393" s="94">
        <v>-312</v>
      </c>
      <c r="AV15393" s="94">
        <v>837</v>
      </c>
      <c r="AW15393" s="94">
        <v>130</v>
      </c>
      <c r="AX15393" s="94">
        <v>282</v>
      </c>
      <c r="AZ15393" s="94">
        <v>11</v>
      </c>
    </row>
    <row r="15394" spans="1:52">
      <c r="A15394" s="85" t="s">
        <v>72</v>
      </c>
      <c r="B15394" s="86">
        <v>42827.666666666664</v>
      </c>
      <c r="C15394" s="87">
        <v>42827</v>
      </c>
      <c r="D15394" s="85">
        <v>9</v>
      </c>
      <c r="E15394" s="86">
        <v>42827.375</v>
      </c>
      <c r="F15394" s="88" t="s">
        <v>396</v>
      </c>
      <c r="G15394" s="89" t="s">
        <v>397</v>
      </c>
      <c r="H15394" s="94">
        <v>2697</v>
      </c>
      <c r="I15394" s="94">
        <v>2683</v>
      </c>
      <c r="J15394" s="94">
        <v>4062</v>
      </c>
      <c r="K15394" s="94">
        <v>1242</v>
      </c>
      <c r="O15394" s="94">
        <v>2683</v>
      </c>
      <c r="P15394" s="94">
        <v>4062</v>
      </c>
      <c r="Q15394" s="94">
        <v>1242</v>
      </c>
      <c r="AS15394" s="94">
        <v>154</v>
      </c>
      <c r="AT15394" s="94">
        <v>299</v>
      </c>
      <c r="AU15394" s="94">
        <v>-360</v>
      </c>
      <c r="AV15394" s="94">
        <v>881</v>
      </c>
      <c r="AW15394" s="94">
        <v>134</v>
      </c>
      <c r="AX15394" s="94">
        <v>221</v>
      </c>
      <c r="AZ15394" s="94">
        <v>40</v>
      </c>
    </row>
    <row r="15395" spans="1:52">
      <c r="A15395" s="85" t="s">
        <v>72</v>
      </c>
      <c r="B15395" s="86">
        <v>42827.708333333336</v>
      </c>
      <c r="C15395" s="87">
        <v>42827</v>
      </c>
      <c r="D15395" s="85">
        <v>10</v>
      </c>
      <c r="E15395" s="86">
        <v>42827.416666666664</v>
      </c>
      <c r="F15395" s="88" t="s">
        <v>396</v>
      </c>
      <c r="G15395" s="89" t="s">
        <v>397</v>
      </c>
      <c r="H15395" s="94">
        <v>2699</v>
      </c>
      <c r="I15395" s="94">
        <v>2672</v>
      </c>
      <c r="J15395" s="94">
        <v>3916</v>
      </c>
      <c r="K15395" s="94">
        <v>1047</v>
      </c>
      <c r="O15395" s="94">
        <v>2672</v>
      </c>
      <c r="P15395" s="94">
        <v>3916</v>
      </c>
      <c r="Q15395" s="94">
        <v>1047</v>
      </c>
      <c r="AS15395" s="94">
        <v>80</v>
      </c>
      <c r="AT15395" s="94">
        <v>256</v>
      </c>
      <c r="AU15395" s="94">
        <v>-360</v>
      </c>
      <c r="AV15395" s="94">
        <v>878</v>
      </c>
      <c r="AW15395" s="94">
        <v>192</v>
      </c>
      <c r="AX15395" s="94">
        <v>179</v>
      </c>
      <c r="AZ15395" s="94">
        <v>9</v>
      </c>
    </row>
    <row r="15396" spans="1:52">
      <c r="A15396" s="85" t="s">
        <v>72</v>
      </c>
      <c r="B15396" s="86">
        <v>42827.75</v>
      </c>
      <c r="C15396" s="87">
        <v>42827</v>
      </c>
      <c r="D15396" s="85">
        <v>11</v>
      </c>
      <c r="E15396" s="86">
        <v>42827.458333333336</v>
      </c>
      <c r="F15396" s="88" t="s">
        <v>396</v>
      </c>
      <c r="G15396" s="89" t="s">
        <v>397</v>
      </c>
      <c r="H15396" s="94">
        <v>2693</v>
      </c>
      <c r="I15396" s="94">
        <v>2658</v>
      </c>
      <c r="J15396" s="94">
        <v>3773</v>
      </c>
      <c r="K15396" s="94">
        <v>916</v>
      </c>
      <c r="O15396" s="94">
        <v>2658</v>
      </c>
      <c r="P15396" s="94">
        <v>3773</v>
      </c>
      <c r="Q15396" s="94">
        <v>916</v>
      </c>
      <c r="AS15396" s="94">
        <v>48</v>
      </c>
      <c r="AT15396" s="94">
        <v>258</v>
      </c>
      <c r="AU15396" s="94">
        <v>-346</v>
      </c>
      <c r="AV15396" s="94">
        <v>786</v>
      </c>
      <c r="AW15396" s="94">
        <v>194</v>
      </c>
      <c r="AX15396" s="94">
        <v>170</v>
      </c>
      <c r="AZ15396" s="94">
        <v>-6</v>
      </c>
    </row>
    <row r="15397" spans="1:52">
      <c r="A15397" s="85" t="s">
        <v>72</v>
      </c>
      <c r="B15397" s="86">
        <v>42827.791666666664</v>
      </c>
      <c r="C15397" s="87">
        <v>42827</v>
      </c>
      <c r="D15397" s="85">
        <v>12</v>
      </c>
      <c r="E15397" s="86">
        <v>42827.5</v>
      </c>
      <c r="F15397" s="88" t="s">
        <v>396</v>
      </c>
      <c r="G15397" s="89" t="s">
        <v>397</v>
      </c>
      <c r="H15397" s="94">
        <v>2671</v>
      </c>
      <c r="I15397" s="94">
        <v>2628</v>
      </c>
      <c r="J15397" s="94">
        <v>3671</v>
      </c>
      <c r="K15397" s="94">
        <v>885</v>
      </c>
      <c r="O15397" s="94">
        <v>2628</v>
      </c>
      <c r="P15397" s="94">
        <v>3671</v>
      </c>
      <c r="Q15397" s="94">
        <v>885</v>
      </c>
      <c r="AS15397" s="94">
        <v>59</v>
      </c>
      <c r="AT15397" s="94">
        <v>281</v>
      </c>
      <c r="AU15397" s="94">
        <v>-345</v>
      </c>
      <c r="AV15397" s="94">
        <v>718</v>
      </c>
      <c r="AW15397" s="94">
        <v>155</v>
      </c>
      <c r="AX15397" s="94">
        <v>174</v>
      </c>
      <c r="AZ15397" s="94">
        <v>-9</v>
      </c>
    </row>
    <row r="15398" spans="1:52">
      <c r="A15398" s="85" t="s">
        <v>72</v>
      </c>
      <c r="B15398" s="86">
        <v>42827.833333333336</v>
      </c>
      <c r="C15398" s="87">
        <v>42827</v>
      </c>
      <c r="D15398" s="85">
        <v>13</v>
      </c>
      <c r="E15398" s="86">
        <v>42827.541666666664</v>
      </c>
      <c r="F15398" s="88" t="s">
        <v>396</v>
      </c>
      <c r="G15398" s="89" t="s">
        <v>397</v>
      </c>
      <c r="H15398" s="94">
        <v>2644</v>
      </c>
      <c r="I15398" s="94">
        <v>2597</v>
      </c>
      <c r="J15398" s="94">
        <v>3676</v>
      </c>
      <c r="K15398" s="94">
        <v>962</v>
      </c>
      <c r="O15398" s="94">
        <v>2597</v>
      </c>
      <c r="P15398" s="94">
        <v>3676</v>
      </c>
      <c r="Q15398" s="94">
        <v>962</v>
      </c>
      <c r="AS15398" s="94">
        <v>83</v>
      </c>
      <c r="AT15398" s="94">
        <v>313</v>
      </c>
      <c r="AU15398" s="94">
        <v>-346</v>
      </c>
      <c r="AV15398" s="94">
        <v>710</v>
      </c>
      <c r="AW15398" s="94">
        <v>115</v>
      </c>
      <c r="AX15398" s="94">
        <v>188</v>
      </c>
      <c r="AZ15398" s="94">
        <v>4</v>
      </c>
    </row>
    <row r="15399" spans="1:52">
      <c r="A15399" s="85" t="s">
        <v>72</v>
      </c>
      <c r="B15399" s="86">
        <v>42827.875</v>
      </c>
      <c r="C15399" s="87">
        <v>42827</v>
      </c>
      <c r="D15399" s="85">
        <v>14</v>
      </c>
      <c r="E15399" s="86">
        <v>42827.583333333336</v>
      </c>
      <c r="F15399" s="88" t="s">
        <v>396</v>
      </c>
      <c r="G15399" s="89" t="s">
        <v>397</v>
      </c>
      <c r="H15399" s="94">
        <v>2624</v>
      </c>
      <c r="I15399" s="94">
        <v>2564</v>
      </c>
      <c r="J15399" s="94">
        <v>3733</v>
      </c>
      <c r="K15399" s="94">
        <v>1009</v>
      </c>
      <c r="O15399" s="94">
        <v>2564</v>
      </c>
      <c r="P15399" s="94">
        <v>3733</v>
      </c>
      <c r="Q15399" s="94">
        <v>1009</v>
      </c>
      <c r="AS15399" s="94">
        <v>95</v>
      </c>
      <c r="AT15399" s="94">
        <v>289</v>
      </c>
      <c r="AU15399" s="94">
        <v>-340</v>
      </c>
      <c r="AV15399" s="94">
        <v>748</v>
      </c>
      <c r="AW15399" s="94">
        <v>156</v>
      </c>
      <c r="AX15399" s="94">
        <v>197</v>
      </c>
      <c r="AZ15399" s="94">
        <v>8</v>
      </c>
    </row>
    <row r="15400" spans="1:52">
      <c r="A15400" s="85" t="s">
        <v>72</v>
      </c>
      <c r="B15400" s="86">
        <v>42827.916666666664</v>
      </c>
      <c r="C15400" s="87">
        <v>42827</v>
      </c>
      <c r="D15400" s="85">
        <v>15</v>
      </c>
      <c r="E15400" s="86">
        <v>42827.625</v>
      </c>
      <c r="F15400" s="88" t="s">
        <v>396</v>
      </c>
      <c r="G15400" s="89" t="s">
        <v>397</v>
      </c>
      <c r="H15400" s="94">
        <v>2617</v>
      </c>
      <c r="I15400" s="94">
        <v>2580</v>
      </c>
      <c r="J15400" s="94">
        <v>3741</v>
      </c>
      <c r="K15400" s="94">
        <v>1029</v>
      </c>
      <c r="O15400" s="94">
        <v>2580</v>
      </c>
      <c r="P15400" s="94">
        <v>3741</v>
      </c>
      <c r="Q15400" s="94">
        <v>1029</v>
      </c>
      <c r="AS15400" s="94">
        <v>98</v>
      </c>
      <c r="AT15400" s="94">
        <v>250</v>
      </c>
      <c r="AU15400" s="94">
        <v>-332</v>
      </c>
      <c r="AV15400" s="94">
        <v>788</v>
      </c>
      <c r="AW15400" s="94">
        <v>130</v>
      </c>
      <c r="AX15400" s="94">
        <v>204</v>
      </c>
      <c r="AZ15400" s="94">
        <v>16</v>
      </c>
    </row>
    <row r="15401" spans="1:52">
      <c r="A15401" s="85" t="s">
        <v>72</v>
      </c>
      <c r="B15401" s="86">
        <v>42827.958333333336</v>
      </c>
      <c r="C15401" s="87">
        <v>42827</v>
      </c>
      <c r="D15401" s="85">
        <v>16</v>
      </c>
      <c r="E15401" s="86">
        <v>42827.666666666664</v>
      </c>
      <c r="F15401" s="88" t="s">
        <v>396</v>
      </c>
      <c r="G15401" s="89" t="s">
        <v>397</v>
      </c>
      <c r="H15401" s="94">
        <v>2627</v>
      </c>
      <c r="I15401" s="94">
        <v>2599</v>
      </c>
      <c r="J15401" s="94">
        <v>3714</v>
      </c>
      <c r="K15401" s="94">
        <v>984</v>
      </c>
      <c r="O15401" s="94">
        <v>2599</v>
      </c>
      <c r="P15401" s="94">
        <v>3714</v>
      </c>
      <c r="Q15401" s="94">
        <v>984</v>
      </c>
      <c r="AS15401" s="94">
        <v>94</v>
      </c>
      <c r="AT15401" s="94">
        <v>125</v>
      </c>
      <c r="AU15401" s="94">
        <v>-320</v>
      </c>
      <c r="AV15401" s="94">
        <v>860</v>
      </c>
      <c r="AW15401" s="94">
        <v>130</v>
      </c>
      <c r="AX15401" s="94">
        <v>207</v>
      </c>
      <c r="AZ15401" s="94">
        <v>10</v>
      </c>
    </row>
    <row r="15402" spans="1:52">
      <c r="A15402" s="85" t="s">
        <v>72</v>
      </c>
      <c r="B15402" s="86">
        <v>42828</v>
      </c>
      <c r="C15402" s="87">
        <v>42827</v>
      </c>
      <c r="D15402" s="85">
        <v>17</v>
      </c>
      <c r="E15402" s="86">
        <v>42827.708333333336</v>
      </c>
      <c r="F15402" s="88" t="s">
        <v>396</v>
      </c>
      <c r="G15402" s="89" t="s">
        <v>397</v>
      </c>
      <c r="H15402" s="94">
        <v>2654</v>
      </c>
      <c r="I15402" s="94">
        <v>2661</v>
      </c>
      <c r="J15402" s="94">
        <v>3780</v>
      </c>
      <c r="K15402" s="94">
        <v>990</v>
      </c>
      <c r="O15402" s="94">
        <v>2661</v>
      </c>
      <c r="P15402" s="94">
        <v>3780</v>
      </c>
      <c r="Q15402" s="94">
        <v>990</v>
      </c>
      <c r="AS15402" s="94">
        <v>97</v>
      </c>
      <c r="AT15402" s="94">
        <v>87</v>
      </c>
      <c r="AU15402" s="94">
        <v>-332</v>
      </c>
      <c r="AV15402" s="94">
        <v>872</v>
      </c>
      <c r="AW15402" s="94">
        <v>128</v>
      </c>
      <c r="AX15402" s="94">
        <v>248</v>
      </c>
      <c r="AZ15402" s="94">
        <v>5</v>
      </c>
    </row>
    <row r="15403" spans="1:52">
      <c r="A15403" s="85" t="s">
        <v>72</v>
      </c>
      <c r="B15403" s="86">
        <v>42828.041666666664</v>
      </c>
      <c r="C15403" s="87">
        <v>42827</v>
      </c>
      <c r="D15403" s="85">
        <v>18</v>
      </c>
      <c r="E15403" s="86">
        <v>42827.75</v>
      </c>
      <c r="F15403" s="88" t="s">
        <v>396</v>
      </c>
      <c r="G15403" s="89" t="s">
        <v>397</v>
      </c>
      <c r="H15403" s="94">
        <v>2688</v>
      </c>
      <c r="I15403" s="94">
        <v>2708</v>
      </c>
      <c r="J15403" s="94">
        <v>3918</v>
      </c>
      <c r="K15403" s="94">
        <v>1179</v>
      </c>
      <c r="O15403" s="94">
        <v>2708</v>
      </c>
      <c r="P15403" s="94">
        <v>3918</v>
      </c>
      <c r="Q15403" s="94">
        <v>1179</v>
      </c>
      <c r="AS15403" s="94">
        <v>144</v>
      </c>
      <c r="AT15403" s="94">
        <v>141</v>
      </c>
      <c r="AU15403" s="94">
        <v>-327</v>
      </c>
      <c r="AV15403" s="94">
        <v>911</v>
      </c>
      <c r="AW15403" s="94">
        <v>32</v>
      </c>
      <c r="AX15403" s="94">
        <v>299</v>
      </c>
      <c r="AZ15403" s="94">
        <v>-4</v>
      </c>
    </row>
    <row r="15404" spans="1:52">
      <c r="A15404" s="85" t="s">
        <v>72</v>
      </c>
      <c r="B15404" s="86">
        <v>42828.083333333336</v>
      </c>
      <c r="C15404" s="87">
        <v>42827</v>
      </c>
      <c r="D15404" s="85">
        <v>19</v>
      </c>
      <c r="E15404" s="86">
        <v>42827.791666666664</v>
      </c>
      <c r="F15404" s="88" t="s">
        <v>396</v>
      </c>
      <c r="G15404" s="89" t="s">
        <v>397</v>
      </c>
      <c r="H15404" s="94">
        <v>2749</v>
      </c>
      <c r="I15404" s="94">
        <v>2798</v>
      </c>
      <c r="J15404" s="94">
        <v>4081</v>
      </c>
      <c r="K15404" s="94">
        <v>1255</v>
      </c>
      <c r="O15404" s="94">
        <v>2798</v>
      </c>
      <c r="P15404" s="94">
        <v>4081</v>
      </c>
      <c r="Q15404" s="94">
        <v>1255</v>
      </c>
      <c r="AS15404" s="94">
        <v>218</v>
      </c>
      <c r="AT15404" s="94">
        <v>144</v>
      </c>
      <c r="AU15404" s="94">
        <v>-307</v>
      </c>
      <c r="AV15404" s="94">
        <v>849</v>
      </c>
      <c r="AW15404" s="94">
        <v>28</v>
      </c>
      <c r="AX15404" s="94">
        <v>382</v>
      </c>
      <c r="AZ15404" s="94">
        <v>-48</v>
      </c>
    </row>
    <row r="15405" spans="1:52">
      <c r="A15405" s="85" t="s">
        <v>72</v>
      </c>
      <c r="B15405" s="86">
        <v>42828.125</v>
      </c>
      <c r="C15405" s="87">
        <v>42827</v>
      </c>
      <c r="D15405" s="85">
        <v>20</v>
      </c>
      <c r="E15405" s="86">
        <v>42827.833333333336</v>
      </c>
      <c r="F15405" s="88" t="s">
        <v>396</v>
      </c>
      <c r="G15405" s="89" t="s">
        <v>397</v>
      </c>
      <c r="H15405" s="94">
        <v>2833</v>
      </c>
      <c r="I15405" s="94">
        <v>2860</v>
      </c>
      <c r="J15405" s="94">
        <v>4248</v>
      </c>
      <c r="K15405" s="94">
        <v>1389</v>
      </c>
      <c r="O15405" s="94">
        <v>2860</v>
      </c>
      <c r="P15405" s="94">
        <v>4248</v>
      </c>
      <c r="Q15405" s="94">
        <v>1389</v>
      </c>
      <c r="AS15405" s="94">
        <v>233</v>
      </c>
      <c r="AT15405" s="94">
        <v>200</v>
      </c>
      <c r="AU15405" s="94">
        <v>-314</v>
      </c>
      <c r="AV15405" s="94">
        <v>839</v>
      </c>
      <c r="AW15405" s="94">
        <v>-1</v>
      </c>
      <c r="AX15405" s="94">
        <v>486</v>
      </c>
      <c r="AZ15405" s="94">
        <v>-71</v>
      </c>
    </row>
    <row r="15406" spans="1:52">
      <c r="A15406" s="85" t="s">
        <v>72</v>
      </c>
      <c r="B15406" s="86">
        <v>42828.166666666664</v>
      </c>
      <c r="C15406" s="87">
        <v>42827</v>
      </c>
      <c r="D15406" s="85">
        <v>21</v>
      </c>
      <c r="E15406" s="86">
        <v>42827.875</v>
      </c>
      <c r="F15406" s="88" t="s">
        <v>396</v>
      </c>
      <c r="G15406" s="89" t="s">
        <v>397</v>
      </c>
      <c r="H15406" s="94">
        <v>2809</v>
      </c>
      <c r="I15406" s="94">
        <v>2735</v>
      </c>
      <c r="J15406" s="94">
        <v>4075</v>
      </c>
      <c r="K15406" s="94">
        <v>1416</v>
      </c>
      <c r="O15406" s="94">
        <v>2735</v>
      </c>
      <c r="P15406" s="94">
        <v>4075</v>
      </c>
      <c r="Q15406" s="94">
        <v>1416</v>
      </c>
      <c r="AS15406" s="94">
        <v>241</v>
      </c>
      <c r="AT15406" s="94">
        <v>172</v>
      </c>
      <c r="AU15406" s="94">
        <v>-324</v>
      </c>
      <c r="AV15406" s="94">
        <v>860</v>
      </c>
      <c r="AW15406" s="94">
        <v>-75</v>
      </c>
      <c r="AX15406" s="94">
        <v>483</v>
      </c>
      <c r="AZ15406" s="94">
        <v>-64</v>
      </c>
    </row>
    <row r="15407" spans="1:52">
      <c r="A15407" s="85" t="s">
        <v>72</v>
      </c>
      <c r="B15407" s="86">
        <v>42828.208333333336</v>
      </c>
      <c r="C15407" s="87">
        <v>42827</v>
      </c>
      <c r="D15407" s="85">
        <v>22</v>
      </c>
      <c r="E15407" s="86">
        <v>42827.916666666664</v>
      </c>
      <c r="F15407" s="88" t="s">
        <v>396</v>
      </c>
      <c r="G15407" s="89" t="s">
        <v>397</v>
      </c>
      <c r="H15407" s="94">
        <v>2714</v>
      </c>
      <c r="I15407" s="94">
        <v>2620</v>
      </c>
      <c r="J15407" s="94">
        <v>3940</v>
      </c>
      <c r="K15407" s="94">
        <v>1399</v>
      </c>
      <c r="O15407" s="94">
        <v>2620</v>
      </c>
      <c r="P15407" s="94">
        <v>3940</v>
      </c>
      <c r="Q15407" s="94">
        <v>1399</v>
      </c>
      <c r="AS15407" s="94">
        <v>248</v>
      </c>
      <c r="AT15407" s="94">
        <v>139</v>
      </c>
      <c r="AU15407" s="94">
        <v>-322</v>
      </c>
      <c r="AV15407" s="94">
        <v>835</v>
      </c>
      <c r="AW15407" s="94">
        <v>-79</v>
      </c>
      <c r="AX15407" s="94">
        <v>482</v>
      </c>
      <c r="AZ15407" s="94">
        <v>-37</v>
      </c>
    </row>
    <row r="15408" spans="1:52">
      <c r="A15408" s="85" t="s">
        <v>72</v>
      </c>
      <c r="B15408" s="86">
        <v>42828.25</v>
      </c>
      <c r="C15408" s="87">
        <v>42827</v>
      </c>
      <c r="D15408" s="85">
        <v>23</v>
      </c>
      <c r="E15408" s="86">
        <v>42827.958333333336</v>
      </c>
      <c r="F15408" s="88" t="s">
        <v>396</v>
      </c>
      <c r="G15408" s="89" t="s">
        <v>397</v>
      </c>
      <c r="H15408" s="94">
        <v>2579</v>
      </c>
      <c r="I15408" s="94">
        <v>2520</v>
      </c>
      <c r="J15408" s="94">
        <v>3679</v>
      </c>
      <c r="K15408" s="94">
        <v>1232</v>
      </c>
      <c r="O15408" s="94">
        <v>2520</v>
      </c>
      <c r="P15408" s="94">
        <v>3679</v>
      </c>
      <c r="Q15408" s="94">
        <v>1232</v>
      </c>
      <c r="AS15408" s="94">
        <v>235</v>
      </c>
      <c r="AT15408" s="94">
        <v>43</v>
      </c>
      <c r="AU15408" s="94">
        <v>-340</v>
      </c>
      <c r="AV15408" s="94">
        <v>833</v>
      </c>
      <c r="AW15408" s="94">
        <v>-72</v>
      </c>
      <c r="AX15408" s="94">
        <v>439</v>
      </c>
      <c r="AZ15408" s="94">
        <v>-21</v>
      </c>
    </row>
    <row r="15409" spans="1:52">
      <c r="A15409" s="85" t="s">
        <v>72</v>
      </c>
      <c r="B15409" s="86">
        <v>42828.291666666664</v>
      </c>
      <c r="C15409" s="87">
        <v>42827</v>
      </c>
      <c r="D15409" s="85">
        <v>24</v>
      </c>
      <c r="E15409" s="86">
        <v>42828</v>
      </c>
      <c r="F15409" s="88" t="s">
        <v>396</v>
      </c>
      <c r="G15409" s="89" t="s">
        <v>397</v>
      </c>
      <c r="H15409" s="94">
        <v>2626</v>
      </c>
      <c r="I15409" s="94">
        <v>2555</v>
      </c>
      <c r="J15409" s="94">
        <v>3599</v>
      </c>
      <c r="K15409" s="94">
        <v>1115</v>
      </c>
      <c r="O15409" s="94">
        <v>2555</v>
      </c>
      <c r="P15409" s="94">
        <v>3599</v>
      </c>
      <c r="Q15409" s="94">
        <v>1115</v>
      </c>
      <c r="AS15409" s="94">
        <v>205</v>
      </c>
      <c r="AT15409" s="94">
        <v>123</v>
      </c>
      <c r="AU15409" s="94">
        <v>-352</v>
      </c>
      <c r="AV15409" s="94">
        <v>748</v>
      </c>
      <c r="AW15409" s="94">
        <v>-71</v>
      </c>
      <c r="AX15409" s="94">
        <v>350</v>
      </c>
      <c r="AZ15409" s="94">
        <v>6</v>
      </c>
    </row>
    <row r="15410" spans="1:52">
      <c r="A15410" s="85" t="s">
        <v>72</v>
      </c>
      <c r="B15410" s="86">
        <v>42828.333333333336</v>
      </c>
      <c r="C15410" s="87">
        <v>42828</v>
      </c>
      <c r="D15410" s="85">
        <v>1</v>
      </c>
      <c r="E15410" s="86">
        <v>42828.041666666664</v>
      </c>
      <c r="F15410" s="88" t="s">
        <v>396</v>
      </c>
      <c r="G15410" s="89" t="s">
        <v>397</v>
      </c>
      <c r="H15410" s="94">
        <v>2560</v>
      </c>
      <c r="I15410" s="94">
        <v>2514</v>
      </c>
      <c r="J15410" s="94">
        <v>3447</v>
      </c>
      <c r="K15410" s="94">
        <v>1039</v>
      </c>
      <c r="O15410" s="94">
        <v>2514</v>
      </c>
      <c r="P15410" s="94">
        <v>3447</v>
      </c>
      <c r="Q15410" s="94">
        <v>1039</v>
      </c>
      <c r="AS15410" s="94">
        <v>216</v>
      </c>
      <c r="AT15410" s="94">
        <v>162</v>
      </c>
      <c r="AU15410" s="94">
        <v>-395</v>
      </c>
      <c r="AV15410" s="94">
        <v>731</v>
      </c>
      <c r="AW15410" s="94">
        <v>-106</v>
      </c>
      <c r="AX15410" s="94">
        <v>307</v>
      </c>
      <c r="AZ15410" s="94">
        <v>-13</v>
      </c>
    </row>
    <row r="15411" spans="1:52">
      <c r="A15411" s="85" t="s">
        <v>72</v>
      </c>
      <c r="B15411" s="86">
        <v>42828.375</v>
      </c>
      <c r="C15411" s="87">
        <v>42828</v>
      </c>
      <c r="D15411" s="85">
        <v>2</v>
      </c>
      <c r="E15411" s="86">
        <v>42828.083333333336</v>
      </c>
      <c r="F15411" s="88" t="s">
        <v>396</v>
      </c>
      <c r="G15411" s="89" t="s">
        <v>397</v>
      </c>
      <c r="H15411" s="94">
        <v>2552</v>
      </c>
      <c r="I15411" s="94">
        <v>2504</v>
      </c>
      <c r="J15411" s="94">
        <v>3343</v>
      </c>
      <c r="K15411" s="94">
        <v>947</v>
      </c>
      <c r="O15411" s="94">
        <v>2504</v>
      </c>
      <c r="P15411" s="94">
        <v>3343</v>
      </c>
      <c r="Q15411" s="94">
        <v>947</v>
      </c>
      <c r="AS15411" s="94">
        <v>222</v>
      </c>
      <c r="AT15411" s="94">
        <v>176</v>
      </c>
      <c r="AU15411" s="94">
        <v>-396</v>
      </c>
      <c r="AV15411" s="94">
        <v>607</v>
      </c>
      <c r="AW15411" s="94">
        <v>-108</v>
      </c>
      <c r="AX15411" s="94">
        <v>293</v>
      </c>
      <c r="AZ15411" s="94">
        <v>12</v>
      </c>
    </row>
    <row r="15412" spans="1:52">
      <c r="A15412" s="85" t="s">
        <v>72</v>
      </c>
      <c r="B15412" s="86">
        <v>42828.416666666664</v>
      </c>
      <c r="C15412" s="87">
        <v>42828</v>
      </c>
      <c r="D15412" s="85">
        <v>3</v>
      </c>
      <c r="E15412" s="86">
        <v>42828.125</v>
      </c>
      <c r="F15412" s="88" t="s">
        <v>396</v>
      </c>
      <c r="G15412" s="89" t="s">
        <v>397</v>
      </c>
      <c r="H15412" s="94">
        <v>2558</v>
      </c>
      <c r="I15412" s="94">
        <v>2527</v>
      </c>
      <c r="J15412" s="94">
        <v>3459</v>
      </c>
      <c r="K15412" s="94">
        <v>1039</v>
      </c>
      <c r="O15412" s="94">
        <v>2527</v>
      </c>
      <c r="P15412" s="94">
        <v>3459</v>
      </c>
      <c r="Q15412" s="94">
        <v>1039</v>
      </c>
      <c r="AS15412" s="94">
        <v>217</v>
      </c>
      <c r="AT15412" s="94">
        <v>199</v>
      </c>
      <c r="AU15412" s="94">
        <v>-374</v>
      </c>
      <c r="AV15412" s="94">
        <v>676</v>
      </c>
      <c r="AW15412" s="94">
        <v>-107</v>
      </c>
      <c r="AX15412" s="94">
        <v>266</v>
      </c>
      <c r="AZ15412" s="94">
        <v>26</v>
      </c>
    </row>
    <row r="15413" spans="1:52">
      <c r="A15413" s="85" t="s">
        <v>72</v>
      </c>
      <c r="B15413" s="86">
        <v>42828.458333333336</v>
      </c>
      <c r="C15413" s="87">
        <v>42828</v>
      </c>
      <c r="D15413" s="85">
        <v>4</v>
      </c>
      <c r="E15413" s="86">
        <v>42828.166666666664</v>
      </c>
      <c r="F15413" s="88" t="s">
        <v>396</v>
      </c>
      <c r="G15413" s="89" t="s">
        <v>397</v>
      </c>
      <c r="H15413" s="94">
        <v>2591</v>
      </c>
      <c r="I15413" s="94">
        <v>2568</v>
      </c>
      <c r="J15413" s="94">
        <v>3526</v>
      </c>
      <c r="K15413" s="94">
        <v>1066</v>
      </c>
      <c r="O15413" s="94">
        <v>2568</v>
      </c>
      <c r="P15413" s="94">
        <v>3526</v>
      </c>
      <c r="Q15413" s="94">
        <v>1066</v>
      </c>
      <c r="AS15413" s="94">
        <v>214</v>
      </c>
      <c r="AT15413" s="94">
        <v>209</v>
      </c>
      <c r="AU15413" s="94">
        <v>-382</v>
      </c>
      <c r="AV15413" s="94">
        <v>699</v>
      </c>
      <c r="AW15413" s="94">
        <v>-107</v>
      </c>
      <c r="AX15413" s="94">
        <v>273</v>
      </c>
      <c r="AZ15413" s="94">
        <v>16</v>
      </c>
    </row>
    <row r="15414" spans="1:52">
      <c r="A15414" s="85" t="s">
        <v>72</v>
      </c>
      <c r="B15414" s="86">
        <v>42828.5</v>
      </c>
      <c r="C15414" s="87">
        <v>42828</v>
      </c>
      <c r="D15414" s="85">
        <v>5</v>
      </c>
      <c r="E15414" s="86">
        <v>42828.208333333336</v>
      </c>
      <c r="F15414" s="88" t="s">
        <v>396</v>
      </c>
      <c r="G15414" s="89" t="s">
        <v>397</v>
      </c>
      <c r="H15414" s="94">
        <v>2678</v>
      </c>
      <c r="I15414" s="94">
        <v>2727</v>
      </c>
      <c r="J15414" s="94">
        <v>3786</v>
      </c>
      <c r="K15414" s="94">
        <v>1081</v>
      </c>
      <c r="O15414" s="94">
        <v>2727</v>
      </c>
      <c r="P15414" s="94">
        <v>3786</v>
      </c>
      <c r="Q15414" s="94">
        <v>1081</v>
      </c>
      <c r="AS15414" s="94">
        <v>224</v>
      </c>
      <c r="AT15414" s="94">
        <v>252</v>
      </c>
      <c r="AU15414" s="94">
        <v>-395</v>
      </c>
      <c r="AV15414" s="94">
        <v>740</v>
      </c>
      <c r="AW15414" s="94">
        <v>-22</v>
      </c>
      <c r="AX15414" s="94">
        <v>266</v>
      </c>
      <c r="AZ15414" s="94">
        <v>-40</v>
      </c>
    </row>
    <row r="15415" spans="1:52">
      <c r="A15415" s="85" t="s">
        <v>72</v>
      </c>
      <c r="B15415" s="86">
        <v>42828.541666666664</v>
      </c>
      <c r="C15415" s="87">
        <v>42828</v>
      </c>
      <c r="D15415" s="85">
        <v>6</v>
      </c>
      <c r="E15415" s="86">
        <v>42828.25</v>
      </c>
      <c r="F15415" s="88" t="s">
        <v>396</v>
      </c>
      <c r="G15415" s="89" t="s">
        <v>397</v>
      </c>
      <c r="H15415" s="94">
        <v>2695</v>
      </c>
      <c r="I15415" s="94">
        <v>2797</v>
      </c>
      <c r="J15415" s="94">
        <v>4169</v>
      </c>
      <c r="K15415" s="94">
        <v>1247</v>
      </c>
      <c r="O15415" s="94">
        <v>2797</v>
      </c>
      <c r="P15415" s="94">
        <v>4169</v>
      </c>
      <c r="Q15415" s="94">
        <v>1247</v>
      </c>
      <c r="AS15415" s="94">
        <v>207</v>
      </c>
      <c r="AT15415" s="94">
        <v>308</v>
      </c>
      <c r="AU15415" s="94">
        <v>-385</v>
      </c>
      <c r="AV15415" s="94">
        <v>810</v>
      </c>
      <c r="AW15415" s="94">
        <v>126</v>
      </c>
      <c r="AX15415" s="94">
        <v>364</v>
      </c>
      <c r="AZ15415" s="94">
        <v>-94</v>
      </c>
    </row>
    <row r="15416" spans="1:52">
      <c r="A15416" s="85" t="s">
        <v>72</v>
      </c>
      <c r="B15416" s="86">
        <v>42828.583333333336</v>
      </c>
      <c r="C15416" s="87">
        <v>42828</v>
      </c>
      <c r="D15416" s="85">
        <v>7</v>
      </c>
      <c r="E15416" s="86">
        <v>42828.291666666664</v>
      </c>
      <c r="F15416" s="88" t="s">
        <v>396</v>
      </c>
      <c r="G15416" s="89" t="s">
        <v>397</v>
      </c>
      <c r="H15416" s="94">
        <v>2807</v>
      </c>
      <c r="I15416" s="94">
        <v>2874</v>
      </c>
      <c r="J15416" s="94">
        <v>4365</v>
      </c>
      <c r="K15416" s="94">
        <v>1353</v>
      </c>
      <c r="O15416" s="94">
        <v>2874</v>
      </c>
      <c r="P15416" s="94">
        <v>4365</v>
      </c>
      <c r="Q15416" s="94">
        <v>1353</v>
      </c>
      <c r="AS15416" s="94">
        <v>215</v>
      </c>
      <c r="AT15416" s="94">
        <v>405</v>
      </c>
      <c r="AU15416" s="94">
        <v>-381</v>
      </c>
      <c r="AV15416" s="94">
        <v>729</v>
      </c>
      <c r="AW15416" s="94">
        <v>136</v>
      </c>
      <c r="AX15416" s="94">
        <v>413</v>
      </c>
      <c r="AZ15416" s="94">
        <v>-77</v>
      </c>
    </row>
    <row r="15417" spans="1:52">
      <c r="A15417" s="85" t="s">
        <v>72</v>
      </c>
      <c r="B15417" s="86">
        <v>42828.625</v>
      </c>
      <c r="C15417" s="87">
        <v>42828</v>
      </c>
      <c r="D15417" s="85">
        <v>8</v>
      </c>
      <c r="E15417" s="86">
        <v>42828.333333333336</v>
      </c>
      <c r="F15417" s="88" t="s">
        <v>396</v>
      </c>
      <c r="G15417" s="89" t="s">
        <v>397</v>
      </c>
      <c r="H15417" s="94">
        <v>2853</v>
      </c>
      <c r="I15417" s="94">
        <v>2864</v>
      </c>
      <c r="J15417" s="94">
        <v>4477</v>
      </c>
      <c r="K15417" s="94">
        <v>1479</v>
      </c>
      <c r="O15417" s="94">
        <v>2864</v>
      </c>
      <c r="P15417" s="94">
        <v>4477</v>
      </c>
      <c r="Q15417" s="94">
        <v>1479</v>
      </c>
      <c r="AS15417" s="94">
        <v>224</v>
      </c>
      <c r="AT15417" s="94">
        <v>495</v>
      </c>
      <c r="AU15417" s="94">
        <v>-375</v>
      </c>
      <c r="AV15417" s="94">
        <v>754</v>
      </c>
      <c r="AW15417" s="94">
        <v>130</v>
      </c>
      <c r="AX15417" s="94">
        <v>391</v>
      </c>
      <c r="AZ15417" s="94">
        <v>-46</v>
      </c>
    </row>
    <row r="15418" spans="1:52">
      <c r="A15418" s="85" t="s">
        <v>72</v>
      </c>
      <c r="B15418" s="86">
        <v>42828.666666666664</v>
      </c>
      <c r="C15418" s="87">
        <v>42828</v>
      </c>
      <c r="D15418" s="85">
        <v>9</v>
      </c>
      <c r="E15418" s="86">
        <v>42828.375</v>
      </c>
      <c r="F15418" s="88" t="s">
        <v>396</v>
      </c>
      <c r="G15418" s="89" t="s">
        <v>397</v>
      </c>
      <c r="H15418" s="94">
        <v>2852</v>
      </c>
      <c r="I15418" s="94">
        <v>2871</v>
      </c>
      <c r="J15418" s="94">
        <v>4478</v>
      </c>
      <c r="K15418" s="94">
        <v>1475</v>
      </c>
      <c r="O15418" s="94">
        <v>2871</v>
      </c>
      <c r="P15418" s="94">
        <v>4478</v>
      </c>
      <c r="Q15418" s="94">
        <v>1475</v>
      </c>
      <c r="AS15418" s="94">
        <v>202</v>
      </c>
      <c r="AT15418" s="94">
        <v>551</v>
      </c>
      <c r="AU15418" s="94">
        <v>-411</v>
      </c>
      <c r="AV15418" s="94">
        <v>794</v>
      </c>
      <c r="AW15418" s="94">
        <v>129</v>
      </c>
      <c r="AX15418" s="94">
        <v>340</v>
      </c>
      <c r="AZ15418" s="94">
        <v>-34</v>
      </c>
    </row>
    <row r="15419" spans="1:52">
      <c r="A15419" s="85" t="s">
        <v>72</v>
      </c>
      <c r="B15419" s="86">
        <v>42828.708333333336</v>
      </c>
      <c r="C15419" s="87">
        <v>42828</v>
      </c>
      <c r="D15419" s="85">
        <v>10</v>
      </c>
      <c r="E15419" s="86">
        <v>42828.416666666664</v>
      </c>
      <c r="F15419" s="88" t="s">
        <v>396</v>
      </c>
      <c r="G15419" s="89" t="s">
        <v>397</v>
      </c>
      <c r="H15419" s="94">
        <v>2849</v>
      </c>
      <c r="I15419" s="94">
        <v>2859</v>
      </c>
      <c r="J15419" s="94">
        <v>4333</v>
      </c>
      <c r="K15419" s="94">
        <v>1339</v>
      </c>
      <c r="O15419" s="94">
        <v>2859</v>
      </c>
      <c r="P15419" s="94">
        <v>4333</v>
      </c>
      <c r="Q15419" s="94">
        <v>1339</v>
      </c>
      <c r="AS15419" s="94">
        <v>197</v>
      </c>
      <c r="AT15419" s="94">
        <v>542</v>
      </c>
      <c r="AU15419" s="94">
        <v>-425</v>
      </c>
      <c r="AV15419" s="94">
        <v>691</v>
      </c>
      <c r="AW15419" s="94">
        <v>131</v>
      </c>
      <c r="AX15419" s="94">
        <v>303</v>
      </c>
      <c r="AZ15419" s="94">
        <v>-12</v>
      </c>
    </row>
    <row r="15420" spans="1:52">
      <c r="A15420" s="85" t="s">
        <v>72</v>
      </c>
      <c r="B15420" s="86">
        <v>42828.75</v>
      </c>
      <c r="C15420" s="87">
        <v>42828</v>
      </c>
      <c r="D15420" s="85">
        <v>11</v>
      </c>
      <c r="E15420" s="86">
        <v>42828.458333333336</v>
      </c>
      <c r="F15420" s="88" t="s">
        <v>396</v>
      </c>
      <c r="G15420" s="89" t="s">
        <v>397</v>
      </c>
      <c r="H15420" s="94">
        <v>2833</v>
      </c>
      <c r="I15420" s="94">
        <v>2861</v>
      </c>
      <c r="J15420" s="94">
        <v>4227</v>
      </c>
      <c r="K15420" s="94">
        <v>1203</v>
      </c>
      <c r="O15420" s="94">
        <v>2861</v>
      </c>
      <c r="P15420" s="94">
        <v>4227</v>
      </c>
      <c r="Q15420" s="94">
        <v>1203</v>
      </c>
      <c r="AS15420" s="94">
        <v>173</v>
      </c>
      <c r="AT15420" s="94">
        <v>413</v>
      </c>
      <c r="AU15420" s="94">
        <v>-416</v>
      </c>
      <c r="AV15420" s="94">
        <v>708</v>
      </c>
      <c r="AW15420" s="94">
        <v>160</v>
      </c>
      <c r="AX15420" s="94">
        <v>270</v>
      </c>
      <c r="AZ15420" s="94">
        <v>13</v>
      </c>
    </row>
    <row r="15421" spans="1:52">
      <c r="A15421" s="85" t="s">
        <v>72</v>
      </c>
      <c r="B15421" s="86">
        <v>42828.791666666664</v>
      </c>
      <c r="C15421" s="87">
        <v>42828</v>
      </c>
      <c r="D15421" s="85">
        <v>12</v>
      </c>
      <c r="E15421" s="86">
        <v>42828.5</v>
      </c>
      <c r="F15421" s="88" t="s">
        <v>396</v>
      </c>
      <c r="G15421" s="89" t="s">
        <v>397</v>
      </c>
      <c r="H15421" s="94">
        <v>2810</v>
      </c>
      <c r="I15421" s="94">
        <v>2846</v>
      </c>
      <c r="J15421" s="94">
        <v>4196</v>
      </c>
      <c r="K15421" s="94">
        <v>1186</v>
      </c>
      <c r="O15421" s="94">
        <v>2846</v>
      </c>
      <c r="P15421" s="94">
        <v>4196</v>
      </c>
      <c r="Q15421" s="94">
        <v>1186</v>
      </c>
      <c r="AS15421" s="94">
        <v>186</v>
      </c>
      <c r="AT15421" s="94">
        <v>408</v>
      </c>
      <c r="AU15421" s="94">
        <v>-430</v>
      </c>
      <c r="AV15421" s="94">
        <v>702</v>
      </c>
      <c r="AW15421" s="94">
        <v>160</v>
      </c>
      <c r="AX15421" s="94">
        <v>256</v>
      </c>
      <c r="AZ15421" s="94">
        <v>21</v>
      </c>
    </row>
    <row r="15422" spans="1:52">
      <c r="A15422" s="85" t="s">
        <v>72</v>
      </c>
      <c r="B15422" s="86">
        <v>42828.833333333336</v>
      </c>
      <c r="C15422" s="87">
        <v>42828</v>
      </c>
      <c r="D15422" s="85">
        <v>13</v>
      </c>
      <c r="E15422" s="86">
        <v>42828.541666666664</v>
      </c>
      <c r="F15422" s="88" t="s">
        <v>396</v>
      </c>
      <c r="G15422" s="89" t="s">
        <v>397</v>
      </c>
      <c r="H15422" s="94">
        <v>2781</v>
      </c>
      <c r="I15422" s="94">
        <v>2812</v>
      </c>
      <c r="J15422" s="94">
        <v>4146</v>
      </c>
      <c r="K15422" s="94">
        <v>1146</v>
      </c>
      <c r="O15422" s="94">
        <v>2812</v>
      </c>
      <c r="P15422" s="94">
        <v>4146</v>
      </c>
      <c r="Q15422" s="94">
        <v>1146</v>
      </c>
      <c r="AS15422" s="94">
        <v>174</v>
      </c>
      <c r="AT15422" s="94">
        <v>370</v>
      </c>
      <c r="AU15422" s="94">
        <v>-429</v>
      </c>
      <c r="AV15422" s="94">
        <v>719</v>
      </c>
      <c r="AW15422" s="94">
        <v>184</v>
      </c>
      <c r="AX15422" s="94">
        <v>257</v>
      </c>
      <c r="AZ15422" s="94">
        <v>4</v>
      </c>
    </row>
    <row r="15423" spans="1:52">
      <c r="A15423" s="85" t="s">
        <v>72</v>
      </c>
      <c r="B15423" s="86">
        <v>42828.875</v>
      </c>
      <c r="C15423" s="87">
        <v>42828</v>
      </c>
      <c r="D15423" s="85">
        <v>14</v>
      </c>
      <c r="E15423" s="86">
        <v>42828.583333333336</v>
      </c>
      <c r="F15423" s="88" t="s">
        <v>396</v>
      </c>
      <c r="G15423" s="89" t="s">
        <v>397</v>
      </c>
      <c r="H15423" s="94">
        <v>2762</v>
      </c>
      <c r="I15423" s="94">
        <v>2797</v>
      </c>
      <c r="J15423" s="94">
        <v>4049</v>
      </c>
      <c r="K15423" s="94">
        <v>1065</v>
      </c>
      <c r="O15423" s="94">
        <v>2797</v>
      </c>
      <c r="P15423" s="94">
        <v>4049</v>
      </c>
      <c r="Q15423" s="94">
        <v>1065</v>
      </c>
      <c r="AS15423" s="94">
        <v>144</v>
      </c>
      <c r="AT15423" s="94">
        <v>360</v>
      </c>
      <c r="AU15423" s="94">
        <v>-435</v>
      </c>
      <c r="AV15423" s="94">
        <v>696</v>
      </c>
      <c r="AW15423" s="94">
        <v>186</v>
      </c>
      <c r="AX15423" s="94">
        <v>245</v>
      </c>
      <c r="AZ15423" s="94">
        <v>7</v>
      </c>
    </row>
    <row r="15424" spans="1:52">
      <c r="A15424" s="85" t="s">
        <v>72</v>
      </c>
      <c r="B15424" s="86">
        <v>42828.916666666664</v>
      </c>
      <c r="C15424" s="87">
        <v>42828</v>
      </c>
      <c r="D15424" s="85">
        <v>15</v>
      </c>
      <c r="E15424" s="86">
        <v>42828.625</v>
      </c>
      <c r="F15424" s="88" t="s">
        <v>396</v>
      </c>
      <c r="G15424" s="89" t="s">
        <v>397</v>
      </c>
      <c r="H15424" s="94">
        <v>2757</v>
      </c>
      <c r="I15424" s="94">
        <v>2788</v>
      </c>
      <c r="J15424" s="94">
        <v>4045</v>
      </c>
      <c r="K15424" s="94">
        <v>1072</v>
      </c>
      <c r="O15424" s="94">
        <v>2788</v>
      </c>
      <c r="P15424" s="94">
        <v>4045</v>
      </c>
      <c r="Q15424" s="94">
        <v>1072</v>
      </c>
      <c r="AS15424" s="94">
        <v>144</v>
      </c>
      <c r="AT15424" s="94">
        <v>292</v>
      </c>
      <c r="AU15424" s="94">
        <v>-446</v>
      </c>
      <c r="AV15424" s="94">
        <v>732</v>
      </c>
      <c r="AW15424" s="94">
        <v>184</v>
      </c>
      <c r="AX15424" s="94">
        <v>255</v>
      </c>
      <c r="AZ15424" s="94">
        <v>-5</v>
      </c>
    </row>
    <row r="15425" spans="1:52">
      <c r="A15425" s="85" t="s">
        <v>72</v>
      </c>
      <c r="B15425" s="86">
        <v>42828.958333333336</v>
      </c>
      <c r="C15425" s="87">
        <v>42828</v>
      </c>
      <c r="D15425" s="85">
        <v>16</v>
      </c>
      <c r="E15425" s="86">
        <v>42828.666666666664</v>
      </c>
      <c r="F15425" s="88" t="s">
        <v>396</v>
      </c>
      <c r="G15425" s="89" t="s">
        <v>397</v>
      </c>
      <c r="H15425" s="94">
        <v>2748</v>
      </c>
      <c r="I15425" s="94">
        <v>2797</v>
      </c>
      <c r="J15425" s="94">
        <v>4062</v>
      </c>
      <c r="K15425" s="94">
        <v>1089</v>
      </c>
      <c r="O15425" s="94">
        <v>2797</v>
      </c>
      <c r="P15425" s="94">
        <v>4062</v>
      </c>
      <c r="Q15425" s="94">
        <v>1089</v>
      </c>
      <c r="AS15425" s="94">
        <v>151</v>
      </c>
      <c r="AT15425" s="94">
        <v>283</v>
      </c>
      <c r="AU15425" s="94">
        <v>-462</v>
      </c>
      <c r="AV15425" s="94">
        <v>725</v>
      </c>
      <c r="AW15425" s="94">
        <v>173</v>
      </c>
      <c r="AX15425" s="94">
        <v>273</v>
      </c>
      <c r="AZ15425" s="94">
        <v>-3</v>
      </c>
    </row>
    <row r="15426" spans="1:52">
      <c r="A15426" s="85" t="s">
        <v>72</v>
      </c>
      <c r="B15426" s="86">
        <v>42829</v>
      </c>
      <c r="C15426" s="87">
        <v>42828</v>
      </c>
      <c r="D15426" s="85">
        <v>17</v>
      </c>
      <c r="E15426" s="86">
        <v>42828.708333333336</v>
      </c>
      <c r="F15426" s="88" t="s">
        <v>396</v>
      </c>
      <c r="G15426" s="89" t="s">
        <v>397</v>
      </c>
      <c r="H15426" s="94">
        <v>2754</v>
      </c>
      <c r="I15426" s="94">
        <v>2824</v>
      </c>
      <c r="J15426" s="94">
        <v>4197</v>
      </c>
      <c r="K15426" s="94">
        <v>1174</v>
      </c>
      <c r="O15426" s="94">
        <v>2824</v>
      </c>
      <c r="P15426" s="94">
        <v>4197</v>
      </c>
      <c r="Q15426" s="94">
        <v>1174</v>
      </c>
      <c r="AS15426" s="94">
        <v>164</v>
      </c>
      <c r="AT15426" s="94">
        <v>304</v>
      </c>
      <c r="AU15426" s="94">
        <v>-457</v>
      </c>
      <c r="AV15426" s="94">
        <v>712</v>
      </c>
      <c r="AW15426" s="94">
        <v>199</v>
      </c>
      <c r="AX15426" s="94">
        <v>327</v>
      </c>
      <c r="AZ15426" s="94">
        <v>-10</v>
      </c>
    </row>
    <row r="15427" spans="1:52">
      <c r="A15427" s="85" t="s">
        <v>72</v>
      </c>
      <c r="B15427" s="86">
        <v>42829.041666666664</v>
      </c>
      <c r="C15427" s="87">
        <v>42828</v>
      </c>
      <c r="D15427" s="85">
        <v>18</v>
      </c>
      <c r="E15427" s="86">
        <v>42828.75</v>
      </c>
      <c r="F15427" s="88" t="s">
        <v>396</v>
      </c>
      <c r="G15427" s="89" t="s">
        <v>397</v>
      </c>
      <c r="H15427" s="94">
        <v>2779</v>
      </c>
      <c r="I15427" s="94">
        <v>2855</v>
      </c>
      <c r="J15427" s="94">
        <v>4267</v>
      </c>
      <c r="K15427" s="94">
        <v>1211</v>
      </c>
      <c r="O15427" s="94">
        <v>2855</v>
      </c>
      <c r="P15427" s="94">
        <v>4267</v>
      </c>
      <c r="Q15427" s="94">
        <v>1211</v>
      </c>
      <c r="AS15427" s="94">
        <v>163</v>
      </c>
      <c r="AT15427" s="94">
        <v>306</v>
      </c>
      <c r="AU15427" s="94">
        <v>-419</v>
      </c>
      <c r="AV15427" s="94">
        <v>734</v>
      </c>
      <c r="AW15427" s="94">
        <v>201</v>
      </c>
      <c r="AX15427" s="94">
        <v>358</v>
      </c>
      <c r="AZ15427" s="94">
        <v>-63</v>
      </c>
    </row>
    <row r="15428" spans="1:52">
      <c r="A15428" s="85" t="s">
        <v>72</v>
      </c>
      <c r="B15428" s="86">
        <v>42829.083333333336</v>
      </c>
      <c r="C15428" s="87">
        <v>42828</v>
      </c>
      <c r="D15428" s="85">
        <v>19</v>
      </c>
      <c r="E15428" s="86">
        <v>42828.791666666664</v>
      </c>
      <c r="F15428" s="88" t="s">
        <v>396</v>
      </c>
      <c r="G15428" s="89" t="s">
        <v>397</v>
      </c>
      <c r="H15428" s="94">
        <v>2833</v>
      </c>
      <c r="I15428" s="94">
        <v>2967</v>
      </c>
      <c r="J15428" s="94">
        <v>4440</v>
      </c>
      <c r="K15428" s="94">
        <v>1277</v>
      </c>
      <c r="O15428" s="94">
        <v>2967</v>
      </c>
      <c r="P15428" s="94">
        <v>4440</v>
      </c>
      <c r="Q15428" s="94">
        <v>1277</v>
      </c>
      <c r="AS15428" s="94">
        <v>189</v>
      </c>
      <c r="AT15428" s="94">
        <v>260</v>
      </c>
      <c r="AU15428" s="94">
        <v>-364</v>
      </c>
      <c r="AV15428" s="94">
        <v>756</v>
      </c>
      <c r="AW15428" s="94">
        <v>196</v>
      </c>
      <c r="AX15428" s="94">
        <v>428</v>
      </c>
      <c r="AZ15428" s="94">
        <v>-125</v>
      </c>
    </row>
    <row r="15429" spans="1:52">
      <c r="A15429" s="85" t="s">
        <v>72</v>
      </c>
      <c r="B15429" s="86">
        <v>42829.125</v>
      </c>
      <c r="C15429" s="87">
        <v>42828</v>
      </c>
      <c r="D15429" s="85">
        <v>20</v>
      </c>
      <c r="E15429" s="86">
        <v>42828.833333333336</v>
      </c>
      <c r="F15429" s="88" t="s">
        <v>396</v>
      </c>
      <c r="G15429" s="89" t="s">
        <v>397</v>
      </c>
      <c r="H15429" s="94">
        <v>2893</v>
      </c>
      <c r="I15429" s="94">
        <v>2994</v>
      </c>
      <c r="J15429" s="94">
        <v>4650</v>
      </c>
      <c r="K15429" s="94">
        <v>1457</v>
      </c>
      <c r="O15429" s="94">
        <v>2994</v>
      </c>
      <c r="P15429" s="94">
        <v>4650</v>
      </c>
      <c r="Q15429" s="94">
        <v>1457</v>
      </c>
      <c r="AS15429" s="94">
        <v>220</v>
      </c>
      <c r="AT15429" s="94">
        <v>292</v>
      </c>
      <c r="AU15429" s="94">
        <v>-335</v>
      </c>
      <c r="AV15429" s="94">
        <v>803</v>
      </c>
      <c r="AW15429" s="94">
        <v>200</v>
      </c>
      <c r="AX15429" s="94">
        <v>476</v>
      </c>
      <c r="AZ15429" s="94">
        <v>-128</v>
      </c>
    </row>
    <row r="15430" spans="1:52">
      <c r="A15430" s="85" t="s">
        <v>72</v>
      </c>
      <c r="B15430" s="86">
        <v>42829.166666666664</v>
      </c>
      <c r="C15430" s="87">
        <v>42828</v>
      </c>
      <c r="D15430" s="85">
        <v>21</v>
      </c>
      <c r="E15430" s="86">
        <v>42828.875</v>
      </c>
      <c r="F15430" s="88" t="s">
        <v>396</v>
      </c>
      <c r="G15430" s="89" t="s">
        <v>397</v>
      </c>
      <c r="H15430" s="94">
        <v>2855</v>
      </c>
      <c r="I15430" s="94">
        <v>2877</v>
      </c>
      <c r="J15430" s="94">
        <v>4570</v>
      </c>
      <c r="K15430" s="94">
        <v>1497</v>
      </c>
      <c r="O15430" s="94">
        <v>2877</v>
      </c>
      <c r="P15430" s="94">
        <v>4570</v>
      </c>
      <c r="Q15430" s="94">
        <v>1497</v>
      </c>
      <c r="AS15430" s="94">
        <v>236</v>
      </c>
      <c r="AT15430" s="94">
        <v>320</v>
      </c>
      <c r="AU15430" s="94">
        <v>-343</v>
      </c>
      <c r="AV15430" s="94">
        <v>794</v>
      </c>
      <c r="AW15430" s="94">
        <v>196</v>
      </c>
      <c r="AX15430" s="94">
        <v>462</v>
      </c>
      <c r="AZ15430" s="94">
        <v>-121</v>
      </c>
    </row>
    <row r="15431" spans="1:52">
      <c r="A15431" s="85" t="s">
        <v>72</v>
      </c>
      <c r="B15431" s="86">
        <v>42829.208333333336</v>
      </c>
      <c r="C15431" s="87">
        <v>42828</v>
      </c>
      <c r="D15431" s="85">
        <v>22</v>
      </c>
      <c r="E15431" s="86">
        <v>42828.916666666664</v>
      </c>
      <c r="F15431" s="88" t="s">
        <v>396</v>
      </c>
      <c r="G15431" s="89" t="s">
        <v>397</v>
      </c>
      <c r="H15431" s="94">
        <v>2743</v>
      </c>
      <c r="I15431" s="94">
        <v>2747</v>
      </c>
      <c r="J15431" s="94">
        <v>4182</v>
      </c>
      <c r="K15431" s="94">
        <v>1434</v>
      </c>
      <c r="O15431" s="94">
        <v>2747</v>
      </c>
      <c r="P15431" s="94">
        <v>4182</v>
      </c>
      <c r="Q15431" s="94">
        <v>1434</v>
      </c>
      <c r="AS15431" s="94">
        <v>230</v>
      </c>
      <c r="AT15431" s="94">
        <v>227</v>
      </c>
      <c r="AU15431" s="94">
        <v>-319</v>
      </c>
      <c r="AV15431" s="94">
        <v>806</v>
      </c>
      <c r="AW15431" s="94">
        <v>1</v>
      </c>
      <c r="AX15431" s="94">
        <v>465</v>
      </c>
      <c r="AZ15431" s="94">
        <v>-112</v>
      </c>
    </row>
    <row r="15432" spans="1:52">
      <c r="A15432" s="85" t="s">
        <v>72</v>
      </c>
      <c r="B15432" s="86">
        <v>42829.25</v>
      </c>
      <c r="C15432" s="87">
        <v>42828</v>
      </c>
      <c r="D15432" s="85">
        <v>23</v>
      </c>
      <c r="E15432" s="86">
        <v>42828.958333333336</v>
      </c>
      <c r="F15432" s="88" t="s">
        <v>396</v>
      </c>
      <c r="G15432" s="89" t="s">
        <v>397</v>
      </c>
      <c r="H15432" s="94">
        <v>2635</v>
      </c>
      <c r="I15432" s="94">
        <v>2601</v>
      </c>
      <c r="J15432" s="94">
        <v>3789</v>
      </c>
      <c r="K15432" s="94">
        <v>1276</v>
      </c>
      <c r="O15432" s="94">
        <v>2601</v>
      </c>
      <c r="P15432" s="94">
        <v>3789</v>
      </c>
      <c r="Q15432" s="94">
        <v>1276</v>
      </c>
      <c r="AS15432" s="94">
        <v>204</v>
      </c>
      <c r="AT15432" s="94">
        <v>196</v>
      </c>
      <c r="AU15432" s="94">
        <v>-299</v>
      </c>
      <c r="AV15432" s="94">
        <v>734</v>
      </c>
      <c r="AW15432" s="94">
        <v>-88</v>
      </c>
      <c r="AX15432" s="94">
        <v>427</v>
      </c>
      <c r="AZ15432" s="94">
        <v>-100</v>
      </c>
    </row>
    <row r="15433" spans="1:52">
      <c r="A15433" s="85" t="s">
        <v>72</v>
      </c>
      <c r="B15433" s="86">
        <v>42829.291666666664</v>
      </c>
      <c r="C15433" s="87">
        <v>42828</v>
      </c>
      <c r="D15433" s="85">
        <v>24</v>
      </c>
      <c r="E15433" s="86">
        <v>42829</v>
      </c>
      <c r="F15433" s="88" t="s">
        <v>396</v>
      </c>
      <c r="G15433" s="89" t="s">
        <v>397</v>
      </c>
      <c r="H15433" s="94">
        <v>2681</v>
      </c>
      <c r="I15433" s="94">
        <v>2672</v>
      </c>
      <c r="J15433" s="94">
        <v>3778</v>
      </c>
      <c r="K15433" s="94">
        <v>1199</v>
      </c>
      <c r="O15433" s="94">
        <v>2672</v>
      </c>
      <c r="P15433" s="94">
        <v>3778</v>
      </c>
      <c r="Q15433" s="94">
        <v>1199</v>
      </c>
      <c r="AS15433" s="94">
        <v>185</v>
      </c>
      <c r="AT15433" s="94">
        <v>267</v>
      </c>
      <c r="AU15433" s="94">
        <v>-302</v>
      </c>
      <c r="AV15433" s="94">
        <v>688</v>
      </c>
      <c r="AW15433" s="94">
        <v>-93</v>
      </c>
      <c r="AX15433" s="94">
        <v>364</v>
      </c>
      <c r="AZ15433" s="94">
        <v>-114</v>
      </c>
    </row>
    <row r="15434" spans="1:52">
      <c r="A15434" s="85" t="s">
        <v>72</v>
      </c>
      <c r="B15434" s="86">
        <v>42829.333333333336</v>
      </c>
      <c r="C15434" s="87">
        <v>42829</v>
      </c>
      <c r="D15434" s="85">
        <v>1</v>
      </c>
      <c r="E15434" s="86">
        <v>42829.041666666664</v>
      </c>
      <c r="F15434" s="88" t="s">
        <v>396</v>
      </c>
      <c r="G15434" s="89" t="s">
        <v>397</v>
      </c>
      <c r="H15434" s="94">
        <v>2645</v>
      </c>
      <c r="I15434" s="94">
        <v>2624</v>
      </c>
      <c r="J15434" s="94">
        <v>3537</v>
      </c>
      <c r="K15434" s="94">
        <v>1022</v>
      </c>
      <c r="O15434" s="94">
        <v>2624</v>
      </c>
      <c r="P15434" s="94">
        <v>3537</v>
      </c>
      <c r="Q15434" s="94">
        <v>1022</v>
      </c>
      <c r="AS15434" s="94">
        <v>189</v>
      </c>
      <c r="AT15434" s="94">
        <v>219</v>
      </c>
      <c r="AU15434" s="94">
        <v>-335</v>
      </c>
      <c r="AV15434" s="94">
        <v>571</v>
      </c>
      <c r="AW15434" s="94">
        <v>-107</v>
      </c>
      <c r="AX15434" s="94">
        <v>321</v>
      </c>
      <c r="AZ15434" s="94">
        <v>-56</v>
      </c>
    </row>
    <row r="15435" spans="1:52">
      <c r="A15435" s="85" t="s">
        <v>72</v>
      </c>
      <c r="B15435" s="86">
        <v>42829.375</v>
      </c>
      <c r="C15435" s="87">
        <v>42829</v>
      </c>
      <c r="D15435" s="85">
        <v>2</v>
      </c>
      <c r="E15435" s="86">
        <v>42829.083333333336</v>
      </c>
      <c r="F15435" s="88" t="s">
        <v>396</v>
      </c>
      <c r="G15435" s="89" t="s">
        <v>397</v>
      </c>
      <c r="H15435" s="94">
        <v>2637</v>
      </c>
      <c r="I15435" s="94">
        <v>2611</v>
      </c>
      <c r="J15435" s="94">
        <v>3468</v>
      </c>
      <c r="K15435" s="94">
        <v>965</v>
      </c>
      <c r="O15435" s="94">
        <v>2611</v>
      </c>
      <c r="P15435" s="94">
        <v>3468</v>
      </c>
      <c r="Q15435" s="94">
        <v>965</v>
      </c>
      <c r="AS15435" s="94">
        <v>191</v>
      </c>
      <c r="AT15435" s="94">
        <v>212</v>
      </c>
      <c r="AU15435" s="94">
        <v>-359</v>
      </c>
      <c r="AV15435" s="94">
        <v>564</v>
      </c>
      <c r="AW15435" s="94">
        <v>-107</v>
      </c>
      <c r="AX15435" s="94">
        <v>290</v>
      </c>
      <c r="AZ15435" s="94">
        <v>-45</v>
      </c>
    </row>
    <row r="15436" spans="1:52">
      <c r="A15436" s="85" t="s">
        <v>72</v>
      </c>
      <c r="B15436" s="86">
        <v>42829.416666666664</v>
      </c>
      <c r="C15436" s="87">
        <v>42829</v>
      </c>
      <c r="D15436" s="85">
        <v>3</v>
      </c>
      <c r="E15436" s="86">
        <v>42829.125</v>
      </c>
      <c r="F15436" s="88" t="s">
        <v>396</v>
      </c>
      <c r="G15436" s="89" t="s">
        <v>397</v>
      </c>
      <c r="H15436" s="94">
        <v>2635</v>
      </c>
      <c r="I15436" s="94">
        <v>2647</v>
      </c>
      <c r="J15436" s="94">
        <v>3509</v>
      </c>
      <c r="K15436" s="94">
        <v>895</v>
      </c>
      <c r="O15436" s="94">
        <v>2647</v>
      </c>
      <c r="P15436" s="94">
        <v>3509</v>
      </c>
      <c r="Q15436" s="94">
        <v>895</v>
      </c>
      <c r="AS15436" s="94">
        <v>182</v>
      </c>
      <c r="AT15436" s="94">
        <v>139</v>
      </c>
      <c r="AU15436" s="94">
        <v>-368</v>
      </c>
      <c r="AV15436" s="94">
        <v>625</v>
      </c>
      <c r="AW15436" s="94">
        <v>-31</v>
      </c>
      <c r="AX15436" s="94">
        <v>255</v>
      </c>
      <c r="AZ15436" s="94">
        <v>-50</v>
      </c>
    </row>
    <row r="15437" spans="1:52">
      <c r="A15437" s="85" t="s">
        <v>72</v>
      </c>
      <c r="B15437" s="86">
        <v>42829.458333333336</v>
      </c>
      <c r="C15437" s="87">
        <v>42829</v>
      </c>
      <c r="D15437" s="85">
        <v>4</v>
      </c>
      <c r="E15437" s="86">
        <v>42829.166666666664</v>
      </c>
      <c r="F15437" s="88" t="s">
        <v>396</v>
      </c>
      <c r="G15437" s="89" t="s">
        <v>397</v>
      </c>
      <c r="H15437" s="94">
        <v>2667</v>
      </c>
      <c r="I15437" s="94">
        <v>2691</v>
      </c>
      <c r="J15437" s="94">
        <v>3679</v>
      </c>
      <c r="K15437" s="94">
        <v>987</v>
      </c>
      <c r="O15437" s="94">
        <v>2691</v>
      </c>
      <c r="P15437" s="94">
        <v>3679</v>
      </c>
      <c r="Q15437" s="94">
        <v>987</v>
      </c>
      <c r="AS15437" s="94">
        <v>196</v>
      </c>
      <c r="AT15437" s="94">
        <v>212</v>
      </c>
      <c r="AU15437" s="94">
        <v>-380</v>
      </c>
      <c r="AV15437" s="94">
        <v>644</v>
      </c>
      <c r="AW15437" s="94">
        <v>1</v>
      </c>
      <c r="AX15437" s="94">
        <v>266</v>
      </c>
      <c r="AZ15437" s="94">
        <v>-61</v>
      </c>
    </row>
    <row r="15438" spans="1:52">
      <c r="A15438" s="85" t="s">
        <v>72</v>
      </c>
      <c r="B15438" s="86">
        <v>42829.5</v>
      </c>
      <c r="C15438" s="87">
        <v>42829</v>
      </c>
      <c r="D15438" s="85">
        <v>5</v>
      </c>
      <c r="E15438" s="86">
        <v>42829.208333333336</v>
      </c>
      <c r="F15438" s="88" t="s">
        <v>396</v>
      </c>
      <c r="G15438" s="89" t="s">
        <v>397</v>
      </c>
      <c r="H15438" s="94">
        <v>2759</v>
      </c>
      <c r="I15438" s="94">
        <v>2812</v>
      </c>
      <c r="J15438" s="94">
        <v>3880</v>
      </c>
      <c r="K15438" s="94">
        <v>1003</v>
      </c>
      <c r="O15438" s="94">
        <v>2812</v>
      </c>
      <c r="P15438" s="94">
        <v>3880</v>
      </c>
      <c r="Q15438" s="94">
        <v>1003</v>
      </c>
      <c r="AS15438" s="94">
        <v>116</v>
      </c>
      <c r="AT15438" s="94">
        <v>230</v>
      </c>
      <c r="AU15438" s="94">
        <v>-264</v>
      </c>
      <c r="AV15438" s="94">
        <v>657</v>
      </c>
      <c r="AW15438" s="94">
        <v>65</v>
      </c>
      <c r="AX15438" s="94">
        <v>258</v>
      </c>
      <c r="AZ15438" s="94">
        <v>-110</v>
      </c>
    </row>
    <row r="15439" spans="1:52">
      <c r="A15439" s="85" t="s">
        <v>72</v>
      </c>
      <c r="B15439" s="86">
        <v>42829.541666666664</v>
      </c>
      <c r="C15439" s="87">
        <v>42829</v>
      </c>
      <c r="D15439" s="85">
        <v>6</v>
      </c>
      <c r="E15439" s="86">
        <v>42829.25</v>
      </c>
      <c r="F15439" s="88" t="s">
        <v>396</v>
      </c>
      <c r="G15439" s="89" t="s">
        <v>397</v>
      </c>
      <c r="H15439" s="94">
        <v>2783</v>
      </c>
      <c r="I15439" s="94">
        <v>2885</v>
      </c>
      <c r="J15439" s="94">
        <v>3988</v>
      </c>
      <c r="K15439" s="94">
        <v>1204</v>
      </c>
      <c r="O15439" s="94">
        <v>2885</v>
      </c>
      <c r="P15439" s="94">
        <v>3988</v>
      </c>
      <c r="Q15439" s="94">
        <v>1204</v>
      </c>
      <c r="AS15439" s="94">
        <v>101</v>
      </c>
      <c r="AT15439" s="94">
        <v>283</v>
      </c>
      <c r="AU15439" s="94">
        <v>-256</v>
      </c>
      <c r="AV15439" s="94">
        <v>745</v>
      </c>
      <c r="AW15439" s="94">
        <v>-100</v>
      </c>
      <c r="AX15439" s="94">
        <v>343</v>
      </c>
      <c r="AZ15439" s="94">
        <v>-132</v>
      </c>
    </row>
    <row r="15440" spans="1:52">
      <c r="A15440" s="85" t="s">
        <v>72</v>
      </c>
      <c r="B15440" s="86">
        <v>42829.583333333336</v>
      </c>
      <c r="C15440" s="87">
        <v>42829</v>
      </c>
      <c r="D15440" s="85">
        <v>7</v>
      </c>
      <c r="E15440" s="86">
        <v>42829.291666666664</v>
      </c>
      <c r="F15440" s="88" t="s">
        <v>396</v>
      </c>
      <c r="G15440" s="89" t="s">
        <v>397</v>
      </c>
      <c r="H15440" s="94">
        <v>2906</v>
      </c>
      <c r="I15440" s="94">
        <v>2961</v>
      </c>
      <c r="J15440" s="94">
        <v>4314</v>
      </c>
      <c r="K15440" s="94">
        <v>1547</v>
      </c>
      <c r="O15440" s="94">
        <v>2961</v>
      </c>
      <c r="P15440" s="94">
        <v>4314</v>
      </c>
      <c r="Q15440" s="94">
        <v>1547</v>
      </c>
      <c r="AS15440" s="94">
        <v>142</v>
      </c>
      <c r="AT15440" s="94">
        <v>455</v>
      </c>
      <c r="AU15440" s="94">
        <v>-273</v>
      </c>
      <c r="AV15440" s="94">
        <v>789</v>
      </c>
      <c r="AW15440" s="94">
        <v>-194</v>
      </c>
      <c r="AX15440" s="94">
        <v>401</v>
      </c>
      <c r="AZ15440" s="94">
        <v>-95</v>
      </c>
    </row>
    <row r="15441" spans="1:52">
      <c r="A15441" s="85" t="s">
        <v>72</v>
      </c>
      <c r="B15441" s="86">
        <v>42829.625</v>
      </c>
      <c r="C15441" s="87">
        <v>42829</v>
      </c>
      <c r="D15441" s="85">
        <v>8</v>
      </c>
      <c r="E15441" s="86">
        <v>42829.333333333336</v>
      </c>
      <c r="F15441" s="88" t="s">
        <v>396</v>
      </c>
      <c r="G15441" s="89" t="s">
        <v>397</v>
      </c>
      <c r="H15441" s="94">
        <v>2957</v>
      </c>
      <c r="I15441" s="94">
        <v>2979</v>
      </c>
      <c r="J15441" s="94">
        <v>4439</v>
      </c>
      <c r="K15441" s="94">
        <v>1507</v>
      </c>
      <c r="O15441" s="94">
        <v>2979</v>
      </c>
      <c r="P15441" s="94">
        <v>4439</v>
      </c>
      <c r="Q15441" s="94">
        <v>1507</v>
      </c>
      <c r="AS15441" s="94">
        <v>151</v>
      </c>
      <c r="AT15441" s="94">
        <v>456</v>
      </c>
      <c r="AU15441" s="94">
        <v>-283</v>
      </c>
      <c r="AV15441" s="94">
        <v>804</v>
      </c>
      <c r="AW15441" s="94">
        <v>-47</v>
      </c>
      <c r="AX15441" s="94">
        <v>404</v>
      </c>
      <c r="AZ15441" s="94">
        <v>-71</v>
      </c>
    </row>
    <row r="15442" spans="1:52">
      <c r="A15442" s="85" t="s">
        <v>72</v>
      </c>
      <c r="B15442" s="86">
        <v>42829.666666666664</v>
      </c>
      <c r="C15442" s="87">
        <v>42829</v>
      </c>
      <c r="D15442" s="85">
        <v>9</v>
      </c>
      <c r="E15442" s="86">
        <v>42829.375</v>
      </c>
      <c r="F15442" s="88" t="s">
        <v>396</v>
      </c>
      <c r="G15442" s="89" t="s">
        <v>397</v>
      </c>
      <c r="H15442" s="94">
        <v>2975</v>
      </c>
      <c r="I15442" s="94">
        <v>2942</v>
      </c>
      <c r="J15442" s="94">
        <v>4254</v>
      </c>
      <c r="K15442" s="94">
        <v>1436</v>
      </c>
      <c r="O15442" s="94">
        <v>2942</v>
      </c>
      <c r="P15442" s="94">
        <v>4254</v>
      </c>
      <c r="Q15442" s="94">
        <v>1436</v>
      </c>
      <c r="AS15442" s="94">
        <v>125</v>
      </c>
      <c r="AT15442" s="94">
        <v>514</v>
      </c>
      <c r="AU15442" s="94">
        <v>-293</v>
      </c>
      <c r="AV15442" s="94">
        <v>814</v>
      </c>
      <c r="AW15442" s="94">
        <v>-125</v>
      </c>
      <c r="AX15442" s="94">
        <v>334</v>
      </c>
      <c r="AZ15442" s="94">
        <v>-61</v>
      </c>
    </row>
    <row r="15443" spans="1:52">
      <c r="A15443" s="85" t="s">
        <v>72</v>
      </c>
      <c r="B15443" s="86">
        <v>42829.708333333336</v>
      </c>
      <c r="C15443" s="87">
        <v>42829</v>
      </c>
      <c r="D15443" s="85">
        <v>10</v>
      </c>
      <c r="E15443" s="86">
        <v>42829.416666666664</v>
      </c>
      <c r="F15443" s="88" t="s">
        <v>396</v>
      </c>
      <c r="G15443" s="89" t="s">
        <v>397</v>
      </c>
      <c r="H15443" s="94">
        <v>2984</v>
      </c>
      <c r="I15443" s="94">
        <v>2936</v>
      </c>
      <c r="J15443" s="94">
        <v>4124</v>
      </c>
      <c r="K15443" s="94">
        <v>1363</v>
      </c>
      <c r="O15443" s="94">
        <v>2936</v>
      </c>
      <c r="P15443" s="94">
        <v>4124</v>
      </c>
      <c r="Q15443" s="94">
        <v>1363</v>
      </c>
      <c r="AS15443" s="94">
        <v>116</v>
      </c>
      <c r="AT15443" s="94">
        <v>528</v>
      </c>
      <c r="AU15443" s="94">
        <v>-289</v>
      </c>
      <c r="AV15443" s="94">
        <v>765</v>
      </c>
      <c r="AW15443" s="94">
        <v>-175</v>
      </c>
      <c r="AX15443" s="94">
        <v>288</v>
      </c>
      <c r="AZ15443" s="94">
        <v>-47</v>
      </c>
    </row>
    <row r="15444" spans="1:52">
      <c r="A15444" s="85" t="s">
        <v>72</v>
      </c>
      <c r="B15444" s="86">
        <v>42829.75</v>
      </c>
      <c r="C15444" s="87">
        <v>42829</v>
      </c>
      <c r="D15444" s="85">
        <v>11</v>
      </c>
      <c r="E15444" s="86">
        <v>42829.458333333336</v>
      </c>
      <c r="F15444" s="88" t="s">
        <v>396</v>
      </c>
      <c r="G15444" s="89" t="s">
        <v>397</v>
      </c>
      <c r="H15444" s="94">
        <v>2971</v>
      </c>
      <c r="I15444" s="94">
        <v>2911</v>
      </c>
      <c r="J15444" s="94">
        <v>4046</v>
      </c>
      <c r="K15444" s="94">
        <v>1298</v>
      </c>
      <c r="O15444" s="94">
        <v>2911</v>
      </c>
      <c r="P15444" s="94">
        <v>4046</v>
      </c>
      <c r="Q15444" s="94">
        <v>1298</v>
      </c>
      <c r="AS15444" s="94">
        <v>105</v>
      </c>
      <c r="AT15444" s="94">
        <v>501</v>
      </c>
      <c r="AU15444" s="94">
        <v>-285</v>
      </c>
      <c r="AV15444" s="94">
        <v>752</v>
      </c>
      <c r="AW15444" s="94">
        <v>-167</v>
      </c>
      <c r="AX15444" s="94">
        <v>257</v>
      </c>
      <c r="AZ15444" s="94">
        <v>-33</v>
      </c>
    </row>
    <row r="15445" spans="1:52">
      <c r="A15445" s="85" t="s">
        <v>72</v>
      </c>
      <c r="B15445" s="86">
        <v>42829.791666666664</v>
      </c>
      <c r="C15445" s="87">
        <v>42829</v>
      </c>
      <c r="D15445" s="85">
        <v>12</v>
      </c>
      <c r="E15445" s="86">
        <v>42829.5</v>
      </c>
      <c r="F15445" s="88" t="s">
        <v>396</v>
      </c>
      <c r="G15445" s="89" t="s">
        <v>397</v>
      </c>
      <c r="H15445" s="94">
        <v>2943</v>
      </c>
      <c r="I15445" s="94">
        <v>2864</v>
      </c>
      <c r="J15445" s="94">
        <v>4117</v>
      </c>
      <c r="K15445" s="94">
        <v>1357</v>
      </c>
      <c r="O15445" s="94">
        <v>2864</v>
      </c>
      <c r="P15445" s="94">
        <v>4117</v>
      </c>
      <c r="Q15445" s="94">
        <v>1357</v>
      </c>
      <c r="AS15445" s="94">
        <v>109</v>
      </c>
      <c r="AT15445" s="94">
        <v>518</v>
      </c>
      <c r="AU15445" s="94">
        <v>-277</v>
      </c>
      <c r="AV15445" s="94">
        <v>783</v>
      </c>
      <c r="AW15445" s="94">
        <v>-107</v>
      </c>
      <c r="AX15445" s="94">
        <v>247</v>
      </c>
      <c r="AZ15445" s="94">
        <v>-23</v>
      </c>
    </row>
    <row r="15446" spans="1:52">
      <c r="A15446" s="85" t="s">
        <v>72</v>
      </c>
      <c r="B15446" s="86">
        <v>42829.833333333336</v>
      </c>
      <c r="C15446" s="87">
        <v>42829</v>
      </c>
      <c r="D15446" s="85">
        <v>13</v>
      </c>
      <c r="E15446" s="86">
        <v>42829.541666666664</v>
      </c>
      <c r="F15446" s="88" t="s">
        <v>396</v>
      </c>
      <c r="G15446" s="89" t="s">
        <v>397</v>
      </c>
      <c r="H15446" s="94">
        <v>2914</v>
      </c>
      <c r="I15446" s="94">
        <v>2847</v>
      </c>
      <c r="J15446" s="94">
        <v>4040</v>
      </c>
      <c r="K15446" s="94">
        <v>1301</v>
      </c>
      <c r="O15446" s="94">
        <v>2847</v>
      </c>
      <c r="P15446" s="94">
        <v>4040</v>
      </c>
      <c r="Q15446" s="94">
        <v>1301</v>
      </c>
      <c r="AS15446" s="94">
        <v>96</v>
      </c>
      <c r="AT15446" s="94">
        <v>513</v>
      </c>
      <c r="AU15446" s="94">
        <v>-302</v>
      </c>
      <c r="AV15446" s="94">
        <v>772</v>
      </c>
      <c r="AW15446" s="94">
        <v>-107</v>
      </c>
      <c r="AX15446" s="94">
        <v>242</v>
      </c>
      <c r="AZ15446" s="94">
        <v>-18</v>
      </c>
    </row>
    <row r="15447" spans="1:52">
      <c r="A15447" s="85" t="s">
        <v>72</v>
      </c>
      <c r="B15447" s="86">
        <v>42829.875</v>
      </c>
      <c r="C15447" s="87">
        <v>42829</v>
      </c>
      <c r="D15447" s="85">
        <v>14</v>
      </c>
      <c r="E15447" s="86">
        <v>42829.583333333336</v>
      </c>
      <c r="F15447" s="88" t="s">
        <v>396</v>
      </c>
      <c r="G15447" s="89" t="s">
        <v>397</v>
      </c>
      <c r="H15447" s="94">
        <v>2886</v>
      </c>
      <c r="I15447" s="94">
        <v>2859</v>
      </c>
      <c r="J15447" s="94">
        <v>4183</v>
      </c>
      <c r="K15447" s="94">
        <v>1386</v>
      </c>
      <c r="O15447" s="94">
        <v>2859</v>
      </c>
      <c r="P15447" s="94">
        <v>4183</v>
      </c>
      <c r="Q15447" s="94">
        <v>1386</v>
      </c>
      <c r="AS15447" s="94">
        <v>105</v>
      </c>
      <c r="AT15447" s="94">
        <v>507</v>
      </c>
      <c r="AU15447" s="94">
        <v>-295</v>
      </c>
      <c r="AV15447" s="94">
        <v>762</v>
      </c>
      <c r="AW15447" s="94">
        <v>-64</v>
      </c>
      <c r="AX15447" s="94">
        <v>305</v>
      </c>
      <c r="AZ15447" s="94">
        <v>4</v>
      </c>
    </row>
    <row r="15448" spans="1:52">
      <c r="A15448" s="85" t="s">
        <v>72</v>
      </c>
      <c r="B15448" s="86">
        <v>42829.916666666664</v>
      </c>
      <c r="C15448" s="87">
        <v>42829</v>
      </c>
      <c r="D15448" s="85">
        <v>15</v>
      </c>
      <c r="E15448" s="86">
        <v>42829.625</v>
      </c>
      <c r="F15448" s="88" t="s">
        <v>396</v>
      </c>
      <c r="G15448" s="89" t="s">
        <v>397</v>
      </c>
      <c r="H15448" s="94">
        <v>2871</v>
      </c>
      <c r="I15448" s="94">
        <v>2806</v>
      </c>
      <c r="J15448" s="94">
        <v>4135</v>
      </c>
      <c r="K15448" s="94">
        <v>1415</v>
      </c>
      <c r="O15448" s="94">
        <v>2806</v>
      </c>
      <c r="P15448" s="94">
        <v>4135</v>
      </c>
      <c r="Q15448" s="94">
        <v>1415</v>
      </c>
      <c r="AS15448" s="94">
        <v>119</v>
      </c>
      <c r="AT15448" s="94">
        <v>406</v>
      </c>
      <c r="AU15448" s="94">
        <v>-300</v>
      </c>
      <c r="AV15448" s="94">
        <v>788</v>
      </c>
      <c r="AW15448" s="94">
        <v>-87</v>
      </c>
      <c r="AX15448" s="94">
        <v>390</v>
      </c>
      <c r="AZ15448" s="94">
        <v>13</v>
      </c>
    </row>
    <row r="15449" spans="1:52">
      <c r="A15449" s="85" t="s">
        <v>72</v>
      </c>
      <c r="B15449" s="86">
        <v>42829.958333333336</v>
      </c>
      <c r="C15449" s="87">
        <v>42829</v>
      </c>
      <c r="D15449" s="85">
        <v>16</v>
      </c>
      <c r="E15449" s="86">
        <v>42829.666666666664</v>
      </c>
      <c r="F15449" s="88" t="s">
        <v>396</v>
      </c>
      <c r="G15449" s="89" t="s">
        <v>397</v>
      </c>
      <c r="H15449" s="94">
        <v>2879</v>
      </c>
      <c r="I15449" s="94">
        <v>2811</v>
      </c>
      <c r="J15449" s="94">
        <v>4160</v>
      </c>
      <c r="K15449" s="94">
        <v>1378</v>
      </c>
      <c r="O15449" s="94">
        <v>2811</v>
      </c>
      <c r="P15449" s="94">
        <v>4160</v>
      </c>
      <c r="Q15449" s="94">
        <v>1378</v>
      </c>
      <c r="AS15449" s="94">
        <v>106</v>
      </c>
      <c r="AT15449" s="94">
        <v>359</v>
      </c>
      <c r="AU15449" s="94">
        <v>-287</v>
      </c>
      <c r="AV15449" s="94">
        <v>794</v>
      </c>
      <c r="AW15449" s="94">
        <v>-28</v>
      </c>
      <c r="AX15449" s="94">
        <v>393</v>
      </c>
      <c r="AZ15449" s="94">
        <v>10</v>
      </c>
    </row>
    <row r="15450" spans="1:52">
      <c r="A15450" s="85" t="s">
        <v>72</v>
      </c>
      <c r="B15450" s="86">
        <v>42830</v>
      </c>
      <c r="C15450" s="87">
        <v>42829</v>
      </c>
      <c r="D15450" s="85">
        <v>17</v>
      </c>
      <c r="E15450" s="86">
        <v>42829.708333333336</v>
      </c>
      <c r="F15450" s="88" t="s">
        <v>396</v>
      </c>
      <c r="G15450" s="89" t="s">
        <v>397</v>
      </c>
      <c r="H15450" s="94">
        <v>2902</v>
      </c>
      <c r="I15450" s="94">
        <v>2871</v>
      </c>
      <c r="J15450" s="94">
        <v>4227</v>
      </c>
      <c r="K15450" s="94">
        <v>1409</v>
      </c>
      <c r="O15450" s="94">
        <v>2871</v>
      </c>
      <c r="P15450" s="94">
        <v>4227</v>
      </c>
      <c r="Q15450" s="94">
        <v>1409</v>
      </c>
      <c r="AS15450" s="94">
        <v>111</v>
      </c>
      <c r="AT15450" s="94">
        <v>320</v>
      </c>
      <c r="AU15450" s="94">
        <v>-264</v>
      </c>
      <c r="AV15450" s="94">
        <v>812</v>
      </c>
      <c r="AW15450" s="94">
        <v>-53</v>
      </c>
      <c r="AX15450" s="94">
        <v>425</v>
      </c>
      <c r="AZ15450" s="94">
        <v>3</v>
      </c>
    </row>
    <row r="15451" spans="1:52">
      <c r="A15451" s="85" t="s">
        <v>72</v>
      </c>
      <c r="B15451" s="86">
        <v>42830.041666666664</v>
      </c>
      <c r="C15451" s="87">
        <v>42829</v>
      </c>
      <c r="D15451" s="85">
        <v>18</v>
      </c>
      <c r="E15451" s="86">
        <v>42829.75</v>
      </c>
      <c r="F15451" s="88" t="s">
        <v>396</v>
      </c>
      <c r="G15451" s="89" t="s">
        <v>397</v>
      </c>
      <c r="H15451" s="94">
        <v>2933</v>
      </c>
      <c r="I15451" s="94">
        <v>2888</v>
      </c>
      <c r="J15451" s="94">
        <v>4446</v>
      </c>
      <c r="K15451" s="94">
        <v>1581</v>
      </c>
      <c r="O15451" s="94">
        <v>2888</v>
      </c>
      <c r="P15451" s="94">
        <v>4446</v>
      </c>
      <c r="Q15451" s="94">
        <v>1581</v>
      </c>
      <c r="AS15451" s="94">
        <v>137</v>
      </c>
      <c r="AT15451" s="94">
        <v>446</v>
      </c>
      <c r="AU15451" s="94">
        <v>-245</v>
      </c>
      <c r="AV15451" s="94">
        <v>862</v>
      </c>
      <c r="AW15451" s="94">
        <v>-22</v>
      </c>
      <c r="AX15451" s="94">
        <v>441</v>
      </c>
      <c r="AZ15451" s="94">
        <v>-64</v>
      </c>
    </row>
    <row r="15452" spans="1:52">
      <c r="A15452" s="85" t="s">
        <v>72</v>
      </c>
      <c r="B15452" s="86">
        <v>42830.083333333336</v>
      </c>
      <c r="C15452" s="87">
        <v>42829</v>
      </c>
      <c r="D15452" s="85">
        <v>19</v>
      </c>
      <c r="E15452" s="86">
        <v>42829.791666666664</v>
      </c>
      <c r="F15452" s="88" t="s">
        <v>396</v>
      </c>
      <c r="G15452" s="89" t="s">
        <v>397</v>
      </c>
      <c r="H15452" s="94">
        <v>2989</v>
      </c>
      <c r="I15452" s="94">
        <v>2991</v>
      </c>
      <c r="J15452" s="94">
        <v>4550</v>
      </c>
      <c r="K15452" s="94">
        <v>1604</v>
      </c>
      <c r="O15452" s="94">
        <v>2991</v>
      </c>
      <c r="P15452" s="94">
        <v>4550</v>
      </c>
      <c r="Q15452" s="94">
        <v>1604</v>
      </c>
      <c r="AS15452" s="94">
        <v>139</v>
      </c>
      <c r="AT15452" s="94">
        <v>456</v>
      </c>
      <c r="AU15452" s="94">
        <v>-238</v>
      </c>
      <c r="AV15452" s="94">
        <v>890</v>
      </c>
      <c r="AW15452" s="94">
        <v>-44</v>
      </c>
      <c r="AX15452" s="94">
        <v>429</v>
      </c>
      <c r="AZ15452" s="94">
        <v>-91</v>
      </c>
    </row>
    <row r="15453" spans="1:52">
      <c r="A15453" s="85" t="s">
        <v>72</v>
      </c>
      <c r="B15453" s="86">
        <v>42830.125</v>
      </c>
      <c r="C15453" s="87">
        <v>42829</v>
      </c>
      <c r="D15453" s="85">
        <v>20</v>
      </c>
      <c r="E15453" s="86">
        <v>42829.833333333336</v>
      </c>
      <c r="F15453" s="88" t="s">
        <v>396</v>
      </c>
      <c r="G15453" s="89" t="s">
        <v>397</v>
      </c>
      <c r="H15453" s="94">
        <v>3063</v>
      </c>
      <c r="I15453" s="94">
        <v>3067</v>
      </c>
      <c r="J15453" s="94">
        <v>4649</v>
      </c>
      <c r="K15453" s="94">
        <v>1691</v>
      </c>
      <c r="O15453" s="94">
        <v>3067</v>
      </c>
      <c r="P15453" s="94">
        <v>4649</v>
      </c>
      <c r="Q15453" s="94">
        <v>1691</v>
      </c>
      <c r="AS15453" s="94">
        <v>151</v>
      </c>
      <c r="AT15453" s="94">
        <v>557</v>
      </c>
      <c r="AU15453" s="94">
        <v>-220</v>
      </c>
      <c r="AV15453" s="94">
        <v>810</v>
      </c>
      <c r="AW15453" s="94">
        <v>-109</v>
      </c>
      <c r="AX15453" s="94">
        <v>462</v>
      </c>
      <c r="AZ15453" s="94">
        <v>-77</v>
      </c>
    </row>
    <row r="15454" spans="1:52">
      <c r="A15454" s="85" t="s">
        <v>72</v>
      </c>
      <c r="B15454" s="86">
        <v>42830.166666666664</v>
      </c>
      <c r="C15454" s="87">
        <v>42829</v>
      </c>
      <c r="D15454" s="85">
        <v>21</v>
      </c>
      <c r="E15454" s="86">
        <v>42829.875</v>
      </c>
      <c r="F15454" s="88" t="s">
        <v>396</v>
      </c>
      <c r="G15454" s="89" t="s">
        <v>397</v>
      </c>
      <c r="H15454" s="94">
        <v>3002</v>
      </c>
      <c r="I15454" s="94">
        <v>2961</v>
      </c>
      <c r="J15454" s="94">
        <v>4438</v>
      </c>
      <c r="K15454" s="94">
        <v>1713</v>
      </c>
      <c r="O15454" s="94">
        <v>2961</v>
      </c>
      <c r="P15454" s="94">
        <v>4438</v>
      </c>
      <c r="Q15454" s="94">
        <v>1713</v>
      </c>
      <c r="AS15454" s="94">
        <v>167</v>
      </c>
      <c r="AT15454" s="94">
        <v>624</v>
      </c>
      <c r="AU15454" s="94">
        <v>-225</v>
      </c>
      <c r="AV15454" s="94">
        <v>754</v>
      </c>
      <c r="AW15454" s="94">
        <v>-235</v>
      </c>
      <c r="AX15454" s="94">
        <v>454</v>
      </c>
      <c r="AZ15454" s="94">
        <v>-63</v>
      </c>
    </row>
    <row r="15455" spans="1:52">
      <c r="A15455" s="85" t="s">
        <v>72</v>
      </c>
      <c r="B15455" s="86">
        <v>42830.208333333336</v>
      </c>
      <c r="C15455" s="87">
        <v>42829</v>
      </c>
      <c r="D15455" s="85">
        <v>22</v>
      </c>
      <c r="E15455" s="86">
        <v>42829.916666666664</v>
      </c>
      <c r="F15455" s="88" t="s">
        <v>396</v>
      </c>
      <c r="G15455" s="89" t="s">
        <v>397</v>
      </c>
      <c r="H15455" s="94">
        <v>2876</v>
      </c>
      <c r="I15455" s="94">
        <v>2820</v>
      </c>
      <c r="J15455" s="94">
        <v>4204</v>
      </c>
      <c r="K15455" s="94">
        <v>1563</v>
      </c>
      <c r="O15455" s="94">
        <v>2820</v>
      </c>
      <c r="P15455" s="94">
        <v>4204</v>
      </c>
      <c r="Q15455" s="94">
        <v>1563</v>
      </c>
      <c r="AS15455" s="94">
        <v>177</v>
      </c>
      <c r="AT15455" s="94">
        <v>563</v>
      </c>
      <c r="AU15455" s="94">
        <v>-237</v>
      </c>
      <c r="AV15455" s="94">
        <v>691</v>
      </c>
      <c r="AW15455" s="94">
        <v>-179</v>
      </c>
      <c r="AX15455" s="94">
        <v>447</v>
      </c>
      <c r="AZ15455" s="94">
        <v>-76</v>
      </c>
    </row>
    <row r="15456" spans="1:52">
      <c r="A15456" s="85" t="s">
        <v>72</v>
      </c>
      <c r="B15456" s="86">
        <v>42830.25</v>
      </c>
      <c r="C15456" s="87">
        <v>42829</v>
      </c>
      <c r="D15456" s="85">
        <v>23</v>
      </c>
      <c r="E15456" s="86">
        <v>42829.958333333336</v>
      </c>
      <c r="F15456" s="88" t="s">
        <v>396</v>
      </c>
      <c r="G15456" s="89" t="s">
        <v>397</v>
      </c>
      <c r="H15456" s="94">
        <v>2755</v>
      </c>
      <c r="I15456" s="94">
        <v>2690</v>
      </c>
      <c r="J15456" s="94">
        <v>3876</v>
      </c>
      <c r="K15456" s="94">
        <v>1296</v>
      </c>
      <c r="O15456" s="94">
        <v>2690</v>
      </c>
      <c r="P15456" s="94">
        <v>3876</v>
      </c>
      <c r="Q15456" s="94">
        <v>1296</v>
      </c>
      <c r="AS15456" s="94">
        <v>168</v>
      </c>
      <c r="AT15456" s="94">
        <v>393</v>
      </c>
      <c r="AU15456" s="94">
        <v>-248</v>
      </c>
      <c r="AV15456" s="94">
        <v>636</v>
      </c>
      <c r="AW15456" s="94">
        <v>-110</v>
      </c>
      <c r="AX15456" s="94">
        <v>408</v>
      </c>
      <c r="AZ15456" s="94">
        <v>-59</v>
      </c>
    </row>
    <row r="15457" spans="1:52">
      <c r="A15457" s="85" t="s">
        <v>72</v>
      </c>
      <c r="B15457" s="86">
        <v>42830.291666666664</v>
      </c>
      <c r="C15457" s="87">
        <v>42829</v>
      </c>
      <c r="D15457" s="85">
        <v>24</v>
      </c>
      <c r="E15457" s="86">
        <v>42830</v>
      </c>
      <c r="F15457" s="88" t="s">
        <v>396</v>
      </c>
      <c r="G15457" s="89" t="s">
        <v>397</v>
      </c>
      <c r="H15457" s="94">
        <v>2787</v>
      </c>
      <c r="I15457" s="94">
        <v>2734</v>
      </c>
      <c r="J15457" s="94">
        <v>3777</v>
      </c>
      <c r="K15457" s="94">
        <v>1155</v>
      </c>
      <c r="O15457" s="94">
        <v>2734</v>
      </c>
      <c r="P15457" s="94">
        <v>3777</v>
      </c>
      <c r="Q15457" s="94">
        <v>1155</v>
      </c>
      <c r="AS15457" s="94">
        <v>169</v>
      </c>
      <c r="AT15457" s="94">
        <v>342</v>
      </c>
      <c r="AU15457" s="94">
        <v>-281</v>
      </c>
      <c r="AV15457" s="94">
        <v>614</v>
      </c>
      <c r="AW15457" s="94">
        <v>-112</v>
      </c>
      <c r="AX15457" s="94">
        <v>360</v>
      </c>
      <c r="AZ15457" s="94">
        <v>-45</v>
      </c>
    </row>
    <row r="15458" spans="1:52">
      <c r="A15458" s="85" t="s">
        <v>72</v>
      </c>
      <c r="B15458" s="86">
        <v>42830.333333333336</v>
      </c>
      <c r="C15458" s="87">
        <v>42830</v>
      </c>
      <c r="D15458" s="85">
        <v>1</v>
      </c>
      <c r="E15458" s="86">
        <v>42830.041666666664</v>
      </c>
      <c r="F15458" s="88" t="s">
        <v>396</v>
      </c>
      <c r="G15458" s="89" t="s">
        <v>397</v>
      </c>
      <c r="H15458" s="94">
        <v>2723</v>
      </c>
      <c r="I15458" s="94">
        <v>2719</v>
      </c>
      <c r="J15458" s="94">
        <v>3568</v>
      </c>
      <c r="K15458" s="94">
        <v>1037</v>
      </c>
      <c r="O15458" s="94">
        <v>2719</v>
      </c>
      <c r="P15458" s="94">
        <v>3568</v>
      </c>
      <c r="Q15458" s="94">
        <v>1037</v>
      </c>
      <c r="AS15458" s="94">
        <v>168</v>
      </c>
      <c r="AT15458" s="94">
        <v>306</v>
      </c>
      <c r="AU15458" s="94">
        <v>-269</v>
      </c>
      <c r="AV15458" s="94">
        <v>536</v>
      </c>
      <c r="AW15458" s="94">
        <v>-186</v>
      </c>
      <c r="AX15458" s="94">
        <v>324</v>
      </c>
      <c r="AZ15458" s="94">
        <v>-23</v>
      </c>
    </row>
    <row r="15459" spans="1:52">
      <c r="A15459" s="85" t="s">
        <v>72</v>
      </c>
      <c r="B15459" s="86">
        <v>42830.375</v>
      </c>
      <c r="C15459" s="87">
        <v>42830</v>
      </c>
      <c r="D15459" s="85">
        <v>2</v>
      </c>
      <c r="E15459" s="86">
        <v>42830.083333333336</v>
      </c>
      <c r="F15459" s="88" t="s">
        <v>396</v>
      </c>
      <c r="G15459" s="89" t="s">
        <v>397</v>
      </c>
      <c r="H15459" s="94">
        <v>2708</v>
      </c>
      <c r="I15459" s="94">
        <v>2709</v>
      </c>
      <c r="J15459" s="94">
        <v>3558</v>
      </c>
      <c r="K15459" s="94">
        <v>1076</v>
      </c>
      <c r="O15459" s="94">
        <v>2709</v>
      </c>
      <c r="P15459" s="94">
        <v>3558</v>
      </c>
      <c r="Q15459" s="94">
        <v>1076</v>
      </c>
      <c r="AS15459" s="94">
        <v>181</v>
      </c>
      <c r="AT15459" s="94">
        <v>286</v>
      </c>
      <c r="AU15459" s="94">
        <v>-231</v>
      </c>
      <c r="AV15459" s="94">
        <v>518</v>
      </c>
      <c r="AW15459" s="94">
        <v>-226</v>
      </c>
      <c r="AX15459" s="94">
        <v>319</v>
      </c>
      <c r="AZ15459" s="94">
        <v>2</v>
      </c>
    </row>
    <row r="15460" spans="1:52">
      <c r="A15460" s="85" t="s">
        <v>72</v>
      </c>
      <c r="B15460" s="86">
        <v>42830.416666666664</v>
      </c>
      <c r="C15460" s="87">
        <v>42830</v>
      </c>
      <c r="D15460" s="85">
        <v>3</v>
      </c>
      <c r="E15460" s="86">
        <v>42830.125</v>
      </c>
      <c r="F15460" s="88" t="s">
        <v>396</v>
      </c>
      <c r="G15460" s="89" t="s">
        <v>397</v>
      </c>
      <c r="H15460" s="94">
        <v>2708</v>
      </c>
      <c r="I15460" s="94">
        <v>2725</v>
      </c>
      <c r="J15460" s="94">
        <v>3577</v>
      </c>
      <c r="K15460" s="94">
        <v>1049</v>
      </c>
      <c r="O15460" s="94">
        <v>2725</v>
      </c>
      <c r="P15460" s="94">
        <v>3577</v>
      </c>
      <c r="Q15460" s="94">
        <v>1049</v>
      </c>
      <c r="AS15460" s="94">
        <v>152</v>
      </c>
      <c r="AT15460" s="94">
        <v>148</v>
      </c>
      <c r="AU15460" s="94">
        <v>-218</v>
      </c>
      <c r="AV15460" s="94">
        <v>658</v>
      </c>
      <c r="AW15460" s="94">
        <v>-196</v>
      </c>
      <c r="AX15460" s="94">
        <v>321</v>
      </c>
      <c r="AZ15460" s="94">
        <v>-8</v>
      </c>
    </row>
    <row r="15461" spans="1:52">
      <c r="A15461" s="85" t="s">
        <v>72</v>
      </c>
      <c r="B15461" s="86">
        <v>42830.458333333336</v>
      </c>
      <c r="C15461" s="87">
        <v>42830</v>
      </c>
      <c r="D15461" s="85">
        <v>4</v>
      </c>
      <c r="E15461" s="86">
        <v>42830.166666666664</v>
      </c>
      <c r="F15461" s="88" t="s">
        <v>396</v>
      </c>
      <c r="G15461" s="89" t="s">
        <v>397</v>
      </c>
      <c r="H15461" s="94">
        <v>2734</v>
      </c>
      <c r="I15461" s="94">
        <v>2794</v>
      </c>
      <c r="J15461" s="94">
        <v>3632</v>
      </c>
      <c r="K15461" s="94">
        <v>1006</v>
      </c>
      <c r="O15461" s="94">
        <v>2794</v>
      </c>
      <c r="P15461" s="94">
        <v>3632</v>
      </c>
      <c r="Q15461" s="94">
        <v>1006</v>
      </c>
      <c r="AS15461" s="94">
        <v>107</v>
      </c>
      <c r="AT15461" s="94">
        <v>72</v>
      </c>
      <c r="AU15461" s="94">
        <v>-181</v>
      </c>
      <c r="AV15461" s="94">
        <v>712</v>
      </c>
      <c r="AW15461" s="94">
        <v>-168</v>
      </c>
      <c r="AX15461" s="94">
        <v>314</v>
      </c>
      <c r="AZ15461" s="94">
        <v>-15</v>
      </c>
    </row>
    <row r="15462" spans="1:52">
      <c r="A15462" s="85" t="s">
        <v>72</v>
      </c>
      <c r="B15462" s="86">
        <v>42830.5</v>
      </c>
      <c r="C15462" s="87">
        <v>42830</v>
      </c>
      <c r="D15462" s="85">
        <v>5</v>
      </c>
      <c r="E15462" s="86">
        <v>42830.208333333336</v>
      </c>
      <c r="F15462" s="88" t="s">
        <v>396</v>
      </c>
      <c r="G15462" s="89" t="s">
        <v>397</v>
      </c>
      <c r="H15462" s="94">
        <v>2820</v>
      </c>
      <c r="I15462" s="94">
        <v>2941</v>
      </c>
      <c r="J15462" s="94">
        <v>3849</v>
      </c>
      <c r="K15462" s="94">
        <v>1048</v>
      </c>
      <c r="O15462" s="94">
        <v>2941</v>
      </c>
      <c r="P15462" s="94">
        <v>3849</v>
      </c>
      <c r="Q15462" s="94">
        <v>1048</v>
      </c>
      <c r="AS15462" s="94">
        <v>112</v>
      </c>
      <c r="AT15462" s="94">
        <v>83</v>
      </c>
      <c r="AU15462" s="94">
        <v>-181</v>
      </c>
      <c r="AV15462" s="94">
        <v>674</v>
      </c>
      <c r="AW15462" s="94">
        <v>-139</v>
      </c>
      <c r="AX15462" s="94">
        <v>376</v>
      </c>
      <c r="AZ15462" s="94">
        <v>-12</v>
      </c>
    </row>
    <row r="15463" spans="1:52">
      <c r="A15463" s="85" t="s">
        <v>72</v>
      </c>
      <c r="B15463" s="86">
        <v>42830.541666666664</v>
      </c>
      <c r="C15463" s="87">
        <v>42830</v>
      </c>
      <c r="D15463" s="85">
        <v>6</v>
      </c>
      <c r="E15463" s="86">
        <v>42830.25</v>
      </c>
      <c r="F15463" s="88" t="s">
        <v>396</v>
      </c>
      <c r="G15463" s="89" t="s">
        <v>397</v>
      </c>
      <c r="H15463" s="94">
        <v>2839</v>
      </c>
      <c r="I15463" s="94">
        <v>3001</v>
      </c>
      <c r="J15463" s="94">
        <v>4071</v>
      </c>
      <c r="K15463" s="94">
        <v>1255</v>
      </c>
      <c r="O15463" s="94">
        <v>3001</v>
      </c>
      <c r="P15463" s="94">
        <v>4071</v>
      </c>
      <c r="Q15463" s="94">
        <v>1255</v>
      </c>
      <c r="AS15463" s="94">
        <v>123</v>
      </c>
      <c r="AT15463" s="94">
        <v>144</v>
      </c>
      <c r="AU15463" s="94">
        <v>-175</v>
      </c>
      <c r="AV15463" s="94">
        <v>791</v>
      </c>
      <c r="AW15463" s="94">
        <v>-185</v>
      </c>
      <c r="AX15463" s="94">
        <v>393</v>
      </c>
      <c r="AZ15463" s="94">
        <v>-25</v>
      </c>
    </row>
    <row r="15464" spans="1:52">
      <c r="A15464" s="85" t="s">
        <v>72</v>
      </c>
      <c r="B15464" s="86">
        <v>42830.583333333336</v>
      </c>
      <c r="C15464" s="87">
        <v>42830</v>
      </c>
      <c r="D15464" s="85">
        <v>7</v>
      </c>
      <c r="E15464" s="86">
        <v>42830.291666666664</v>
      </c>
      <c r="F15464" s="88" t="s">
        <v>396</v>
      </c>
      <c r="G15464" s="89" t="s">
        <v>397</v>
      </c>
      <c r="H15464" s="94">
        <v>2938</v>
      </c>
      <c r="I15464" s="94">
        <v>3039</v>
      </c>
      <c r="J15464" s="94">
        <v>4288</v>
      </c>
      <c r="K15464" s="94">
        <v>1354</v>
      </c>
      <c r="O15464" s="94">
        <v>3039</v>
      </c>
      <c r="P15464" s="94">
        <v>4288</v>
      </c>
      <c r="Q15464" s="94">
        <v>1354</v>
      </c>
      <c r="AS15464" s="94">
        <v>162</v>
      </c>
      <c r="AT15464" s="94">
        <v>197</v>
      </c>
      <c r="AU15464" s="94">
        <v>-200</v>
      </c>
      <c r="AV15464" s="94">
        <v>875</v>
      </c>
      <c r="AW15464" s="94">
        <v>-106</v>
      </c>
      <c r="AX15464" s="94">
        <v>358</v>
      </c>
      <c r="AZ15464" s="94">
        <v>-37</v>
      </c>
    </row>
    <row r="15465" spans="1:52">
      <c r="A15465" s="85" t="s">
        <v>72</v>
      </c>
      <c r="B15465" s="86">
        <v>42830.625</v>
      </c>
      <c r="C15465" s="87">
        <v>42830</v>
      </c>
      <c r="D15465" s="85">
        <v>8</v>
      </c>
      <c r="E15465" s="86">
        <v>42830.333333333336</v>
      </c>
      <c r="F15465" s="88" t="s">
        <v>396</v>
      </c>
      <c r="G15465" s="89" t="s">
        <v>397</v>
      </c>
      <c r="H15465" s="94">
        <v>2961</v>
      </c>
      <c r="I15465" s="94">
        <v>2991</v>
      </c>
      <c r="J15465" s="94">
        <v>4366</v>
      </c>
      <c r="K15465" s="94">
        <v>1422</v>
      </c>
      <c r="O15465" s="94">
        <v>2991</v>
      </c>
      <c r="P15465" s="94">
        <v>4366</v>
      </c>
      <c r="Q15465" s="94">
        <v>1422</v>
      </c>
      <c r="AS15465" s="94">
        <v>187</v>
      </c>
      <c r="AT15465" s="94">
        <v>234</v>
      </c>
      <c r="AU15465" s="94">
        <v>-245</v>
      </c>
      <c r="AV15465" s="94">
        <v>926</v>
      </c>
      <c r="AW15465" s="94">
        <v>-51</v>
      </c>
      <c r="AX15465" s="94">
        <v>354</v>
      </c>
      <c r="AZ15465" s="94">
        <v>-30</v>
      </c>
    </row>
    <row r="15466" spans="1:52">
      <c r="A15466" s="85" t="s">
        <v>72</v>
      </c>
      <c r="B15466" s="86">
        <v>42830.666666666664</v>
      </c>
      <c r="C15466" s="87">
        <v>42830</v>
      </c>
      <c r="D15466" s="85">
        <v>9</v>
      </c>
      <c r="E15466" s="86">
        <v>42830.375</v>
      </c>
      <c r="F15466" s="88" t="s">
        <v>396</v>
      </c>
      <c r="G15466" s="89" t="s">
        <v>397</v>
      </c>
      <c r="H15466" s="94">
        <v>2956</v>
      </c>
      <c r="I15466" s="94">
        <v>2939</v>
      </c>
      <c r="J15466" s="94">
        <v>4184</v>
      </c>
      <c r="K15466" s="94">
        <v>1291</v>
      </c>
      <c r="O15466" s="94">
        <v>2939</v>
      </c>
      <c r="P15466" s="94">
        <v>4184</v>
      </c>
      <c r="Q15466" s="94">
        <v>1291</v>
      </c>
      <c r="AS15466" s="94">
        <v>187</v>
      </c>
      <c r="AT15466" s="94">
        <v>139</v>
      </c>
      <c r="AU15466" s="94">
        <v>-273</v>
      </c>
      <c r="AV15466" s="94">
        <v>918</v>
      </c>
      <c r="AW15466" s="94">
        <v>-51</v>
      </c>
      <c r="AX15466" s="94">
        <v>334</v>
      </c>
      <c r="AZ15466" s="94">
        <v>-9</v>
      </c>
    </row>
    <row r="15467" spans="1:52">
      <c r="A15467" s="85" t="s">
        <v>72</v>
      </c>
      <c r="B15467" s="86">
        <v>42830.708333333336</v>
      </c>
      <c r="C15467" s="87">
        <v>42830</v>
      </c>
      <c r="D15467" s="85">
        <v>10</v>
      </c>
      <c r="E15467" s="86">
        <v>42830.416666666664</v>
      </c>
      <c r="F15467" s="88" t="s">
        <v>396</v>
      </c>
      <c r="G15467" s="89" t="s">
        <v>397</v>
      </c>
      <c r="H15467" s="94">
        <v>2924</v>
      </c>
      <c r="I15467" s="94">
        <v>2875</v>
      </c>
      <c r="J15467" s="94">
        <v>4122</v>
      </c>
      <c r="K15467" s="94">
        <v>1296</v>
      </c>
      <c r="O15467" s="94">
        <v>2875</v>
      </c>
      <c r="P15467" s="94">
        <v>4122</v>
      </c>
      <c r="Q15467" s="94">
        <v>1296</v>
      </c>
      <c r="AS15467" s="94">
        <v>208</v>
      </c>
      <c r="AT15467" s="94">
        <v>139</v>
      </c>
      <c r="AU15467" s="94">
        <v>-271</v>
      </c>
      <c r="AV15467" s="94">
        <v>910</v>
      </c>
      <c r="AW15467" s="94">
        <v>-53</v>
      </c>
      <c r="AX15467" s="94">
        <v>303</v>
      </c>
      <c r="AZ15467" s="94">
        <v>9</v>
      </c>
    </row>
    <row r="15468" spans="1:52">
      <c r="A15468" s="85" t="s">
        <v>72</v>
      </c>
      <c r="B15468" s="86">
        <v>42830.75</v>
      </c>
      <c r="C15468" s="87">
        <v>42830</v>
      </c>
      <c r="D15468" s="85">
        <v>11</v>
      </c>
      <c r="E15468" s="86">
        <v>42830.458333333336</v>
      </c>
      <c r="F15468" s="88" t="s">
        <v>396</v>
      </c>
      <c r="G15468" s="89" t="s">
        <v>397</v>
      </c>
      <c r="H15468" s="94">
        <v>2885</v>
      </c>
      <c r="I15468" s="94">
        <v>2838</v>
      </c>
      <c r="J15468" s="94">
        <v>3986</v>
      </c>
      <c r="K15468" s="94">
        <v>1219</v>
      </c>
      <c r="O15468" s="94">
        <v>2838</v>
      </c>
      <c r="P15468" s="94">
        <v>3986</v>
      </c>
      <c r="Q15468" s="94">
        <v>1219</v>
      </c>
      <c r="AS15468" s="94">
        <v>190</v>
      </c>
      <c r="AT15468" s="94">
        <v>200</v>
      </c>
      <c r="AU15468" s="94">
        <v>-305</v>
      </c>
      <c r="AV15468" s="94">
        <v>868</v>
      </c>
      <c r="AW15468" s="94">
        <v>-76</v>
      </c>
      <c r="AX15468" s="94">
        <v>252</v>
      </c>
      <c r="AZ15468" s="94">
        <v>15</v>
      </c>
    </row>
    <row r="15469" spans="1:52">
      <c r="A15469" s="85" t="s">
        <v>72</v>
      </c>
      <c r="B15469" s="86">
        <v>42830.791666666664</v>
      </c>
      <c r="C15469" s="87">
        <v>42830</v>
      </c>
      <c r="D15469" s="85">
        <v>12</v>
      </c>
      <c r="E15469" s="86">
        <v>42830.5</v>
      </c>
      <c r="F15469" s="88" t="s">
        <v>396</v>
      </c>
      <c r="G15469" s="89" t="s">
        <v>397</v>
      </c>
      <c r="H15469" s="94">
        <v>2849</v>
      </c>
      <c r="I15469" s="94">
        <v>2783</v>
      </c>
      <c r="J15469" s="94">
        <v>3827</v>
      </c>
      <c r="K15469" s="94">
        <v>1148</v>
      </c>
      <c r="O15469" s="94">
        <v>2783</v>
      </c>
      <c r="P15469" s="94">
        <v>3827</v>
      </c>
      <c r="Q15469" s="94">
        <v>1148</v>
      </c>
      <c r="AS15469" s="94">
        <v>172</v>
      </c>
      <c r="AT15469" s="94">
        <v>156</v>
      </c>
      <c r="AU15469" s="94">
        <v>-276</v>
      </c>
      <c r="AV15469" s="94">
        <v>844</v>
      </c>
      <c r="AW15469" s="94">
        <v>-108</v>
      </c>
      <c r="AX15469" s="94">
        <v>254</v>
      </c>
      <c r="AZ15469" s="94">
        <v>-1</v>
      </c>
    </row>
    <row r="15470" spans="1:52">
      <c r="A15470" s="85" t="s">
        <v>72</v>
      </c>
      <c r="B15470" s="86">
        <v>42830.833333333336</v>
      </c>
      <c r="C15470" s="87">
        <v>42830</v>
      </c>
      <c r="D15470" s="85">
        <v>13</v>
      </c>
      <c r="E15470" s="86">
        <v>42830.541666666664</v>
      </c>
      <c r="F15470" s="88" t="s">
        <v>396</v>
      </c>
      <c r="G15470" s="89" t="s">
        <v>397</v>
      </c>
      <c r="H15470" s="94">
        <v>2811</v>
      </c>
      <c r="I15470" s="94">
        <v>2747</v>
      </c>
      <c r="J15470" s="94">
        <v>3836</v>
      </c>
      <c r="K15470" s="94">
        <v>1185</v>
      </c>
      <c r="O15470" s="94">
        <v>2747</v>
      </c>
      <c r="P15470" s="94">
        <v>3836</v>
      </c>
      <c r="Q15470" s="94">
        <v>1185</v>
      </c>
      <c r="AS15470" s="94">
        <v>180</v>
      </c>
      <c r="AT15470" s="94">
        <v>141</v>
      </c>
      <c r="AU15470" s="94">
        <v>-276</v>
      </c>
      <c r="AV15470" s="94">
        <v>845</v>
      </c>
      <c r="AW15470" s="94">
        <v>-100</v>
      </c>
      <c r="AX15470" s="94">
        <v>270</v>
      </c>
      <c r="AZ15470" s="94">
        <v>21</v>
      </c>
    </row>
    <row r="15471" spans="1:52">
      <c r="A15471" s="85" t="s">
        <v>72</v>
      </c>
      <c r="B15471" s="86">
        <v>42830.875</v>
      </c>
      <c r="C15471" s="87">
        <v>42830</v>
      </c>
      <c r="D15471" s="85">
        <v>14</v>
      </c>
      <c r="E15471" s="86">
        <v>42830.583333333336</v>
      </c>
      <c r="F15471" s="88" t="s">
        <v>396</v>
      </c>
      <c r="G15471" s="89" t="s">
        <v>397</v>
      </c>
      <c r="H15471" s="94">
        <v>2770</v>
      </c>
      <c r="I15471" s="94">
        <v>2727</v>
      </c>
      <c r="J15471" s="94">
        <v>3869</v>
      </c>
      <c r="K15471" s="94">
        <v>1184</v>
      </c>
      <c r="O15471" s="94">
        <v>2727</v>
      </c>
      <c r="P15471" s="94">
        <v>3869</v>
      </c>
      <c r="Q15471" s="94">
        <v>1184</v>
      </c>
      <c r="AS15471" s="94">
        <v>184</v>
      </c>
      <c r="AT15471" s="94">
        <v>119</v>
      </c>
      <c r="AU15471" s="94">
        <v>-265</v>
      </c>
      <c r="AV15471" s="94">
        <v>836</v>
      </c>
      <c r="AW15471" s="94">
        <v>-47</v>
      </c>
      <c r="AX15471" s="94">
        <v>290</v>
      </c>
      <c r="AZ15471" s="94">
        <v>18</v>
      </c>
    </row>
    <row r="15472" spans="1:52">
      <c r="A15472" s="85" t="s">
        <v>72</v>
      </c>
      <c r="B15472" s="86">
        <v>42830.916666666664</v>
      </c>
      <c r="C15472" s="87">
        <v>42830</v>
      </c>
      <c r="D15472" s="85">
        <v>15</v>
      </c>
      <c r="E15472" s="86">
        <v>42830.625</v>
      </c>
      <c r="F15472" s="88" t="s">
        <v>396</v>
      </c>
      <c r="G15472" s="89" t="s">
        <v>397</v>
      </c>
      <c r="H15472" s="94">
        <v>2767</v>
      </c>
      <c r="I15472" s="94">
        <v>2707</v>
      </c>
      <c r="J15472" s="94">
        <v>3942</v>
      </c>
      <c r="K15472" s="94">
        <v>1205</v>
      </c>
      <c r="O15472" s="94">
        <v>2707</v>
      </c>
      <c r="P15472" s="94">
        <v>3942</v>
      </c>
      <c r="Q15472" s="94">
        <v>1205</v>
      </c>
      <c r="AS15472" s="94">
        <v>190</v>
      </c>
      <c r="AT15472" s="94">
        <v>101</v>
      </c>
      <c r="AU15472" s="94">
        <v>-249</v>
      </c>
      <c r="AV15472" s="94">
        <v>785</v>
      </c>
      <c r="AW15472" s="94">
        <v>26</v>
      </c>
      <c r="AX15472" s="94">
        <v>362</v>
      </c>
      <c r="AZ15472" s="94">
        <v>17</v>
      </c>
    </row>
    <row r="15473" spans="1:52">
      <c r="A15473" s="85" t="s">
        <v>72</v>
      </c>
      <c r="B15473" s="86">
        <v>42830.958333333336</v>
      </c>
      <c r="C15473" s="87">
        <v>42830</v>
      </c>
      <c r="D15473" s="85">
        <v>16</v>
      </c>
      <c r="E15473" s="86">
        <v>42830.666666666664</v>
      </c>
      <c r="F15473" s="88" t="s">
        <v>396</v>
      </c>
      <c r="G15473" s="89" t="s">
        <v>397</v>
      </c>
      <c r="H15473" s="94">
        <v>2754</v>
      </c>
      <c r="I15473" s="94">
        <v>2705</v>
      </c>
      <c r="J15473" s="94">
        <v>4104</v>
      </c>
      <c r="K15473" s="94">
        <v>1290</v>
      </c>
      <c r="O15473" s="94">
        <v>2705</v>
      </c>
      <c r="P15473" s="94">
        <v>4104</v>
      </c>
      <c r="Q15473" s="94">
        <v>1290</v>
      </c>
      <c r="AS15473" s="94">
        <v>205</v>
      </c>
      <c r="AT15473" s="94">
        <v>108</v>
      </c>
      <c r="AU15473" s="94">
        <v>-265</v>
      </c>
      <c r="AV15473" s="94">
        <v>799</v>
      </c>
      <c r="AW15473" s="94">
        <v>104</v>
      </c>
      <c r="AX15473" s="94">
        <v>413</v>
      </c>
      <c r="AZ15473" s="94">
        <v>32</v>
      </c>
    </row>
    <row r="15474" spans="1:52">
      <c r="A15474" s="85" t="s">
        <v>72</v>
      </c>
      <c r="B15474" s="86">
        <v>42831</v>
      </c>
      <c r="C15474" s="87">
        <v>42830</v>
      </c>
      <c r="D15474" s="85">
        <v>17</v>
      </c>
      <c r="E15474" s="86">
        <v>42830.708333333336</v>
      </c>
      <c r="F15474" s="88" t="s">
        <v>396</v>
      </c>
      <c r="G15474" s="89" t="s">
        <v>397</v>
      </c>
      <c r="H15474" s="94">
        <v>2764</v>
      </c>
      <c r="I15474" s="94">
        <v>2699</v>
      </c>
      <c r="J15474" s="94">
        <v>4084</v>
      </c>
      <c r="K15474" s="94">
        <v>1277</v>
      </c>
      <c r="O15474" s="94">
        <v>2699</v>
      </c>
      <c r="P15474" s="94">
        <v>4084</v>
      </c>
      <c r="Q15474" s="94">
        <v>1277</v>
      </c>
      <c r="AS15474" s="94">
        <v>219</v>
      </c>
      <c r="AT15474" s="94">
        <v>73</v>
      </c>
      <c r="AU15474" s="94">
        <v>-275</v>
      </c>
      <c r="AV15474" s="94">
        <v>796</v>
      </c>
      <c r="AW15474" s="94">
        <v>105</v>
      </c>
      <c r="AX15474" s="94">
        <v>439</v>
      </c>
      <c r="AZ15474" s="94">
        <v>19</v>
      </c>
    </row>
    <row r="15475" spans="1:52">
      <c r="A15475" s="85" t="s">
        <v>72</v>
      </c>
      <c r="B15475" s="86">
        <v>42831.041666666664</v>
      </c>
      <c r="C15475" s="87">
        <v>42830</v>
      </c>
      <c r="D15475" s="85">
        <v>18</v>
      </c>
      <c r="E15475" s="86">
        <v>42830.75</v>
      </c>
      <c r="F15475" s="88" t="s">
        <v>396</v>
      </c>
      <c r="G15475" s="89" t="s">
        <v>397</v>
      </c>
      <c r="H15475" s="94">
        <v>2788</v>
      </c>
      <c r="I15475" s="94">
        <v>2714</v>
      </c>
      <c r="J15475" s="94">
        <v>4138</v>
      </c>
      <c r="K15475" s="94">
        <v>1318</v>
      </c>
      <c r="O15475" s="94">
        <v>2714</v>
      </c>
      <c r="P15475" s="94">
        <v>4138</v>
      </c>
      <c r="Q15475" s="94">
        <v>1318</v>
      </c>
      <c r="AS15475" s="94">
        <v>251</v>
      </c>
      <c r="AT15475" s="94">
        <v>139</v>
      </c>
      <c r="AU15475" s="94">
        <v>-303</v>
      </c>
      <c r="AV15475" s="94">
        <v>799</v>
      </c>
      <c r="AW15475" s="94">
        <v>106</v>
      </c>
      <c r="AX15475" s="94">
        <v>443</v>
      </c>
      <c r="AZ15475" s="94">
        <v>-20</v>
      </c>
    </row>
    <row r="15476" spans="1:52">
      <c r="A15476" s="85" t="s">
        <v>72</v>
      </c>
      <c r="B15476" s="86">
        <v>42831.083333333336</v>
      </c>
      <c r="C15476" s="87">
        <v>42830</v>
      </c>
      <c r="D15476" s="85">
        <v>19</v>
      </c>
      <c r="E15476" s="86">
        <v>42830.791666666664</v>
      </c>
      <c r="F15476" s="88" t="s">
        <v>396</v>
      </c>
      <c r="G15476" s="89" t="s">
        <v>397</v>
      </c>
      <c r="H15476" s="94">
        <v>2842</v>
      </c>
      <c r="I15476" s="94">
        <v>2827</v>
      </c>
      <c r="J15476" s="94">
        <v>4444</v>
      </c>
      <c r="K15476" s="94">
        <v>1513</v>
      </c>
      <c r="O15476" s="94">
        <v>2827</v>
      </c>
      <c r="P15476" s="94">
        <v>4444</v>
      </c>
      <c r="Q15476" s="94">
        <v>1513</v>
      </c>
      <c r="AS15476" s="94">
        <v>283</v>
      </c>
      <c r="AT15476" s="94">
        <v>230</v>
      </c>
      <c r="AU15476" s="94">
        <v>-310</v>
      </c>
      <c r="AV15476" s="94">
        <v>851</v>
      </c>
      <c r="AW15476" s="94">
        <v>105</v>
      </c>
      <c r="AX15476" s="94">
        <v>479</v>
      </c>
      <c r="AZ15476" s="94">
        <v>-50</v>
      </c>
    </row>
    <row r="15477" spans="1:52">
      <c r="A15477" s="85" t="s">
        <v>72</v>
      </c>
      <c r="B15477" s="86">
        <v>42831.125</v>
      </c>
      <c r="C15477" s="87">
        <v>42830</v>
      </c>
      <c r="D15477" s="85">
        <v>20</v>
      </c>
      <c r="E15477" s="86">
        <v>42830.833333333336</v>
      </c>
      <c r="F15477" s="88" t="s">
        <v>396</v>
      </c>
      <c r="G15477" s="89" t="s">
        <v>397</v>
      </c>
      <c r="H15477" s="94">
        <v>2930</v>
      </c>
      <c r="I15477" s="94">
        <v>2931</v>
      </c>
      <c r="J15477" s="94">
        <v>4583</v>
      </c>
      <c r="K15477" s="94">
        <v>1526</v>
      </c>
      <c r="O15477" s="94">
        <v>2931</v>
      </c>
      <c r="P15477" s="94">
        <v>4583</v>
      </c>
      <c r="Q15477" s="94">
        <v>1526</v>
      </c>
      <c r="AS15477" s="94">
        <v>288</v>
      </c>
      <c r="AT15477" s="94">
        <v>411</v>
      </c>
      <c r="AU15477" s="94">
        <v>-292</v>
      </c>
      <c r="AV15477" s="94">
        <v>661</v>
      </c>
      <c r="AW15477" s="94">
        <v>127</v>
      </c>
      <c r="AX15477" s="94">
        <v>499</v>
      </c>
      <c r="AZ15477" s="94">
        <v>-74</v>
      </c>
    </row>
    <row r="15478" spans="1:52">
      <c r="A15478" s="85" t="s">
        <v>72</v>
      </c>
      <c r="B15478" s="86">
        <v>42831.166666666664</v>
      </c>
      <c r="C15478" s="87">
        <v>42830</v>
      </c>
      <c r="D15478" s="85">
        <v>21</v>
      </c>
      <c r="E15478" s="86">
        <v>42830.875</v>
      </c>
      <c r="F15478" s="88" t="s">
        <v>396</v>
      </c>
      <c r="G15478" s="89" t="s">
        <v>397</v>
      </c>
      <c r="H15478" s="94">
        <v>2909</v>
      </c>
      <c r="I15478" s="94">
        <v>2841</v>
      </c>
      <c r="J15478" s="94">
        <v>4488</v>
      </c>
      <c r="K15478" s="94">
        <v>1520</v>
      </c>
      <c r="O15478" s="94">
        <v>2841</v>
      </c>
      <c r="P15478" s="94">
        <v>4488</v>
      </c>
      <c r="Q15478" s="94">
        <v>1520</v>
      </c>
      <c r="AS15478" s="94">
        <v>280</v>
      </c>
      <c r="AT15478" s="94">
        <v>419</v>
      </c>
      <c r="AU15478" s="94">
        <v>-307</v>
      </c>
      <c r="AV15478" s="94">
        <v>680</v>
      </c>
      <c r="AW15478" s="94">
        <v>128</v>
      </c>
      <c r="AX15478" s="94">
        <v>477</v>
      </c>
      <c r="AZ15478" s="94">
        <v>-59</v>
      </c>
    </row>
    <row r="15479" spans="1:52">
      <c r="A15479" s="85" t="s">
        <v>72</v>
      </c>
      <c r="B15479" s="86">
        <v>42831.208333333336</v>
      </c>
      <c r="C15479" s="87">
        <v>42830</v>
      </c>
      <c r="D15479" s="85">
        <v>22</v>
      </c>
      <c r="E15479" s="86">
        <v>42830.916666666664</v>
      </c>
      <c r="F15479" s="88" t="s">
        <v>396</v>
      </c>
      <c r="G15479" s="89" t="s">
        <v>397</v>
      </c>
      <c r="H15479" s="94">
        <v>2802</v>
      </c>
      <c r="I15479" s="94">
        <v>2707</v>
      </c>
      <c r="J15479" s="94">
        <v>4218</v>
      </c>
      <c r="K15479" s="94">
        <v>1474</v>
      </c>
      <c r="O15479" s="94">
        <v>2707</v>
      </c>
      <c r="P15479" s="94">
        <v>4218</v>
      </c>
      <c r="Q15479" s="94">
        <v>1474</v>
      </c>
      <c r="AS15479" s="94">
        <v>283</v>
      </c>
      <c r="AT15479" s="94">
        <v>355</v>
      </c>
      <c r="AU15479" s="94">
        <v>-314</v>
      </c>
      <c r="AV15479" s="94">
        <v>702</v>
      </c>
      <c r="AW15479" s="94">
        <v>37</v>
      </c>
      <c r="AX15479" s="94">
        <v>465</v>
      </c>
      <c r="AZ15479" s="94">
        <v>-38</v>
      </c>
    </row>
    <row r="15480" spans="1:52">
      <c r="A15480" s="85" t="s">
        <v>72</v>
      </c>
      <c r="B15480" s="86">
        <v>42831.25</v>
      </c>
      <c r="C15480" s="87">
        <v>42830</v>
      </c>
      <c r="D15480" s="85">
        <v>23</v>
      </c>
      <c r="E15480" s="86">
        <v>42830.958333333336</v>
      </c>
      <c r="F15480" s="88" t="s">
        <v>396</v>
      </c>
      <c r="G15480" s="89" t="s">
        <v>397</v>
      </c>
      <c r="H15480" s="94">
        <v>2668</v>
      </c>
      <c r="I15480" s="94">
        <v>2571</v>
      </c>
      <c r="J15480" s="94">
        <v>3928</v>
      </c>
      <c r="K15480" s="94">
        <v>1337</v>
      </c>
      <c r="O15480" s="94">
        <v>2571</v>
      </c>
      <c r="P15480" s="94">
        <v>3928</v>
      </c>
      <c r="Q15480" s="94">
        <v>1337</v>
      </c>
      <c r="AS15480" s="94">
        <v>282</v>
      </c>
      <c r="AT15480" s="94">
        <v>336</v>
      </c>
      <c r="AU15480" s="94">
        <v>-301</v>
      </c>
      <c r="AV15480" s="94">
        <v>622</v>
      </c>
      <c r="AW15480" s="94">
        <v>21</v>
      </c>
      <c r="AX15480" s="94">
        <v>426</v>
      </c>
      <c r="AZ15480" s="94">
        <v>-35</v>
      </c>
    </row>
    <row r="15481" spans="1:52">
      <c r="A15481" s="85" t="s">
        <v>72</v>
      </c>
      <c r="B15481" s="86">
        <v>42831.291666666664</v>
      </c>
      <c r="C15481" s="87">
        <v>42830</v>
      </c>
      <c r="D15481" s="85">
        <v>24</v>
      </c>
      <c r="E15481" s="86">
        <v>42831</v>
      </c>
      <c r="F15481" s="88" t="s">
        <v>396</v>
      </c>
      <c r="G15481" s="89" t="s">
        <v>397</v>
      </c>
      <c r="H15481" s="94">
        <v>2706</v>
      </c>
      <c r="I15481" s="94">
        <v>2627</v>
      </c>
      <c r="J15481" s="94">
        <v>3744</v>
      </c>
      <c r="K15481" s="94">
        <v>1044</v>
      </c>
      <c r="O15481" s="94">
        <v>2627</v>
      </c>
      <c r="P15481" s="94">
        <v>3744</v>
      </c>
      <c r="Q15481" s="94">
        <v>1044</v>
      </c>
      <c r="AS15481" s="94">
        <v>257</v>
      </c>
      <c r="AT15481" s="94">
        <v>207</v>
      </c>
      <c r="AU15481" s="94">
        <v>-345</v>
      </c>
      <c r="AV15481" s="94">
        <v>636</v>
      </c>
      <c r="AW15481" s="94">
        <v>74</v>
      </c>
      <c r="AX15481" s="94">
        <v>325</v>
      </c>
      <c r="AZ15481" s="94">
        <v>-43</v>
      </c>
    </row>
    <row r="15482" spans="1:52">
      <c r="A15482" s="85" t="s">
        <v>72</v>
      </c>
      <c r="B15482" s="86">
        <v>42831.333333333336</v>
      </c>
      <c r="C15482" s="87">
        <v>42831</v>
      </c>
      <c r="D15482" s="85">
        <v>1</v>
      </c>
      <c r="E15482" s="86">
        <v>42831.041666666664</v>
      </c>
      <c r="F15482" s="88" t="s">
        <v>396</v>
      </c>
      <c r="G15482" s="89" t="s">
        <v>397</v>
      </c>
      <c r="H15482" s="94">
        <v>2652</v>
      </c>
      <c r="I15482" s="94">
        <v>2599</v>
      </c>
      <c r="J15482" s="94">
        <v>3590</v>
      </c>
      <c r="K15482" s="94">
        <v>922</v>
      </c>
      <c r="O15482" s="94">
        <v>2599</v>
      </c>
      <c r="P15482" s="94">
        <v>3590</v>
      </c>
      <c r="Q15482" s="94">
        <v>922</v>
      </c>
      <c r="AS15482" s="94">
        <v>266</v>
      </c>
      <c r="AT15482" s="94">
        <v>152</v>
      </c>
      <c r="AU15482" s="94">
        <v>-396</v>
      </c>
      <c r="AV15482" s="94">
        <v>677</v>
      </c>
      <c r="AW15482" s="94">
        <v>71</v>
      </c>
      <c r="AX15482" s="94">
        <v>284</v>
      </c>
      <c r="AZ15482" s="94">
        <v>-67</v>
      </c>
    </row>
    <row r="15483" spans="1:52">
      <c r="A15483" s="85" t="s">
        <v>72</v>
      </c>
      <c r="B15483" s="86">
        <v>42831.375</v>
      </c>
      <c r="C15483" s="87">
        <v>42831</v>
      </c>
      <c r="D15483" s="85">
        <v>2</v>
      </c>
      <c r="E15483" s="86">
        <v>42831.083333333336</v>
      </c>
      <c r="F15483" s="88" t="s">
        <v>396</v>
      </c>
      <c r="G15483" s="89" t="s">
        <v>397</v>
      </c>
      <c r="H15483" s="94">
        <v>2636</v>
      </c>
      <c r="I15483" s="94">
        <v>2568</v>
      </c>
      <c r="J15483" s="94">
        <v>3626</v>
      </c>
      <c r="K15483" s="94">
        <v>928</v>
      </c>
      <c r="O15483" s="94">
        <v>2568</v>
      </c>
      <c r="P15483" s="94">
        <v>3626</v>
      </c>
      <c r="Q15483" s="94">
        <v>928</v>
      </c>
      <c r="AS15483" s="94">
        <v>268</v>
      </c>
      <c r="AT15483" s="94">
        <v>192</v>
      </c>
      <c r="AU15483" s="94">
        <v>-391</v>
      </c>
      <c r="AV15483" s="94">
        <v>642</v>
      </c>
      <c r="AW15483" s="94">
        <v>133</v>
      </c>
      <c r="AX15483" s="94">
        <v>279</v>
      </c>
      <c r="AZ15483" s="94">
        <v>-64</v>
      </c>
    </row>
    <row r="15484" spans="1:52">
      <c r="A15484" s="85" t="s">
        <v>72</v>
      </c>
      <c r="B15484" s="86">
        <v>42831.416666666664</v>
      </c>
      <c r="C15484" s="87">
        <v>42831</v>
      </c>
      <c r="D15484" s="85">
        <v>3</v>
      </c>
      <c r="E15484" s="86">
        <v>42831.125</v>
      </c>
      <c r="F15484" s="88" t="s">
        <v>396</v>
      </c>
      <c r="G15484" s="89" t="s">
        <v>397</v>
      </c>
      <c r="H15484" s="94">
        <v>2631</v>
      </c>
      <c r="I15484" s="94">
        <v>2594</v>
      </c>
      <c r="J15484" s="94">
        <v>3760</v>
      </c>
      <c r="K15484" s="94">
        <v>933</v>
      </c>
      <c r="O15484" s="94">
        <v>2594</v>
      </c>
      <c r="P15484" s="94">
        <v>3760</v>
      </c>
      <c r="Q15484" s="94">
        <v>933</v>
      </c>
      <c r="AS15484" s="94">
        <v>261</v>
      </c>
      <c r="AT15484" s="94">
        <v>200</v>
      </c>
      <c r="AU15484" s="94">
        <v>-389</v>
      </c>
      <c r="AV15484" s="94">
        <v>631</v>
      </c>
      <c r="AW15484" s="94">
        <v>234</v>
      </c>
      <c r="AX15484" s="94">
        <v>275</v>
      </c>
      <c r="AZ15484" s="94">
        <v>-48</v>
      </c>
    </row>
    <row r="15485" spans="1:52">
      <c r="A15485" s="85" t="s">
        <v>72</v>
      </c>
      <c r="B15485" s="86">
        <v>42831.458333333336</v>
      </c>
      <c r="C15485" s="87">
        <v>42831</v>
      </c>
      <c r="D15485" s="85">
        <v>4</v>
      </c>
      <c r="E15485" s="86">
        <v>42831.166666666664</v>
      </c>
      <c r="F15485" s="88" t="s">
        <v>396</v>
      </c>
      <c r="G15485" s="89" t="s">
        <v>397</v>
      </c>
      <c r="H15485" s="94">
        <v>2665</v>
      </c>
      <c r="I15485" s="94">
        <v>2662</v>
      </c>
      <c r="J15485" s="94">
        <v>3909</v>
      </c>
      <c r="K15485" s="94">
        <v>1009</v>
      </c>
      <c r="O15485" s="94">
        <v>2662</v>
      </c>
      <c r="P15485" s="94">
        <v>3909</v>
      </c>
      <c r="Q15485" s="94">
        <v>1009</v>
      </c>
      <c r="AS15485" s="94">
        <v>267</v>
      </c>
      <c r="AT15485" s="94">
        <v>262</v>
      </c>
      <c r="AU15485" s="94">
        <v>-393</v>
      </c>
      <c r="AV15485" s="94">
        <v>606</v>
      </c>
      <c r="AW15485" s="94">
        <v>239</v>
      </c>
      <c r="AX15485" s="94">
        <v>271</v>
      </c>
      <c r="AZ15485" s="94">
        <v>-13</v>
      </c>
    </row>
    <row r="15486" spans="1:52">
      <c r="A15486" s="85" t="s">
        <v>72</v>
      </c>
      <c r="B15486" s="86">
        <v>42831.5</v>
      </c>
      <c r="C15486" s="87">
        <v>42831</v>
      </c>
      <c r="D15486" s="85">
        <v>5</v>
      </c>
      <c r="E15486" s="86">
        <v>42831.208333333336</v>
      </c>
      <c r="F15486" s="88" t="s">
        <v>396</v>
      </c>
      <c r="G15486" s="89" t="s">
        <v>397</v>
      </c>
      <c r="H15486" s="94">
        <v>2722</v>
      </c>
      <c r="I15486" s="94">
        <v>2813</v>
      </c>
      <c r="J15486" s="94">
        <v>4179</v>
      </c>
      <c r="K15486" s="94">
        <v>1106</v>
      </c>
      <c r="O15486" s="94">
        <v>2813</v>
      </c>
      <c r="P15486" s="94">
        <v>4179</v>
      </c>
      <c r="Q15486" s="94">
        <v>1106</v>
      </c>
      <c r="AS15486" s="94">
        <v>271</v>
      </c>
      <c r="AT15486" s="94">
        <v>215</v>
      </c>
      <c r="AU15486" s="94">
        <v>-396</v>
      </c>
      <c r="AV15486" s="94">
        <v>686</v>
      </c>
      <c r="AW15486" s="94">
        <v>260</v>
      </c>
      <c r="AX15486" s="94">
        <v>350</v>
      </c>
      <c r="AZ15486" s="94">
        <v>-29</v>
      </c>
    </row>
    <row r="15487" spans="1:52">
      <c r="A15487" s="85" t="s">
        <v>72</v>
      </c>
      <c r="B15487" s="86">
        <v>42831.541666666664</v>
      </c>
      <c r="C15487" s="87">
        <v>42831</v>
      </c>
      <c r="D15487" s="85">
        <v>6</v>
      </c>
      <c r="E15487" s="86">
        <v>42831.25</v>
      </c>
      <c r="F15487" s="88" t="s">
        <v>396</v>
      </c>
      <c r="G15487" s="89" t="s">
        <v>397</v>
      </c>
      <c r="H15487" s="94">
        <v>2720</v>
      </c>
      <c r="I15487" s="94">
        <v>2884</v>
      </c>
      <c r="J15487" s="94">
        <v>4346</v>
      </c>
      <c r="K15487" s="94">
        <v>1208</v>
      </c>
      <c r="O15487" s="94">
        <v>2884</v>
      </c>
      <c r="P15487" s="94">
        <v>4346</v>
      </c>
      <c r="Q15487" s="94">
        <v>1208</v>
      </c>
      <c r="AS15487" s="94">
        <v>282</v>
      </c>
      <c r="AT15487" s="94">
        <v>235</v>
      </c>
      <c r="AU15487" s="94">
        <v>-364</v>
      </c>
      <c r="AV15487" s="94">
        <v>686</v>
      </c>
      <c r="AW15487" s="94">
        <v>256</v>
      </c>
      <c r="AX15487" s="94">
        <v>391</v>
      </c>
      <c r="AZ15487" s="94">
        <v>-62</v>
      </c>
    </row>
    <row r="15488" spans="1:52">
      <c r="A15488" s="85" t="s">
        <v>72</v>
      </c>
      <c r="B15488" s="86">
        <v>42831.583333333336</v>
      </c>
      <c r="C15488" s="87">
        <v>42831</v>
      </c>
      <c r="D15488" s="85">
        <v>7</v>
      </c>
      <c r="E15488" s="86">
        <v>42831.291666666664</v>
      </c>
      <c r="F15488" s="88" t="s">
        <v>396</v>
      </c>
      <c r="G15488" s="89" t="s">
        <v>397</v>
      </c>
      <c r="H15488" s="94">
        <v>2825</v>
      </c>
      <c r="I15488" s="94">
        <v>2922</v>
      </c>
      <c r="J15488" s="94">
        <v>4521</v>
      </c>
      <c r="K15488" s="94">
        <v>1460</v>
      </c>
      <c r="O15488" s="94">
        <v>2922</v>
      </c>
      <c r="P15488" s="94">
        <v>4521</v>
      </c>
      <c r="Q15488" s="94">
        <v>1460</v>
      </c>
      <c r="AS15488" s="94">
        <v>299</v>
      </c>
      <c r="AT15488" s="94">
        <v>327</v>
      </c>
      <c r="AU15488" s="94">
        <v>-377</v>
      </c>
      <c r="AV15488" s="94">
        <v>876</v>
      </c>
      <c r="AW15488" s="94">
        <v>137</v>
      </c>
      <c r="AX15488" s="94">
        <v>344</v>
      </c>
      <c r="AZ15488" s="94">
        <v>-57</v>
      </c>
    </row>
    <row r="15489" spans="1:52">
      <c r="A15489" s="85" t="s">
        <v>72</v>
      </c>
      <c r="B15489" s="86">
        <v>42831.625</v>
      </c>
      <c r="C15489" s="87">
        <v>42831</v>
      </c>
      <c r="D15489" s="85">
        <v>8</v>
      </c>
      <c r="E15489" s="86">
        <v>42831.333333333336</v>
      </c>
      <c r="F15489" s="88" t="s">
        <v>396</v>
      </c>
      <c r="G15489" s="89" t="s">
        <v>397</v>
      </c>
      <c r="H15489" s="94">
        <v>2853</v>
      </c>
      <c r="I15489" s="94">
        <v>2892</v>
      </c>
      <c r="J15489" s="94">
        <v>4495</v>
      </c>
      <c r="K15489" s="94">
        <v>1470</v>
      </c>
      <c r="O15489" s="94">
        <v>2892</v>
      </c>
      <c r="P15489" s="94">
        <v>4495</v>
      </c>
      <c r="Q15489" s="94">
        <v>1470</v>
      </c>
      <c r="AS15489" s="94">
        <v>290</v>
      </c>
      <c r="AT15489" s="94">
        <v>330</v>
      </c>
      <c r="AU15489" s="94">
        <v>-372</v>
      </c>
      <c r="AV15489" s="94">
        <v>880</v>
      </c>
      <c r="AW15489" s="94">
        <v>130</v>
      </c>
      <c r="AX15489" s="94">
        <v>353</v>
      </c>
      <c r="AZ15489" s="94">
        <v>-55</v>
      </c>
    </row>
    <row r="15490" spans="1:52">
      <c r="A15490" s="85" t="s">
        <v>72</v>
      </c>
      <c r="B15490" s="86">
        <v>42831.666666666664</v>
      </c>
      <c r="C15490" s="87">
        <v>42831</v>
      </c>
      <c r="D15490" s="85">
        <v>9</v>
      </c>
      <c r="E15490" s="86">
        <v>42831.375</v>
      </c>
      <c r="F15490" s="88" t="s">
        <v>396</v>
      </c>
      <c r="G15490" s="89" t="s">
        <v>397</v>
      </c>
      <c r="H15490" s="94">
        <v>2860</v>
      </c>
      <c r="I15490" s="94">
        <v>2847</v>
      </c>
      <c r="J15490" s="94">
        <v>4348</v>
      </c>
      <c r="K15490" s="94">
        <v>1361</v>
      </c>
      <c r="O15490" s="94">
        <v>2847</v>
      </c>
      <c r="P15490" s="94">
        <v>4348</v>
      </c>
      <c r="Q15490" s="94">
        <v>1361</v>
      </c>
      <c r="AS15490" s="94">
        <v>260</v>
      </c>
      <c r="AT15490" s="94">
        <v>247</v>
      </c>
      <c r="AU15490" s="94">
        <v>-379</v>
      </c>
      <c r="AV15490" s="94">
        <v>921</v>
      </c>
      <c r="AW15490" s="94">
        <v>135</v>
      </c>
      <c r="AX15490" s="94">
        <v>315</v>
      </c>
      <c r="AZ15490" s="94">
        <v>-45</v>
      </c>
    </row>
    <row r="15491" spans="1:52">
      <c r="A15491" s="85" t="s">
        <v>72</v>
      </c>
      <c r="B15491" s="86">
        <v>42831.708333333336</v>
      </c>
      <c r="C15491" s="87">
        <v>42831</v>
      </c>
      <c r="D15491" s="85">
        <v>10</v>
      </c>
      <c r="E15491" s="86">
        <v>42831.416666666664</v>
      </c>
      <c r="F15491" s="88" t="s">
        <v>396</v>
      </c>
      <c r="G15491" s="89" t="s">
        <v>397</v>
      </c>
      <c r="H15491" s="94">
        <v>2838</v>
      </c>
      <c r="I15491" s="94">
        <v>2807</v>
      </c>
      <c r="J15491" s="94">
        <v>4427</v>
      </c>
      <c r="K15491" s="94">
        <v>1415</v>
      </c>
      <c r="O15491" s="94">
        <v>2807</v>
      </c>
      <c r="P15491" s="94">
        <v>4427</v>
      </c>
      <c r="Q15491" s="94">
        <v>1415</v>
      </c>
      <c r="AS15491" s="94">
        <v>296</v>
      </c>
      <c r="AT15491" s="94">
        <v>338</v>
      </c>
      <c r="AU15491" s="94">
        <v>-392</v>
      </c>
      <c r="AV15491" s="94">
        <v>891</v>
      </c>
      <c r="AW15491" s="94">
        <v>201</v>
      </c>
      <c r="AX15491" s="94">
        <v>295</v>
      </c>
      <c r="AZ15491" s="94">
        <v>-32</v>
      </c>
    </row>
    <row r="15492" spans="1:52">
      <c r="A15492" s="85" t="s">
        <v>72</v>
      </c>
      <c r="B15492" s="86">
        <v>42831.75</v>
      </c>
      <c r="C15492" s="87">
        <v>42831</v>
      </c>
      <c r="D15492" s="85">
        <v>11</v>
      </c>
      <c r="E15492" s="86">
        <v>42831.458333333336</v>
      </c>
      <c r="F15492" s="88" t="s">
        <v>396</v>
      </c>
      <c r="G15492" s="89" t="s">
        <v>397</v>
      </c>
      <c r="H15492" s="94">
        <v>2806</v>
      </c>
      <c r="I15492" s="94">
        <v>2768</v>
      </c>
      <c r="J15492" s="94">
        <v>4353</v>
      </c>
      <c r="K15492" s="94">
        <v>1352</v>
      </c>
      <c r="O15492" s="94">
        <v>2768</v>
      </c>
      <c r="P15492" s="94">
        <v>4353</v>
      </c>
      <c r="Q15492" s="94">
        <v>1352</v>
      </c>
      <c r="AS15492" s="94">
        <v>263</v>
      </c>
      <c r="AT15492" s="94">
        <v>285</v>
      </c>
      <c r="AU15492" s="94">
        <v>-376</v>
      </c>
      <c r="AV15492" s="94">
        <v>851</v>
      </c>
      <c r="AW15492" s="94">
        <v>228</v>
      </c>
      <c r="AX15492" s="94">
        <v>262</v>
      </c>
      <c r="AZ15492" s="94">
        <v>-37</v>
      </c>
    </row>
    <row r="15493" spans="1:52">
      <c r="A15493" s="85" t="s">
        <v>72</v>
      </c>
      <c r="B15493" s="86">
        <v>42831.791666666664</v>
      </c>
      <c r="C15493" s="87">
        <v>42831</v>
      </c>
      <c r="D15493" s="85">
        <v>12</v>
      </c>
      <c r="E15493" s="86">
        <v>42831.5</v>
      </c>
      <c r="F15493" s="88" t="s">
        <v>396</v>
      </c>
      <c r="G15493" s="89" t="s">
        <v>397</v>
      </c>
      <c r="H15493" s="94">
        <v>2775</v>
      </c>
      <c r="I15493" s="94">
        <v>2726</v>
      </c>
      <c r="J15493" s="94">
        <v>4105</v>
      </c>
      <c r="K15493" s="94">
        <v>1338</v>
      </c>
      <c r="O15493" s="94">
        <v>2726</v>
      </c>
      <c r="P15493" s="94">
        <v>4105</v>
      </c>
      <c r="Q15493" s="94">
        <v>1338</v>
      </c>
      <c r="AS15493" s="94">
        <v>310</v>
      </c>
      <c r="AT15493" s="94">
        <v>300</v>
      </c>
      <c r="AU15493" s="94">
        <v>-396</v>
      </c>
      <c r="AV15493" s="94">
        <v>841</v>
      </c>
      <c r="AW15493" s="94">
        <v>36</v>
      </c>
      <c r="AX15493" s="94">
        <v>202</v>
      </c>
      <c r="AZ15493" s="94">
        <v>-36</v>
      </c>
    </row>
    <row r="15494" spans="1:52">
      <c r="A15494" s="85" t="s">
        <v>72</v>
      </c>
      <c r="B15494" s="86">
        <v>42831.833333333336</v>
      </c>
      <c r="C15494" s="87">
        <v>42831</v>
      </c>
      <c r="D15494" s="85">
        <v>13</v>
      </c>
      <c r="E15494" s="86">
        <v>42831.541666666664</v>
      </c>
      <c r="F15494" s="88" t="s">
        <v>396</v>
      </c>
      <c r="G15494" s="89" t="s">
        <v>397</v>
      </c>
      <c r="H15494" s="94">
        <v>2747</v>
      </c>
      <c r="I15494" s="94">
        <v>2720</v>
      </c>
      <c r="J15494" s="94">
        <v>4066</v>
      </c>
      <c r="K15494" s="94">
        <v>1244</v>
      </c>
      <c r="O15494" s="94">
        <v>2720</v>
      </c>
      <c r="P15494" s="94">
        <v>4066</v>
      </c>
      <c r="Q15494" s="94">
        <v>1244</v>
      </c>
      <c r="AS15494" s="94">
        <v>268</v>
      </c>
      <c r="AT15494" s="94">
        <v>283</v>
      </c>
      <c r="AU15494" s="94">
        <v>-403</v>
      </c>
      <c r="AV15494" s="94">
        <v>740</v>
      </c>
      <c r="AW15494" s="94">
        <v>100</v>
      </c>
      <c r="AX15494" s="94">
        <v>287</v>
      </c>
      <c r="AZ15494" s="94">
        <v>-45</v>
      </c>
    </row>
    <row r="15495" spans="1:52">
      <c r="A15495" s="85" t="s">
        <v>72</v>
      </c>
      <c r="B15495" s="86">
        <v>42831.875</v>
      </c>
      <c r="C15495" s="87">
        <v>42831</v>
      </c>
      <c r="D15495" s="85">
        <v>14</v>
      </c>
      <c r="E15495" s="86">
        <v>42831.583333333336</v>
      </c>
      <c r="F15495" s="88" t="s">
        <v>396</v>
      </c>
      <c r="G15495" s="89" t="s">
        <v>397</v>
      </c>
      <c r="H15495" s="94">
        <v>2730</v>
      </c>
      <c r="I15495" s="94">
        <v>2710</v>
      </c>
      <c r="J15495" s="94">
        <v>4203</v>
      </c>
      <c r="K15495" s="94">
        <v>1308</v>
      </c>
      <c r="O15495" s="94">
        <v>2710</v>
      </c>
      <c r="P15495" s="94">
        <v>4203</v>
      </c>
      <c r="Q15495" s="94">
        <v>1308</v>
      </c>
      <c r="AS15495" s="94">
        <v>282</v>
      </c>
      <c r="AT15495" s="94">
        <v>325</v>
      </c>
      <c r="AU15495" s="94">
        <v>-409</v>
      </c>
      <c r="AV15495" s="94">
        <v>727</v>
      </c>
      <c r="AW15495" s="94">
        <v>180</v>
      </c>
      <c r="AX15495" s="94">
        <v>292</v>
      </c>
      <c r="AZ15495" s="94">
        <v>-38</v>
      </c>
    </row>
    <row r="15496" spans="1:52">
      <c r="A15496" s="85" t="s">
        <v>72</v>
      </c>
      <c r="B15496" s="86">
        <v>42831.916666666664</v>
      </c>
      <c r="C15496" s="87">
        <v>42831</v>
      </c>
      <c r="D15496" s="85">
        <v>15</v>
      </c>
      <c r="E15496" s="86">
        <v>42831.625</v>
      </c>
      <c r="F15496" s="88" t="s">
        <v>396</v>
      </c>
      <c r="G15496" s="89" t="s">
        <v>397</v>
      </c>
      <c r="H15496" s="94">
        <v>2708</v>
      </c>
      <c r="I15496" s="94">
        <v>2695</v>
      </c>
      <c r="J15496" s="94">
        <v>4280</v>
      </c>
      <c r="K15496" s="94">
        <v>1408</v>
      </c>
      <c r="O15496" s="94">
        <v>2695</v>
      </c>
      <c r="P15496" s="94">
        <v>4280</v>
      </c>
      <c r="Q15496" s="94">
        <v>1408</v>
      </c>
      <c r="AS15496" s="94">
        <v>288</v>
      </c>
      <c r="AT15496" s="94">
        <v>311</v>
      </c>
      <c r="AU15496" s="94">
        <v>-399</v>
      </c>
      <c r="AV15496" s="94">
        <v>719</v>
      </c>
      <c r="AW15496" s="94">
        <v>172</v>
      </c>
      <c r="AX15496" s="94">
        <v>411</v>
      </c>
      <c r="AZ15496" s="94">
        <v>-50</v>
      </c>
    </row>
    <row r="15497" spans="1:52">
      <c r="A15497" s="85" t="s">
        <v>72</v>
      </c>
      <c r="B15497" s="86">
        <v>42831.958333333336</v>
      </c>
      <c r="C15497" s="87">
        <v>42831</v>
      </c>
      <c r="D15497" s="85">
        <v>16</v>
      </c>
      <c r="E15497" s="86">
        <v>42831.666666666664</v>
      </c>
      <c r="F15497" s="88" t="s">
        <v>396</v>
      </c>
      <c r="G15497" s="89" t="s">
        <v>397</v>
      </c>
      <c r="H15497" s="94">
        <v>2681</v>
      </c>
      <c r="I15497" s="94">
        <v>2709</v>
      </c>
      <c r="J15497" s="94">
        <v>4381</v>
      </c>
      <c r="K15497" s="94">
        <v>1473</v>
      </c>
      <c r="O15497" s="94">
        <v>2709</v>
      </c>
      <c r="P15497" s="94">
        <v>4381</v>
      </c>
      <c r="Q15497" s="94">
        <v>1473</v>
      </c>
      <c r="AS15497" s="94">
        <v>298</v>
      </c>
      <c r="AT15497" s="94">
        <v>289</v>
      </c>
      <c r="AU15497" s="94">
        <v>-389</v>
      </c>
      <c r="AV15497" s="94">
        <v>717</v>
      </c>
      <c r="AW15497" s="94">
        <v>194</v>
      </c>
      <c r="AX15497" s="94">
        <v>475</v>
      </c>
      <c r="AZ15497" s="94">
        <v>-39</v>
      </c>
    </row>
    <row r="15498" spans="1:52">
      <c r="A15498" s="85" t="s">
        <v>72</v>
      </c>
      <c r="B15498" s="86">
        <v>42832</v>
      </c>
      <c r="C15498" s="87">
        <v>42831</v>
      </c>
      <c r="D15498" s="85">
        <v>17</v>
      </c>
      <c r="E15498" s="86">
        <v>42831.708333333336</v>
      </c>
      <c r="F15498" s="88" t="s">
        <v>396</v>
      </c>
      <c r="G15498" s="89" t="s">
        <v>397</v>
      </c>
      <c r="H15498" s="94">
        <v>2695</v>
      </c>
      <c r="I15498" s="94">
        <v>2697</v>
      </c>
      <c r="J15498" s="94">
        <v>4420</v>
      </c>
      <c r="K15498" s="94">
        <v>1522</v>
      </c>
      <c r="O15498" s="94">
        <v>2697</v>
      </c>
      <c r="P15498" s="94">
        <v>4420</v>
      </c>
      <c r="Q15498" s="94">
        <v>1522</v>
      </c>
      <c r="AS15498" s="94">
        <v>277</v>
      </c>
      <c r="AT15498" s="94">
        <v>366</v>
      </c>
      <c r="AU15498" s="94">
        <v>-390</v>
      </c>
      <c r="AV15498" s="94">
        <v>757</v>
      </c>
      <c r="AW15498" s="94">
        <v>198</v>
      </c>
      <c r="AX15498" s="94">
        <v>449</v>
      </c>
      <c r="AZ15498" s="94">
        <v>-62</v>
      </c>
    </row>
    <row r="15499" spans="1:52">
      <c r="A15499" s="85" t="s">
        <v>72</v>
      </c>
      <c r="B15499" s="86">
        <v>42832.041666666664</v>
      </c>
      <c r="C15499" s="87">
        <v>42831</v>
      </c>
      <c r="D15499" s="85">
        <v>18</v>
      </c>
      <c r="E15499" s="86">
        <v>42831.75</v>
      </c>
      <c r="F15499" s="88" t="s">
        <v>396</v>
      </c>
      <c r="G15499" s="89" t="s">
        <v>397</v>
      </c>
      <c r="H15499" s="94">
        <v>2692</v>
      </c>
      <c r="I15499" s="94">
        <v>2699</v>
      </c>
      <c r="J15499" s="94">
        <v>4591</v>
      </c>
      <c r="K15499" s="94">
        <v>1722</v>
      </c>
      <c r="O15499" s="94">
        <v>2699</v>
      </c>
      <c r="P15499" s="94">
        <v>4591</v>
      </c>
      <c r="Q15499" s="94">
        <v>1722</v>
      </c>
      <c r="AS15499" s="94">
        <v>291</v>
      </c>
      <c r="AT15499" s="94">
        <v>491</v>
      </c>
      <c r="AU15499" s="94">
        <v>-406</v>
      </c>
      <c r="AV15499" s="94">
        <v>805</v>
      </c>
      <c r="AW15499" s="94">
        <v>168</v>
      </c>
      <c r="AX15499" s="94">
        <v>458</v>
      </c>
      <c r="AZ15499" s="94">
        <v>-43</v>
      </c>
    </row>
    <row r="15500" spans="1:52">
      <c r="A15500" s="85" t="s">
        <v>72</v>
      </c>
      <c r="B15500" s="86">
        <v>42832.083333333336</v>
      </c>
      <c r="C15500" s="87">
        <v>42831</v>
      </c>
      <c r="D15500" s="85">
        <v>19</v>
      </c>
      <c r="E15500" s="86">
        <v>42831.791666666664</v>
      </c>
      <c r="F15500" s="88" t="s">
        <v>396</v>
      </c>
      <c r="G15500" s="89" t="s">
        <v>397</v>
      </c>
      <c r="H15500" s="94">
        <v>2733</v>
      </c>
      <c r="I15500" s="94">
        <v>2800</v>
      </c>
      <c r="J15500" s="94">
        <v>4683</v>
      </c>
      <c r="K15500" s="94">
        <v>1825</v>
      </c>
      <c r="O15500" s="94">
        <v>2800</v>
      </c>
      <c r="P15500" s="94">
        <v>4683</v>
      </c>
      <c r="Q15500" s="94">
        <v>1825</v>
      </c>
      <c r="AS15500" s="94">
        <v>303</v>
      </c>
      <c r="AT15500" s="94">
        <v>606</v>
      </c>
      <c r="AU15500" s="94">
        <v>-381</v>
      </c>
      <c r="AV15500" s="94">
        <v>743</v>
      </c>
      <c r="AW15500" s="94">
        <v>58</v>
      </c>
      <c r="AX15500" s="94">
        <v>466</v>
      </c>
      <c r="AZ15500" s="94">
        <v>-36</v>
      </c>
    </row>
    <row r="15501" spans="1:52">
      <c r="A15501" s="85" t="s">
        <v>72</v>
      </c>
      <c r="B15501" s="86">
        <v>42832.125</v>
      </c>
      <c r="C15501" s="87">
        <v>42831</v>
      </c>
      <c r="D15501" s="85">
        <v>20</v>
      </c>
      <c r="E15501" s="86">
        <v>42831.833333333336</v>
      </c>
      <c r="F15501" s="88" t="s">
        <v>396</v>
      </c>
      <c r="G15501" s="89" t="s">
        <v>397</v>
      </c>
      <c r="H15501" s="94">
        <v>2839</v>
      </c>
      <c r="I15501" s="94">
        <v>2884</v>
      </c>
      <c r="J15501" s="94">
        <v>4676</v>
      </c>
      <c r="K15501" s="94">
        <v>1794</v>
      </c>
      <c r="O15501" s="94">
        <v>2884</v>
      </c>
      <c r="P15501" s="94">
        <v>4676</v>
      </c>
      <c r="Q15501" s="94">
        <v>1794</v>
      </c>
      <c r="AS15501" s="94">
        <v>301</v>
      </c>
      <c r="AT15501" s="94">
        <v>528</v>
      </c>
      <c r="AU15501" s="94">
        <v>-399</v>
      </c>
      <c r="AV15501" s="94">
        <v>782</v>
      </c>
      <c r="AW15501" s="94">
        <v>-1</v>
      </c>
      <c r="AX15501" s="94">
        <v>479</v>
      </c>
      <c r="AZ15501" s="94">
        <v>-42</v>
      </c>
    </row>
    <row r="15502" spans="1:52">
      <c r="A15502" s="85" t="s">
        <v>72</v>
      </c>
      <c r="B15502" s="86">
        <v>42832.166666666664</v>
      </c>
      <c r="C15502" s="87">
        <v>42831</v>
      </c>
      <c r="D15502" s="85">
        <v>21</v>
      </c>
      <c r="E15502" s="86">
        <v>42831.875</v>
      </c>
      <c r="F15502" s="88" t="s">
        <v>396</v>
      </c>
      <c r="G15502" s="89" t="s">
        <v>397</v>
      </c>
      <c r="H15502" s="94">
        <v>2822</v>
      </c>
      <c r="I15502" s="94">
        <v>2803</v>
      </c>
      <c r="J15502" s="94">
        <v>4431</v>
      </c>
      <c r="K15502" s="94">
        <v>1735</v>
      </c>
      <c r="O15502" s="94">
        <v>2803</v>
      </c>
      <c r="P15502" s="94">
        <v>4431</v>
      </c>
      <c r="Q15502" s="94">
        <v>1735</v>
      </c>
      <c r="AS15502" s="94">
        <v>303</v>
      </c>
      <c r="AT15502" s="94">
        <v>458</v>
      </c>
      <c r="AU15502" s="94">
        <v>-403</v>
      </c>
      <c r="AV15502" s="94">
        <v>793</v>
      </c>
      <c r="AW15502" s="94">
        <v>-107</v>
      </c>
      <c r="AX15502" s="94">
        <v>486</v>
      </c>
      <c r="AZ15502" s="94">
        <v>-65</v>
      </c>
    </row>
    <row r="15503" spans="1:52">
      <c r="A15503" s="85" t="s">
        <v>72</v>
      </c>
      <c r="B15503" s="86">
        <v>42832.208333333336</v>
      </c>
      <c r="C15503" s="87">
        <v>42831</v>
      </c>
      <c r="D15503" s="85">
        <v>22</v>
      </c>
      <c r="E15503" s="86">
        <v>42831.916666666664</v>
      </c>
      <c r="F15503" s="88" t="s">
        <v>396</v>
      </c>
      <c r="G15503" s="89" t="s">
        <v>397</v>
      </c>
      <c r="H15503" s="94">
        <v>2716</v>
      </c>
      <c r="I15503" s="94">
        <v>2660</v>
      </c>
      <c r="J15503" s="94">
        <v>4084</v>
      </c>
      <c r="K15503" s="94">
        <v>1531</v>
      </c>
      <c r="O15503" s="94">
        <v>2660</v>
      </c>
      <c r="P15503" s="94">
        <v>4084</v>
      </c>
      <c r="Q15503" s="94">
        <v>1531</v>
      </c>
      <c r="AS15503" s="94">
        <v>285</v>
      </c>
      <c r="AT15503" s="94">
        <v>445</v>
      </c>
      <c r="AU15503" s="94">
        <v>-402</v>
      </c>
      <c r="AV15503" s="94">
        <v>654</v>
      </c>
      <c r="AW15503" s="94">
        <v>-107</v>
      </c>
      <c r="AX15503" s="94">
        <v>458</v>
      </c>
      <c r="AZ15503" s="94">
        <v>-70</v>
      </c>
    </row>
    <row r="15504" spans="1:52">
      <c r="A15504" s="85" t="s">
        <v>72</v>
      </c>
      <c r="B15504" s="86">
        <v>42832.25</v>
      </c>
      <c r="C15504" s="87">
        <v>42831</v>
      </c>
      <c r="D15504" s="85">
        <v>23</v>
      </c>
      <c r="E15504" s="86">
        <v>42831.958333333336</v>
      </c>
      <c r="F15504" s="88" t="s">
        <v>396</v>
      </c>
      <c r="G15504" s="89" t="s">
        <v>397</v>
      </c>
      <c r="H15504" s="94">
        <v>2600</v>
      </c>
      <c r="I15504" s="94">
        <v>2512</v>
      </c>
      <c r="J15504" s="94">
        <v>3859</v>
      </c>
      <c r="K15504" s="94">
        <v>1431</v>
      </c>
      <c r="O15504" s="94">
        <v>2512</v>
      </c>
      <c r="P15504" s="94">
        <v>3859</v>
      </c>
      <c r="Q15504" s="94">
        <v>1431</v>
      </c>
      <c r="AS15504" s="94">
        <v>307</v>
      </c>
      <c r="AT15504" s="94">
        <v>533</v>
      </c>
      <c r="AU15504" s="94">
        <v>-383</v>
      </c>
      <c r="AV15504" s="94">
        <v>471</v>
      </c>
      <c r="AW15504" s="94">
        <v>-83</v>
      </c>
      <c r="AX15504" s="94">
        <v>398</v>
      </c>
      <c r="AZ15504" s="94">
        <v>-40</v>
      </c>
    </row>
    <row r="15505" spans="1:52">
      <c r="A15505" s="85" t="s">
        <v>72</v>
      </c>
      <c r="B15505" s="86">
        <v>42832.291666666664</v>
      </c>
      <c r="C15505" s="87">
        <v>42831</v>
      </c>
      <c r="D15505" s="85">
        <v>24</v>
      </c>
      <c r="E15505" s="86">
        <v>42832</v>
      </c>
      <c r="F15505" s="88" t="s">
        <v>396</v>
      </c>
      <c r="G15505" s="89" t="s">
        <v>397</v>
      </c>
      <c r="H15505" s="94">
        <v>2634</v>
      </c>
      <c r="I15505" s="94">
        <v>2410</v>
      </c>
      <c r="J15505" s="94">
        <v>3656</v>
      </c>
      <c r="K15505" s="94">
        <v>1390</v>
      </c>
      <c r="O15505" s="94">
        <v>2410</v>
      </c>
      <c r="P15505" s="94">
        <v>3656</v>
      </c>
      <c r="Q15505" s="94">
        <v>1390</v>
      </c>
      <c r="AS15505" s="94">
        <v>311</v>
      </c>
      <c r="AT15505" s="94">
        <v>484</v>
      </c>
      <c r="AU15505" s="94">
        <v>-388</v>
      </c>
      <c r="AV15505" s="94">
        <v>486</v>
      </c>
      <c r="AW15505" s="94">
        <v>-144</v>
      </c>
      <c r="AX15505" s="94">
        <v>355</v>
      </c>
      <c r="AZ15505" s="94">
        <v>13</v>
      </c>
    </row>
    <row r="15506" spans="1:52">
      <c r="A15506" s="85" t="s">
        <v>72</v>
      </c>
      <c r="B15506" s="86">
        <v>42832.333333333336</v>
      </c>
      <c r="C15506" s="87">
        <v>42832</v>
      </c>
      <c r="D15506" s="85">
        <v>1</v>
      </c>
      <c r="E15506" s="86">
        <v>42832.041666666664</v>
      </c>
      <c r="F15506" s="88" t="s">
        <v>396</v>
      </c>
      <c r="G15506" s="89" t="s">
        <v>397</v>
      </c>
      <c r="H15506" s="94">
        <v>2539</v>
      </c>
      <c r="I15506" s="94">
        <v>2393</v>
      </c>
      <c r="J15506" s="94">
        <v>3448</v>
      </c>
      <c r="K15506" s="94">
        <v>1112</v>
      </c>
      <c r="O15506" s="94">
        <v>2393</v>
      </c>
      <c r="P15506" s="94">
        <v>3448</v>
      </c>
      <c r="Q15506" s="94">
        <v>1112</v>
      </c>
      <c r="AS15506" s="94">
        <v>281</v>
      </c>
      <c r="AT15506" s="94">
        <v>201</v>
      </c>
      <c r="AU15506" s="94">
        <v>-374</v>
      </c>
      <c r="AV15506" s="94">
        <v>520</v>
      </c>
      <c r="AW15506" s="94">
        <v>-56</v>
      </c>
      <c r="AX15506" s="94">
        <v>345</v>
      </c>
      <c r="AZ15506" s="94">
        <v>25</v>
      </c>
    </row>
    <row r="15507" spans="1:52">
      <c r="A15507" s="85" t="s">
        <v>72</v>
      </c>
      <c r="B15507" s="86">
        <v>42832.375</v>
      </c>
      <c r="C15507" s="87">
        <v>42832</v>
      </c>
      <c r="D15507" s="85">
        <v>2</v>
      </c>
      <c r="E15507" s="86">
        <v>42832.083333333336</v>
      </c>
      <c r="F15507" s="88" t="s">
        <v>396</v>
      </c>
      <c r="G15507" s="89" t="s">
        <v>397</v>
      </c>
      <c r="H15507" s="94">
        <v>2522</v>
      </c>
      <c r="I15507" s="94">
        <v>2369</v>
      </c>
      <c r="J15507" s="94">
        <v>3386</v>
      </c>
      <c r="K15507" s="94">
        <v>1066</v>
      </c>
      <c r="O15507" s="94">
        <v>2369</v>
      </c>
      <c r="P15507" s="94">
        <v>3386</v>
      </c>
      <c r="Q15507" s="94">
        <v>1066</v>
      </c>
      <c r="AS15507" s="94">
        <v>274</v>
      </c>
      <c r="AT15507" s="94">
        <v>170</v>
      </c>
      <c r="AU15507" s="94">
        <v>-367</v>
      </c>
      <c r="AV15507" s="94">
        <v>501</v>
      </c>
      <c r="AW15507" s="94">
        <v>-49</v>
      </c>
      <c r="AX15507" s="94">
        <v>338</v>
      </c>
      <c r="AZ15507" s="94">
        <v>44</v>
      </c>
    </row>
    <row r="15508" spans="1:52">
      <c r="A15508" s="85" t="s">
        <v>72</v>
      </c>
      <c r="B15508" s="86">
        <v>42832.416666666664</v>
      </c>
      <c r="C15508" s="87">
        <v>42832</v>
      </c>
      <c r="D15508" s="85">
        <v>3</v>
      </c>
      <c r="E15508" s="86">
        <v>42832.125</v>
      </c>
      <c r="F15508" s="88" t="s">
        <v>396</v>
      </c>
      <c r="G15508" s="89" t="s">
        <v>397</v>
      </c>
      <c r="H15508" s="94">
        <v>2519</v>
      </c>
      <c r="I15508" s="94">
        <v>2394</v>
      </c>
      <c r="J15508" s="94">
        <v>3437</v>
      </c>
      <c r="K15508" s="94">
        <v>1080</v>
      </c>
      <c r="O15508" s="94">
        <v>2394</v>
      </c>
      <c r="P15508" s="94">
        <v>3437</v>
      </c>
      <c r="Q15508" s="94">
        <v>1080</v>
      </c>
      <c r="AS15508" s="94">
        <v>256</v>
      </c>
      <c r="AT15508" s="94">
        <v>108</v>
      </c>
      <c r="AU15508" s="94">
        <v>-370</v>
      </c>
      <c r="AV15508" s="94">
        <v>602</v>
      </c>
      <c r="AW15508" s="94">
        <v>-37</v>
      </c>
      <c r="AX15508" s="94">
        <v>321</v>
      </c>
      <c r="AZ15508" s="94">
        <v>50</v>
      </c>
    </row>
    <row r="15509" spans="1:52">
      <c r="A15509" s="85" t="s">
        <v>72</v>
      </c>
      <c r="B15509" s="86">
        <v>42832.458333333336</v>
      </c>
      <c r="C15509" s="87">
        <v>42832</v>
      </c>
      <c r="D15509" s="85">
        <v>4</v>
      </c>
      <c r="E15509" s="86">
        <v>42832.166666666664</v>
      </c>
      <c r="F15509" s="88" t="s">
        <v>396</v>
      </c>
      <c r="G15509" s="89" t="s">
        <v>397</v>
      </c>
      <c r="H15509" s="94">
        <v>2553</v>
      </c>
      <c r="I15509" s="94">
        <v>2474</v>
      </c>
      <c r="J15509" s="94">
        <v>3560</v>
      </c>
      <c r="K15509" s="94">
        <v>1121</v>
      </c>
      <c r="O15509" s="94">
        <v>2474</v>
      </c>
      <c r="P15509" s="94">
        <v>3560</v>
      </c>
      <c r="Q15509" s="94">
        <v>1121</v>
      </c>
      <c r="AS15509" s="94">
        <v>271</v>
      </c>
      <c r="AT15509" s="94">
        <v>189</v>
      </c>
      <c r="AU15509" s="94">
        <v>-403</v>
      </c>
      <c r="AV15509" s="94">
        <v>630</v>
      </c>
      <c r="AW15509" s="94">
        <v>-34</v>
      </c>
      <c r="AX15509" s="94">
        <v>306</v>
      </c>
      <c r="AZ15509" s="94">
        <v>30</v>
      </c>
    </row>
    <row r="15510" spans="1:52">
      <c r="A15510" s="85" t="s">
        <v>72</v>
      </c>
      <c r="B15510" s="86">
        <v>42832.5</v>
      </c>
      <c r="C15510" s="87">
        <v>42832</v>
      </c>
      <c r="D15510" s="85">
        <v>5</v>
      </c>
      <c r="E15510" s="86">
        <v>42832.208333333336</v>
      </c>
      <c r="F15510" s="88" t="s">
        <v>396</v>
      </c>
      <c r="G15510" s="89" t="s">
        <v>397</v>
      </c>
      <c r="H15510" s="94">
        <v>2630</v>
      </c>
      <c r="I15510" s="94">
        <v>2695</v>
      </c>
      <c r="J15510" s="94">
        <v>3787</v>
      </c>
      <c r="K15510" s="94">
        <v>1093</v>
      </c>
      <c r="O15510" s="94">
        <v>2695</v>
      </c>
      <c r="P15510" s="94">
        <v>3787</v>
      </c>
      <c r="Q15510" s="94">
        <v>1093</v>
      </c>
      <c r="AS15510" s="94">
        <v>276</v>
      </c>
      <c r="AT15510" s="94">
        <v>216</v>
      </c>
      <c r="AU15510" s="94">
        <v>-385</v>
      </c>
      <c r="AV15510" s="94">
        <v>555</v>
      </c>
      <c r="AW15510" s="94">
        <v>0</v>
      </c>
      <c r="AX15510" s="94">
        <v>372</v>
      </c>
      <c r="AZ15510" s="94">
        <v>27</v>
      </c>
    </row>
    <row r="15511" spans="1:52">
      <c r="A15511" s="85" t="s">
        <v>72</v>
      </c>
      <c r="B15511" s="86">
        <v>42832.541666666664</v>
      </c>
      <c r="C15511" s="87">
        <v>42832</v>
      </c>
      <c r="D15511" s="85">
        <v>6</v>
      </c>
      <c r="E15511" s="86">
        <v>42832.25</v>
      </c>
      <c r="F15511" s="88" t="s">
        <v>396</v>
      </c>
      <c r="G15511" s="89" t="s">
        <v>397</v>
      </c>
      <c r="H15511" s="94">
        <v>2630</v>
      </c>
      <c r="I15511" s="94">
        <v>2894</v>
      </c>
      <c r="J15511" s="94">
        <v>3969</v>
      </c>
      <c r="K15511" s="94">
        <v>1083</v>
      </c>
      <c r="O15511" s="94">
        <v>2894</v>
      </c>
      <c r="P15511" s="94">
        <v>3969</v>
      </c>
      <c r="Q15511" s="94">
        <v>1083</v>
      </c>
      <c r="AS15511" s="94">
        <v>265</v>
      </c>
      <c r="AT15511" s="94">
        <v>77</v>
      </c>
      <c r="AU15511" s="94">
        <v>-388</v>
      </c>
      <c r="AV15511" s="94">
        <v>621</v>
      </c>
      <c r="AW15511" s="94">
        <v>-7</v>
      </c>
      <c r="AX15511" s="94">
        <v>456</v>
      </c>
      <c r="AZ15511" s="94">
        <v>15</v>
      </c>
    </row>
    <row r="15512" spans="1:52">
      <c r="A15512" s="85" t="s">
        <v>72</v>
      </c>
      <c r="B15512" s="86">
        <v>42832.583333333336</v>
      </c>
      <c r="C15512" s="87">
        <v>42832</v>
      </c>
      <c r="D15512" s="85">
        <v>7</v>
      </c>
      <c r="E15512" s="86">
        <v>42832.291666666664</v>
      </c>
      <c r="F15512" s="88" t="s">
        <v>396</v>
      </c>
      <c r="G15512" s="89" t="s">
        <v>397</v>
      </c>
      <c r="H15512" s="94">
        <v>2742</v>
      </c>
      <c r="I15512" s="94">
        <v>2842</v>
      </c>
      <c r="J15512" s="94">
        <v>4234</v>
      </c>
      <c r="K15512" s="94">
        <v>1521</v>
      </c>
      <c r="O15512" s="94">
        <v>2842</v>
      </c>
      <c r="P15512" s="94">
        <v>4234</v>
      </c>
      <c r="Q15512" s="94">
        <v>1521</v>
      </c>
      <c r="AS15512" s="94">
        <v>320</v>
      </c>
      <c r="AT15512" s="94">
        <v>389</v>
      </c>
      <c r="AU15512" s="94">
        <v>-375</v>
      </c>
      <c r="AV15512" s="94">
        <v>633</v>
      </c>
      <c r="AW15512" s="94">
        <v>-129</v>
      </c>
      <c r="AX15512" s="94">
        <v>497</v>
      </c>
      <c r="AZ15512" s="94">
        <v>31</v>
      </c>
    </row>
    <row r="15513" spans="1:52">
      <c r="A15513" s="85" t="s">
        <v>72</v>
      </c>
      <c r="B15513" s="86">
        <v>42832.625</v>
      </c>
      <c r="C15513" s="87">
        <v>42832</v>
      </c>
      <c r="D15513" s="85">
        <v>8</v>
      </c>
      <c r="E15513" s="86">
        <v>42832.333333333336</v>
      </c>
      <c r="F15513" s="88" t="s">
        <v>396</v>
      </c>
      <c r="G15513" s="89" t="s">
        <v>397</v>
      </c>
      <c r="H15513" s="94">
        <v>2784</v>
      </c>
      <c r="I15513" s="94">
        <v>2856</v>
      </c>
      <c r="J15513" s="94">
        <v>4217</v>
      </c>
      <c r="K15513" s="94">
        <v>1451</v>
      </c>
      <c r="O15513" s="94">
        <v>2856</v>
      </c>
      <c r="P15513" s="94">
        <v>4217</v>
      </c>
      <c r="Q15513" s="94">
        <v>1451</v>
      </c>
      <c r="AS15513" s="94">
        <v>324</v>
      </c>
      <c r="AT15513" s="94">
        <v>347</v>
      </c>
      <c r="AU15513" s="94">
        <v>-411</v>
      </c>
      <c r="AV15513" s="94">
        <v>679</v>
      </c>
      <c r="AW15513" s="94">
        <v>-94</v>
      </c>
      <c r="AX15513" s="94">
        <v>462</v>
      </c>
      <c r="AZ15513" s="94">
        <v>48</v>
      </c>
    </row>
    <row r="15514" spans="1:52">
      <c r="A15514" s="85" t="s">
        <v>72</v>
      </c>
      <c r="B15514" s="86">
        <v>42832.666666666664</v>
      </c>
      <c r="C15514" s="87">
        <v>42832</v>
      </c>
      <c r="D15514" s="85">
        <v>9</v>
      </c>
      <c r="E15514" s="86">
        <v>42832.375</v>
      </c>
      <c r="F15514" s="88" t="s">
        <v>396</v>
      </c>
      <c r="G15514" s="89" t="s">
        <v>397</v>
      </c>
      <c r="H15514" s="94">
        <v>2783</v>
      </c>
      <c r="I15514" s="94">
        <v>2831</v>
      </c>
      <c r="J15514" s="94">
        <v>4113</v>
      </c>
      <c r="K15514" s="94">
        <v>1370</v>
      </c>
      <c r="O15514" s="94">
        <v>2831</v>
      </c>
      <c r="P15514" s="94">
        <v>4113</v>
      </c>
      <c r="Q15514" s="94">
        <v>1370</v>
      </c>
      <c r="AS15514" s="94">
        <v>303</v>
      </c>
      <c r="AT15514" s="94">
        <v>121</v>
      </c>
      <c r="AU15514" s="94">
        <v>-409</v>
      </c>
      <c r="AV15514" s="94">
        <v>847</v>
      </c>
      <c r="AW15514" s="94">
        <v>-92</v>
      </c>
      <c r="AX15514" s="94">
        <v>437</v>
      </c>
      <c r="AZ15514" s="94">
        <v>73</v>
      </c>
    </row>
    <row r="15515" spans="1:52">
      <c r="A15515" s="85" t="s">
        <v>72</v>
      </c>
      <c r="B15515" s="86">
        <v>42832.708333333336</v>
      </c>
      <c r="C15515" s="87">
        <v>42832</v>
      </c>
      <c r="D15515" s="85">
        <v>10</v>
      </c>
      <c r="E15515" s="86">
        <v>42832.416666666664</v>
      </c>
      <c r="F15515" s="88" t="s">
        <v>396</v>
      </c>
      <c r="G15515" s="89" t="s">
        <v>397</v>
      </c>
      <c r="H15515" s="94">
        <v>2771</v>
      </c>
      <c r="I15515" s="94">
        <v>2845</v>
      </c>
      <c r="J15515" s="94">
        <v>4053</v>
      </c>
      <c r="K15515" s="94">
        <v>1296</v>
      </c>
      <c r="O15515" s="94">
        <v>2845</v>
      </c>
      <c r="P15515" s="94">
        <v>4053</v>
      </c>
      <c r="Q15515" s="94">
        <v>1296</v>
      </c>
      <c r="AS15515" s="94">
        <v>313</v>
      </c>
      <c r="AT15515" s="94">
        <v>45</v>
      </c>
      <c r="AU15515" s="94">
        <v>-426</v>
      </c>
      <c r="AV15515" s="94">
        <v>923</v>
      </c>
      <c r="AW15515" s="94">
        <v>-93</v>
      </c>
      <c r="AX15515" s="94">
        <v>387</v>
      </c>
      <c r="AZ15515" s="94">
        <v>58</v>
      </c>
    </row>
    <row r="15516" spans="1:52">
      <c r="A15516" s="85" t="s">
        <v>72</v>
      </c>
      <c r="B15516" s="86">
        <v>42832.75</v>
      </c>
      <c r="C15516" s="87">
        <v>42832</v>
      </c>
      <c r="D15516" s="85">
        <v>11</v>
      </c>
      <c r="E15516" s="86">
        <v>42832.458333333336</v>
      </c>
      <c r="F15516" s="88" t="s">
        <v>396</v>
      </c>
      <c r="G15516" s="89" t="s">
        <v>397</v>
      </c>
      <c r="H15516" s="94">
        <v>2747</v>
      </c>
      <c r="I15516" s="94">
        <v>2821</v>
      </c>
      <c r="J15516" s="94">
        <v>4050</v>
      </c>
      <c r="K15516" s="94">
        <v>1316</v>
      </c>
      <c r="O15516" s="94">
        <v>2821</v>
      </c>
      <c r="P15516" s="94">
        <v>4050</v>
      </c>
      <c r="Q15516" s="94">
        <v>1316</v>
      </c>
      <c r="AS15516" s="94">
        <v>310</v>
      </c>
      <c r="AT15516" s="94">
        <v>121</v>
      </c>
      <c r="AU15516" s="94">
        <v>-450</v>
      </c>
      <c r="AV15516" s="94">
        <v>902</v>
      </c>
      <c r="AW15516" s="94">
        <v>-91</v>
      </c>
      <c r="AX15516" s="94">
        <v>372</v>
      </c>
      <c r="AZ15516" s="94">
        <v>63</v>
      </c>
    </row>
    <row r="15517" spans="1:52">
      <c r="A15517" s="85" t="s">
        <v>72</v>
      </c>
      <c r="B15517" s="86">
        <v>42832.791666666664</v>
      </c>
      <c r="C15517" s="87">
        <v>42832</v>
      </c>
      <c r="D15517" s="85">
        <v>12</v>
      </c>
      <c r="E15517" s="86">
        <v>42832.5</v>
      </c>
      <c r="F15517" s="88" t="s">
        <v>396</v>
      </c>
      <c r="G15517" s="89" t="s">
        <v>397</v>
      </c>
      <c r="H15517" s="94">
        <v>2730</v>
      </c>
      <c r="I15517" s="94">
        <v>2805</v>
      </c>
      <c r="J15517" s="94">
        <v>4076</v>
      </c>
      <c r="K15517" s="94">
        <v>1357</v>
      </c>
      <c r="O15517" s="94">
        <v>2805</v>
      </c>
      <c r="P15517" s="94">
        <v>4076</v>
      </c>
      <c r="Q15517" s="94">
        <v>1357</v>
      </c>
      <c r="AS15517" s="94">
        <v>312</v>
      </c>
      <c r="AT15517" s="94">
        <v>204</v>
      </c>
      <c r="AU15517" s="94">
        <v>-454</v>
      </c>
      <c r="AV15517" s="94">
        <v>850</v>
      </c>
      <c r="AW15517" s="94">
        <v>-91</v>
      </c>
      <c r="AX15517" s="94">
        <v>373</v>
      </c>
      <c r="AZ15517" s="94">
        <v>76</v>
      </c>
    </row>
    <row r="15518" spans="1:52">
      <c r="A15518" s="85" t="s">
        <v>72</v>
      </c>
      <c r="B15518" s="86">
        <v>42832.833333333336</v>
      </c>
      <c r="C15518" s="87">
        <v>42832</v>
      </c>
      <c r="D15518" s="85">
        <v>13</v>
      </c>
      <c r="E15518" s="86">
        <v>42832.541666666664</v>
      </c>
      <c r="F15518" s="88" t="s">
        <v>396</v>
      </c>
      <c r="G15518" s="89" t="s">
        <v>397</v>
      </c>
      <c r="H15518" s="94">
        <v>2721</v>
      </c>
      <c r="I15518" s="94">
        <v>2777</v>
      </c>
      <c r="J15518" s="94">
        <v>4005</v>
      </c>
      <c r="K15518" s="94">
        <v>1312</v>
      </c>
      <c r="O15518" s="94">
        <v>2777</v>
      </c>
      <c r="P15518" s="94">
        <v>4005</v>
      </c>
      <c r="Q15518" s="94">
        <v>1312</v>
      </c>
      <c r="AS15518" s="94">
        <v>306</v>
      </c>
      <c r="AT15518" s="94">
        <v>169</v>
      </c>
      <c r="AU15518" s="94">
        <v>-456</v>
      </c>
      <c r="AV15518" s="94">
        <v>825</v>
      </c>
      <c r="AW15518" s="94">
        <v>-88</v>
      </c>
      <c r="AX15518" s="94">
        <v>374</v>
      </c>
      <c r="AZ15518" s="94">
        <v>95</v>
      </c>
    </row>
    <row r="15519" spans="1:52">
      <c r="A15519" s="85" t="s">
        <v>72</v>
      </c>
      <c r="B15519" s="86">
        <v>42832.875</v>
      </c>
      <c r="C15519" s="87">
        <v>42832</v>
      </c>
      <c r="D15519" s="85">
        <v>14</v>
      </c>
      <c r="E15519" s="86">
        <v>42832.583333333336</v>
      </c>
      <c r="F15519" s="88" t="s">
        <v>396</v>
      </c>
      <c r="G15519" s="89" t="s">
        <v>397</v>
      </c>
      <c r="H15519" s="94">
        <v>2703</v>
      </c>
      <c r="I15519" s="94">
        <v>2791</v>
      </c>
      <c r="J15519" s="94">
        <v>3991</v>
      </c>
      <c r="K15519" s="94">
        <v>1281</v>
      </c>
      <c r="O15519" s="94">
        <v>2791</v>
      </c>
      <c r="P15519" s="94">
        <v>3991</v>
      </c>
      <c r="Q15519" s="94">
        <v>1281</v>
      </c>
      <c r="AS15519" s="94">
        <v>302</v>
      </c>
      <c r="AT15519" s="94">
        <v>157</v>
      </c>
      <c r="AU15519" s="94">
        <v>-455</v>
      </c>
      <c r="AV15519" s="94">
        <v>828</v>
      </c>
      <c r="AW15519" s="94">
        <v>-83</v>
      </c>
      <c r="AX15519" s="94">
        <v>371</v>
      </c>
      <c r="AZ15519" s="94">
        <v>80</v>
      </c>
    </row>
    <row r="15520" spans="1:52">
      <c r="A15520" s="85" t="s">
        <v>72</v>
      </c>
      <c r="B15520" s="86">
        <v>42832.916666666664</v>
      </c>
      <c r="C15520" s="87">
        <v>42832</v>
      </c>
      <c r="D15520" s="85">
        <v>15</v>
      </c>
      <c r="E15520" s="86">
        <v>42832.625</v>
      </c>
      <c r="F15520" s="88" t="s">
        <v>396</v>
      </c>
      <c r="G15520" s="89" t="s">
        <v>397</v>
      </c>
      <c r="H15520" s="94">
        <v>2686</v>
      </c>
      <c r="I15520" s="94">
        <v>2772</v>
      </c>
      <c r="J15520" s="94">
        <v>3952</v>
      </c>
      <c r="K15520" s="94">
        <v>1232</v>
      </c>
      <c r="O15520" s="94">
        <v>2772</v>
      </c>
      <c r="P15520" s="94">
        <v>3952</v>
      </c>
      <c r="Q15520" s="94">
        <v>1232</v>
      </c>
      <c r="AS15520" s="94">
        <v>281</v>
      </c>
      <c r="AT15520" s="94">
        <v>131</v>
      </c>
      <c r="AU15520" s="94">
        <v>-458</v>
      </c>
      <c r="AV15520" s="94">
        <v>835</v>
      </c>
      <c r="AW15520" s="94">
        <v>-55</v>
      </c>
      <c r="AX15520" s="94">
        <v>353</v>
      </c>
      <c r="AZ15520" s="94">
        <v>83</v>
      </c>
    </row>
    <row r="15521" spans="1:52">
      <c r="A15521" s="85" t="s">
        <v>72</v>
      </c>
      <c r="B15521" s="86">
        <v>42832.958333333336</v>
      </c>
      <c r="C15521" s="87">
        <v>42832</v>
      </c>
      <c r="D15521" s="85">
        <v>16</v>
      </c>
      <c r="E15521" s="86">
        <v>42832.666666666664</v>
      </c>
      <c r="F15521" s="88" t="s">
        <v>396</v>
      </c>
      <c r="G15521" s="89" t="s">
        <v>397</v>
      </c>
      <c r="H15521" s="94">
        <v>2672</v>
      </c>
      <c r="I15521" s="94">
        <v>2745</v>
      </c>
      <c r="J15521" s="94">
        <v>4083</v>
      </c>
      <c r="K15521" s="94">
        <v>1412</v>
      </c>
      <c r="O15521" s="94">
        <v>2745</v>
      </c>
      <c r="P15521" s="94">
        <v>4083</v>
      </c>
      <c r="Q15521" s="94">
        <v>1412</v>
      </c>
      <c r="AS15521" s="94">
        <v>286</v>
      </c>
      <c r="AT15521" s="94">
        <v>194</v>
      </c>
      <c r="AU15521" s="94">
        <v>-425</v>
      </c>
      <c r="AV15521" s="94">
        <v>834</v>
      </c>
      <c r="AW15521" s="94">
        <v>-75</v>
      </c>
      <c r="AX15521" s="94">
        <v>372</v>
      </c>
      <c r="AZ15521" s="94">
        <v>62</v>
      </c>
    </row>
    <row r="15522" spans="1:52">
      <c r="A15522" s="85" t="s">
        <v>72</v>
      </c>
      <c r="B15522" s="86">
        <v>42833</v>
      </c>
      <c r="C15522" s="87">
        <v>42832</v>
      </c>
      <c r="D15522" s="85">
        <v>17</v>
      </c>
      <c r="E15522" s="86">
        <v>42832.708333333336</v>
      </c>
      <c r="F15522" s="88" t="s">
        <v>396</v>
      </c>
      <c r="G15522" s="89" t="s">
        <v>397</v>
      </c>
      <c r="H15522" s="94">
        <v>2665</v>
      </c>
      <c r="I15522" s="94">
        <v>2755</v>
      </c>
      <c r="J15522" s="94">
        <v>4169</v>
      </c>
      <c r="K15522" s="94">
        <v>1462</v>
      </c>
      <c r="O15522" s="94">
        <v>2755</v>
      </c>
      <c r="P15522" s="94">
        <v>4169</v>
      </c>
      <c r="Q15522" s="94">
        <v>1462</v>
      </c>
      <c r="AS15522" s="94">
        <v>281</v>
      </c>
      <c r="AT15522" s="94">
        <v>190</v>
      </c>
      <c r="AU15522" s="94">
        <v>-403</v>
      </c>
      <c r="AV15522" s="94">
        <v>795</v>
      </c>
      <c r="AW15522" s="94">
        <v>-49</v>
      </c>
      <c r="AX15522" s="94">
        <v>448</v>
      </c>
      <c r="AZ15522" s="94">
        <v>49</v>
      </c>
    </row>
    <row r="15523" spans="1:52">
      <c r="A15523" s="85" t="s">
        <v>72</v>
      </c>
      <c r="B15523" s="86">
        <v>42833.041666666664</v>
      </c>
      <c r="C15523" s="87">
        <v>42832</v>
      </c>
      <c r="D15523" s="85">
        <v>18</v>
      </c>
      <c r="E15523" s="86">
        <v>42832.75</v>
      </c>
      <c r="F15523" s="88" t="s">
        <v>396</v>
      </c>
      <c r="G15523" s="89" t="s">
        <v>397</v>
      </c>
      <c r="H15523" s="94">
        <v>2644</v>
      </c>
      <c r="I15523" s="94">
        <v>2714</v>
      </c>
      <c r="J15523" s="94">
        <v>4257</v>
      </c>
      <c r="K15523" s="94">
        <v>1586</v>
      </c>
      <c r="O15523" s="94">
        <v>2714</v>
      </c>
      <c r="P15523" s="94">
        <v>4257</v>
      </c>
      <c r="Q15523" s="94">
        <v>1586</v>
      </c>
      <c r="AS15523" s="94">
        <v>290</v>
      </c>
      <c r="AT15523" s="94">
        <v>232</v>
      </c>
      <c r="AU15523" s="94">
        <v>-356</v>
      </c>
      <c r="AV15523" s="94">
        <v>825</v>
      </c>
      <c r="AW15523" s="94">
        <v>-42</v>
      </c>
      <c r="AX15523" s="94">
        <v>472</v>
      </c>
      <c r="AZ15523" s="94">
        <v>37</v>
      </c>
    </row>
    <row r="15524" spans="1:52">
      <c r="A15524" s="85" t="s">
        <v>72</v>
      </c>
      <c r="B15524" s="86">
        <v>42833.083333333336</v>
      </c>
      <c r="C15524" s="87">
        <v>42832</v>
      </c>
      <c r="D15524" s="85">
        <v>19</v>
      </c>
      <c r="E15524" s="86">
        <v>42832.791666666664</v>
      </c>
      <c r="F15524" s="88" t="s">
        <v>396</v>
      </c>
      <c r="G15524" s="89" t="s">
        <v>397</v>
      </c>
      <c r="H15524" s="94">
        <v>2665</v>
      </c>
      <c r="I15524" s="94">
        <v>2767</v>
      </c>
      <c r="J15524" s="94">
        <v>4214</v>
      </c>
      <c r="K15524" s="94">
        <v>1575</v>
      </c>
      <c r="O15524" s="94">
        <v>2767</v>
      </c>
      <c r="P15524" s="94">
        <v>4214</v>
      </c>
      <c r="Q15524" s="94">
        <v>1575</v>
      </c>
      <c r="AS15524" s="94">
        <v>283</v>
      </c>
      <c r="AT15524" s="94">
        <v>236</v>
      </c>
      <c r="AU15524" s="94">
        <v>-370</v>
      </c>
      <c r="AV15524" s="94">
        <v>895</v>
      </c>
      <c r="AW15524" s="94">
        <v>-128</v>
      </c>
      <c r="AX15524" s="94">
        <v>482</v>
      </c>
      <c r="AZ15524" s="94">
        <v>21</v>
      </c>
    </row>
    <row r="15525" spans="1:52">
      <c r="A15525" s="85" t="s">
        <v>72</v>
      </c>
      <c r="B15525" s="86">
        <v>42833.125</v>
      </c>
      <c r="C15525" s="87">
        <v>42832</v>
      </c>
      <c r="D15525" s="85">
        <v>20</v>
      </c>
      <c r="E15525" s="86">
        <v>42832.833333333336</v>
      </c>
      <c r="F15525" s="88" t="s">
        <v>396</v>
      </c>
      <c r="G15525" s="89" t="s">
        <v>397</v>
      </c>
      <c r="H15525" s="94">
        <v>2735</v>
      </c>
      <c r="I15525" s="94">
        <v>2831</v>
      </c>
      <c r="J15525" s="94">
        <v>4272</v>
      </c>
      <c r="K15525" s="94">
        <v>1596</v>
      </c>
      <c r="O15525" s="94">
        <v>2831</v>
      </c>
      <c r="P15525" s="94">
        <v>4272</v>
      </c>
      <c r="Q15525" s="94">
        <v>1596</v>
      </c>
      <c r="AS15525" s="94">
        <v>282</v>
      </c>
      <c r="AT15525" s="94">
        <v>395</v>
      </c>
      <c r="AU15525" s="94">
        <v>-382</v>
      </c>
      <c r="AV15525" s="94">
        <v>740</v>
      </c>
      <c r="AW15525" s="94">
        <v>-155</v>
      </c>
      <c r="AX15525" s="94">
        <v>511</v>
      </c>
      <c r="AZ15525" s="94">
        <v>7</v>
      </c>
    </row>
    <row r="15526" spans="1:52">
      <c r="A15526" s="85" t="s">
        <v>72</v>
      </c>
      <c r="B15526" s="86">
        <v>42833.166666666664</v>
      </c>
      <c r="C15526" s="87">
        <v>42832</v>
      </c>
      <c r="D15526" s="85">
        <v>21</v>
      </c>
      <c r="E15526" s="86">
        <v>42832.875</v>
      </c>
      <c r="F15526" s="88" t="s">
        <v>396</v>
      </c>
      <c r="G15526" s="89" t="s">
        <v>397</v>
      </c>
      <c r="H15526" s="94">
        <v>2726</v>
      </c>
      <c r="I15526" s="94">
        <v>2735</v>
      </c>
      <c r="J15526" s="94">
        <v>4158</v>
      </c>
      <c r="K15526" s="94">
        <v>1639</v>
      </c>
      <c r="O15526" s="94">
        <v>2735</v>
      </c>
      <c r="P15526" s="94">
        <v>4158</v>
      </c>
      <c r="Q15526" s="94">
        <v>1639</v>
      </c>
      <c r="AS15526" s="94">
        <v>289</v>
      </c>
      <c r="AT15526" s="94">
        <v>530</v>
      </c>
      <c r="AU15526" s="94">
        <v>-379</v>
      </c>
      <c r="AV15526" s="94">
        <v>682</v>
      </c>
      <c r="AW15526" s="94">
        <v>-214</v>
      </c>
      <c r="AX15526" s="94">
        <v>482</v>
      </c>
      <c r="AZ15526" s="94">
        <v>-6</v>
      </c>
    </row>
    <row r="15527" spans="1:52">
      <c r="A15527" s="85" t="s">
        <v>72</v>
      </c>
      <c r="B15527" s="86">
        <v>42833.208333333336</v>
      </c>
      <c r="C15527" s="87">
        <v>42832</v>
      </c>
      <c r="D15527" s="85">
        <v>22</v>
      </c>
      <c r="E15527" s="86">
        <v>42832.916666666664</v>
      </c>
      <c r="F15527" s="88" t="s">
        <v>396</v>
      </c>
      <c r="G15527" s="89" t="s">
        <v>397</v>
      </c>
      <c r="H15527" s="94">
        <v>2640</v>
      </c>
      <c r="I15527" s="94">
        <v>2630</v>
      </c>
      <c r="J15527" s="94">
        <v>3939</v>
      </c>
      <c r="K15527" s="94">
        <v>1550</v>
      </c>
      <c r="O15527" s="94">
        <v>2630</v>
      </c>
      <c r="P15527" s="94">
        <v>3939</v>
      </c>
      <c r="Q15527" s="94">
        <v>1550</v>
      </c>
      <c r="AS15527" s="94">
        <v>287</v>
      </c>
      <c r="AT15527" s="94">
        <v>428</v>
      </c>
      <c r="AU15527" s="94">
        <v>-377</v>
      </c>
      <c r="AV15527" s="94">
        <v>721</v>
      </c>
      <c r="AW15527" s="94">
        <v>-241</v>
      </c>
      <c r="AX15527" s="94">
        <v>467</v>
      </c>
      <c r="AZ15527" s="94">
        <v>-17</v>
      </c>
    </row>
    <row r="15528" spans="1:52">
      <c r="A15528" s="85" t="s">
        <v>72</v>
      </c>
      <c r="B15528" s="86">
        <v>42833.25</v>
      </c>
      <c r="C15528" s="87">
        <v>42832</v>
      </c>
      <c r="D15528" s="85">
        <v>23</v>
      </c>
      <c r="E15528" s="86">
        <v>42832.958333333336</v>
      </c>
      <c r="F15528" s="88" t="s">
        <v>396</v>
      </c>
      <c r="G15528" s="89" t="s">
        <v>397</v>
      </c>
      <c r="H15528" s="94">
        <v>2522</v>
      </c>
      <c r="I15528" s="94">
        <v>2512</v>
      </c>
      <c r="J15528" s="94">
        <v>3692</v>
      </c>
      <c r="K15528" s="94">
        <v>1282</v>
      </c>
      <c r="O15528" s="94">
        <v>2512</v>
      </c>
      <c r="P15528" s="94">
        <v>3692</v>
      </c>
      <c r="Q15528" s="94">
        <v>1282</v>
      </c>
      <c r="AS15528" s="94">
        <v>284</v>
      </c>
      <c r="AT15528" s="94">
        <v>309</v>
      </c>
      <c r="AU15528" s="94">
        <v>-348</v>
      </c>
      <c r="AV15528" s="94">
        <v>579</v>
      </c>
      <c r="AW15528" s="94">
        <v>-82</v>
      </c>
      <c r="AX15528" s="94">
        <v>453</v>
      </c>
      <c r="AZ15528" s="94">
        <v>-35</v>
      </c>
    </row>
    <row r="15529" spans="1:52">
      <c r="A15529" s="85" t="s">
        <v>72</v>
      </c>
      <c r="B15529" s="86">
        <v>42833.291666666664</v>
      </c>
      <c r="C15529" s="87">
        <v>42832</v>
      </c>
      <c r="D15529" s="85">
        <v>24</v>
      </c>
      <c r="E15529" s="86">
        <v>42833</v>
      </c>
      <c r="F15529" s="88" t="s">
        <v>396</v>
      </c>
      <c r="G15529" s="89" t="s">
        <v>397</v>
      </c>
      <c r="H15529" s="94">
        <v>2558</v>
      </c>
      <c r="I15529" s="94">
        <v>2434</v>
      </c>
      <c r="J15529" s="94">
        <v>3506</v>
      </c>
      <c r="K15529" s="94">
        <v>1168</v>
      </c>
      <c r="O15529" s="94">
        <v>2434</v>
      </c>
      <c r="P15529" s="94">
        <v>3506</v>
      </c>
      <c r="Q15529" s="94">
        <v>1168</v>
      </c>
      <c r="AS15529" s="94">
        <v>299</v>
      </c>
      <c r="AT15529" s="94">
        <v>274</v>
      </c>
      <c r="AU15529" s="94">
        <v>-308</v>
      </c>
      <c r="AV15529" s="94">
        <v>453</v>
      </c>
      <c r="AW15529" s="94">
        <v>-78</v>
      </c>
      <c r="AX15529" s="94">
        <v>420</v>
      </c>
      <c r="AZ15529" s="94">
        <v>-7</v>
      </c>
    </row>
    <row r="15530" spans="1:52">
      <c r="A15530" s="85" t="s">
        <v>72</v>
      </c>
      <c r="B15530" s="86">
        <v>42833.333333333336</v>
      </c>
      <c r="C15530" s="87">
        <v>42833</v>
      </c>
      <c r="D15530" s="85">
        <v>1</v>
      </c>
      <c r="E15530" s="86">
        <v>42833.041666666664</v>
      </c>
      <c r="F15530" s="88" t="s">
        <v>396</v>
      </c>
      <c r="G15530" s="89" t="s">
        <v>397</v>
      </c>
      <c r="H15530" s="94">
        <v>2483</v>
      </c>
      <c r="I15530" s="94">
        <v>2506</v>
      </c>
      <c r="J15530" s="94">
        <v>3250</v>
      </c>
      <c r="K15530" s="94">
        <v>948</v>
      </c>
      <c r="O15530" s="94">
        <v>2506</v>
      </c>
      <c r="P15530" s="94">
        <v>3250</v>
      </c>
      <c r="Q15530" s="94">
        <v>948</v>
      </c>
      <c r="AS15530" s="94">
        <v>279</v>
      </c>
      <c r="AT15530" s="94">
        <v>201</v>
      </c>
      <c r="AU15530" s="94">
        <v>-347</v>
      </c>
      <c r="AV15530" s="94">
        <v>421</v>
      </c>
      <c r="AW15530" s="94">
        <v>-192</v>
      </c>
      <c r="AX15530" s="94">
        <v>373</v>
      </c>
      <c r="AZ15530" s="94">
        <v>12</v>
      </c>
    </row>
    <row r="15531" spans="1:52">
      <c r="A15531" s="85" t="s">
        <v>72</v>
      </c>
      <c r="B15531" s="86">
        <v>42833.375</v>
      </c>
      <c r="C15531" s="87">
        <v>42833</v>
      </c>
      <c r="D15531" s="85">
        <v>2</v>
      </c>
      <c r="E15531" s="86">
        <v>42833.083333333336</v>
      </c>
      <c r="F15531" s="88" t="s">
        <v>396</v>
      </c>
      <c r="G15531" s="89" t="s">
        <v>397</v>
      </c>
      <c r="H15531" s="94">
        <v>2454</v>
      </c>
      <c r="I15531" s="94">
        <v>2490</v>
      </c>
      <c r="J15531" s="94">
        <v>3185</v>
      </c>
      <c r="K15531" s="94">
        <v>946</v>
      </c>
      <c r="O15531" s="94">
        <v>2490</v>
      </c>
      <c r="P15531" s="94">
        <v>3185</v>
      </c>
      <c r="Q15531" s="94">
        <v>946</v>
      </c>
      <c r="AS15531" s="94">
        <v>272</v>
      </c>
      <c r="AT15531" s="94">
        <v>127</v>
      </c>
      <c r="AU15531" s="94">
        <v>-336</v>
      </c>
      <c r="AV15531" s="94">
        <v>489</v>
      </c>
      <c r="AW15531" s="94">
        <v>-242</v>
      </c>
      <c r="AX15531" s="94">
        <v>356</v>
      </c>
      <c r="AZ15531" s="94">
        <v>30</v>
      </c>
    </row>
    <row r="15532" spans="1:52">
      <c r="A15532" s="85" t="s">
        <v>72</v>
      </c>
      <c r="B15532" s="86">
        <v>42833.416666666664</v>
      </c>
      <c r="C15532" s="87">
        <v>42833</v>
      </c>
      <c r="D15532" s="85">
        <v>3</v>
      </c>
      <c r="E15532" s="86">
        <v>42833.125</v>
      </c>
      <c r="F15532" s="88" t="s">
        <v>396</v>
      </c>
      <c r="G15532" s="89" t="s">
        <v>397</v>
      </c>
      <c r="H15532" s="94">
        <v>2436</v>
      </c>
      <c r="I15532" s="94">
        <v>2488</v>
      </c>
      <c r="J15532" s="94">
        <v>3155</v>
      </c>
      <c r="K15532" s="94">
        <v>850</v>
      </c>
      <c r="O15532" s="94">
        <v>2488</v>
      </c>
      <c r="P15532" s="94">
        <v>3155</v>
      </c>
      <c r="Q15532" s="94">
        <v>850</v>
      </c>
      <c r="AS15532" s="94">
        <v>248</v>
      </c>
      <c r="AT15532" s="94">
        <v>145</v>
      </c>
      <c r="AU15532" s="94">
        <v>-312</v>
      </c>
      <c r="AV15532" s="94">
        <v>404</v>
      </c>
      <c r="AW15532" s="94">
        <v>-169</v>
      </c>
      <c r="AX15532" s="94">
        <v>352</v>
      </c>
      <c r="AZ15532" s="94">
        <v>5</v>
      </c>
    </row>
    <row r="15533" spans="1:52">
      <c r="A15533" s="85" t="s">
        <v>72</v>
      </c>
      <c r="B15533" s="86">
        <v>42833.458333333336</v>
      </c>
      <c r="C15533" s="87">
        <v>42833</v>
      </c>
      <c r="D15533" s="85">
        <v>4</v>
      </c>
      <c r="E15533" s="86">
        <v>42833.166666666664</v>
      </c>
      <c r="F15533" s="88" t="s">
        <v>396</v>
      </c>
      <c r="G15533" s="89" t="s">
        <v>397</v>
      </c>
      <c r="H15533" s="94">
        <v>2449</v>
      </c>
      <c r="I15533" s="94">
        <v>2488</v>
      </c>
      <c r="J15533" s="94">
        <v>3173</v>
      </c>
      <c r="K15533" s="94">
        <v>863</v>
      </c>
      <c r="O15533" s="94">
        <v>2488</v>
      </c>
      <c r="P15533" s="94">
        <v>3173</v>
      </c>
      <c r="Q15533" s="94">
        <v>863</v>
      </c>
      <c r="AS15533" s="94">
        <v>233</v>
      </c>
      <c r="AT15533" s="94">
        <v>186</v>
      </c>
      <c r="AU15533" s="94">
        <v>-314</v>
      </c>
      <c r="AV15533" s="94">
        <v>423</v>
      </c>
      <c r="AW15533" s="94">
        <v>-168</v>
      </c>
      <c r="AX15533" s="94">
        <v>344</v>
      </c>
      <c r="AZ15533" s="94">
        <v>-19</v>
      </c>
    </row>
    <row r="15534" spans="1:52">
      <c r="A15534" s="85" t="s">
        <v>72</v>
      </c>
      <c r="B15534" s="86">
        <v>42833.5</v>
      </c>
      <c r="C15534" s="87">
        <v>42833</v>
      </c>
      <c r="D15534" s="85">
        <v>5</v>
      </c>
      <c r="E15534" s="86">
        <v>42833.208333333336</v>
      </c>
      <c r="F15534" s="88" t="s">
        <v>396</v>
      </c>
      <c r="G15534" s="89" t="s">
        <v>397</v>
      </c>
      <c r="H15534" s="94">
        <v>2481</v>
      </c>
      <c r="I15534" s="94">
        <v>2543</v>
      </c>
      <c r="J15534" s="94">
        <v>3229</v>
      </c>
      <c r="K15534" s="94">
        <v>860</v>
      </c>
      <c r="O15534" s="94">
        <v>2543</v>
      </c>
      <c r="P15534" s="94">
        <v>3229</v>
      </c>
      <c r="Q15534" s="94">
        <v>860</v>
      </c>
      <c r="AS15534" s="94">
        <v>222</v>
      </c>
      <c r="AT15534" s="94">
        <v>306</v>
      </c>
      <c r="AU15534" s="94">
        <v>-318</v>
      </c>
      <c r="AV15534" s="94">
        <v>366</v>
      </c>
      <c r="AW15534" s="94">
        <v>-164</v>
      </c>
      <c r="AX15534" s="94">
        <v>314</v>
      </c>
      <c r="AZ15534" s="94">
        <v>-35</v>
      </c>
    </row>
    <row r="15535" spans="1:52">
      <c r="A15535" s="85" t="s">
        <v>72</v>
      </c>
      <c r="B15535" s="86">
        <v>42833.541666666664</v>
      </c>
      <c r="C15535" s="87">
        <v>42833</v>
      </c>
      <c r="D15535" s="85">
        <v>6</v>
      </c>
      <c r="E15535" s="86">
        <v>42833.25</v>
      </c>
      <c r="F15535" s="88" t="s">
        <v>396</v>
      </c>
      <c r="G15535" s="89" t="s">
        <v>397</v>
      </c>
      <c r="H15535" s="94">
        <v>2403</v>
      </c>
      <c r="I15535" s="94">
        <v>2518</v>
      </c>
      <c r="J15535" s="94">
        <v>3324</v>
      </c>
      <c r="K15535" s="94">
        <v>987</v>
      </c>
      <c r="O15535" s="94">
        <v>2518</v>
      </c>
      <c r="P15535" s="94">
        <v>3324</v>
      </c>
      <c r="Q15535" s="94">
        <v>987</v>
      </c>
      <c r="AS15535" s="94">
        <v>252</v>
      </c>
      <c r="AT15535" s="94">
        <v>305</v>
      </c>
      <c r="AU15535" s="94">
        <v>-330</v>
      </c>
      <c r="AV15535" s="94">
        <v>409</v>
      </c>
      <c r="AW15535" s="94">
        <v>-170</v>
      </c>
      <c r="AX15535" s="94">
        <v>357</v>
      </c>
      <c r="AZ15535" s="94">
        <v>-15</v>
      </c>
    </row>
    <row r="15536" spans="1:52">
      <c r="A15536" s="85" t="s">
        <v>72</v>
      </c>
      <c r="B15536" s="86">
        <v>42833.583333333336</v>
      </c>
      <c r="C15536" s="87">
        <v>42833</v>
      </c>
      <c r="D15536" s="85">
        <v>7</v>
      </c>
      <c r="E15536" s="86">
        <v>42833.291666666664</v>
      </c>
      <c r="F15536" s="88" t="s">
        <v>396</v>
      </c>
      <c r="G15536" s="89" t="s">
        <v>397</v>
      </c>
      <c r="H15536" s="94">
        <v>2467</v>
      </c>
      <c r="I15536" s="94">
        <v>2553</v>
      </c>
      <c r="J15536" s="94">
        <v>3565</v>
      </c>
      <c r="K15536" s="94">
        <v>1188</v>
      </c>
      <c r="O15536" s="94">
        <v>2553</v>
      </c>
      <c r="P15536" s="94">
        <v>3565</v>
      </c>
      <c r="Q15536" s="94">
        <v>1188</v>
      </c>
      <c r="AS15536" s="94">
        <v>271</v>
      </c>
      <c r="AT15536" s="94">
        <v>245</v>
      </c>
      <c r="AU15536" s="94">
        <v>-389</v>
      </c>
      <c r="AV15536" s="94">
        <v>695</v>
      </c>
      <c r="AW15536" s="94">
        <v>-166</v>
      </c>
      <c r="AX15536" s="94">
        <v>348</v>
      </c>
      <c r="AZ15536" s="94">
        <v>9</v>
      </c>
    </row>
    <row r="15537" spans="1:52">
      <c r="A15537" s="85" t="s">
        <v>72</v>
      </c>
      <c r="B15537" s="86">
        <v>42833.625</v>
      </c>
      <c r="C15537" s="87">
        <v>42833</v>
      </c>
      <c r="D15537" s="85">
        <v>8</v>
      </c>
      <c r="E15537" s="86">
        <v>42833.333333333336</v>
      </c>
      <c r="F15537" s="88" t="s">
        <v>396</v>
      </c>
      <c r="G15537" s="89" t="s">
        <v>397</v>
      </c>
      <c r="H15537" s="94">
        <v>2539</v>
      </c>
      <c r="I15537" s="94">
        <v>2640</v>
      </c>
      <c r="J15537" s="94">
        <v>3691</v>
      </c>
      <c r="K15537" s="94">
        <v>1222</v>
      </c>
      <c r="O15537" s="94">
        <v>2640</v>
      </c>
      <c r="P15537" s="94">
        <v>3691</v>
      </c>
      <c r="Q15537" s="94">
        <v>1222</v>
      </c>
      <c r="AS15537" s="94">
        <v>257</v>
      </c>
      <c r="AT15537" s="94">
        <v>292</v>
      </c>
      <c r="AU15537" s="94">
        <v>-424</v>
      </c>
      <c r="AV15537" s="94">
        <v>770</v>
      </c>
      <c r="AW15537" s="94">
        <v>-162</v>
      </c>
      <c r="AX15537" s="94">
        <v>337</v>
      </c>
      <c r="AZ15537" s="94">
        <v>-2</v>
      </c>
    </row>
    <row r="15538" spans="1:52">
      <c r="A15538" s="85" t="s">
        <v>72</v>
      </c>
      <c r="B15538" s="86">
        <v>42833.666666666664</v>
      </c>
      <c r="C15538" s="87">
        <v>42833</v>
      </c>
      <c r="D15538" s="85">
        <v>9</v>
      </c>
      <c r="E15538" s="86">
        <v>42833.375</v>
      </c>
      <c r="F15538" s="88" t="s">
        <v>396</v>
      </c>
      <c r="G15538" s="89" t="s">
        <v>397</v>
      </c>
      <c r="H15538" s="94">
        <v>2590</v>
      </c>
      <c r="I15538" s="94">
        <v>2669</v>
      </c>
      <c r="J15538" s="94">
        <v>3804</v>
      </c>
      <c r="K15538" s="94">
        <v>1229</v>
      </c>
      <c r="O15538" s="94">
        <v>2669</v>
      </c>
      <c r="P15538" s="94">
        <v>3804</v>
      </c>
      <c r="Q15538" s="94">
        <v>1229</v>
      </c>
      <c r="AS15538" s="94">
        <v>234</v>
      </c>
      <c r="AT15538" s="94">
        <v>350</v>
      </c>
      <c r="AU15538" s="94">
        <v>-407</v>
      </c>
      <c r="AV15538" s="94">
        <v>785</v>
      </c>
      <c r="AW15538" s="94">
        <v>-88</v>
      </c>
      <c r="AX15538" s="94">
        <v>319</v>
      </c>
      <c r="AZ15538" s="94">
        <v>-41</v>
      </c>
    </row>
    <row r="15539" spans="1:52">
      <c r="A15539" s="85" t="s">
        <v>72</v>
      </c>
      <c r="B15539" s="86">
        <v>42833.708333333336</v>
      </c>
      <c r="C15539" s="87">
        <v>42833</v>
      </c>
      <c r="D15539" s="85">
        <v>10</v>
      </c>
      <c r="E15539" s="86">
        <v>42833.416666666664</v>
      </c>
      <c r="F15539" s="88" t="s">
        <v>396</v>
      </c>
      <c r="G15539" s="89" t="s">
        <v>397</v>
      </c>
      <c r="H15539" s="94">
        <v>2614</v>
      </c>
      <c r="I15539" s="94">
        <v>2679</v>
      </c>
      <c r="J15539" s="94">
        <v>3861</v>
      </c>
      <c r="K15539" s="94">
        <v>1219</v>
      </c>
      <c r="O15539" s="94">
        <v>2679</v>
      </c>
      <c r="P15539" s="94">
        <v>3861</v>
      </c>
      <c r="Q15539" s="94">
        <v>1219</v>
      </c>
      <c r="AS15539" s="94">
        <v>213</v>
      </c>
      <c r="AT15539" s="94">
        <v>361</v>
      </c>
      <c r="AU15539" s="94">
        <v>-413</v>
      </c>
      <c r="AV15539" s="94">
        <v>786</v>
      </c>
      <c r="AW15539" s="94">
        <v>-32</v>
      </c>
      <c r="AX15539" s="94">
        <v>289</v>
      </c>
      <c r="AZ15539" s="94">
        <v>-11</v>
      </c>
    </row>
    <row r="15540" spans="1:52">
      <c r="A15540" s="85" t="s">
        <v>72</v>
      </c>
      <c r="B15540" s="86">
        <v>42833.75</v>
      </c>
      <c r="C15540" s="87">
        <v>42833</v>
      </c>
      <c r="D15540" s="85">
        <v>11</v>
      </c>
      <c r="E15540" s="86">
        <v>42833.458333333336</v>
      </c>
      <c r="F15540" s="88" t="s">
        <v>396</v>
      </c>
      <c r="G15540" s="89" t="s">
        <v>397</v>
      </c>
      <c r="H15540" s="94">
        <v>2616</v>
      </c>
      <c r="I15540" s="94">
        <v>2673</v>
      </c>
      <c r="J15540" s="94">
        <v>3917</v>
      </c>
      <c r="K15540" s="94">
        <v>1217</v>
      </c>
      <c r="O15540" s="94">
        <v>2673</v>
      </c>
      <c r="P15540" s="94">
        <v>3917</v>
      </c>
      <c r="Q15540" s="94">
        <v>1217</v>
      </c>
      <c r="AS15540" s="94">
        <v>187</v>
      </c>
      <c r="AT15540" s="94">
        <v>331</v>
      </c>
      <c r="AU15540" s="94">
        <v>-380</v>
      </c>
      <c r="AV15540" s="94">
        <v>773</v>
      </c>
      <c r="AW15540" s="94">
        <v>33</v>
      </c>
      <c r="AX15540" s="94">
        <v>307</v>
      </c>
      <c r="AZ15540" s="94">
        <v>9</v>
      </c>
    </row>
    <row r="15541" spans="1:52">
      <c r="A15541" s="85" t="s">
        <v>72</v>
      </c>
      <c r="B15541" s="86">
        <v>42833.791666666664</v>
      </c>
      <c r="C15541" s="87">
        <v>42833</v>
      </c>
      <c r="D15541" s="85">
        <v>12</v>
      </c>
      <c r="E15541" s="86">
        <v>42833.5</v>
      </c>
      <c r="F15541" s="88" t="s">
        <v>396</v>
      </c>
      <c r="G15541" s="89" t="s">
        <v>397</v>
      </c>
      <c r="H15541" s="94">
        <v>2601</v>
      </c>
      <c r="I15541" s="94">
        <v>2568</v>
      </c>
      <c r="J15541" s="94">
        <v>3838</v>
      </c>
      <c r="K15541" s="94">
        <v>1266</v>
      </c>
      <c r="O15541" s="94">
        <v>2568</v>
      </c>
      <c r="P15541" s="94">
        <v>3838</v>
      </c>
      <c r="Q15541" s="94">
        <v>1266</v>
      </c>
      <c r="AS15541" s="94">
        <v>200</v>
      </c>
      <c r="AT15541" s="94">
        <v>69</v>
      </c>
      <c r="AU15541" s="94">
        <v>-376</v>
      </c>
      <c r="AV15541" s="94">
        <v>748</v>
      </c>
      <c r="AW15541" s="94">
        <v>12</v>
      </c>
      <c r="AX15541" s="94">
        <v>347</v>
      </c>
      <c r="AZ15541" s="94">
        <v>27</v>
      </c>
    </row>
    <row r="15542" spans="1:52">
      <c r="A15542" s="85" t="s">
        <v>72</v>
      </c>
      <c r="B15542" s="86">
        <v>42833.833333333336</v>
      </c>
      <c r="C15542" s="87">
        <v>42833</v>
      </c>
      <c r="D15542" s="85">
        <v>13</v>
      </c>
      <c r="E15542" s="86">
        <v>42833.541666666664</v>
      </c>
      <c r="F15542" s="88" t="s">
        <v>396</v>
      </c>
      <c r="G15542" s="89" t="s">
        <v>397</v>
      </c>
      <c r="H15542" s="94">
        <v>2578</v>
      </c>
      <c r="I15542" s="94">
        <v>602</v>
      </c>
      <c r="J15542" s="94">
        <v>1821</v>
      </c>
      <c r="K15542" s="94">
        <v>1258</v>
      </c>
      <c r="O15542" s="94">
        <v>602</v>
      </c>
      <c r="P15542" s="94">
        <v>1821</v>
      </c>
      <c r="Q15542" s="94">
        <v>1258</v>
      </c>
      <c r="AS15542" s="94">
        <v>240</v>
      </c>
      <c r="AT15542" s="94">
        <v>-7</v>
      </c>
      <c r="AU15542" s="94">
        <v>-366</v>
      </c>
      <c r="AV15542" s="94">
        <v>691</v>
      </c>
      <c r="AW15542" s="94">
        <v>-30</v>
      </c>
      <c r="AX15542" s="94">
        <v>349</v>
      </c>
      <c r="AZ15542" s="94">
        <v>95</v>
      </c>
    </row>
    <row r="15543" spans="1:52">
      <c r="A15543" s="85" t="s">
        <v>72</v>
      </c>
      <c r="B15543" s="86">
        <v>42833.875</v>
      </c>
      <c r="C15543" s="87">
        <v>42833</v>
      </c>
      <c r="D15543" s="85">
        <v>14</v>
      </c>
      <c r="E15543" s="86">
        <v>42833.583333333336</v>
      </c>
      <c r="F15543" s="88" t="s">
        <v>396</v>
      </c>
      <c r="G15543" s="89" t="s">
        <v>397</v>
      </c>
      <c r="H15543" s="94">
        <v>2563</v>
      </c>
      <c r="I15543" s="94">
        <v>655</v>
      </c>
      <c r="J15543" s="94">
        <v>1821</v>
      </c>
      <c r="K15543" s="94">
        <v>1256</v>
      </c>
      <c r="O15543" s="94">
        <v>655</v>
      </c>
      <c r="P15543" s="94">
        <v>1821</v>
      </c>
      <c r="Q15543" s="94">
        <v>1256</v>
      </c>
      <c r="AS15543" s="94">
        <v>242</v>
      </c>
      <c r="AT15543" s="94">
        <v>4</v>
      </c>
      <c r="AU15543" s="94">
        <v>-348</v>
      </c>
      <c r="AV15543" s="94">
        <v>643</v>
      </c>
      <c r="AW15543" s="94">
        <v>-81</v>
      </c>
      <c r="AX15543" s="94">
        <v>341</v>
      </c>
      <c r="AZ15543" s="94">
        <v>122</v>
      </c>
    </row>
    <row r="15544" spans="1:52">
      <c r="A15544" s="85" t="s">
        <v>72</v>
      </c>
      <c r="B15544" s="86">
        <v>42833.916666666664</v>
      </c>
      <c r="C15544" s="87">
        <v>42833</v>
      </c>
      <c r="D15544" s="85">
        <v>15</v>
      </c>
      <c r="E15544" s="86">
        <v>42833.625</v>
      </c>
      <c r="F15544" s="88" t="s">
        <v>396</v>
      </c>
      <c r="G15544" s="89" t="s">
        <v>397</v>
      </c>
      <c r="H15544" s="94">
        <v>2554</v>
      </c>
      <c r="I15544" s="94">
        <v>631</v>
      </c>
      <c r="J15544" s="94">
        <v>1813</v>
      </c>
      <c r="K15544" s="94">
        <v>1290</v>
      </c>
      <c r="O15544" s="94">
        <v>631</v>
      </c>
      <c r="P15544" s="94">
        <v>1813</v>
      </c>
      <c r="Q15544" s="94">
        <v>1290</v>
      </c>
      <c r="AS15544" s="94">
        <v>267</v>
      </c>
      <c r="AT15544" s="94">
        <v>111</v>
      </c>
      <c r="AU15544" s="94">
        <v>-348</v>
      </c>
      <c r="AV15544" s="94">
        <v>534</v>
      </c>
      <c r="AW15544" s="94">
        <v>-99</v>
      </c>
      <c r="AX15544" s="94">
        <v>344</v>
      </c>
      <c r="AZ15544" s="94">
        <v>131</v>
      </c>
    </row>
    <row r="15545" spans="1:52">
      <c r="A15545" s="85" t="s">
        <v>72</v>
      </c>
      <c r="B15545" s="86">
        <v>42833.958333333336</v>
      </c>
      <c r="C15545" s="87">
        <v>42833</v>
      </c>
      <c r="D15545" s="85">
        <v>16</v>
      </c>
      <c r="E15545" s="86">
        <v>42833.666666666664</v>
      </c>
      <c r="F15545" s="88" t="s">
        <v>396</v>
      </c>
      <c r="G15545" s="89" t="s">
        <v>397</v>
      </c>
      <c r="H15545" s="94">
        <v>2573</v>
      </c>
      <c r="I15545" s="94">
        <v>2614</v>
      </c>
      <c r="J15545" s="94">
        <v>3881</v>
      </c>
      <c r="K15545" s="94">
        <v>1326</v>
      </c>
      <c r="O15545" s="94">
        <v>2614</v>
      </c>
      <c r="P15545" s="94">
        <v>3881</v>
      </c>
      <c r="Q15545" s="94">
        <v>1326</v>
      </c>
      <c r="AS15545" s="94">
        <v>285</v>
      </c>
      <c r="AT15545" s="94">
        <v>247</v>
      </c>
      <c r="AU15545" s="94">
        <v>-362</v>
      </c>
      <c r="AV15545" s="94">
        <v>607</v>
      </c>
      <c r="AW15545" s="94">
        <v>-52</v>
      </c>
      <c r="AX15545" s="94">
        <v>354</v>
      </c>
      <c r="AZ15545" s="94">
        <v>101</v>
      </c>
    </row>
    <row r="15546" spans="1:52">
      <c r="A15546" s="85" t="s">
        <v>72</v>
      </c>
      <c r="B15546" s="86">
        <v>42834</v>
      </c>
      <c r="C15546" s="87">
        <v>42833</v>
      </c>
      <c r="D15546" s="85">
        <v>17</v>
      </c>
      <c r="E15546" s="86">
        <v>42833.708333333336</v>
      </c>
      <c r="F15546" s="88" t="s">
        <v>396</v>
      </c>
      <c r="G15546" s="89" t="s">
        <v>397</v>
      </c>
      <c r="H15546" s="94">
        <v>2592</v>
      </c>
      <c r="I15546" s="94">
        <v>2656</v>
      </c>
      <c r="J15546" s="94">
        <v>4025</v>
      </c>
      <c r="K15546" s="94">
        <v>1372</v>
      </c>
      <c r="O15546" s="94">
        <v>2656</v>
      </c>
      <c r="P15546" s="94">
        <v>4025</v>
      </c>
      <c r="Q15546" s="94">
        <v>1372</v>
      </c>
      <c r="AS15546" s="94">
        <v>281</v>
      </c>
      <c r="AT15546" s="94">
        <v>158</v>
      </c>
      <c r="AU15546" s="94">
        <v>-396</v>
      </c>
      <c r="AV15546" s="94">
        <v>754</v>
      </c>
      <c r="AW15546" s="94">
        <v>1</v>
      </c>
      <c r="AX15546" s="94">
        <v>403</v>
      </c>
      <c r="AZ15546" s="94">
        <v>81</v>
      </c>
    </row>
    <row r="15547" spans="1:52">
      <c r="A15547" s="85" t="s">
        <v>72</v>
      </c>
      <c r="B15547" s="86">
        <v>42834.041666666664</v>
      </c>
      <c r="C15547" s="87">
        <v>42833</v>
      </c>
      <c r="D15547" s="85">
        <v>18</v>
      </c>
      <c r="E15547" s="86">
        <v>42833.75</v>
      </c>
      <c r="F15547" s="88" t="s">
        <v>396</v>
      </c>
      <c r="G15547" s="89" t="s">
        <v>397</v>
      </c>
      <c r="H15547" s="94">
        <v>2610</v>
      </c>
      <c r="I15547" s="94">
        <v>2630</v>
      </c>
      <c r="J15547" s="94">
        <v>3968</v>
      </c>
      <c r="K15547" s="94">
        <v>1294</v>
      </c>
      <c r="O15547" s="94">
        <v>2630</v>
      </c>
      <c r="P15547" s="94">
        <v>3968</v>
      </c>
      <c r="Q15547" s="94">
        <v>1294</v>
      </c>
      <c r="AS15547" s="94">
        <v>285</v>
      </c>
      <c r="AT15547" s="94">
        <v>218</v>
      </c>
      <c r="AU15547" s="94">
        <v>-376</v>
      </c>
      <c r="AV15547" s="94">
        <v>644</v>
      </c>
      <c r="AW15547" s="94">
        <v>50</v>
      </c>
      <c r="AX15547" s="94">
        <v>407</v>
      </c>
      <c r="AZ15547" s="94">
        <v>70</v>
      </c>
    </row>
    <row r="15548" spans="1:52">
      <c r="A15548" s="85" t="s">
        <v>72</v>
      </c>
      <c r="B15548" s="86">
        <v>42834.083333333336</v>
      </c>
      <c r="C15548" s="87">
        <v>42833</v>
      </c>
      <c r="D15548" s="85">
        <v>19</v>
      </c>
      <c r="E15548" s="86">
        <v>42833.791666666664</v>
      </c>
      <c r="F15548" s="88" t="s">
        <v>396</v>
      </c>
      <c r="G15548" s="89" t="s">
        <v>397</v>
      </c>
      <c r="H15548" s="94">
        <v>2639</v>
      </c>
      <c r="I15548" s="94">
        <v>2721</v>
      </c>
      <c r="J15548" s="94">
        <v>4089</v>
      </c>
      <c r="K15548" s="94">
        <v>1334</v>
      </c>
      <c r="O15548" s="94">
        <v>2721</v>
      </c>
      <c r="P15548" s="94">
        <v>4089</v>
      </c>
      <c r="Q15548" s="94">
        <v>1334</v>
      </c>
      <c r="AS15548" s="94">
        <v>298</v>
      </c>
      <c r="AT15548" s="94">
        <v>311</v>
      </c>
      <c r="AU15548" s="94">
        <v>-358</v>
      </c>
      <c r="AV15548" s="94">
        <v>635</v>
      </c>
      <c r="AW15548" s="94">
        <v>44</v>
      </c>
      <c r="AX15548" s="94">
        <v>432</v>
      </c>
      <c r="AZ15548" s="94">
        <v>17</v>
      </c>
    </row>
    <row r="15549" spans="1:52">
      <c r="A15549" s="85" t="s">
        <v>72</v>
      </c>
      <c r="B15549" s="86">
        <v>42834.125</v>
      </c>
      <c r="C15549" s="87">
        <v>42833</v>
      </c>
      <c r="D15549" s="85">
        <v>20</v>
      </c>
      <c r="E15549" s="86">
        <v>42833.833333333336</v>
      </c>
      <c r="F15549" s="88" t="s">
        <v>396</v>
      </c>
      <c r="G15549" s="89" t="s">
        <v>397</v>
      </c>
      <c r="H15549" s="94">
        <v>2717</v>
      </c>
      <c r="I15549" s="94">
        <v>2786</v>
      </c>
      <c r="J15549" s="94">
        <v>4188</v>
      </c>
      <c r="K15549" s="94">
        <v>1465</v>
      </c>
      <c r="O15549" s="94">
        <v>2786</v>
      </c>
      <c r="P15549" s="94">
        <v>4188</v>
      </c>
      <c r="Q15549" s="94">
        <v>1465</v>
      </c>
      <c r="AS15549" s="94">
        <v>328</v>
      </c>
      <c r="AT15549" s="94">
        <v>326</v>
      </c>
      <c r="AU15549" s="94">
        <v>-380</v>
      </c>
      <c r="AV15549" s="94">
        <v>685</v>
      </c>
      <c r="AW15549" s="94">
        <v>-55</v>
      </c>
      <c r="AX15549" s="94">
        <v>467</v>
      </c>
      <c r="AZ15549" s="94">
        <v>6</v>
      </c>
    </row>
    <row r="15550" spans="1:52">
      <c r="A15550" s="85" t="s">
        <v>72</v>
      </c>
      <c r="B15550" s="86">
        <v>42834.166666666664</v>
      </c>
      <c r="C15550" s="87">
        <v>42833</v>
      </c>
      <c r="D15550" s="85">
        <v>21</v>
      </c>
      <c r="E15550" s="86">
        <v>42833.875</v>
      </c>
      <c r="F15550" s="88" t="s">
        <v>396</v>
      </c>
      <c r="G15550" s="89" t="s">
        <v>397</v>
      </c>
      <c r="H15550" s="94">
        <v>2697</v>
      </c>
      <c r="I15550" s="94">
        <v>2735</v>
      </c>
      <c r="J15550" s="94">
        <v>4035</v>
      </c>
      <c r="K15550" s="94">
        <v>1472</v>
      </c>
      <c r="O15550" s="94">
        <v>2735</v>
      </c>
      <c r="P15550" s="94">
        <v>4035</v>
      </c>
      <c r="Q15550" s="94">
        <v>1472</v>
      </c>
      <c r="AS15550" s="94">
        <v>326</v>
      </c>
      <c r="AT15550" s="94">
        <v>356</v>
      </c>
      <c r="AU15550" s="94">
        <v>-354</v>
      </c>
      <c r="AV15550" s="94">
        <v>638</v>
      </c>
      <c r="AW15550" s="94">
        <v>-164</v>
      </c>
      <c r="AX15550" s="94">
        <v>495</v>
      </c>
      <c r="AZ15550" s="94">
        <v>-9</v>
      </c>
    </row>
    <row r="15551" spans="1:52">
      <c r="A15551" s="85" t="s">
        <v>72</v>
      </c>
      <c r="B15551" s="86">
        <v>42834.208333333336</v>
      </c>
      <c r="C15551" s="87">
        <v>42833</v>
      </c>
      <c r="D15551" s="85">
        <v>22</v>
      </c>
      <c r="E15551" s="86">
        <v>42833.916666666664</v>
      </c>
      <c r="F15551" s="88" t="s">
        <v>396</v>
      </c>
      <c r="G15551" s="89" t="s">
        <v>397</v>
      </c>
      <c r="H15551" s="94">
        <v>2611</v>
      </c>
      <c r="I15551" s="94">
        <v>2614</v>
      </c>
      <c r="J15551" s="94">
        <v>3774</v>
      </c>
      <c r="K15551" s="94">
        <v>1336</v>
      </c>
      <c r="O15551" s="94">
        <v>2614</v>
      </c>
      <c r="P15551" s="94">
        <v>3774</v>
      </c>
      <c r="Q15551" s="94">
        <v>1336</v>
      </c>
      <c r="AS15551" s="94">
        <v>315</v>
      </c>
      <c r="AT15551" s="94">
        <v>260</v>
      </c>
      <c r="AU15551" s="94">
        <v>-363</v>
      </c>
      <c r="AV15551" s="94">
        <v>666</v>
      </c>
      <c r="AW15551" s="94">
        <v>-167</v>
      </c>
      <c r="AX15551" s="94">
        <v>460</v>
      </c>
      <c r="AZ15551" s="94">
        <v>-12</v>
      </c>
    </row>
    <row r="15552" spans="1:52">
      <c r="A15552" s="85" t="s">
        <v>72</v>
      </c>
      <c r="B15552" s="86">
        <v>42834.25</v>
      </c>
      <c r="C15552" s="87">
        <v>42833</v>
      </c>
      <c r="D15552" s="85">
        <v>23</v>
      </c>
      <c r="E15552" s="86">
        <v>42833.958333333336</v>
      </c>
      <c r="F15552" s="88" t="s">
        <v>396</v>
      </c>
      <c r="G15552" s="89" t="s">
        <v>397</v>
      </c>
      <c r="H15552" s="94">
        <v>2493</v>
      </c>
      <c r="I15552" s="94">
        <v>2501</v>
      </c>
      <c r="J15552" s="94">
        <v>3541</v>
      </c>
      <c r="K15552" s="94">
        <v>1227</v>
      </c>
      <c r="O15552" s="94">
        <v>2501</v>
      </c>
      <c r="P15552" s="94">
        <v>3541</v>
      </c>
      <c r="Q15552" s="94">
        <v>1227</v>
      </c>
      <c r="AS15552" s="94">
        <v>299</v>
      </c>
      <c r="AT15552" s="94">
        <v>270</v>
      </c>
      <c r="AU15552" s="94">
        <v>-339</v>
      </c>
      <c r="AV15552" s="94">
        <v>593</v>
      </c>
      <c r="AW15552" s="94">
        <v>-179</v>
      </c>
      <c r="AX15552" s="94">
        <v>431</v>
      </c>
      <c r="AZ15552" s="94">
        <v>-26</v>
      </c>
    </row>
    <row r="15553" spans="1:52">
      <c r="A15553" s="85" t="s">
        <v>72</v>
      </c>
      <c r="B15553" s="86">
        <v>42834.291666666664</v>
      </c>
      <c r="C15553" s="87">
        <v>42833</v>
      </c>
      <c r="D15553" s="85">
        <v>24</v>
      </c>
      <c r="E15553" s="86">
        <v>42834</v>
      </c>
      <c r="F15553" s="88" t="s">
        <v>396</v>
      </c>
      <c r="G15553" s="89" t="s">
        <v>397</v>
      </c>
      <c r="H15553" s="94">
        <v>2533</v>
      </c>
      <c r="I15553" s="94">
        <v>2483</v>
      </c>
      <c r="J15553" s="94">
        <v>3436</v>
      </c>
      <c r="K15553" s="94">
        <v>1145</v>
      </c>
      <c r="O15553" s="94">
        <v>2483</v>
      </c>
      <c r="P15553" s="94">
        <v>3436</v>
      </c>
      <c r="Q15553" s="94">
        <v>1145</v>
      </c>
      <c r="AS15553" s="94">
        <v>298</v>
      </c>
      <c r="AT15553" s="94">
        <v>377</v>
      </c>
      <c r="AU15553" s="94">
        <v>-344</v>
      </c>
      <c r="AV15553" s="94">
        <v>441</v>
      </c>
      <c r="AW15553" s="94">
        <v>-184</v>
      </c>
      <c r="AX15553" s="94">
        <v>385</v>
      </c>
      <c r="AZ15553" s="94">
        <v>-6</v>
      </c>
    </row>
    <row r="15554" spans="1:52">
      <c r="A15554" s="85" t="s">
        <v>72</v>
      </c>
      <c r="B15554" s="86">
        <v>42834.333333333336</v>
      </c>
      <c r="C15554" s="87">
        <v>42834</v>
      </c>
      <c r="D15554" s="85">
        <v>1</v>
      </c>
      <c r="E15554" s="86">
        <v>42834.041666666664</v>
      </c>
      <c r="F15554" s="88" t="s">
        <v>396</v>
      </c>
      <c r="G15554" s="89" t="s">
        <v>397</v>
      </c>
      <c r="H15554" s="94">
        <v>2495</v>
      </c>
      <c r="I15554" s="94">
        <v>2499</v>
      </c>
      <c r="J15554" s="94">
        <v>3397</v>
      </c>
      <c r="K15554" s="94">
        <v>1174</v>
      </c>
      <c r="O15554" s="94">
        <v>2499</v>
      </c>
      <c r="P15554" s="94">
        <v>3397</v>
      </c>
      <c r="Q15554" s="94">
        <v>1174</v>
      </c>
      <c r="AS15554" s="94">
        <v>275</v>
      </c>
      <c r="AT15554" s="94">
        <v>504</v>
      </c>
      <c r="AU15554" s="94">
        <v>-341</v>
      </c>
      <c r="AV15554" s="94">
        <v>431</v>
      </c>
      <c r="AW15554" s="94">
        <v>-266</v>
      </c>
      <c r="AX15554" s="94">
        <v>311</v>
      </c>
      <c r="AZ15554" s="94">
        <v>-36</v>
      </c>
    </row>
    <row r="15555" spans="1:52">
      <c r="A15555" s="85" t="s">
        <v>72</v>
      </c>
      <c r="B15555" s="86">
        <v>42834.375</v>
      </c>
      <c r="C15555" s="87">
        <v>42834</v>
      </c>
      <c r="D15555" s="85">
        <v>2</v>
      </c>
      <c r="E15555" s="86">
        <v>42834.083333333336</v>
      </c>
      <c r="F15555" s="88" t="s">
        <v>396</v>
      </c>
      <c r="G15555" s="89" t="s">
        <v>397</v>
      </c>
      <c r="H15555" s="94">
        <v>2472</v>
      </c>
      <c r="I15555" s="94">
        <v>2482</v>
      </c>
      <c r="J15555" s="94">
        <v>3390</v>
      </c>
      <c r="K15555" s="94">
        <v>1184</v>
      </c>
      <c r="O15555" s="94">
        <v>2482</v>
      </c>
      <c r="P15555" s="94">
        <v>3390</v>
      </c>
      <c r="Q15555" s="94">
        <v>1184</v>
      </c>
      <c r="AS15555" s="94">
        <v>238</v>
      </c>
      <c r="AT15555" s="94">
        <v>430</v>
      </c>
      <c r="AU15555" s="94">
        <v>-309</v>
      </c>
      <c r="AV15555" s="94">
        <v>538</v>
      </c>
      <c r="AW15555" s="94">
        <v>-268</v>
      </c>
      <c r="AX15555" s="94">
        <v>303</v>
      </c>
      <c r="AZ15555" s="94">
        <v>-50</v>
      </c>
    </row>
    <row r="15556" spans="1:52">
      <c r="A15556" s="85" t="s">
        <v>72</v>
      </c>
      <c r="B15556" s="86">
        <v>42834.416666666664</v>
      </c>
      <c r="C15556" s="87">
        <v>42834</v>
      </c>
      <c r="D15556" s="85">
        <v>3</v>
      </c>
      <c r="E15556" s="86">
        <v>42834.125</v>
      </c>
      <c r="F15556" s="88" t="s">
        <v>396</v>
      </c>
      <c r="G15556" s="89" t="s">
        <v>397</v>
      </c>
      <c r="H15556" s="94">
        <v>2459</v>
      </c>
      <c r="I15556" s="94">
        <v>2485</v>
      </c>
      <c r="J15556" s="94">
        <v>3302</v>
      </c>
      <c r="K15556" s="94">
        <v>1095</v>
      </c>
      <c r="O15556" s="94">
        <v>2485</v>
      </c>
      <c r="P15556" s="94">
        <v>3302</v>
      </c>
      <c r="Q15556" s="94">
        <v>1095</v>
      </c>
      <c r="AS15556" s="94">
        <v>259</v>
      </c>
      <c r="AT15556" s="94">
        <v>380</v>
      </c>
      <c r="AU15556" s="94">
        <v>-336</v>
      </c>
      <c r="AV15556" s="94">
        <v>558</v>
      </c>
      <c r="AW15556" s="94">
        <v>-270</v>
      </c>
      <c r="AX15556" s="94">
        <v>329</v>
      </c>
      <c r="AZ15556" s="94">
        <v>-56</v>
      </c>
    </row>
    <row r="15557" spans="1:52">
      <c r="A15557" s="85" t="s">
        <v>72</v>
      </c>
      <c r="B15557" s="86">
        <v>42834.458333333336</v>
      </c>
      <c r="C15557" s="87">
        <v>42834</v>
      </c>
      <c r="D15557" s="85">
        <v>4</v>
      </c>
      <c r="E15557" s="86">
        <v>42834.166666666664</v>
      </c>
      <c r="F15557" s="88" t="s">
        <v>396</v>
      </c>
      <c r="G15557" s="89" t="s">
        <v>397</v>
      </c>
      <c r="H15557" s="94">
        <v>2474</v>
      </c>
      <c r="I15557" s="94">
        <v>2452</v>
      </c>
      <c r="J15557" s="94">
        <v>3297</v>
      </c>
      <c r="K15557" s="94">
        <v>1124</v>
      </c>
      <c r="O15557" s="94">
        <v>2452</v>
      </c>
      <c r="P15557" s="94">
        <v>3297</v>
      </c>
      <c r="Q15557" s="94">
        <v>1124</v>
      </c>
      <c r="AS15557" s="94">
        <v>276</v>
      </c>
      <c r="AT15557" s="94">
        <v>423</v>
      </c>
      <c r="AU15557" s="94">
        <v>-311</v>
      </c>
      <c r="AV15557" s="94">
        <v>476</v>
      </c>
      <c r="AW15557" s="94">
        <v>-270</v>
      </c>
      <c r="AX15557" s="94">
        <v>329</v>
      </c>
      <c r="AZ15557" s="94">
        <v>-26</v>
      </c>
    </row>
    <row r="15558" spans="1:52">
      <c r="A15558" s="85" t="s">
        <v>72</v>
      </c>
      <c r="B15558" s="86">
        <v>42834.5</v>
      </c>
      <c r="C15558" s="87">
        <v>42834</v>
      </c>
      <c r="D15558" s="85">
        <v>5</v>
      </c>
      <c r="E15558" s="86">
        <v>42834.208333333336</v>
      </c>
      <c r="F15558" s="88" t="s">
        <v>396</v>
      </c>
      <c r="G15558" s="89" t="s">
        <v>397</v>
      </c>
      <c r="H15558" s="94">
        <v>2498</v>
      </c>
      <c r="I15558" s="94">
        <v>2563</v>
      </c>
      <c r="J15558" s="94">
        <v>3480</v>
      </c>
      <c r="K15558" s="94">
        <v>1163</v>
      </c>
      <c r="O15558" s="94">
        <v>2563</v>
      </c>
      <c r="P15558" s="94">
        <v>3480</v>
      </c>
      <c r="Q15558" s="94">
        <v>1163</v>
      </c>
      <c r="AS15558" s="94">
        <v>287</v>
      </c>
      <c r="AT15558" s="94">
        <v>441</v>
      </c>
      <c r="AU15558" s="94">
        <v>-305</v>
      </c>
      <c r="AV15558" s="94">
        <v>394</v>
      </c>
      <c r="AW15558" s="94">
        <v>-238</v>
      </c>
      <c r="AX15558" s="94">
        <v>348</v>
      </c>
      <c r="AZ15558" s="94">
        <v>-27</v>
      </c>
    </row>
    <row r="15559" spans="1:52">
      <c r="A15559" s="85" t="s">
        <v>72</v>
      </c>
      <c r="B15559" s="86">
        <v>42834.541666666664</v>
      </c>
      <c r="C15559" s="87">
        <v>42834</v>
      </c>
      <c r="D15559" s="85">
        <v>6</v>
      </c>
      <c r="E15559" s="86">
        <v>42834.25</v>
      </c>
      <c r="F15559" s="88" t="s">
        <v>396</v>
      </c>
      <c r="G15559" s="89" t="s">
        <v>397</v>
      </c>
      <c r="H15559" s="94">
        <v>2417</v>
      </c>
      <c r="I15559" s="94">
        <v>2501</v>
      </c>
      <c r="J15559" s="94">
        <v>3503</v>
      </c>
      <c r="K15559" s="94">
        <v>1101</v>
      </c>
      <c r="O15559" s="94">
        <v>2501</v>
      </c>
      <c r="P15559" s="94">
        <v>3503</v>
      </c>
      <c r="Q15559" s="94">
        <v>1101</v>
      </c>
      <c r="AS15559" s="94">
        <v>302</v>
      </c>
      <c r="AT15559" s="94">
        <v>339</v>
      </c>
      <c r="AU15559" s="94">
        <v>-326</v>
      </c>
      <c r="AV15559" s="94">
        <v>439</v>
      </c>
      <c r="AW15559" s="94">
        <v>-90</v>
      </c>
      <c r="AX15559" s="94">
        <v>354</v>
      </c>
      <c r="AZ15559" s="94">
        <v>-44</v>
      </c>
    </row>
    <row r="15560" spans="1:52">
      <c r="A15560" s="85" t="s">
        <v>72</v>
      </c>
      <c r="B15560" s="86">
        <v>42834.583333333336</v>
      </c>
      <c r="C15560" s="87">
        <v>42834</v>
      </c>
      <c r="D15560" s="85">
        <v>7</v>
      </c>
      <c r="E15560" s="86">
        <v>42834.291666666664</v>
      </c>
      <c r="F15560" s="88" t="s">
        <v>396</v>
      </c>
      <c r="G15560" s="89" t="s">
        <v>397</v>
      </c>
      <c r="H15560" s="94">
        <v>2476</v>
      </c>
      <c r="I15560" s="94">
        <v>2533</v>
      </c>
      <c r="J15560" s="94">
        <v>3659</v>
      </c>
      <c r="K15560" s="94">
        <v>1216</v>
      </c>
      <c r="O15560" s="94">
        <v>2533</v>
      </c>
      <c r="P15560" s="94">
        <v>3659</v>
      </c>
      <c r="Q15560" s="94">
        <v>1216</v>
      </c>
      <c r="AS15560" s="94">
        <v>302</v>
      </c>
      <c r="AT15560" s="94">
        <v>331</v>
      </c>
      <c r="AU15560" s="94">
        <v>-321</v>
      </c>
      <c r="AV15560" s="94">
        <v>526</v>
      </c>
      <c r="AW15560" s="94">
        <v>-83</v>
      </c>
      <c r="AX15560" s="94">
        <v>358</v>
      </c>
      <c r="AZ15560" s="94">
        <v>-20</v>
      </c>
    </row>
    <row r="15561" spans="1:52">
      <c r="A15561" s="85" t="s">
        <v>72</v>
      </c>
      <c r="B15561" s="86">
        <v>42834.625</v>
      </c>
      <c r="C15561" s="87">
        <v>42834</v>
      </c>
      <c r="D15561" s="85">
        <v>8</v>
      </c>
      <c r="E15561" s="86">
        <v>42834.333333333336</v>
      </c>
      <c r="F15561" s="88" t="s">
        <v>396</v>
      </c>
      <c r="G15561" s="89" t="s">
        <v>397</v>
      </c>
      <c r="H15561" s="94">
        <v>2548</v>
      </c>
      <c r="I15561" s="94">
        <v>2624</v>
      </c>
      <c r="J15561" s="94">
        <v>3675</v>
      </c>
      <c r="K15561" s="94">
        <v>1127</v>
      </c>
      <c r="O15561" s="94">
        <v>2624</v>
      </c>
      <c r="P15561" s="94">
        <v>3675</v>
      </c>
      <c r="Q15561" s="94">
        <v>1127</v>
      </c>
      <c r="AS15561" s="94">
        <v>339</v>
      </c>
      <c r="AT15561" s="94">
        <v>303</v>
      </c>
      <c r="AU15561" s="94">
        <v>-382</v>
      </c>
      <c r="AV15561" s="94">
        <v>504</v>
      </c>
      <c r="AW15561" s="94">
        <v>-73</v>
      </c>
      <c r="AX15561" s="94">
        <v>366</v>
      </c>
      <c r="AZ15561" s="94">
        <v>0</v>
      </c>
    </row>
    <row r="15562" spans="1:52">
      <c r="A15562" s="85" t="s">
        <v>72</v>
      </c>
      <c r="B15562" s="86">
        <v>42834.666666666664</v>
      </c>
      <c r="C15562" s="87">
        <v>42834</v>
      </c>
      <c r="D15562" s="85">
        <v>9</v>
      </c>
      <c r="E15562" s="86">
        <v>42834.375</v>
      </c>
      <c r="F15562" s="88" t="s">
        <v>396</v>
      </c>
      <c r="G15562" s="89" t="s">
        <v>397</v>
      </c>
      <c r="H15562" s="94">
        <v>2601</v>
      </c>
      <c r="I15562" s="94">
        <v>2675</v>
      </c>
      <c r="J15562" s="94">
        <v>3725</v>
      </c>
      <c r="K15562" s="94">
        <v>1053</v>
      </c>
      <c r="O15562" s="94">
        <v>2675</v>
      </c>
      <c r="P15562" s="94">
        <v>3725</v>
      </c>
      <c r="Q15562" s="94">
        <v>1053</v>
      </c>
      <c r="AS15562" s="94">
        <v>344</v>
      </c>
      <c r="AT15562" s="94">
        <v>190</v>
      </c>
      <c r="AU15562" s="94">
        <v>-388</v>
      </c>
      <c r="AV15562" s="94">
        <v>536</v>
      </c>
      <c r="AW15562" s="94">
        <v>0</v>
      </c>
      <c r="AX15562" s="94">
        <v>336</v>
      </c>
      <c r="AZ15562" s="94">
        <v>41</v>
      </c>
    </row>
    <row r="15563" spans="1:52">
      <c r="A15563" s="85" t="s">
        <v>72</v>
      </c>
      <c r="B15563" s="86">
        <v>42834.708333333336</v>
      </c>
      <c r="C15563" s="87">
        <v>42834</v>
      </c>
      <c r="D15563" s="85">
        <v>10</v>
      </c>
      <c r="E15563" s="86">
        <v>42834.416666666664</v>
      </c>
      <c r="F15563" s="88" t="s">
        <v>396</v>
      </c>
      <c r="G15563" s="89" t="s">
        <v>397</v>
      </c>
      <c r="H15563" s="94">
        <v>2626</v>
      </c>
      <c r="I15563" s="94">
        <v>2674</v>
      </c>
      <c r="J15563" s="94">
        <v>3746</v>
      </c>
      <c r="K15563" s="94">
        <v>1070</v>
      </c>
      <c r="O15563" s="94">
        <v>2674</v>
      </c>
      <c r="P15563" s="94">
        <v>3746</v>
      </c>
      <c r="Q15563" s="94">
        <v>1070</v>
      </c>
      <c r="AS15563" s="94">
        <v>358</v>
      </c>
      <c r="AT15563" s="94">
        <v>167</v>
      </c>
      <c r="AU15563" s="94">
        <v>-437</v>
      </c>
      <c r="AV15563" s="94">
        <v>557</v>
      </c>
      <c r="AW15563" s="94">
        <v>0</v>
      </c>
      <c r="AX15563" s="94">
        <v>347</v>
      </c>
      <c r="AZ15563" s="94">
        <v>82</v>
      </c>
    </row>
    <row r="15564" spans="1:52">
      <c r="A15564" s="85" t="s">
        <v>72</v>
      </c>
      <c r="B15564" s="86">
        <v>42834.75</v>
      </c>
      <c r="C15564" s="87">
        <v>42834</v>
      </c>
      <c r="D15564" s="85">
        <v>11</v>
      </c>
      <c r="E15564" s="86">
        <v>42834.458333333336</v>
      </c>
      <c r="F15564" s="88" t="s">
        <v>396</v>
      </c>
      <c r="G15564" s="89" t="s">
        <v>397</v>
      </c>
      <c r="H15564" s="94">
        <v>2638</v>
      </c>
      <c r="I15564" s="94">
        <v>2682</v>
      </c>
      <c r="J15564" s="94">
        <v>3767</v>
      </c>
      <c r="K15564" s="94">
        <v>1101</v>
      </c>
      <c r="O15564" s="94">
        <v>2682</v>
      </c>
      <c r="P15564" s="94">
        <v>3767</v>
      </c>
      <c r="Q15564" s="94">
        <v>1101</v>
      </c>
      <c r="AS15564" s="94">
        <v>392</v>
      </c>
      <c r="AT15564" s="94">
        <v>310</v>
      </c>
      <c r="AU15564" s="94">
        <v>-440</v>
      </c>
      <c r="AV15564" s="94">
        <v>438</v>
      </c>
      <c r="AW15564" s="94">
        <v>-20</v>
      </c>
      <c r="AX15564" s="94">
        <v>316</v>
      </c>
      <c r="AZ15564" s="94">
        <v>93</v>
      </c>
    </row>
    <row r="15565" spans="1:52">
      <c r="A15565" s="85" t="s">
        <v>72</v>
      </c>
      <c r="B15565" s="86">
        <v>42834.791666666664</v>
      </c>
      <c r="C15565" s="87">
        <v>42834</v>
      </c>
      <c r="D15565" s="85">
        <v>12</v>
      </c>
      <c r="E15565" s="86">
        <v>42834.5</v>
      </c>
      <c r="F15565" s="88" t="s">
        <v>396</v>
      </c>
      <c r="G15565" s="89" t="s">
        <v>397</v>
      </c>
      <c r="H15565" s="94">
        <v>2643</v>
      </c>
      <c r="I15565" s="94">
        <v>2690</v>
      </c>
      <c r="J15565" s="94">
        <v>3766</v>
      </c>
      <c r="K15565" s="94">
        <v>1092</v>
      </c>
      <c r="O15565" s="94">
        <v>2690</v>
      </c>
      <c r="P15565" s="94">
        <v>3766</v>
      </c>
      <c r="Q15565" s="94">
        <v>1092</v>
      </c>
      <c r="AS15565" s="94">
        <v>411</v>
      </c>
      <c r="AT15565" s="94">
        <v>404</v>
      </c>
      <c r="AU15565" s="94">
        <v>-437</v>
      </c>
      <c r="AV15565" s="94">
        <v>332</v>
      </c>
      <c r="AW15565" s="94">
        <v>-19</v>
      </c>
      <c r="AX15565" s="94">
        <v>289</v>
      </c>
      <c r="AZ15565" s="94">
        <v>102</v>
      </c>
    </row>
    <row r="15566" spans="1:52">
      <c r="A15566" s="85" t="s">
        <v>72</v>
      </c>
      <c r="B15566" s="86">
        <v>42834.833333333336</v>
      </c>
      <c r="C15566" s="87">
        <v>42834</v>
      </c>
      <c r="D15566" s="85">
        <v>13</v>
      </c>
      <c r="E15566" s="86">
        <v>42834.541666666664</v>
      </c>
      <c r="F15566" s="88" t="s">
        <v>396</v>
      </c>
      <c r="G15566" s="89" t="s">
        <v>397</v>
      </c>
      <c r="H15566" s="94">
        <v>2630</v>
      </c>
      <c r="I15566" s="94">
        <v>2659</v>
      </c>
      <c r="J15566" s="94">
        <v>3656</v>
      </c>
      <c r="K15566" s="94">
        <v>1010</v>
      </c>
      <c r="O15566" s="94">
        <v>2659</v>
      </c>
      <c r="P15566" s="94">
        <v>3656</v>
      </c>
      <c r="Q15566" s="94">
        <v>1010</v>
      </c>
      <c r="AS15566" s="94">
        <v>393</v>
      </c>
      <c r="AT15566" s="94">
        <v>483</v>
      </c>
      <c r="AU15566" s="94">
        <v>-426</v>
      </c>
      <c r="AV15566" s="94">
        <v>181</v>
      </c>
      <c r="AW15566" s="94">
        <v>-17</v>
      </c>
      <c r="AX15566" s="94">
        <v>293</v>
      </c>
      <c r="AZ15566" s="94">
        <v>91</v>
      </c>
    </row>
    <row r="15567" spans="1:52">
      <c r="A15567" s="85" t="s">
        <v>72</v>
      </c>
      <c r="B15567" s="86">
        <v>42834.875</v>
      </c>
      <c r="C15567" s="87">
        <v>42834</v>
      </c>
      <c r="D15567" s="85">
        <v>14</v>
      </c>
      <c r="E15567" s="86">
        <v>42834.583333333336</v>
      </c>
      <c r="F15567" s="88" t="s">
        <v>396</v>
      </c>
      <c r="G15567" s="89" t="s">
        <v>397</v>
      </c>
      <c r="H15567" s="94">
        <v>2619</v>
      </c>
      <c r="I15567" s="94">
        <v>2624</v>
      </c>
      <c r="J15567" s="94">
        <v>3596</v>
      </c>
      <c r="K15567" s="94">
        <v>985</v>
      </c>
      <c r="O15567" s="94">
        <v>2624</v>
      </c>
      <c r="P15567" s="94">
        <v>3596</v>
      </c>
      <c r="Q15567" s="94">
        <v>985</v>
      </c>
      <c r="AS15567" s="94">
        <v>378</v>
      </c>
      <c r="AT15567" s="94">
        <v>463</v>
      </c>
      <c r="AU15567" s="94">
        <v>-408</v>
      </c>
      <c r="AV15567" s="94">
        <v>197</v>
      </c>
      <c r="AW15567" s="94">
        <v>-18</v>
      </c>
      <c r="AX15567" s="94">
        <v>279</v>
      </c>
      <c r="AZ15567" s="94">
        <v>75</v>
      </c>
    </row>
    <row r="15568" spans="1:52">
      <c r="A15568" s="85" t="s">
        <v>72</v>
      </c>
      <c r="B15568" s="86">
        <v>42834.916666666664</v>
      </c>
      <c r="C15568" s="87">
        <v>42834</v>
      </c>
      <c r="D15568" s="85">
        <v>15</v>
      </c>
      <c r="E15568" s="86">
        <v>42834.625</v>
      </c>
      <c r="F15568" s="88" t="s">
        <v>396</v>
      </c>
      <c r="G15568" s="89" t="s">
        <v>397</v>
      </c>
      <c r="H15568" s="94">
        <v>2611</v>
      </c>
      <c r="I15568" s="94">
        <v>2647</v>
      </c>
      <c r="J15568" s="94">
        <v>3695</v>
      </c>
      <c r="K15568" s="94">
        <v>1064</v>
      </c>
      <c r="O15568" s="94">
        <v>2647</v>
      </c>
      <c r="P15568" s="94">
        <v>3695</v>
      </c>
      <c r="Q15568" s="94">
        <v>1064</v>
      </c>
      <c r="AS15568" s="94">
        <v>356</v>
      </c>
      <c r="AT15568" s="94">
        <v>483</v>
      </c>
      <c r="AU15568" s="94">
        <v>-381</v>
      </c>
      <c r="AV15568" s="94">
        <v>243</v>
      </c>
      <c r="AW15568" s="94">
        <v>-20</v>
      </c>
      <c r="AX15568" s="94">
        <v>277</v>
      </c>
      <c r="AZ15568" s="94">
        <v>87</v>
      </c>
    </row>
    <row r="15569" spans="1:52">
      <c r="A15569" s="85" t="s">
        <v>72</v>
      </c>
      <c r="B15569" s="86">
        <v>42834.958333333336</v>
      </c>
      <c r="C15569" s="87">
        <v>42834</v>
      </c>
      <c r="D15569" s="85">
        <v>16</v>
      </c>
      <c r="E15569" s="86">
        <v>42834.666666666664</v>
      </c>
      <c r="F15569" s="88" t="s">
        <v>396</v>
      </c>
      <c r="G15569" s="89" t="s">
        <v>397</v>
      </c>
      <c r="H15569" s="94">
        <v>2636</v>
      </c>
      <c r="I15569" s="94">
        <v>2652</v>
      </c>
      <c r="J15569" s="94">
        <v>3781</v>
      </c>
      <c r="K15569" s="94">
        <v>1137</v>
      </c>
      <c r="O15569" s="94">
        <v>2652</v>
      </c>
      <c r="P15569" s="94">
        <v>3781</v>
      </c>
      <c r="Q15569" s="94">
        <v>1137</v>
      </c>
      <c r="AS15569" s="94">
        <v>350</v>
      </c>
      <c r="AT15569" s="94">
        <v>427</v>
      </c>
      <c r="AU15569" s="94">
        <v>-372</v>
      </c>
      <c r="AV15569" s="94">
        <v>264</v>
      </c>
      <c r="AW15569" s="94">
        <v>-13</v>
      </c>
      <c r="AX15569" s="94">
        <v>275</v>
      </c>
      <c r="AZ15569" s="94">
        <v>74</v>
      </c>
    </row>
    <row r="15570" spans="1:52">
      <c r="A15570" s="85" t="s">
        <v>72</v>
      </c>
      <c r="B15570" s="86">
        <v>42835</v>
      </c>
      <c r="C15570" s="87">
        <v>42834</v>
      </c>
      <c r="D15570" s="85">
        <v>17</v>
      </c>
      <c r="E15570" s="86">
        <v>42834.708333333336</v>
      </c>
      <c r="F15570" s="88" t="s">
        <v>396</v>
      </c>
      <c r="G15570" s="89" t="s">
        <v>397</v>
      </c>
      <c r="H15570" s="94">
        <v>2674</v>
      </c>
      <c r="I15570" s="94">
        <v>2699</v>
      </c>
      <c r="J15570" s="94">
        <v>3782</v>
      </c>
      <c r="K15570" s="94">
        <v>1076</v>
      </c>
      <c r="O15570" s="94">
        <v>2699</v>
      </c>
      <c r="P15570" s="94">
        <v>3782</v>
      </c>
      <c r="Q15570" s="94">
        <v>1076</v>
      </c>
      <c r="AS15570" s="94">
        <v>367</v>
      </c>
      <c r="AT15570" s="94">
        <v>345</v>
      </c>
      <c r="AU15570" s="94">
        <v>-409</v>
      </c>
      <c r="AV15570" s="94">
        <v>283</v>
      </c>
      <c r="AW15570" s="94">
        <v>2</v>
      </c>
      <c r="AX15570" s="94">
        <v>280</v>
      </c>
      <c r="AZ15570" s="94">
        <v>59</v>
      </c>
    </row>
    <row r="15571" spans="1:52">
      <c r="A15571" s="85" t="s">
        <v>72</v>
      </c>
      <c r="B15571" s="86">
        <v>42835.041666666664</v>
      </c>
      <c r="C15571" s="87">
        <v>42834</v>
      </c>
      <c r="D15571" s="85">
        <v>18</v>
      </c>
      <c r="E15571" s="86">
        <v>42834.75</v>
      </c>
      <c r="F15571" s="88" t="s">
        <v>396</v>
      </c>
      <c r="G15571" s="89" t="s">
        <v>397</v>
      </c>
      <c r="H15571" s="94">
        <v>2707</v>
      </c>
      <c r="I15571" s="94">
        <v>2722</v>
      </c>
      <c r="J15571" s="94">
        <v>3887</v>
      </c>
      <c r="K15571" s="94">
        <v>1138</v>
      </c>
      <c r="O15571" s="94">
        <v>2722</v>
      </c>
      <c r="P15571" s="94">
        <v>3887</v>
      </c>
      <c r="Q15571" s="94">
        <v>1138</v>
      </c>
      <c r="AS15571" s="94">
        <v>415</v>
      </c>
      <c r="AT15571" s="94">
        <v>204</v>
      </c>
      <c r="AU15571" s="94">
        <v>-477</v>
      </c>
      <c r="AV15571" s="94">
        <v>429</v>
      </c>
      <c r="AW15571" s="94">
        <v>30</v>
      </c>
      <c r="AX15571" s="94">
        <v>408</v>
      </c>
      <c r="AZ15571" s="94">
        <v>10</v>
      </c>
    </row>
    <row r="15572" spans="1:52">
      <c r="A15572" s="85" t="s">
        <v>72</v>
      </c>
      <c r="B15572" s="86">
        <v>42835.083333333336</v>
      </c>
      <c r="C15572" s="87">
        <v>42834</v>
      </c>
      <c r="D15572" s="85">
        <v>19</v>
      </c>
      <c r="E15572" s="86">
        <v>42834.791666666664</v>
      </c>
      <c r="F15572" s="88" t="s">
        <v>396</v>
      </c>
      <c r="G15572" s="89" t="s">
        <v>397</v>
      </c>
      <c r="H15572" s="94">
        <v>2765</v>
      </c>
      <c r="I15572" s="94">
        <v>2826</v>
      </c>
      <c r="J15572" s="94">
        <v>4170</v>
      </c>
      <c r="K15572" s="94">
        <v>1306</v>
      </c>
      <c r="O15572" s="94">
        <v>2826</v>
      </c>
      <c r="P15572" s="94">
        <v>4170</v>
      </c>
      <c r="Q15572" s="94">
        <v>1306</v>
      </c>
      <c r="AS15572" s="94">
        <v>420</v>
      </c>
      <c r="AT15572" s="94">
        <v>234</v>
      </c>
      <c r="AU15572" s="94">
        <v>-486</v>
      </c>
      <c r="AV15572" s="94">
        <v>557</v>
      </c>
      <c r="AW15572" s="94">
        <v>45</v>
      </c>
      <c r="AX15572" s="94">
        <v>452</v>
      </c>
      <c r="AZ15572" s="94">
        <v>-36</v>
      </c>
    </row>
    <row r="15573" spans="1:52">
      <c r="A15573" s="85" t="s">
        <v>72</v>
      </c>
      <c r="B15573" s="86">
        <v>42835.125</v>
      </c>
      <c r="C15573" s="87">
        <v>42834</v>
      </c>
      <c r="D15573" s="85">
        <v>20</v>
      </c>
      <c r="E15573" s="86">
        <v>42834.833333333336</v>
      </c>
      <c r="F15573" s="88" t="s">
        <v>396</v>
      </c>
      <c r="G15573" s="89" t="s">
        <v>397</v>
      </c>
      <c r="H15573" s="94">
        <v>2831</v>
      </c>
      <c r="I15573" s="94">
        <v>2914</v>
      </c>
      <c r="J15573" s="94">
        <v>4277</v>
      </c>
      <c r="K15573" s="94">
        <v>1421</v>
      </c>
      <c r="O15573" s="94">
        <v>2914</v>
      </c>
      <c r="P15573" s="94">
        <v>4277</v>
      </c>
      <c r="Q15573" s="94">
        <v>1421</v>
      </c>
      <c r="AS15573" s="94">
        <v>399</v>
      </c>
      <c r="AT15573" s="94">
        <v>366</v>
      </c>
      <c r="AU15573" s="94">
        <v>-499</v>
      </c>
      <c r="AV15573" s="94">
        <v>566</v>
      </c>
      <c r="AW15573" s="94">
        <v>-51</v>
      </c>
      <c r="AX15573" s="94">
        <v>472</v>
      </c>
      <c r="AZ15573" s="94">
        <v>-48</v>
      </c>
    </row>
    <row r="15574" spans="1:52">
      <c r="A15574" s="85" t="s">
        <v>72</v>
      </c>
      <c r="B15574" s="86">
        <v>42835.166666666664</v>
      </c>
      <c r="C15574" s="87">
        <v>42834</v>
      </c>
      <c r="D15574" s="85">
        <v>21</v>
      </c>
      <c r="E15574" s="86">
        <v>42834.875</v>
      </c>
      <c r="F15574" s="88" t="s">
        <v>396</v>
      </c>
      <c r="G15574" s="89" t="s">
        <v>397</v>
      </c>
      <c r="H15574" s="94">
        <v>2799</v>
      </c>
      <c r="I15574" s="94">
        <v>2845</v>
      </c>
      <c r="J15574" s="94">
        <v>4067</v>
      </c>
      <c r="K15574" s="94">
        <v>1393</v>
      </c>
      <c r="O15574" s="94">
        <v>2845</v>
      </c>
      <c r="P15574" s="94">
        <v>4067</v>
      </c>
      <c r="Q15574" s="94">
        <v>1393</v>
      </c>
      <c r="AS15574" s="94">
        <v>406</v>
      </c>
      <c r="AT15574" s="94">
        <v>397</v>
      </c>
      <c r="AU15574" s="94">
        <v>-499</v>
      </c>
      <c r="AV15574" s="94">
        <v>500</v>
      </c>
      <c r="AW15574" s="94">
        <v>-164</v>
      </c>
      <c r="AX15574" s="94">
        <v>471</v>
      </c>
      <c r="AZ15574" s="94">
        <v>-44</v>
      </c>
    </row>
    <row r="15575" spans="1:52">
      <c r="A15575" s="85" t="s">
        <v>72</v>
      </c>
      <c r="B15575" s="86">
        <v>42835.208333333336</v>
      </c>
      <c r="C15575" s="87">
        <v>42834</v>
      </c>
      <c r="D15575" s="85">
        <v>22</v>
      </c>
      <c r="E15575" s="86">
        <v>42834.916666666664</v>
      </c>
      <c r="F15575" s="88" t="s">
        <v>396</v>
      </c>
      <c r="G15575" s="89" t="s">
        <v>397</v>
      </c>
      <c r="H15575" s="94">
        <v>2693</v>
      </c>
      <c r="I15575" s="94">
        <v>2695</v>
      </c>
      <c r="J15575" s="94">
        <v>3880</v>
      </c>
      <c r="K15575" s="94">
        <v>1358</v>
      </c>
      <c r="O15575" s="94">
        <v>2695</v>
      </c>
      <c r="P15575" s="94">
        <v>3880</v>
      </c>
      <c r="Q15575" s="94">
        <v>1358</v>
      </c>
      <c r="AS15575" s="94">
        <v>411</v>
      </c>
      <c r="AT15575" s="94">
        <v>404</v>
      </c>
      <c r="AU15575" s="94">
        <v>-506</v>
      </c>
      <c r="AV15575" s="94">
        <v>475</v>
      </c>
      <c r="AW15575" s="94">
        <v>-166</v>
      </c>
      <c r="AX15575" s="94">
        <v>446</v>
      </c>
      <c r="AZ15575" s="94">
        <v>-28</v>
      </c>
    </row>
    <row r="15576" spans="1:52">
      <c r="A15576" s="85" t="s">
        <v>72</v>
      </c>
      <c r="B15576" s="86">
        <v>42835.25</v>
      </c>
      <c r="C15576" s="87">
        <v>42834</v>
      </c>
      <c r="D15576" s="85">
        <v>23</v>
      </c>
      <c r="E15576" s="86">
        <v>42834.958333333336</v>
      </c>
      <c r="F15576" s="88" t="s">
        <v>396</v>
      </c>
      <c r="G15576" s="89" t="s">
        <v>397</v>
      </c>
      <c r="H15576" s="94">
        <v>2579</v>
      </c>
      <c r="I15576" s="94">
        <v>2592</v>
      </c>
      <c r="J15576" s="94">
        <v>3666</v>
      </c>
      <c r="K15576" s="94">
        <v>1186</v>
      </c>
      <c r="O15576" s="94">
        <v>2592</v>
      </c>
      <c r="P15576" s="94">
        <v>3666</v>
      </c>
      <c r="Q15576" s="94">
        <v>1186</v>
      </c>
      <c r="AS15576" s="94">
        <v>402</v>
      </c>
      <c r="AT15576" s="94">
        <v>297</v>
      </c>
      <c r="AU15576" s="94">
        <v>-514</v>
      </c>
      <c r="AV15576" s="94">
        <v>444</v>
      </c>
      <c r="AW15576" s="94">
        <v>-108</v>
      </c>
      <c r="AX15576" s="94">
        <v>421</v>
      </c>
      <c r="AZ15576" s="94">
        <v>-16</v>
      </c>
    </row>
    <row r="15577" spans="1:52">
      <c r="A15577" s="85" t="s">
        <v>72</v>
      </c>
      <c r="B15577" s="86">
        <v>42835.291666666664</v>
      </c>
      <c r="C15577" s="87">
        <v>42834</v>
      </c>
      <c r="D15577" s="85">
        <v>24</v>
      </c>
      <c r="E15577" s="86">
        <v>42835</v>
      </c>
      <c r="F15577" s="88" t="s">
        <v>396</v>
      </c>
      <c r="G15577" s="89" t="s">
        <v>397</v>
      </c>
      <c r="H15577" s="94">
        <v>2625</v>
      </c>
      <c r="I15577" s="94">
        <v>2621</v>
      </c>
      <c r="J15577" s="94">
        <v>3534</v>
      </c>
      <c r="K15577" s="94">
        <v>1017</v>
      </c>
      <c r="O15577" s="94">
        <v>2621</v>
      </c>
      <c r="P15577" s="94">
        <v>3534</v>
      </c>
      <c r="Q15577" s="94">
        <v>1017</v>
      </c>
      <c r="AS15577" s="94">
        <v>369</v>
      </c>
      <c r="AT15577" s="94">
        <v>244</v>
      </c>
      <c r="AU15577" s="94">
        <v>-471</v>
      </c>
      <c r="AV15577" s="94">
        <v>407</v>
      </c>
      <c r="AW15577" s="94">
        <v>-102</v>
      </c>
      <c r="AX15577" s="94">
        <v>378</v>
      </c>
      <c r="AZ15577" s="94">
        <v>-34</v>
      </c>
    </row>
    <row r="15578" spans="1:52">
      <c r="A15578" s="85" t="s">
        <v>72</v>
      </c>
      <c r="B15578" s="86">
        <v>42835.333333333336</v>
      </c>
      <c r="C15578" s="87">
        <v>42835</v>
      </c>
      <c r="D15578" s="85">
        <v>1</v>
      </c>
      <c r="E15578" s="86">
        <v>42835.041666666664</v>
      </c>
      <c r="F15578" s="88" t="s">
        <v>396</v>
      </c>
      <c r="G15578" s="89" t="s">
        <v>397</v>
      </c>
      <c r="H15578" s="94">
        <v>2578</v>
      </c>
      <c r="I15578" s="94">
        <v>2630</v>
      </c>
      <c r="J15578" s="94">
        <v>3400</v>
      </c>
      <c r="K15578" s="94">
        <v>948</v>
      </c>
      <c r="O15578" s="94">
        <v>2630</v>
      </c>
      <c r="P15578" s="94">
        <v>3400</v>
      </c>
      <c r="Q15578" s="94">
        <v>948</v>
      </c>
      <c r="AS15578" s="94">
        <v>341</v>
      </c>
      <c r="AT15578" s="94">
        <v>207</v>
      </c>
      <c r="AU15578" s="94">
        <v>-469</v>
      </c>
      <c r="AV15578" s="94">
        <v>431</v>
      </c>
      <c r="AW15578" s="94">
        <v>-175</v>
      </c>
      <c r="AX15578" s="94">
        <v>325</v>
      </c>
      <c r="AZ15578" s="94">
        <v>-37</v>
      </c>
    </row>
    <row r="15579" spans="1:52">
      <c r="A15579" s="85" t="s">
        <v>72</v>
      </c>
      <c r="B15579" s="86">
        <v>42835.375</v>
      </c>
      <c r="C15579" s="87">
        <v>42835</v>
      </c>
      <c r="D15579" s="85">
        <v>2</v>
      </c>
      <c r="E15579" s="86">
        <v>42835.083333333336</v>
      </c>
      <c r="F15579" s="88" t="s">
        <v>396</v>
      </c>
      <c r="G15579" s="89" t="s">
        <v>397</v>
      </c>
      <c r="H15579" s="94">
        <v>2562</v>
      </c>
      <c r="I15579" s="94">
        <v>2630</v>
      </c>
      <c r="J15579" s="94">
        <v>3357</v>
      </c>
      <c r="K15579" s="94">
        <v>908</v>
      </c>
      <c r="O15579" s="94">
        <v>2630</v>
      </c>
      <c r="P15579" s="94">
        <v>3357</v>
      </c>
      <c r="Q15579" s="94">
        <v>908</v>
      </c>
      <c r="AS15579" s="94">
        <v>308</v>
      </c>
      <c r="AT15579" s="94">
        <v>211</v>
      </c>
      <c r="AU15579" s="94">
        <v>-452</v>
      </c>
      <c r="AV15579" s="94">
        <v>449</v>
      </c>
      <c r="AW15579" s="94">
        <v>-178</v>
      </c>
      <c r="AX15579" s="94">
        <v>298</v>
      </c>
      <c r="AZ15579" s="94">
        <v>-30</v>
      </c>
    </row>
    <row r="15580" spans="1:52">
      <c r="A15580" s="85" t="s">
        <v>72</v>
      </c>
      <c r="B15580" s="86">
        <v>42835.416666666664</v>
      </c>
      <c r="C15580" s="87">
        <v>42835</v>
      </c>
      <c r="D15580" s="85">
        <v>3</v>
      </c>
      <c r="E15580" s="86">
        <v>42835.125</v>
      </c>
      <c r="F15580" s="88" t="s">
        <v>396</v>
      </c>
      <c r="G15580" s="89" t="s">
        <v>397</v>
      </c>
      <c r="H15580" s="94">
        <v>2566</v>
      </c>
      <c r="I15580" s="94">
        <v>2634</v>
      </c>
      <c r="J15580" s="94">
        <v>3435</v>
      </c>
      <c r="K15580" s="94">
        <v>968</v>
      </c>
      <c r="O15580" s="94">
        <v>2634</v>
      </c>
      <c r="P15580" s="94">
        <v>3435</v>
      </c>
      <c r="Q15580" s="94">
        <v>968</v>
      </c>
      <c r="AS15580" s="94">
        <v>300</v>
      </c>
      <c r="AT15580" s="94">
        <v>259</v>
      </c>
      <c r="AU15580" s="94">
        <v>-448</v>
      </c>
      <c r="AV15580" s="94">
        <v>445</v>
      </c>
      <c r="AW15580" s="94">
        <v>-165</v>
      </c>
      <c r="AX15580" s="94">
        <v>280</v>
      </c>
      <c r="AZ15580" s="94">
        <v>-25</v>
      </c>
    </row>
    <row r="15581" spans="1:52">
      <c r="A15581" s="85" t="s">
        <v>72</v>
      </c>
      <c r="B15581" s="86">
        <v>42835.458333333336</v>
      </c>
      <c r="C15581" s="87">
        <v>42835</v>
      </c>
      <c r="D15581" s="85">
        <v>4</v>
      </c>
      <c r="E15581" s="86">
        <v>42835.166666666664</v>
      </c>
      <c r="F15581" s="88" t="s">
        <v>396</v>
      </c>
      <c r="G15581" s="89" t="s">
        <v>397</v>
      </c>
      <c r="H15581" s="94">
        <v>2601</v>
      </c>
      <c r="I15581" s="94">
        <v>2685</v>
      </c>
      <c r="J15581" s="94">
        <v>3650</v>
      </c>
      <c r="K15581" s="94">
        <v>1017</v>
      </c>
      <c r="O15581" s="94">
        <v>2685</v>
      </c>
      <c r="P15581" s="94">
        <v>3650</v>
      </c>
      <c r="Q15581" s="94">
        <v>1017</v>
      </c>
      <c r="AS15581" s="94">
        <v>311</v>
      </c>
      <c r="AT15581" s="94">
        <v>281</v>
      </c>
      <c r="AU15581" s="94">
        <v>-453</v>
      </c>
      <c r="AV15581" s="94">
        <v>501</v>
      </c>
      <c r="AW15581" s="94">
        <v>-50</v>
      </c>
      <c r="AX15581" s="94">
        <v>293</v>
      </c>
      <c r="AZ15581" s="94">
        <v>-20</v>
      </c>
    </row>
    <row r="15582" spans="1:52">
      <c r="A15582" s="85" t="s">
        <v>72</v>
      </c>
      <c r="B15582" s="86">
        <v>42835.5</v>
      </c>
      <c r="C15582" s="87">
        <v>42835</v>
      </c>
      <c r="D15582" s="85">
        <v>5</v>
      </c>
      <c r="E15582" s="86">
        <v>42835.208333333336</v>
      </c>
      <c r="F15582" s="88" t="s">
        <v>396</v>
      </c>
      <c r="G15582" s="89" t="s">
        <v>397</v>
      </c>
      <c r="H15582" s="94">
        <v>2682</v>
      </c>
      <c r="I15582" s="94">
        <v>2853</v>
      </c>
      <c r="J15582" s="94">
        <v>3903</v>
      </c>
      <c r="K15582" s="94">
        <v>1027</v>
      </c>
      <c r="O15582" s="94">
        <v>2853</v>
      </c>
      <c r="P15582" s="94">
        <v>3903</v>
      </c>
      <c r="Q15582" s="94">
        <v>1027</v>
      </c>
      <c r="AS15582" s="94">
        <v>335</v>
      </c>
      <c r="AT15582" s="94">
        <v>237</v>
      </c>
      <c r="AU15582" s="94">
        <v>-448</v>
      </c>
      <c r="AV15582" s="94">
        <v>603</v>
      </c>
      <c r="AW15582" s="94">
        <v>25</v>
      </c>
      <c r="AX15582" s="94">
        <v>305</v>
      </c>
      <c r="AZ15582" s="94">
        <v>-43</v>
      </c>
    </row>
    <row r="15583" spans="1:52">
      <c r="A15583" s="85" t="s">
        <v>72</v>
      </c>
      <c r="B15583" s="86">
        <v>42835.541666666664</v>
      </c>
      <c r="C15583" s="87">
        <v>42835</v>
      </c>
      <c r="D15583" s="85">
        <v>6</v>
      </c>
      <c r="E15583" s="86">
        <v>42835.25</v>
      </c>
      <c r="F15583" s="88" t="s">
        <v>396</v>
      </c>
      <c r="G15583" s="89" t="s">
        <v>397</v>
      </c>
      <c r="H15583" s="94">
        <v>2699</v>
      </c>
      <c r="I15583" s="94">
        <v>2977</v>
      </c>
      <c r="J15583" s="94">
        <v>4144</v>
      </c>
      <c r="K15583" s="94">
        <v>1251</v>
      </c>
      <c r="O15583" s="94">
        <v>2977</v>
      </c>
      <c r="P15583" s="94">
        <v>4144</v>
      </c>
      <c r="Q15583" s="94">
        <v>1251</v>
      </c>
      <c r="AS15583" s="94">
        <v>388</v>
      </c>
      <c r="AT15583" s="94">
        <v>395</v>
      </c>
      <c r="AU15583" s="94">
        <v>-496</v>
      </c>
      <c r="AV15583" s="94">
        <v>605</v>
      </c>
      <c r="AW15583" s="94">
        <v>-82</v>
      </c>
      <c r="AX15583" s="94">
        <v>374</v>
      </c>
      <c r="AZ15583" s="94">
        <v>-55</v>
      </c>
    </row>
    <row r="15584" spans="1:52">
      <c r="A15584" s="85" t="s">
        <v>72</v>
      </c>
      <c r="B15584" s="86">
        <v>42835.583333333336</v>
      </c>
      <c r="C15584" s="87">
        <v>42835</v>
      </c>
      <c r="D15584" s="85">
        <v>7</v>
      </c>
      <c r="E15584" s="86">
        <v>42835.291666666664</v>
      </c>
      <c r="F15584" s="88" t="s">
        <v>396</v>
      </c>
      <c r="G15584" s="89" t="s">
        <v>397</v>
      </c>
      <c r="H15584" s="94">
        <v>2820</v>
      </c>
      <c r="I15584" s="94">
        <v>2989</v>
      </c>
      <c r="J15584" s="94">
        <v>4341</v>
      </c>
      <c r="K15584" s="94">
        <v>1565</v>
      </c>
      <c r="O15584" s="94">
        <v>2989</v>
      </c>
      <c r="P15584" s="94">
        <v>4341</v>
      </c>
      <c r="Q15584" s="94">
        <v>1565</v>
      </c>
      <c r="AS15584" s="94">
        <v>406</v>
      </c>
      <c r="AT15584" s="94">
        <v>688</v>
      </c>
      <c r="AU15584" s="94">
        <v>-524</v>
      </c>
      <c r="AV15584" s="94">
        <v>569</v>
      </c>
      <c r="AW15584" s="94">
        <v>-208</v>
      </c>
      <c r="AX15584" s="94">
        <v>401</v>
      </c>
      <c r="AZ15584" s="94">
        <v>-24</v>
      </c>
    </row>
    <row r="15585" spans="1:52">
      <c r="A15585" s="85" t="s">
        <v>72</v>
      </c>
      <c r="B15585" s="86">
        <v>42835.625</v>
      </c>
      <c r="C15585" s="87">
        <v>42835</v>
      </c>
      <c r="D15585" s="85">
        <v>8</v>
      </c>
      <c r="E15585" s="86">
        <v>42835.333333333336</v>
      </c>
      <c r="F15585" s="88" t="s">
        <v>396</v>
      </c>
      <c r="G15585" s="89" t="s">
        <v>397</v>
      </c>
      <c r="H15585" s="94">
        <v>2866</v>
      </c>
      <c r="I15585" s="94">
        <v>2980</v>
      </c>
      <c r="J15585" s="94">
        <v>4446</v>
      </c>
      <c r="K15585" s="94">
        <v>1633</v>
      </c>
      <c r="O15585" s="94">
        <v>2980</v>
      </c>
      <c r="P15585" s="94">
        <v>4446</v>
      </c>
      <c r="Q15585" s="94">
        <v>1633</v>
      </c>
      <c r="AS15585" s="94">
        <v>405</v>
      </c>
      <c r="AT15585" s="94">
        <v>759</v>
      </c>
      <c r="AU15585" s="94">
        <v>-515</v>
      </c>
      <c r="AV15585" s="94">
        <v>585</v>
      </c>
      <c r="AW15585" s="94">
        <v>-165</v>
      </c>
      <c r="AX15585" s="94">
        <v>385</v>
      </c>
      <c r="AZ15585" s="94">
        <v>-6</v>
      </c>
    </row>
    <row r="15586" spans="1:52">
      <c r="A15586" s="85" t="s">
        <v>72</v>
      </c>
      <c r="B15586" s="86">
        <v>42835.666666666664</v>
      </c>
      <c r="C15586" s="87">
        <v>42835</v>
      </c>
      <c r="D15586" s="85">
        <v>9</v>
      </c>
      <c r="E15586" s="86">
        <v>42835.375</v>
      </c>
      <c r="F15586" s="88" t="s">
        <v>396</v>
      </c>
      <c r="G15586" s="89" t="s">
        <v>397</v>
      </c>
      <c r="H15586" s="94">
        <v>2865</v>
      </c>
      <c r="I15586" s="94">
        <v>2939</v>
      </c>
      <c r="J15586" s="94">
        <v>4329</v>
      </c>
      <c r="K15586" s="94">
        <v>1553</v>
      </c>
      <c r="O15586" s="94">
        <v>2939</v>
      </c>
      <c r="P15586" s="94">
        <v>4329</v>
      </c>
      <c r="Q15586" s="94">
        <v>1553</v>
      </c>
      <c r="AS15586" s="94">
        <v>364</v>
      </c>
      <c r="AT15586" s="94">
        <v>791</v>
      </c>
      <c r="AU15586" s="94">
        <v>-494</v>
      </c>
      <c r="AV15586" s="94">
        <v>532</v>
      </c>
      <c r="AW15586" s="94">
        <v>-161</v>
      </c>
      <c r="AX15586" s="94">
        <v>345</v>
      </c>
      <c r="AZ15586" s="94">
        <v>-19</v>
      </c>
    </row>
    <row r="15587" spans="1:52">
      <c r="A15587" s="85" t="s">
        <v>72</v>
      </c>
      <c r="B15587" s="86">
        <v>42835.708333333336</v>
      </c>
      <c r="C15587" s="87">
        <v>42835</v>
      </c>
      <c r="D15587" s="85">
        <v>10</v>
      </c>
      <c r="E15587" s="86">
        <v>42835.416666666664</v>
      </c>
      <c r="F15587" s="88" t="s">
        <v>396</v>
      </c>
      <c r="G15587" s="89" t="s">
        <v>397</v>
      </c>
      <c r="H15587" s="94">
        <v>2862</v>
      </c>
      <c r="I15587" s="94">
        <v>2905</v>
      </c>
      <c r="J15587" s="94">
        <v>4227</v>
      </c>
      <c r="K15587" s="94">
        <v>1424</v>
      </c>
      <c r="O15587" s="94">
        <v>2905</v>
      </c>
      <c r="P15587" s="94">
        <v>4227</v>
      </c>
      <c r="Q15587" s="94">
        <v>1424</v>
      </c>
      <c r="AS15587" s="94">
        <v>325</v>
      </c>
      <c r="AT15587" s="94">
        <v>701</v>
      </c>
      <c r="AU15587" s="94">
        <v>-500</v>
      </c>
      <c r="AV15587" s="94">
        <v>642</v>
      </c>
      <c r="AW15587" s="94">
        <v>-107</v>
      </c>
      <c r="AX15587" s="94">
        <v>284</v>
      </c>
      <c r="AZ15587" s="94">
        <v>-54</v>
      </c>
    </row>
    <row r="15588" spans="1:52">
      <c r="A15588" s="85" t="s">
        <v>72</v>
      </c>
      <c r="B15588" s="86">
        <v>42835.75</v>
      </c>
      <c r="C15588" s="87">
        <v>42835</v>
      </c>
      <c r="D15588" s="85">
        <v>11</v>
      </c>
      <c r="E15588" s="86">
        <v>42835.458333333336</v>
      </c>
      <c r="F15588" s="88" t="s">
        <v>396</v>
      </c>
      <c r="G15588" s="89" t="s">
        <v>397</v>
      </c>
      <c r="H15588" s="94">
        <v>2846</v>
      </c>
      <c r="I15588" s="94">
        <v>2855</v>
      </c>
      <c r="J15588" s="94">
        <v>4162</v>
      </c>
      <c r="K15588" s="94">
        <v>1409</v>
      </c>
      <c r="O15588" s="94">
        <v>2855</v>
      </c>
      <c r="P15588" s="94">
        <v>4162</v>
      </c>
      <c r="Q15588" s="94">
        <v>1409</v>
      </c>
      <c r="AS15588" s="94">
        <v>324</v>
      </c>
      <c r="AT15588" s="94">
        <v>697</v>
      </c>
      <c r="AU15588" s="94">
        <v>-498</v>
      </c>
      <c r="AV15588" s="94">
        <v>597</v>
      </c>
      <c r="AW15588" s="94">
        <v>-107</v>
      </c>
      <c r="AX15588" s="94">
        <v>277</v>
      </c>
      <c r="AZ15588" s="94">
        <v>-20</v>
      </c>
    </row>
    <row r="15589" spans="1:52">
      <c r="A15589" s="85" t="s">
        <v>72</v>
      </c>
      <c r="B15589" s="86">
        <v>42835.791666666664</v>
      </c>
      <c r="C15589" s="87">
        <v>42835</v>
      </c>
      <c r="D15589" s="85">
        <v>12</v>
      </c>
      <c r="E15589" s="86">
        <v>42835.5</v>
      </c>
      <c r="F15589" s="88" t="s">
        <v>396</v>
      </c>
      <c r="G15589" s="89" t="s">
        <v>397</v>
      </c>
      <c r="H15589" s="94">
        <v>2822</v>
      </c>
      <c r="I15589" s="94">
        <v>2822</v>
      </c>
      <c r="J15589" s="94">
        <v>4000</v>
      </c>
      <c r="K15589" s="94">
        <v>1226</v>
      </c>
      <c r="O15589" s="94">
        <v>2822</v>
      </c>
      <c r="P15589" s="94">
        <v>4000</v>
      </c>
      <c r="Q15589" s="94">
        <v>1226</v>
      </c>
      <c r="AS15589" s="94">
        <v>317</v>
      </c>
      <c r="AT15589" s="94">
        <v>579</v>
      </c>
      <c r="AU15589" s="94">
        <v>-512</v>
      </c>
      <c r="AV15589" s="94">
        <v>573</v>
      </c>
      <c r="AW15589" s="94">
        <v>-51</v>
      </c>
      <c r="AX15589" s="94">
        <v>269</v>
      </c>
      <c r="AZ15589" s="94">
        <v>-24</v>
      </c>
    </row>
    <row r="15590" spans="1:52">
      <c r="A15590" s="85" t="s">
        <v>72</v>
      </c>
      <c r="B15590" s="86">
        <v>42835.833333333336</v>
      </c>
      <c r="C15590" s="87">
        <v>42835</v>
      </c>
      <c r="D15590" s="85">
        <v>13</v>
      </c>
      <c r="E15590" s="86">
        <v>42835.541666666664</v>
      </c>
      <c r="F15590" s="88" t="s">
        <v>396</v>
      </c>
      <c r="G15590" s="89" t="s">
        <v>397</v>
      </c>
      <c r="H15590" s="94">
        <v>2802</v>
      </c>
      <c r="I15590" s="94">
        <v>2795</v>
      </c>
      <c r="J15590" s="94">
        <v>4027</v>
      </c>
      <c r="K15590" s="94">
        <v>1228</v>
      </c>
      <c r="O15590" s="94">
        <v>2795</v>
      </c>
      <c r="P15590" s="94">
        <v>4027</v>
      </c>
      <c r="Q15590" s="94">
        <v>1228</v>
      </c>
      <c r="AS15590" s="94">
        <v>330</v>
      </c>
      <c r="AT15590" s="94">
        <v>518</v>
      </c>
      <c r="AU15590" s="94">
        <v>-512</v>
      </c>
      <c r="AV15590" s="94">
        <v>597</v>
      </c>
      <c r="AW15590" s="94">
        <v>-1</v>
      </c>
      <c r="AX15590" s="94">
        <v>278</v>
      </c>
      <c r="AZ15590" s="94">
        <v>-11</v>
      </c>
    </row>
    <row r="15591" spans="1:52">
      <c r="A15591" s="85" t="s">
        <v>72</v>
      </c>
      <c r="B15591" s="86">
        <v>42835.875</v>
      </c>
      <c r="C15591" s="87">
        <v>42835</v>
      </c>
      <c r="D15591" s="85">
        <v>14</v>
      </c>
      <c r="E15591" s="86">
        <v>42835.583333333336</v>
      </c>
      <c r="F15591" s="88" t="s">
        <v>396</v>
      </c>
      <c r="G15591" s="89" t="s">
        <v>397</v>
      </c>
      <c r="H15591" s="94">
        <v>2775</v>
      </c>
      <c r="I15591" s="94">
        <v>2764</v>
      </c>
      <c r="J15591" s="94">
        <v>3949</v>
      </c>
      <c r="K15591" s="94">
        <v>1179</v>
      </c>
      <c r="O15591" s="94">
        <v>2764</v>
      </c>
      <c r="P15591" s="94">
        <v>3949</v>
      </c>
      <c r="Q15591" s="94">
        <v>1179</v>
      </c>
      <c r="AS15591" s="94">
        <v>352</v>
      </c>
      <c r="AT15591" s="94">
        <v>500</v>
      </c>
      <c r="AU15591" s="94">
        <v>-509</v>
      </c>
      <c r="AV15591" s="94">
        <v>529</v>
      </c>
      <c r="AW15591" s="94">
        <v>1</v>
      </c>
      <c r="AX15591" s="94">
        <v>290</v>
      </c>
      <c r="AZ15591" s="94">
        <v>1</v>
      </c>
    </row>
    <row r="15592" spans="1:52">
      <c r="A15592" s="85" t="s">
        <v>72</v>
      </c>
      <c r="B15592" s="86">
        <v>42835.916666666664</v>
      </c>
      <c r="C15592" s="87">
        <v>42835</v>
      </c>
      <c r="D15592" s="85">
        <v>15</v>
      </c>
      <c r="E15592" s="86">
        <v>42835.625</v>
      </c>
      <c r="F15592" s="88" t="s">
        <v>396</v>
      </c>
      <c r="G15592" s="89" t="s">
        <v>397</v>
      </c>
      <c r="H15592" s="94">
        <v>2759</v>
      </c>
      <c r="I15592" s="94">
        <v>2736</v>
      </c>
      <c r="J15592" s="94">
        <v>3905</v>
      </c>
      <c r="K15592" s="94">
        <v>1118</v>
      </c>
      <c r="O15592" s="94">
        <v>2736</v>
      </c>
      <c r="P15592" s="94">
        <v>3905</v>
      </c>
      <c r="Q15592" s="94">
        <v>1118</v>
      </c>
      <c r="AS15592" s="94">
        <v>343</v>
      </c>
      <c r="AT15592" s="94">
        <v>398</v>
      </c>
      <c r="AU15592" s="94">
        <v>-506</v>
      </c>
      <c r="AV15592" s="94">
        <v>531</v>
      </c>
      <c r="AW15592" s="94">
        <v>49</v>
      </c>
      <c r="AX15592" s="94">
        <v>315</v>
      </c>
      <c r="AZ15592" s="94">
        <v>-6</v>
      </c>
    </row>
    <row r="15593" spans="1:52">
      <c r="A15593" s="85" t="s">
        <v>72</v>
      </c>
      <c r="B15593" s="86">
        <v>42835.958333333336</v>
      </c>
      <c r="C15593" s="87">
        <v>42835</v>
      </c>
      <c r="D15593" s="85">
        <v>16</v>
      </c>
      <c r="E15593" s="86">
        <v>42835.666666666664</v>
      </c>
      <c r="F15593" s="88" t="s">
        <v>396</v>
      </c>
      <c r="G15593" s="89" t="s">
        <v>397</v>
      </c>
      <c r="H15593" s="94">
        <v>2755</v>
      </c>
      <c r="I15593" s="94">
        <v>2747</v>
      </c>
      <c r="J15593" s="94">
        <v>3883</v>
      </c>
      <c r="K15593" s="94">
        <v>1082</v>
      </c>
      <c r="O15593" s="94">
        <v>2747</v>
      </c>
      <c r="P15593" s="94">
        <v>3883</v>
      </c>
      <c r="Q15593" s="94">
        <v>1082</v>
      </c>
      <c r="AS15593" s="94">
        <v>345</v>
      </c>
      <c r="AT15593" s="94">
        <v>316</v>
      </c>
      <c r="AU15593" s="94">
        <v>-491</v>
      </c>
      <c r="AV15593" s="94">
        <v>501</v>
      </c>
      <c r="AW15593" s="94">
        <v>50</v>
      </c>
      <c r="AX15593" s="94">
        <v>335</v>
      </c>
      <c r="AZ15593" s="94">
        <v>7</v>
      </c>
    </row>
    <row r="15594" spans="1:52">
      <c r="A15594" s="85" t="s">
        <v>72</v>
      </c>
      <c r="B15594" s="86">
        <v>42836</v>
      </c>
      <c r="C15594" s="87">
        <v>42835</v>
      </c>
      <c r="D15594" s="85">
        <v>17</v>
      </c>
      <c r="E15594" s="86">
        <v>42835.708333333336</v>
      </c>
      <c r="F15594" s="88" t="s">
        <v>396</v>
      </c>
      <c r="G15594" s="89" t="s">
        <v>397</v>
      </c>
      <c r="H15594" s="94">
        <v>2769</v>
      </c>
      <c r="I15594" s="94">
        <v>2777</v>
      </c>
      <c r="J15594" s="94">
        <v>4018</v>
      </c>
      <c r="K15594" s="94">
        <v>1188</v>
      </c>
      <c r="O15594" s="94">
        <v>2777</v>
      </c>
      <c r="P15594" s="94">
        <v>4018</v>
      </c>
      <c r="Q15594" s="94">
        <v>1188</v>
      </c>
      <c r="AS15594" s="94">
        <v>423</v>
      </c>
      <c r="AT15594" s="94">
        <v>168</v>
      </c>
      <c r="AU15594" s="94">
        <v>-463</v>
      </c>
      <c r="AV15594" s="94">
        <v>532</v>
      </c>
      <c r="AW15594" s="94">
        <v>50</v>
      </c>
      <c r="AX15594" s="94">
        <v>410</v>
      </c>
      <c r="AZ15594" s="94">
        <v>-6</v>
      </c>
    </row>
    <row r="15595" spans="1:52">
      <c r="A15595" s="85" t="s">
        <v>72</v>
      </c>
      <c r="B15595" s="86">
        <v>42836.041666666664</v>
      </c>
      <c r="C15595" s="87">
        <v>42835</v>
      </c>
      <c r="D15595" s="85">
        <v>18</v>
      </c>
      <c r="E15595" s="86">
        <v>42835.75</v>
      </c>
      <c r="F15595" s="88" t="s">
        <v>396</v>
      </c>
      <c r="G15595" s="89" t="s">
        <v>397</v>
      </c>
      <c r="H15595" s="94">
        <v>2782</v>
      </c>
      <c r="I15595" s="94">
        <v>2798</v>
      </c>
      <c r="J15595" s="94">
        <v>4085</v>
      </c>
      <c r="K15595" s="94">
        <v>1238</v>
      </c>
      <c r="O15595" s="94">
        <v>2798</v>
      </c>
      <c r="P15595" s="94">
        <v>4085</v>
      </c>
      <c r="Q15595" s="94">
        <v>1238</v>
      </c>
      <c r="AS15595" s="94">
        <v>427</v>
      </c>
      <c r="AT15595" s="94">
        <v>164</v>
      </c>
      <c r="AU15595" s="94">
        <v>-420</v>
      </c>
      <c r="AV15595" s="94">
        <v>510</v>
      </c>
      <c r="AW15595" s="94">
        <v>50</v>
      </c>
      <c r="AX15595" s="94">
        <v>439</v>
      </c>
      <c r="AZ15595" s="94">
        <v>-1</v>
      </c>
    </row>
    <row r="15596" spans="1:52">
      <c r="A15596" s="85" t="s">
        <v>72</v>
      </c>
      <c r="B15596" s="86">
        <v>42836.083333333336</v>
      </c>
      <c r="C15596" s="87">
        <v>42835</v>
      </c>
      <c r="D15596" s="85">
        <v>19</v>
      </c>
      <c r="E15596" s="86">
        <v>42835.791666666664</v>
      </c>
      <c r="F15596" s="88" t="s">
        <v>396</v>
      </c>
      <c r="G15596" s="89" t="s">
        <v>397</v>
      </c>
      <c r="H15596" s="94">
        <v>2823</v>
      </c>
      <c r="I15596" s="94">
        <v>2873</v>
      </c>
      <c r="J15596" s="94">
        <v>4307</v>
      </c>
      <c r="K15596" s="94">
        <v>1524</v>
      </c>
      <c r="O15596" s="94">
        <v>2873</v>
      </c>
      <c r="P15596" s="94">
        <v>4307</v>
      </c>
      <c r="Q15596" s="94">
        <v>1524</v>
      </c>
      <c r="AS15596" s="94">
        <v>438</v>
      </c>
      <c r="AT15596" s="94">
        <v>439</v>
      </c>
      <c r="AU15596" s="94">
        <v>-435</v>
      </c>
      <c r="AV15596" s="94">
        <v>541</v>
      </c>
      <c r="AW15596" s="94">
        <v>-90</v>
      </c>
      <c r="AX15596" s="94">
        <v>468</v>
      </c>
      <c r="AZ15596" s="94">
        <v>-17</v>
      </c>
    </row>
    <row r="15597" spans="1:52">
      <c r="A15597" s="85" t="s">
        <v>72</v>
      </c>
      <c r="B15597" s="86">
        <v>42836.125</v>
      </c>
      <c r="C15597" s="87">
        <v>42835</v>
      </c>
      <c r="D15597" s="85">
        <v>20</v>
      </c>
      <c r="E15597" s="86">
        <v>42835.833333333336</v>
      </c>
      <c r="F15597" s="88" t="s">
        <v>396</v>
      </c>
      <c r="G15597" s="89" t="s">
        <v>397</v>
      </c>
      <c r="H15597" s="94">
        <v>2890</v>
      </c>
      <c r="I15597" s="94">
        <v>2948</v>
      </c>
      <c r="J15597" s="94">
        <v>4442</v>
      </c>
      <c r="K15597" s="94">
        <v>1605</v>
      </c>
      <c r="O15597" s="94">
        <v>2948</v>
      </c>
      <c r="P15597" s="94">
        <v>4442</v>
      </c>
      <c r="Q15597" s="94">
        <v>1605</v>
      </c>
      <c r="AS15597" s="94">
        <v>430</v>
      </c>
      <c r="AT15597" s="94">
        <v>642</v>
      </c>
      <c r="AU15597" s="94">
        <v>-451</v>
      </c>
      <c r="AV15597" s="94">
        <v>535</v>
      </c>
      <c r="AW15597" s="94">
        <v>-110</v>
      </c>
      <c r="AX15597" s="94">
        <v>433</v>
      </c>
      <c r="AZ15597" s="94">
        <v>-27</v>
      </c>
    </row>
    <row r="15598" spans="1:52">
      <c r="A15598" s="85" t="s">
        <v>72</v>
      </c>
      <c r="B15598" s="86">
        <v>42836.166666666664</v>
      </c>
      <c r="C15598" s="87">
        <v>42835</v>
      </c>
      <c r="D15598" s="85">
        <v>21</v>
      </c>
      <c r="E15598" s="86">
        <v>42835.875</v>
      </c>
      <c r="F15598" s="88" t="s">
        <v>396</v>
      </c>
      <c r="G15598" s="89" t="s">
        <v>397</v>
      </c>
      <c r="H15598" s="94">
        <v>2860</v>
      </c>
      <c r="I15598" s="94">
        <v>2867</v>
      </c>
      <c r="J15598" s="94">
        <v>4407</v>
      </c>
      <c r="K15598" s="94">
        <v>1633</v>
      </c>
      <c r="O15598" s="94">
        <v>2867</v>
      </c>
      <c r="P15598" s="94">
        <v>4407</v>
      </c>
      <c r="Q15598" s="94">
        <v>1633</v>
      </c>
      <c r="AS15598" s="94">
        <v>452</v>
      </c>
      <c r="AT15598" s="94">
        <v>666</v>
      </c>
      <c r="AU15598" s="94">
        <v>-472</v>
      </c>
      <c r="AV15598" s="94">
        <v>517</v>
      </c>
      <c r="AW15598" s="94">
        <v>-93</v>
      </c>
      <c r="AX15598" s="94">
        <v>466</v>
      </c>
      <c r="AZ15598" s="94">
        <v>-40</v>
      </c>
    </row>
    <row r="15599" spans="1:52">
      <c r="A15599" s="85" t="s">
        <v>72</v>
      </c>
      <c r="B15599" s="86">
        <v>42836.208333333336</v>
      </c>
      <c r="C15599" s="87">
        <v>42835</v>
      </c>
      <c r="D15599" s="85">
        <v>22</v>
      </c>
      <c r="E15599" s="86">
        <v>42835.916666666664</v>
      </c>
      <c r="F15599" s="88" t="s">
        <v>396</v>
      </c>
      <c r="G15599" s="89" t="s">
        <v>397</v>
      </c>
      <c r="H15599" s="94">
        <v>2744</v>
      </c>
      <c r="I15599" s="94">
        <v>2732</v>
      </c>
      <c r="J15599" s="94">
        <v>4139</v>
      </c>
      <c r="K15599" s="94">
        <v>1457</v>
      </c>
      <c r="O15599" s="94">
        <v>2732</v>
      </c>
      <c r="P15599" s="94">
        <v>4139</v>
      </c>
      <c r="Q15599" s="94">
        <v>1457</v>
      </c>
      <c r="AS15599" s="94">
        <v>437</v>
      </c>
      <c r="AT15599" s="94">
        <v>596</v>
      </c>
      <c r="AU15599" s="94">
        <v>-470</v>
      </c>
      <c r="AV15599" s="94">
        <v>462</v>
      </c>
      <c r="AW15599" s="94">
        <v>-50</v>
      </c>
      <c r="AX15599" s="94">
        <v>454</v>
      </c>
      <c r="AZ15599" s="94">
        <v>-60</v>
      </c>
    </row>
    <row r="15600" spans="1:52">
      <c r="A15600" s="85" t="s">
        <v>72</v>
      </c>
      <c r="B15600" s="86">
        <v>42836.25</v>
      </c>
      <c r="C15600" s="87">
        <v>42835</v>
      </c>
      <c r="D15600" s="85">
        <v>23</v>
      </c>
      <c r="E15600" s="86">
        <v>42835.958333333336</v>
      </c>
      <c r="F15600" s="88" t="s">
        <v>396</v>
      </c>
      <c r="G15600" s="89" t="s">
        <v>397</v>
      </c>
      <c r="H15600" s="94">
        <v>2619</v>
      </c>
      <c r="I15600" s="94">
        <v>2601</v>
      </c>
      <c r="J15600" s="94">
        <v>3823</v>
      </c>
      <c r="K15600" s="94">
        <v>1176</v>
      </c>
      <c r="O15600" s="94">
        <v>2601</v>
      </c>
      <c r="P15600" s="94">
        <v>3823</v>
      </c>
      <c r="Q15600" s="94">
        <v>1176</v>
      </c>
      <c r="AS15600" s="94">
        <v>440</v>
      </c>
      <c r="AT15600" s="94">
        <v>462</v>
      </c>
      <c r="AU15600" s="94">
        <v>-502</v>
      </c>
      <c r="AV15600" s="94">
        <v>375</v>
      </c>
      <c r="AW15600" s="94">
        <v>48</v>
      </c>
      <c r="AX15600" s="94">
        <v>413</v>
      </c>
      <c r="AZ15600" s="94">
        <v>-43</v>
      </c>
    </row>
    <row r="15601" spans="1:52">
      <c r="A15601" s="85" t="s">
        <v>72</v>
      </c>
      <c r="B15601" s="86">
        <v>42836.291666666664</v>
      </c>
      <c r="C15601" s="87">
        <v>42835</v>
      </c>
      <c r="D15601" s="85">
        <v>24</v>
      </c>
      <c r="E15601" s="86">
        <v>42836</v>
      </c>
      <c r="F15601" s="88" t="s">
        <v>396</v>
      </c>
      <c r="G15601" s="89" t="s">
        <v>397</v>
      </c>
      <c r="H15601" s="94">
        <v>2654</v>
      </c>
      <c r="I15601" s="94">
        <v>2658</v>
      </c>
      <c r="J15601" s="94">
        <v>3703</v>
      </c>
      <c r="K15601" s="94">
        <v>1026</v>
      </c>
      <c r="O15601" s="94">
        <v>2658</v>
      </c>
      <c r="P15601" s="94">
        <v>3703</v>
      </c>
      <c r="Q15601" s="94">
        <v>1026</v>
      </c>
      <c r="AS15601" s="94">
        <v>393</v>
      </c>
      <c r="AT15601" s="94">
        <v>383</v>
      </c>
      <c r="AU15601" s="94">
        <v>-489</v>
      </c>
      <c r="AV15601" s="94">
        <v>414</v>
      </c>
      <c r="AW15601" s="94">
        <v>19</v>
      </c>
      <c r="AX15601" s="94">
        <v>358</v>
      </c>
      <c r="AZ15601" s="94">
        <v>-48</v>
      </c>
    </row>
    <row r="15602" spans="1:52">
      <c r="A15602" s="85" t="s">
        <v>72</v>
      </c>
      <c r="B15602" s="86">
        <v>42836.333333333336</v>
      </c>
      <c r="C15602" s="87">
        <v>42836</v>
      </c>
      <c r="D15602" s="85">
        <v>1</v>
      </c>
      <c r="E15602" s="86">
        <v>42836.041666666664</v>
      </c>
      <c r="F15602" s="88" t="s">
        <v>396</v>
      </c>
      <c r="G15602" s="89" t="s">
        <v>397</v>
      </c>
      <c r="H15602" s="94">
        <v>2624</v>
      </c>
      <c r="I15602" s="94">
        <v>2647</v>
      </c>
      <c r="J15602" s="94">
        <v>3668</v>
      </c>
      <c r="K15602" s="94">
        <v>1020</v>
      </c>
      <c r="O15602" s="94">
        <v>2647</v>
      </c>
      <c r="P15602" s="94">
        <v>3668</v>
      </c>
      <c r="Q15602" s="94">
        <v>1020</v>
      </c>
      <c r="AS15602" s="94">
        <v>393</v>
      </c>
      <c r="AT15602" s="94">
        <v>325</v>
      </c>
      <c r="AU15602" s="94">
        <v>-479</v>
      </c>
      <c r="AV15602" s="94">
        <v>478</v>
      </c>
      <c r="AW15602" s="94">
        <v>2</v>
      </c>
      <c r="AX15602" s="94">
        <v>321</v>
      </c>
      <c r="AZ15602" s="94">
        <v>-44</v>
      </c>
    </row>
    <row r="15603" spans="1:52">
      <c r="A15603" s="85" t="s">
        <v>72</v>
      </c>
      <c r="B15603" s="86">
        <v>42836.375</v>
      </c>
      <c r="C15603" s="87">
        <v>42836</v>
      </c>
      <c r="D15603" s="85">
        <v>2</v>
      </c>
      <c r="E15603" s="86">
        <v>42836.083333333336</v>
      </c>
      <c r="F15603" s="88" t="s">
        <v>396</v>
      </c>
      <c r="G15603" s="89" t="s">
        <v>397</v>
      </c>
      <c r="H15603" s="94">
        <v>2612</v>
      </c>
      <c r="I15603" s="94">
        <v>2624</v>
      </c>
      <c r="J15603" s="94">
        <v>3620</v>
      </c>
      <c r="K15603" s="94">
        <v>937</v>
      </c>
      <c r="O15603" s="94">
        <v>2624</v>
      </c>
      <c r="P15603" s="94">
        <v>3620</v>
      </c>
      <c r="Q15603" s="94">
        <v>937</v>
      </c>
      <c r="AS15603" s="94">
        <v>395</v>
      </c>
      <c r="AT15603" s="94">
        <v>299</v>
      </c>
      <c r="AU15603" s="94">
        <v>-498</v>
      </c>
      <c r="AV15603" s="94">
        <v>459</v>
      </c>
      <c r="AW15603" s="94">
        <v>59</v>
      </c>
      <c r="AX15603" s="94">
        <v>311</v>
      </c>
      <c r="AZ15603" s="94">
        <v>-51</v>
      </c>
    </row>
    <row r="15604" spans="1:52">
      <c r="A15604" s="85" t="s">
        <v>72</v>
      </c>
      <c r="B15604" s="86">
        <v>42836.416666666664</v>
      </c>
      <c r="C15604" s="87">
        <v>42836</v>
      </c>
      <c r="D15604" s="85">
        <v>3</v>
      </c>
      <c r="E15604" s="86">
        <v>42836.125</v>
      </c>
      <c r="F15604" s="88" t="s">
        <v>396</v>
      </c>
      <c r="G15604" s="89" t="s">
        <v>397</v>
      </c>
      <c r="H15604" s="94">
        <v>2604</v>
      </c>
      <c r="I15604" s="94">
        <v>2658</v>
      </c>
      <c r="J15604" s="94">
        <v>3663</v>
      </c>
      <c r="K15604" s="94">
        <v>915</v>
      </c>
      <c r="O15604" s="94">
        <v>2658</v>
      </c>
      <c r="P15604" s="94">
        <v>3663</v>
      </c>
      <c r="Q15604" s="94">
        <v>915</v>
      </c>
      <c r="AS15604" s="94">
        <v>383</v>
      </c>
      <c r="AT15604" s="94">
        <v>272</v>
      </c>
      <c r="AU15604" s="94">
        <v>-471</v>
      </c>
      <c r="AV15604" s="94">
        <v>427</v>
      </c>
      <c r="AW15604" s="94">
        <v>90</v>
      </c>
      <c r="AX15604" s="94">
        <v>326</v>
      </c>
      <c r="AZ15604" s="94">
        <v>-51</v>
      </c>
    </row>
    <row r="15605" spans="1:52">
      <c r="A15605" s="85" t="s">
        <v>72</v>
      </c>
      <c r="B15605" s="86">
        <v>42836.458333333336</v>
      </c>
      <c r="C15605" s="87">
        <v>42836</v>
      </c>
      <c r="D15605" s="85">
        <v>4</v>
      </c>
      <c r="E15605" s="86">
        <v>42836.166666666664</v>
      </c>
      <c r="F15605" s="88" t="s">
        <v>396</v>
      </c>
      <c r="G15605" s="89" t="s">
        <v>397</v>
      </c>
      <c r="H15605" s="94">
        <v>2635</v>
      </c>
      <c r="I15605" s="94">
        <v>2708</v>
      </c>
      <c r="J15605" s="94">
        <v>3740</v>
      </c>
      <c r="K15605" s="94">
        <v>876</v>
      </c>
      <c r="O15605" s="94">
        <v>2708</v>
      </c>
      <c r="P15605" s="94">
        <v>3740</v>
      </c>
      <c r="Q15605" s="94">
        <v>876</v>
      </c>
      <c r="AS15605" s="94">
        <v>382</v>
      </c>
      <c r="AT15605" s="94">
        <v>270</v>
      </c>
      <c r="AU15605" s="94">
        <v>-462</v>
      </c>
      <c r="AV15605" s="94">
        <v>368</v>
      </c>
      <c r="AW15605" s="94">
        <v>156</v>
      </c>
      <c r="AX15605" s="94">
        <v>309</v>
      </c>
      <c r="AZ15605" s="94">
        <v>-24</v>
      </c>
    </row>
    <row r="15606" spans="1:52">
      <c r="A15606" s="85" t="s">
        <v>72</v>
      </c>
      <c r="B15606" s="86">
        <v>42836.5</v>
      </c>
      <c r="C15606" s="87">
        <v>42836</v>
      </c>
      <c r="D15606" s="85">
        <v>5</v>
      </c>
      <c r="E15606" s="86">
        <v>42836.208333333336</v>
      </c>
      <c r="F15606" s="88" t="s">
        <v>396</v>
      </c>
      <c r="G15606" s="89" t="s">
        <v>397</v>
      </c>
      <c r="H15606" s="94">
        <v>2717</v>
      </c>
      <c r="I15606" s="94">
        <v>2872</v>
      </c>
      <c r="J15606" s="94">
        <v>4064</v>
      </c>
      <c r="K15606" s="94">
        <v>1079</v>
      </c>
      <c r="O15606" s="94">
        <v>2872</v>
      </c>
      <c r="P15606" s="94">
        <v>4064</v>
      </c>
      <c r="Q15606" s="94">
        <v>1079</v>
      </c>
      <c r="AS15606" s="94">
        <v>405</v>
      </c>
      <c r="AT15606" s="94">
        <v>342</v>
      </c>
      <c r="AU15606" s="94">
        <v>-478</v>
      </c>
      <c r="AV15606" s="94">
        <v>519</v>
      </c>
      <c r="AW15606" s="94">
        <v>114</v>
      </c>
      <c r="AX15606" s="94">
        <v>295</v>
      </c>
      <c r="AZ15606" s="94">
        <v>-40</v>
      </c>
    </row>
    <row r="15607" spans="1:52">
      <c r="A15607" s="85" t="s">
        <v>72</v>
      </c>
      <c r="B15607" s="86">
        <v>42836.541666666664</v>
      </c>
      <c r="C15607" s="87">
        <v>42836</v>
      </c>
      <c r="D15607" s="85">
        <v>6</v>
      </c>
      <c r="E15607" s="86">
        <v>42836.25</v>
      </c>
      <c r="F15607" s="88" t="s">
        <v>396</v>
      </c>
      <c r="G15607" s="89" t="s">
        <v>397</v>
      </c>
      <c r="H15607" s="94">
        <v>2721</v>
      </c>
      <c r="I15607" s="94">
        <v>2903</v>
      </c>
      <c r="J15607" s="94">
        <v>4291</v>
      </c>
      <c r="K15607" s="94">
        <v>1402</v>
      </c>
      <c r="O15607" s="94">
        <v>2903</v>
      </c>
      <c r="P15607" s="94">
        <v>4291</v>
      </c>
      <c r="Q15607" s="94">
        <v>1402</v>
      </c>
      <c r="AS15607" s="94">
        <v>451</v>
      </c>
      <c r="AT15607" s="94">
        <v>596</v>
      </c>
      <c r="AU15607" s="94">
        <v>-520</v>
      </c>
      <c r="AV15607" s="94">
        <v>537</v>
      </c>
      <c r="AW15607" s="94">
        <v>-14</v>
      </c>
      <c r="AX15607" s="94">
        <v>329</v>
      </c>
      <c r="AZ15607" s="94">
        <v>-29</v>
      </c>
    </row>
    <row r="15608" spans="1:52">
      <c r="A15608" s="85" t="s">
        <v>72</v>
      </c>
      <c r="B15608" s="86">
        <v>42836.583333333336</v>
      </c>
      <c r="C15608" s="87">
        <v>42836</v>
      </c>
      <c r="D15608" s="85">
        <v>7</v>
      </c>
      <c r="E15608" s="86">
        <v>42836.291666666664</v>
      </c>
      <c r="F15608" s="88" t="s">
        <v>396</v>
      </c>
      <c r="G15608" s="89" t="s">
        <v>397</v>
      </c>
      <c r="H15608" s="94">
        <v>2824</v>
      </c>
      <c r="I15608" s="94">
        <v>2936</v>
      </c>
      <c r="J15608" s="94">
        <v>4481</v>
      </c>
      <c r="K15608" s="94">
        <v>1586</v>
      </c>
      <c r="O15608" s="94">
        <v>2936</v>
      </c>
      <c r="P15608" s="94">
        <v>4481</v>
      </c>
      <c r="Q15608" s="94">
        <v>1586</v>
      </c>
      <c r="AS15608" s="94">
        <v>429</v>
      </c>
      <c r="AT15608" s="94">
        <v>760</v>
      </c>
      <c r="AU15608" s="94">
        <v>-512</v>
      </c>
      <c r="AV15608" s="94">
        <v>578</v>
      </c>
      <c r="AW15608" s="94">
        <v>-43</v>
      </c>
      <c r="AX15608" s="94">
        <v>318</v>
      </c>
      <c r="AZ15608" s="94">
        <v>-23</v>
      </c>
    </row>
    <row r="15609" spans="1:52">
      <c r="A15609" s="85" t="s">
        <v>72</v>
      </c>
      <c r="B15609" s="86">
        <v>42836.625</v>
      </c>
      <c r="C15609" s="87">
        <v>42836</v>
      </c>
      <c r="D15609" s="85">
        <v>8</v>
      </c>
      <c r="E15609" s="86">
        <v>42836.333333333336</v>
      </c>
      <c r="F15609" s="88" t="s">
        <v>396</v>
      </c>
      <c r="G15609" s="89" t="s">
        <v>397</v>
      </c>
      <c r="H15609" s="94">
        <v>2855</v>
      </c>
      <c r="I15609" s="94">
        <v>2887</v>
      </c>
      <c r="J15609" s="94">
        <v>4510</v>
      </c>
      <c r="K15609" s="94">
        <v>1668</v>
      </c>
      <c r="O15609" s="94">
        <v>2887</v>
      </c>
      <c r="P15609" s="94">
        <v>4510</v>
      </c>
      <c r="Q15609" s="94">
        <v>1668</v>
      </c>
      <c r="AS15609" s="94">
        <v>431</v>
      </c>
      <c r="AT15609" s="94">
        <v>857</v>
      </c>
      <c r="AU15609" s="94">
        <v>-510</v>
      </c>
      <c r="AV15609" s="94">
        <v>536</v>
      </c>
      <c r="AW15609" s="94">
        <v>-48</v>
      </c>
      <c r="AX15609" s="94">
        <v>338</v>
      </c>
      <c r="AZ15609" s="94">
        <v>-20</v>
      </c>
    </row>
    <row r="15610" spans="1:52">
      <c r="A15610" s="85" t="s">
        <v>72</v>
      </c>
      <c r="B15610" s="86">
        <v>42836.666666666664</v>
      </c>
      <c r="C15610" s="87">
        <v>42836</v>
      </c>
      <c r="D15610" s="85">
        <v>9</v>
      </c>
      <c r="E15610" s="86">
        <v>42836.375</v>
      </c>
      <c r="F15610" s="88" t="s">
        <v>396</v>
      </c>
      <c r="G15610" s="89" t="s">
        <v>397</v>
      </c>
      <c r="H15610" s="94">
        <v>2844</v>
      </c>
      <c r="I15610" s="94">
        <v>2868</v>
      </c>
      <c r="J15610" s="94">
        <v>4431</v>
      </c>
      <c r="K15610" s="94">
        <v>1563</v>
      </c>
      <c r="O15610" s="94">
        <v>2868</v>
      </c>
      <c r="P15610" s="94">
        <v>4431</v>
      </c>
      <c r="Q15610" s="94">
        <v>1563</v>
      </c>
      <c r="AS15610" s="94">
        <v>373</v>
      </c>
      <c r="AT15610" s="94">
        <v>725</v>
      </c>
      <c r="AU15610" s="94">
        <v>-495</v>
      </c>
      <c r="AV15610" s="94">
        <v>654</v>
      </c>
      <c r="AW15610" s="94">
        <v>-4</v>
      </c>
      <c r="AX15610" s="94">
        <v>308</v>
      </c>
      <c r="AZ15610" s="94">
        <v>-31</v>
      </c>
    </row>
    <row r="15611" spans="1:52">
      <c r="A15611" s="85" t="s">
        <v>72</v>
      </c>
      <c r="B15611" s="86">
        <v>42836.708333333336</v>
      </c>
      <c r="C15611" s="87">
        <v>42836</v>
      </c>
      <c r="D15611" s="85">
        <v>10</v>
      </c>
      <c r="E15611" s="86">
        <v>42836.416666666664</v>
      </c>
      <c r="F15611" s="88" t="s">
        <v>396</v>
      </c>
      <c r="G15611" s="89" t="s">
        <v>397</v>
      </c>
      <c r="H15611" s="94">
        <v>2814</v>
      </c>
      <c r="I15611" s="94">
        <v>2826</v>
      </c>
      <c r="J15611" s="94">
        <v>4340</v>
      </c>
      <c r="K15611" s="94">
        <v>1510</v>
      </c>
      <c r="O15611" s="94">
        <v>2826</v>
      </c>
      <c r="P15611" s="94">
        <v>4340</v>
      </c>
      <c r="Q15611" s="94">
        <v>1510</v>
      </c>
      <c r="AS15611" s="94">
        <v>334</v>
      </c>
      <c r="AT15611" s="94">
        <v>698</v>
      </c>
      <c r="AU15611" s="94">
        <v>-493</v>
      </c>
      <c r="AV15611" s="94">
        <v>695</v>
      </c>
      <c r="AW15611" s="94">
        <v>0</v>
      </c>
      <c r="AX15611" s="94">
        <v>274</v>
      </c>
      <c r="AZ15611" s="94">
        <v>-36</v>
      </c>
    </row>
    <row r="15612" spans="1:52">
      <c r="A15612" s="85" t="s">
        <v>72</v>
      </c>
      <c r="B15612" s="86">
        <v>42836.75</v>
      </c>
      <c r="C15612" s="87">
        <v>42836</v>
      </c>
      <c r="D15612" s="85">
        <v>11</v>
      </c>
      <c r="E15612" s="86">
        <v>42836.458333333336</v>
      </c>
      <c r="F15612" s="88" t="s">
        <v>396</v>
      </c>
      <c r="G15612" s="89" t="s">
        <v>397</v>
      </c>
      <c r="H15612" s="94">
        <v>2787</v>
      </c>
      <c r="I15612" s="94">
        <v>2808</v>
      </c>
      <c r="J15612" s="94">
        <v>4330</v>
      </c>
      <c r="K15612" s="94">
        <v>1530</v>
      </c>
      <c r="O15612" s="94">
        <v>2808</v>
      </c>
      <c r="P15612" s="94">
        <v>4330</v>
      </c>
      <c r="Q15612" s="94">
        <v>1530</v>
      </c>
      <c r="AS15612" s="94">
        <v>328</v>
      </c>
      <c r="AT15612" s="94">
        <v>767</v>
      </c>
      <c r="AU15612" s="94">
        <v>-521</v>
      </c>
      <c r="AV15612" s="94">
        <v>686</v>
      </c>
      <c r="AW15612" s="94">
        <v>-13</v>
      </c>
      <c r="AX15612" s="94">
        <v>279</v>
      </c>
      <c r="AZ15612" s="94">
        <v>-42</v>
      </c>
    </row>
    <row r="15613" spans="1:52">
      <c r="A15613" s="85" t="s">
        <v>72</v>
      </c>
      <c r="B15613" s="86">
        <v>42836.791666666664</v>
      </c>
      <c r="C15613" s="87">
        <v>42836</v>
      </c>
      <c r="D15613" s="85">
        <v>12</v>
      </c>
      <c r="E15613" s="86">
        <v>42836.5</v>
      </c>
      <c r="F15613" s="88" t="s">
        <v>396</v>
      </c>
      <c r="G15613" s="89" t="s">
        <v>397</v>
      </c>
      <c r="H15613" s="94">
        <v>2757</v>
      </c>
      <c r="I15613" s="94">
        <v>2780</v>
      </c>
      <c r="J15613" s="94">
        <v>4163</v>
      </c>
      <c r="K15613" s="94">
        <v>1410</v>
      </c>
      <c r="O15613" s="94">
        <v>2780</v>
      </c>
      <c r="P15613" s="94">
        <v>4163</v>
      </c>
      <c r="Q15613" s="94">
        <v>1410</v>
      </c>
      <c r="AS15613" s="94">
        <v>308</v>
      </c>
      <c r="AT15613" s="94">
        <v>812</v>
      </c>
      <c r="AU15613" s="94">
        <v>-517</v>
      </c>
      <c r="AV15613" s="94">
        <v>534</v>
      </c>
      <c r="AW15613" s="94">
        <v>-31</v>
      </c>
      <c r="AX15613" s="94">
        <v>293</v>
      </c>
      <c r="AZ15613" s="94">
        <v>-45</v>
      </c>
    </row>
    <row r="15614" spans="1:52">
      <c r="A15614" s="85" t="s">
        <v>72</v>
      </c>
      <c r="B15614" s="86">
        <v>42836.833333333336</v>
      </c>
      <c r="C15614" s="87">
        <v>42836</v>
      </c>
      <c r="D15614" s="85">
        <v>13</v>
      </c>
      <c r="E15614" s="86">
        <v>42836.541666666664</v>
      </c>
      <c r="F15614" s="88" t="s">
        <v>396</v>
      </c>
      <c r="G15614" s="89" t="s">
        <v>397</v>
      </c>
      <c r="H15614" s="94">
        <v>2743</v>
      </c>
      <c r="I15614" s="94">
        <v>2750</v>
      </c>
      <c r="J15614" s="94">
        <v>4128</v>
      </c>
      <c r="K15614" s="94">
        <v>1437</v>
      </c>
      <c r="O15614" s="94">
        <v>2750</v>
      </c>
      <c r="P15614" s="94">
        <v>4128</v>
      </c>
      <c r="Q15614" s="94">
        <v>1437</v>
      </c>
      <c r="AS15614" s="94">
        <v>346</v>
      </c>
      <c r="AT15614" s="94">
        <v>772</v>
      </c>
      <c r="AU15614" s="94">
        <v>-502</v>
      </c>
      <c r="AV15614" s="94">
        <v>545</v>
      </c>
      <c r="AW15614" s="94">
        <v>-62</v>
      </c>
      <c r="AX15614" s="94">
        <v>285</v>
      </c>
      <c r="AZ15614" s="94">
        <v>-44</v>
      </c>
    </row>
    <row r="15615" spans="1:52">
      <c r="A15615" s="85" t="s">
        <v>72</v>
      </c>
      <c r="B15615" s="86">
        <v>42836.875</v>
      </c>
      <c r="C15615" s="87">
        <v>42836</v>
      </c>
      <c r="D15615" s="85">
        <v>14</v>
      </c>
      <c r="E15615" s="86">
        <v>42836.583333333336</v>
      </c>
      <c r="F15615" s="88" t="s">
        <v>396</v>
      </c>
      <c r="G15615" s="89" t="s">
        <v>397</v>
      </c>
      <c r="H15615" s="94">
        <v>2723</v>
      </c>
      <c r="I15615" s="94">
        <v>2756</v>
      </c>
      <c r="J15615" s="94">
        <v>4095</v>
      </c>
      <c r="K15615" s="94">
        <v>1437</v>
      </c>
      <c r="O15615" s="94">
        <v>2756</v>
      </c>
      <c r="P15615" s="94">
        <v>4095</v>
      </c>
      <c r="Q15615" s="94">
        <v>1437</v>
      </c>
      <c r="AS15615" s="94">
        <v>372</v>
      </c>
      <c r="AT15615" s="94">
        <v>753</v>
      </c>
      <c r="AU15615" s="94">
        <v>-516</v>
      </c>
      <c r="AV15615" s="94">
        <v>531</v>
      </c>
      <c r="AW15615" s="94">
        <v>-102</v>
      </c>
      <c r="AX15615" s="94">
        <v>275</v>
      </c>
      <c r="AZ15615" s="94">
        <v>-18</v>
      </c>
    </row>
    <row r="15616" spans="1:52">
      <c r="A15616" s="85" t="s">
        <v>72</v>
      </c>
      <c r="B15616" s="86">
        <v>42836.916666666664</v>
      </c>
      <c r="C15616" s="87">
        <v>42836</v>
      </c>
      <c r="D15616" s="85">
        <v>15</v>
      </c>
      <c r="E15616" s="86">
        <v>42836.625</v>
      </c>
      <c r="F15616" s="88" t="s">
        <v>396</v>
      </c>
      <c r="G15616" s="89" t="s">
        <v>397</v>
      </c>
      <c r="H15616" s="94">
        <v>2719</v>
      </c>
      <c r="I15616" s="94">
        <v>2740</v>
      </c>
      <c r="J15616" s="94">
        <v>4102</v>
      </c>
      <c r="K15616" s="94">
        <v>1420</v>
      </c>
      <c r="O15616" s="94">
        <v>2740</v>
      </c>
      <c r="P15616" s="94">
        <v>4102</v>
      </c>
      <c r="Q15616" s="94">
        <v>1420</v>
      </c>
      <c r="AS15616" s="94">
        <v>372</v>
      </c>
      <c r="AT15616" s="94">
        <v>737</v>
      </c>
      <c r="AU15616" s="94">
        <v>-516</v>
      </c>
      <c r="AV15616" s="94">
        <v>533</v>
      </c>
      <c r="AW15616" s="94">
        <v>-61</v>
      </c>
      <c r="AX15616" s="94">
        <v>286</v>
      </c>
      <c r="AZ15616" s="94">
        <v>-29</v>
      </c>
    </row>
    <row r="15617" spans="1:52">
      <c r="A15617" s="85" t="s">
        <v>72</v>
      </c>
      <c r="B15617" s="86">
        <v>42836.958333333336</v>
      </c>
      <c r="C15617" s="87">
        <v>42836</v>
      </c>
      <c r="D15617" s="85">
        <v>16</v>
      </c>
      <c r="E15617" s="86">
        <v>42836.666666666664</v>
      </c>
      <c r="F15617" s="88" t="s">
        <v>396</v>
      </c>
      <c r="G15617" s="89" t="s">
        <v>397</v>
      </c>
      <c r="H15617" s="94">
        <v>2709</v>
      </c>
      <c r="I15617" s="94">
        <v>2729</v>
      </c>
      <c r="J15617" s="94">
        <v>4102</v>
      </c>
      <c r="K15617" s="94">
        <v>1476</v>
      </c>
      <c r="O15617" s="94">
        <v>2729</v>
      </c>
      <c r="P15617" s="94">
        <v>4102</v>
      </c>
      <c r="Q15617" s="94">
        <v>1476</v>
      </c>
      <c r="AS15617" s="94">
        <v>358</v>
      </c>
      <c r="AT15617" s="94">
        <v>792</v>
      </c>
      <c r="AU15617" s="94">
        <v>-506</v>
      </c>
      <c r="AV15617" s="94">
        <v>545</v>
      </c>
      <c r="AW15617" s="94">
        <v>-104</v>
      </c>
      <c r="AX15617" s="94">
        <v>275</v>
      </c>
      <c r="AZ15617" s="94">
        <v>-28</v>
      </c>
    </row>
    <row r="15618" spans="1:52">
      <c r="A15618" s="85" t="s">
        <v>72</v>
      </c>
      <c r="B15618" s="86">
        <v>42837</v>
      </c>
      <c r="C15618" s="87">
        <v>42836</v>
      </c>
      <c r="D15618" s="85">
        <v>17</v>
      </c>
      <c r="E15618" s="86">
        <v>42836.708333333336</v>
      </c>
      <c r="F15618" s="88" t="s">
        <v>396</v>
      </c>
      <c r="G15618" s="89" t="s">
        <v>397</v>
      </c>
      <c r="H15618" s="94">
        <v>2711</v>
      </c>
      <c r="I15618" s="94">
        <v>2770</v>
      </c>
      <c r="J15618" s="94">
        <v>4160</v>
      </c>
      <c r="K15618" s="94">
        <v>1496</v>
      </c>
      <c r="O15618" s="94">
        <v>2770</v>
      </c>
      <c r="P15618" s="94">
        <v>4160</v>
      </c>
      <c r="Q15618" s="94">
        <v>1496</v>
      </c>
      <c r="AS15618" s="94">
        <v>370</v>
      </c>
      <c r="AT15618" s="94">
        <v>764</v>
      </c>
      <c r="AU15618" s="94">
        <v>-482</v>
      </c>
      <c r="AV15618" s="94">
        <v>575</v>
      </c>
      <c r="AW15618" s="94">
        <v>-107</v>
      </c>
      <c r="AX15618" s="94">
        <v>287</v>
      </c>
      <c r="AZ15618" s="94">
        <v>-54</v>
      </c>
    </row>
    <row r="15619" spans="1:52">
      <c r="A15619" s="85" t="s">
        <v>72</v>
      </c>
      <c r="B15619" s="86">
        <v>42837.041666666664</v>
      </c>
      <c r="C15619" s="87">
        <v>42836</v>
      </c>
      <c r="D15619" s="85">
        <v>18</v>
      </c>
      <c r="E15619" s="86">
        <v>42836.75</v>
      </c>
      <c r="F15619" s="88" t="s">
        <v>396</v>
      </c>
      <c r="G15619" s="89" t="s">
        <v>397</v>
      </c>
      <c r="H15619" s="94">
        <v>2707</v>
      </c>
      <c r="I15619" s="94">
        <v>2765</v>
      </c>
      <c r="J15619" s="94">
        <v>4246</v>
      </c>
      <c r="K15619" s="94">
        <v>1542</v>
      </c>
      <c r="O15619" s="94">
        <v>2765</v>
      </c>
      <c r="P15619" s="94">
        <v>4246</v>
      </c>
      <c r="Q15619" s="94">
        <v>1542</v>
      </c>
      <c r="AS15619" s="94">
        <v>368</v>
      </c>
      <c r="AT15619" s="94">
        <v>803</v>
      </c>
      <c r="AU15619" s="94">
        <v>-434</v>
      </c>
      <c r="AV15619" s="94">
        <v>473</v>
      </c>
      <c r="AW15619" s="94">
        <v>-61</v>
      </c>
      <c r="AX15619" s="94">
        <v>319</v>
      </c>
      <c r="AZ15619" s="94">
        <v>-26</v>
      </c>
    </row>
    <row r="15620" spans="1:52">
      <c r="A15620" s="85" t="s">
        <v>72</v>
      </c>
      <c r="B15620" s="86">
        <v>42837.083333333336</v>
      </c>
      <c r="C15620" s="87">
        <v>42836</v>
      </c>
      <c r="D15620" s="85">
        <v>19</v>
      </c>
      <c r="E15620" s="86">
        <v>42836.791666666664</v>
      </c>
      <c r="F15620" s="88" t="s">
        <v>396</v>
      </c>
      <c r="G15620" s="89" t="s">
        <v>397</v>
      </c>
      <c r="H15620" s="94">
        <v>2745</v>
      </c>
      <c r="I15620" s="94">
        <v>2849</v>
      </c>
      <c r="J15620" s="94">
        <v>4457</v>
      </c>
      <c r="K15620" s="94">
        <v>1660</v>
      </c>
      <c r="O15620" s="94">
        <v>2849</v>
      </c>
      <c r="P15620" s="94">
        <v>4457</v>
      </c>
      <c r="Q15620" s="94">
        <v>1660</v>
      </c>
      <c r="AS15620" s="94">
        <v>420</v>
      </c>
      <c r="AT15620" s="94">
        <v>829</v>
      </c>
      <c r="AU15620" s="94">
        <v>-436</v>
      </c>
      <c r="AV15620" s="94">
        <v>441</v>
      </c>
      <c r="AW15620" s="94">
        <v>-51</v>
      </c>
      <c r="AX15620" s="94">
        <v>396</v>
      </c>
      <c r="AZ15620" s="94">
        <v>-28</v>
      </c>
    </row>
    <row r="15621" spans="1:52">
      <c r="A15621" s="85" t="s">
        <v>72</v>
      </c>
      <c r="B15621" s="86">
        <v>42837.125</v>
      </c>
      <c r="C15621" s="87">
        <v>42836</v>
      </c>
      <c r="D15621" s="85">
        <v>20</v>
      </c>
      <c r="E15621" s="86">
        <v>42836.833333333336</v>
      </c>
      <c r="F15621" s="88" t="s">
        <v>396</v>
      </c>
      <c r="G15621" s="89" t="s">
        <v>397</v>
      </c>
      <c r="H15621" s="94">
        <v>2829</v>
      </c>
      <c r="I15621" s="94">
        <v>2931</v>
      </c>
      <c r="J15621" s="94">
        <v>4562</v>
      </c>
      <c r="K15621" s="94">
        <v>1719</v>
      </c>
      <c r="O15621" s="94">
        <v>2931</v>
      </c>
      <c r="P15621" s="94">
        <v>4562</v>
      </c>
      <c r="Q15621" s="94">
        <v>1719</v>
      </c>
      <c r="AS15621" s="94">
        <v>443</v>
      </c>
      <c r="AT15621" s="94">
        <v>845</v>
      </c>
      <c r="AU15621" s="94">
        <v>-434</v>
      </c>
      <c r="AV15621" s="94">
        <v>451</v>
      </c>
      <c r="AW15621" s="94">
        <v>-88</v>
      </c>
      <c r="AX15621" s="94">
        <v>414</v>
      </c>
      <c r="AZ15621" s="94">
        <v>-39</v>
      </c>
    </row>
    <row r="15622" spans="1:52">
      <c r="A15622" s="85" t="s">
        <v>72</v>
      </c>
      <c r="B15622" s="86">
        <v>42837.166666666664</v>
      </c>
      <c r="C15622" s="87">
        <v>42836</v>
      </c>
      <c r="D15622" s="85">
        <v>21</v>
      </c>
      <c r="E15622" s="86">
        <v>42836.875</v>
      </c>
      <c r="F15622" s="88" t="s">
        <v>396</v>
      </c>
      <c r="G15622" s="89" t="s">
        <v>397</v>
      </c>
      <c r="H15622" s="94">
        <v>2811</v>
      </c>
      <c r="I15622" s="94">
        <v>2836</v>
      </c>
      <c r="J15622" s="94">
        <v>4370</v>
      </c>
      <c r="K15622" s="94">
        <v>1630</v>
      </c>
      <c r="O15622" s="94">
        <v>2836</v>
      </c>
      <c r="P15622" s="94">
        <v>4370</v>
      </c>
      <c r="Q15622" s="94">
        <v>1630</v>
      </c>
      <c r="AS15622" s="94">
        <v>431</v>
      </c>
      <c r="AT15622" s="94">
        <v>837</v>
      </c>
      <c r="AU15622" s="94">
        <v>-463</v>
      </c>
      <c r="AV15622" s="94">
        <v>421</v>
      </c>
      <c r="AW15622" s="94">
        <v>-96</v>
      </c>
      <c r="AX15622" s="94">
        <v>398</v>
      </c>
      <c r="AZ15622" s="94">
        <v>-40</v>
      </c>
    </row>
    <row r="15623" spans="1:52">
      <c r="A15623" s="85" t="s">
        <v>72</v>
      </c>
      <c r="B15623" s="86">
        <v>42837.208333333336</v>
      </c>
      <c r="C15623" s="87">
        <v>42836</v>
      </c>
      <c r="D15623" s="85">
        <v>22</v>
      </c>
      <c r="E15623" s="86">
        <v>42836.916666666664</v>
      </c>
      <c r="F15623" s="88" t="s">
        <v>396</v>
      </c>
      <c r="G15623" s="89" t="s">
        <v>397</v>
      </c>
      <c r="H15623" s="94">
        <v>2695</v>
      </c>
      <c r="I15623" s="94">
        <v>2677</v>
      </c>
      <c r="J15623" s="94">
        <v>4129</v>
      </c>
      <c r="K15623" s="94">
        <v>1585</v>
      </c>
      <c r="O15623" s="94">
        <v>2677</v>
      </c>
      <c r="P15623" s="94">
        <v>4129</v>
      </c>
      <c r="Q15623" s="94">
        <v>1585</v>
      </c>
      <c r="AS15623" s="94">
        <v>450</v>
      </c>
      <c r="AT15623" s="94">
        <v>829</v>
      </c>
      <c r="AU15623" s="94">
        <v>-445</v>
      </c>
      <c r="AV15623" s="94">
        <v>321</v>
      </c>
      <c r="AW15623" s="94">
        <v>-131</v>
      </c>
      <c r="AX15623" s="94">
        <v>416</v>
      </c>
      <c r="AZ15623" s="94">
        <v>-24</v>
      </c>
    </row>
    <row r="15624" spans="1:52">
      <c r="A15624" s="85" t="s">
        <v>72</v>
      </c>
      <c r="B15624" s="86">
        <v>42837.25</v>
      </c>
      <c r="C15624" s="87">
        <v>42836</v>
      </c>
      <c r="D15624" s="85">
        <v>23</v>
      </c>
      <c r="E15624" s="86">
        <v>42836.958333333336</v>
      </c>
      <c r="F15624" s="88" t="s">
        <v>396</v>
      </c>
      <c r="G15624" s="89" t="s">
        <v>397</v>
      </c>
      <c r="H15624" s="94">
        <v>2566</v>
      </c>
      <c r="I15624" s="94">
        <v>2669</v>
      </c>
      <c r="J15624" s="94">
        <v>3870</v>
      </c>
      <c r="K15624" s="94">
        <v>1310</v>
      </c>
      <c r="O15624" s="94">
        <v>2669</v>
      </c>
      <c r="P15624" s="94">
        <v>3870</v>
      </c>
      <c r="Q15624" s="94">
        <v>1310</v>
      </c>
      <c r="AS15624" s="94">
        <v>438</v>
      </c>
      <c r="AT15624" s="94">
        <v>578</v>
      </c>
      <c r="AU15624" s="94">
        <v>-487</v>
      </c>
      <c r="AV15624" s="94">
        <v>392</v>
      </c>
      <c r="AW15624" s="94">
        <v>-109</v>
      </c>
      <c r="AX15624" s="94">
        <v>377</v>
      </c>
      <c r="AZ15624" s="94">
        <v>-21</v>
      </c>
    </row>
    <row r="15625" spans="1:52">
      <c r="A15625" s="85" t="s">
        <v>72</v>
      </c>
      <c r="B15625" s="86">
        <v>42837.291666666664</v>
      </c>
      <c r="C15625" s="87">
        <v>42836</v>
      </c>
      <c r="D15625" s="85">
        <v>24</v>
      </c>
      <c r="E15625" s="86">
        <v>42837</v>
      </c>
      <c r="F15625" s="88" t="s">
        <v>396</v>
      </c>
      <c r="G15625" s="89" t="s">
        <v>397</v>
      </c>
      <c r="H15625" s="94">
        <v>2600</v>
      </c>
      <c r="I15625" s="94">
        <v>2603</v>
      </c>
      <c r="J15625" s="94">
        <v>3556</v>
      </c>
      <c r="K15625" s="94">
        <v>1060</v>
      </c>
      <c r="O15625" s="94">
        <v>2603</v>
      </c>
      <c r="P15625" s="94">
        <v>3556</v>
      </c>
      <c r="Q15625" s="94">
        <v>1060</v>
      </c>
      <c r="AS15625" s="94">
        <v>405</v>
      </c>
      <c r="AT15625" s="94">
        <v>381</v>
      </c>
      <c r="AU15625" s="94">
        <v>-486</v>
      </c>
      <c r="AV15625" s="94">
        <v>446</v>
      </c>
      <c r="AW15625" s="94">
        <v>-107</v>
      </c>
      <c r="AX15625" s="94">
        <v>321</v>
      </c>
      <c r="AZ15625" s="94">
        <v>-26</v>
      </c>
    </row>
    <row r="15626" spans="1:52">
      <c r="A15626" s="85" t="s">
        <v>72</v>
      </c>
      <c r="B15626" s="86">
        <v>42837.333333333336</v>
      </c>
      <c r="C15626" s="87">
        <v>42837</v>
      </c>
      <c r="D15626" s="85">
        <v>1</v>
      </c>
      <c r="E15626" s="86">
        <v>42837.041666666664</v>
      </c>
      <c r="F15626" s="88" t="s">
        <v>396</v>
      </c>
      <c r="G15626" s="89" t="s">
        <v>397</v>
      </c>
      <c r="H15626" s="94">
        <v>2530</v>
      </c>
      <c r="I15626" s="94">
        <v>2557</v>
      </c>
      <c r="J15626" s="94">
        <v>3435</v>
      </c>
      <c r="K15626" s="94">
        <v>930</v>
      </c>
      <c r="O15626" s="94">
        <v>2557</v>
      </c>
      <c r="P15626" s="94">
        <v>3435</v>
      </c>
      <c r="Q15626" s="94">
        <v>930</v>
      </c>
      <c r="AS15626" s="94">
        <v>383</v>
      </c>
      <c r="AT15626" s="94">
        <v>293</v>
      </c>
      <c r="AU15626" s="94">
        <v>-455</v>
      </c>
      <c r="AV15626" s="94">
        <v>455</v>
      </c>
      <c r="AW15626" s="94">
        <v>-51</v>
      </c>
      <c r="AX15626" s="94">
        <v>274</v>
      </c>
      <c r="AZ15626" s="94">
        <v>-38</v>
      </c>
    </row>
    <row r="15627" spans="1:52">
      <c r="A15627" s="85" t="s">
        <v>72</v>
      </c>
      <c r="B15627" s="86">
        <v>42837.375</v>
      </c>
      <c r="C15627" s="87">
        <v>42837</v>
      </c>
      <c r="D15627" s="85">
        <v>2</v>
      </c>
      <c r="E15627" s="86">
        <v>42837.083333333336</v>
      </c>
      <c r="F15627" s="88" t="s">
        <v>396</v>
      </c>
      <c r="G15627" s="89" t="s">
        <v>397</v>
      </c>
      <c r="H15627" s="94">
        <v>2510</v>
      </c>
      <c r="I15627" s="94">
        <v>2547</v>
      </c>
      <c r="J15627" s="94">
        <v>3431</v>
      </c>
      <c r="K15627" s="94">
        <v>935</v>
      </c>
      <c r="O15627" s="94">
        <v>2547</v>
      </c>
      <c r="P15627" s="94">
        <v>3431</v>
      </c>
      <c r="Q15627" s="94">
        <v>935</v>
      </c>
      <c r="AS15627" s="94">
        <v>380</v>
      </c>
      <c r="AT15627" s="94">
        <v>327</v>
      </c>
      <c r="AU15627" s="94">
        <v>-457</v>
      </c>
      <c r="AV15627" s="94">
        <v>418</v>
      </c>
      <c r="AW15627" s="94">
        <v>-51</v>
      </c>
      <c r="AX15627" s="94">
        <v>278</v>
      </c>
      <c r="AZ15627" s="94">
        <v>-25</v>
      </c>
    </row>
    <row r="15628" spans="1:52">
      <c r="A15628" s="85" t="s">
        <v>72</v>
      </c>
      <c r="B15628" s="86">
        <v>42837.416666666664</v>
      </c>
      <c r="C15628" s="87">
        <v>42837</v>
      </c>
      <c r="D15628" s="85">
        <v>3</v>
      </c>
      <c r="E15628" s="86">
        <v>42837.125</v>
      </c>
      <c r="F15628" s="88" t="s">
        <v>396</v>
      </c>
      <c r="G15628" s="89" t="s">
        <v>397</v>
      </c>
      <c r="H15628" s="94">
        <v>2514</v>
      </c>
      <c r="I15628" s="94">
        <v>2557</v>
      </c>
      <c r="J15628" s="94">
        <v>3594</v>
      </c>
      <c r="K15628" s="94">
        <v>1120</v>
      </c>
      <c r="O15628" s="94">
        <v>2557</v>
      </c>
      <c r="P15628" s="94">
        <v>3594</v>
      </c>
      <c r="Q15628" s="94">
        <v>1120</v>
      </c>
      <c r="AS15628" s="94">
        <v>372</v>
      </c>
      <c r="AT15628" s="94">
        <v>357</v>
      </c>
      <c r="AU15628" s="94">
        <v>-425</v>
      </c>
      <c r="AV15628" s="94">
        <v>523</v>
      </c>
      <c r="AW15628" s="94">
        <v>-82</v>
      </c>
      <c r="AX15628" s="94">
        <v>280</v>
      </c>
      <c r="AZ15628" s="94">
        <v>-8</v>
      </c>
    </row>
    <row r="15629" spans="1:52">
      <c r="A15629" s="85" t="s">
        <v>72</v>
      </c>
      <c r="B15629" s="86">
        <v>42837.458333333336</v>
      </c>
      <c r="C15629" s="87">
        <v>42837</v>
      </c>
      <c r="D15629" s="85">
        <v>4</v>
      </c>
      <c r="E15629" s="86">
        <v>42837.166666666664</v>
      </c>
      <c r="F15629" s="88" t="s">
        <v>396</v>
      </c>
      <c r="G15629" s="89" t="s">
        <v>397</v>
      </c>
      <c r="H15629" s="94">
        <v>2538</v>
      </c>
      <c r="I15629" s="94">
        <v>2588</v>
      </c>
      <c r="J15629" s="94">
        <v>3708</v>
      </c>
      <c r="K15629" s="94">
        <v>1151</v>
      </c>
      <c r="O15629" s="94">
        <v>2588</v>
      </c>
      <c r="P15629" s="94">
        <v>3708</v>
      </c>
      <c r="Q15629" s="94">
        <v>1151</v>
      </c>
      <c r="AS15629" s="94">
        <v>366</v>
      </c>
      <c r="AT15629" s="94">
        <v>382</v>
      </c>
      <c r="AU15629" s="94">
        <v>-392</v>
      </c>
      <c r="AV15629" s="94">
        <v>484</v>
      </c>
      <c r="AW15629" s="94">
        <v>-31</v>
      </c>
      <c r="AX15629" s="94">
        <v>282</v>
      </c>
      <c r="AZ15629" s="94">
        <v>-5</v>
      </c>
    </row>
    <row r="15630" spans="1:52">
      <c r="A15630" s="85" t="s">
        <v>72</v>
      </c>
      <c r="B15630" s="86">
        <v>42837.5</v>
      </c>
      <c r="C15630" s="87">
        <v>42837</v>
      </c>
      <c r="D15630" s="85">
        <v>5</v>
      </c>
      <c r="E15630" s="86">
        <v>42837.208333333336</v>
      </c>
      <c r="F15630" s="88" t="s">
        <v>396</v>
      </c>
      <c r="G15630" s="89" t="s">
        <v>397</v>
      </c>
      <c r="H15630" s="94">
        <v>2614</v>
      </c>
      <c r="I15630" s="94">
        <v>2728</v>
      </c>
      <c r="J15630" s="94">
        <v>3887</v>
      </c>
      <c r="K15630" s="94">
        <v>1081</v>
      </c>
      <c r="O15630" s="94">
        <v>2728</v>
      </c>
      <c r="P15630" s="94">
        <v>3887</v>
      </c>
      <c r="Q15630" s="94">
        <v>1081</v>
      </c>
      <c r="AS15630" s="94">
        <v>363</v>
      </c>
      <c r="AT15630" s="94">
        <v>349</v>
      </c>
      <c r="AU15630" s="94">
        <v>-419</v>
      </c>
      <c r="AV15630" s="94">
        <v>519</v>
      </c>
      <c r="AW15630" s="94">
        <v>78</v>
      </c>
      <c r="AX15630" s="94">
        <v>288</v>
      </c>
      <c r="AZ15630" s="94">
        <v>-41</v>
      </c>
    </row>
    <row r="15631" spans="1:52">
      <c r="A15631" s="85" t="s">
        <v>72</v>
      </c>
      <c r="B15631" s="86">
        <v>42837.541666666664</v>
      </c>
      <c r="C15631" s="87">
        <v>42837</v>
      </c>
      <c r="D15631" s="85">
        <v>6</v>
      </c>
      <c r="E15631" s="86">
        <v>42837.25</v>
      </c>
      <c r="F15631" s="88" t="s">
        <v>396</v>
      </c>
      <c r="G15631" s="89" t="s">
        <v>397</v>
      </c>
      <c r="H15631" s="94">
        <v>2616</v>
      </c>
      <c r="I15631" s="94">
        <v>2811</v>
      </c>
      <c r="J15631" s="94">
        <v>4181</v>
      </c>
      <c r="K15631" s="94">
        <v>1341</v>
      </c>
      <c r="O15631" s="94">
        <v>2811</v>
      </c>
      <c r="P15631" s="94">
        <v>4181</v>
      </c>
      <c r="Q15631" s="94">
        <v>1341</v>
      </c>
      <c r="AS15631" s="94">
        <v>408</v>
      </c>
      <c r="AT15631" s="94">
        <v>484</v>
      </c>
      <c r="AU15631" s="94">
        <v>-434</v>
      </c>
      <c r="AV15631" s="94">
        <v>563</v>
      </c>
      <c r="AW15631" s="94">
        <v>30</v>
      </c>
      <c r="AX15631" s="94">
        <v>328</v>
      </c>
      <c r="AZ15631" s="94">
        <v>-43</v>
      </c>
    </row>
    <row r="15632" spans="1:52">
      <c r="A15632" s="85" t="s">
        <v>72</v>
      </c>
      <c r="B15632" s="86">
        <v>42837.583333333336</v>
      </c>
      <c r="C15632" s="87">
        <v>42837</v>
      </c>
      <c r="D15632" s="85">
        <v>7</v>
      </c>
      <c r="E15632" s="86">
        <v>42837.291666666664</v>
      </c>
      <c r="F15632" s="88" t="s">
        <v>396</v>
      </c>
      <c r="G15632" s="89" t="s">
        <v>397</v>
      </c>
      <c r="H15632" s="94">
        <v>2725</v>
      </c>
      <c r="I15632" s="94">
        <v>2854</v>
      </c>
      <c r="J15632" s="94">
        <v>4310</v>
      </c>
      <c r="K15632" s="94">
        <v>1532</v>
      </c>
      <c r="O15632" s="94">
        <v>2854</v>
      </c>
      <c r="P15632" s="94">
        <v>4310</v>
      </c>
      <c r="Q15632" s="94">
        <v>1532</v>
      </c>
      <c r="AS15632" s="94">
        <v>442</v>
      </c>
      <c r="AT15632" s="94">
        <v>547</v>
      </c>
      <c r="AU15632" s="94">
        <v>-440</v>
      </c>
      <c r="AV15632" s="94">
        <v>622</v>
      </c>
      <c r="AW15632" s="94">
        <v>-78</v>
      </c>
      <c r="AX15632" s="94">
        <v>351</v>
      </c>
      <c r="AZ15632" s="94">
        <v>-28</v>
      </c>
    </row>
    <row r="15633" spans="1:52">
      <c r="A15633" s="85" t="s">
        <v>72</v>
      </c>
      <c r="B15633" s="86">
        <v>42837.625</v>
      </c>
      <c r="C15633" s="87">
        <v>42837</v>
      </c>
      <c r="D15633" s="85">
        <v>8</v>
      </c>
      <c r="E15633" s="86">
        <v>42837.333333333336</v>
      </c>
      <c r="F15633" s="88" t="s">
        <v>396</v>
      </c>
      <c r="G15633" s="89" t="s">
        <v>397</v>
      </c>
      <c r="H15633" s="94">
        <v>2764</v>
      </c>
      <c r="I15633" s="94">
        <v>2845</v>
      </c>
      <c r="J15633" s="94">
        <v>4240</v>
      </c>
      <c r="K15633" s="94">
        <v>1489</v>
      </c>
      <c r="O15633" s="94">
        <v>2845</v>
      </c>
      <c r="P15633" s="94">
        <v>4240</v>
      </c>
      <c r="Q15633" s="94">
        <v>1489</v>
      </c>
      <c r="AS15633" s="94">
        <v>429</v>
      </c>
      <c r="AT15633" s="94">
        <v>488</v>
      </c>
      <c r="AU15633" s="94">
        <v>-466</v>
      </c>
      <c r="AV15633" s="94">
        <v>646</v>
      </c>
      <c r="AW15633" s="94">
        <v>-97</v>
      </c>
      <c r="AX15633" s="94">
        <v>370</v>
      </c>
      <c r="AZ15633" s="94">
        <v>-13</v>
      </c>
    </row>
    <row r="15634" spans="1:52">
      <c r="A15634" s="85" t="s">
        <v>72</v>
      </c>
      <c r="B15634" s="86">
        <v>42837.666666666664</v>
      </c>
      <c r="C15634" s="87">
        <v>42837</v>
      </c>
      <c r="D15634" s="85">
        <v>9</v>
      </c>
      <c r="E15634" s="86">
        <v>42837.375</v>
      </c>
      <c r="F15634" s="88" t="s">
        <v>396</v>
      </c>
      <c r="G15634" s="89" t="s">
        <v>397</v>
      </c>
      <c r="H15634" s="94">
        <v>2759</v>
      </c>
      <c r="I15634" s="94">
        <v>2821</v>
      </c>
      <c r="J15634" s="94">
        <v>4199</v>
      </c>
      <c r="K15634" s="94">
        <v>1467</v>
      </c>
      <c r="O15634" s="94">
        <v>2821</v>
      </c>
      <c r="P15634" s="94">
        <v>4199</v>
      </c>
      <c r="Q15634" s="94">
        <v>1467</v>
      </c>
      <c r="AS15634" s="94">
        <v>392</v>
      </c>
      <c r="AT15634" s="94">
        <v>598</v>
      </c>
      <c r="AU15634" s="94">
        <v>-403</v>
      </c>
      <c r="AV15634" s="94">
        <v>503</v>
      </c>
      <c r="AW15634" s="94">
        <v>-94</v>
      </c>
      <c r="AX15634" s="94">
        <v>340</v>
      </c>
      <c r="AZ15634" s="94">
        <v>-4</v>
      </c>
    </row>
    <row r="15635" spans="1:52">
      <c r="A15635" s="85" t="s">
        <v>72</v>
      </c>
      <c r="B15635" s="86">
        <v>42837.708333333336</v>
      </c>
      <c r="C15635" s="87">
        <v>42837</v>
      </c>
      <c r="D15635" s="85">
        <v>10</v>
      </c>
      <c r="E15635" s="86">
        <v>42837.416666666664</v>
      </c>
      <c r="F15635" s="88" t="s">
        <v>396</v>
      </c>
      <c r="G15635" s="89" t="s">
        <v>397</v>
      </c>
      <c r="H15635" s="94">
        <v>2759</v>
      </c>
      <c r="I15635" s="94">
        <v>2799</v>
      </c>
      <c r="J15635" s="94">
        <v>4231</v>
      </c>
      <c r="K15635" s="94">
        <v>1535</v>
      </c>
      <c r="O15635" s="94">
        <v>2799</v>
      </c>
      <c r="P15635" s="94">
        <v>4231</v>
      </c>
      <c r="Q15635" s="94">
        <v>1535</v>
      </c>
      <c r="AS15635" s="94">
        <v>368</v>
      </c>
      <c r="AT15635" s="94">
        <v>702</v>
      </c>
      <c r="AU15635" s="94">
        <v>-399</v>
      </c>
      <c r="AV15635" s="94">
        <v>527</v>
      </c>
      <c r="AW15635" s="94">
        <v>-108</v>
      </c>
      <c r="AX15635" s="94">
        <v>262</v>
      </c>
      <c r="AZ15635" s="94">
        <v>34</v>
      </c>
    </row>
    <row r="15636" spans="1:52">
      <c r="A15636" s="85" t="s">
        <v>72</v>
      </c>
      <c r="B15636" s="86">
        <v>42837.75</v>
      </c>
      <c r="C15636" s="87">
        <v>42837</v>
      </c>
      <c r="D15636" s="85">
        <v>11</v>
      </c>
      <c r="E15636" s="86">
        <v>42837.458333333336</v>
      </c>
      <c r="F15636" s="88" t="s">
        <v>396</v>
      </c>
      <c r="G15636" s="89" t="s">
        <v>397</v>
      </c>
      <c r="H15636" s="94">
        <v>2734</v>
      </c>
      <c r="I15636" s="94">
        <v>2795</v>
      </c>
      <c r="J15636" s="94">
        <v>4109</v>
      </c>
      <c r="K15636" s="94">
        <v>1417</v>
      </c>
      <c r="O15636" s="94">
        <v>2795</v>
      </c>
      <c r="P15636" s="94">
        <v>4109</v>
      </c>
      <c r="Q15636" s="94">
        <v>1417</v>
      </c>
      <c r="AS15636" s="94">
        <v>350</v>
      </c>
      <c r="AT15636" s="94">
        <v>535</v>
      </c>
      <c r="AU15636" s="94">
        <v>-426</v>
      </c>
      <c r="AV15636" s="94">
        <v>619</v>
      </c>
      <c r="AW15636" s="94">
        <v>-107</v>
      </c>
      <c r="AX15636" s="94">
        <v>266</v>
      </c>
      <c r="AZ15636" s="94">
        <v>31</v>
      </c>
    </row>
    <row r="15637" spans="1:52">
      <c r="A15637" s="85" t="s">
        <v>72</v>
      </c>
      <c r="B15637" s="86">
        <v>42837.791666666664</v>
      </c>
      <c r="C15637" s="87">
        <v>42837</v>
      </c>
      <c r="D15637" s="85">
        <v>12</v>
      </c>
      <c r="E15637" s="86">
        <v>42837.5</v>
      </c>
      <c r="F15637" s="88" t="s">
        <v>396</v>
      </c>
      <c r="G15637" s="89" t="s">
        <v>397</v>
      </c>
      <c r="H15637" s="94">
        <v>2720</v>
      </c>
      <c r="I15637" s="94">
        <v>2776</v>
      </c>
      <c r="J15637" s="94">
        <v>4103</v>
      </c>
      <c r="K15637" s="94">
        <v>1381</v>
      </c>
      <c r="O15637" s="94">
        <v>2776</v>
      </c>
      <c r="P15637" s="94">
        <v>4103</v>
      </c>
      <c r="Q15637" s="94">
        <v>1381</v>
      </c>
      <c r="AS15637" s="94">
        <v>368</v>
      </c>
      <c r="AT15637" s="94">
        <v>504</v>
      </c>
      <c r="AU15637" s="94">
        <v>-450</v>
      </c>
      <c r="AV15637" s="94">
        <v>628</v>
      </c>
      <c r="AW15637" s="94">
        <v>-58</v>
      </c>
      <c r="AX15637" s="94">
        <v>275</v>
      </c>
      <c r="AZ15637" s="94">
        <v>15</v>
      </c>
    </row>
    <row r="15638" spans="1:52">
      <c r="A15638" s="85" t="s">
        <v>72</v>
      </c>
      <c r="B15638" s="86">
        <v>42837.833333333336</v>
      </c>
      <c r="C15638" s="87">
        <v>42837</v>
      </c>
      <c r="D15638" s="85">
        <v>13</v>
      </c>
      <c r="E15638" s="86">
        <v>42837.541666666664</v>
      </c>
      <c r="F15638" s="88" t="s">
        <v>396</v>
      </c>
      <c r="G15638" s="89" t="s">
        <v>397</v>
      </c>
      <c r="H15638" s="94">
        <v>2716</v>
      </c>
      <c r="I15638" s="94">
        <v>2786</v>
      </c>
      <c r="J15638" s="94">
        <v>4123</v>
      </c>
      <c r="K15638" s="94">
        <v>1392</v>
      </c>
      <c r="O15638" s="94">
        <v>2786</v>
      </c>
      <c r="P15638" s="94">
        <v>4123</v>
      </c>
      <c r="Q15638" s="94">
        <v>1392</v>
      </c>
      <c r="AS15638" s="94">
        <v>375</v>
      </c>
      <c r="AT15638" s="94">
        <v>464</v>
      </c>
      <c r="AU15638" s="94">
        <v>-453</v>
      </c>
      <c r="AV15638" s="94">
        <v>657</v>
      </c>
      <c r="AW15638" s="94">
        <v>-60</v>
      </c>
      <c r="AX15638" s="94">
        <v>313</v>
      </c>
      <c r="AZ15638" s="94">
        <v>-2</v>
      </c>
    </row>
    <row r="15639" spans="1:52">
      <c r="A15639" s="85" t="s">
        <v>72</v>
      </c>
      <c r="B15639" s="86">
        <v>42837.875</v>
      </c>
      <c r="C15639" s="87">
        <v>42837</v>
      </c>
      <c r="D15639" s="85">
        <v>14</v>
      </c>
      <c r="E15639" s="86">
        <v>42837.583333333336</v>
      </c>
      <c r="F15639" s="88" t="s">
        <v>396</v>
      </c>
      <c r="G15639" s="89" t="s">
        <v>397</v>
      </c>
      <c r="H15639" s="94">
        <v>2704</v>
      </c>
      <c r="I15639" s="94">
        <v>2778</v>
      </c>
      <c r="J15639" s="94">
        <v>4140</v>
      </c>
      <c r="K15639" s="94">
        <v>1396</v>
      </c>
      <c r="O15639" s="94">
        <v>2778</v>
      </c>
      <c r="P15639" s="94">
        <v>4140</v>
      </c>
      <c r="Q15639" s="94">
        <v>1396</v>
      </c>
      <c r="AS15639" s="94">
        <v>368</v>
      </c>
      <c r="AT15639" s="94">
        <v>504</v>
      </c>
      <c r="AU15639" s="94">
        <v>-466</v>
      </c>
      <c r="AV15639" s="94">
        <v>650</v>
      </c>
      <c r="AW15639" s="94">
        <v>-38</v>
      </c>
      <c r="AX15639" s="94">
        <v>306</v>
      </c>
      <c r="AZ15639" s="94">
        <v>-4</v>
      </c>
    </row>
    <row r="15640" spans="1:52">
      <c r="A15640" s="85" t="s">
        <v>72</v>
      </c>
      <c r="B15640" s="86">
        <v>42837.916666666664</v>
      </c>
      <c r="C15640" s="87">
        <v>42837</v>
      </c>
      <c r="D15640" s="85">
        <v>15</v>
      </c>
      <c r="E15640" s="86">
        <v>42837.625</v>
      </c>
      <c r="F15640" s="88" t="s">
        <v>396</v>
      </c>
      <c r="G15640" s="89" t="s">
        <v>397</v>
      </c>
      <c r="H15640" s="94">
        <v>2709</v>
      </c>
      <c r="I15640" s="94">
        <v>2756</v>
      </c>
      <c r="J15640" s="94">
        <v>4165</v>
      </c>
      <c r="K15640" s="94">
        <v>1477</v>
      </c>
      <c r="O15640" s="94">
        <v>2756</v>
      </c>
      <c r="P15640" s="94">
        <v>4165</v>
      </c>
      <c r="Q15640" s="94">
        <v>1477</v>
      </c>
      <c r="AS15640" s="94">
        <v>363</v>
      </c>
      <c r="AT15640" s="94">
        <v>544</v>
      </c>
      <c r="AU15640" s="94">
        <v>-446</v>
      </c>
      <c r="AV15640" s="94">
        <v>666</v>
      </c>
      <c r="AW15640" s="94">
        <v>-73</v>
      </c>
      <c r="AX15640" s="94">
        <v>321</v>
      </c>
      <c r="AZ15640" s="94">
        <v>-5</v>
      </c>
    </row>
    <row r="15641" spans="1:52">
      <c r="A15641" s="85" t="s">
        <v>72</v>
      </c>
      <c r="B15641" s="86">
        <v>42837.958333333336</v>
      </c>
      <c r="C15641" s="87">
        <v>42837</v>
      </c>
      <c r="D15641" s="85">
        <v>16</v>
      </c>
      <c r="E15641" s="86">
        <v>42837.666666666664</v>
      </c>
      <c r="F15641" s="88" t="s">
        <v>396</v>
      </c>
      <c r="G15641" s="89" t="s">
        <v>397</v>
      </c>
      <c r="H15641" s="94">
        <v>2707</v>
      </c>
      <c r="I15641" s="94">
        <v>2772</v>
      </c>
      <c r="J15641" s="94">
        <v>4180</v>
      </c>
      <c r="K15641" s="94">
        <v>1429</v>
      </c>
      <c r="O15641" s="94">
        <v>2772</v>
      </c>
      <c r="P15641" s="94">
        <v>4180</v>
      </c>
      <c r="Q15641" s="94">
        <v>1429</v>
      </c>
      <c r="AS15641" s="94">
        <v>364</v>
      </c>
      <c r="AT15641" s="94">
        <v>479</v>
      </c>
      <c r="AU15641" s="94">
        <v>-429</v>
      </c>
      <c r="AV15641" s="94">
        <v>665</v>
      </c>
      <c r="AW15641" s="94">
        <v>-26</v>
      </c>
      <c r="AX15641" s="94">
        <v>336</v>
      </c>
      <c r="AZ15641" s="94">
        <v>-17</v>
      </c>
    </row>
    <row r="15642" spans="1:52">
      <c r="A15642" s="85" t="s">
        <v>72</v>
      </c>
      <c r="B15642" s="86">
        <v>42838</v>
      </c>
      <c r="C15642" s="87">
        <v>42837</v>
      </c>
      <c r="D15642" s="85">
        <v>17</v>
      </c>
      <c r="E15642" s="86">
        <v>42837.708333333336</v>
      </c>
      <c r="F15642" s="88" t="s">
        <v>396</v>
      </c>
      <c r="G15642" s="89" t="s">
        <v>397</v>
      </c>
      <c r="H15642" s="94">
        <v>2711</v>
      </c>
      <c r="I15642" s="94">
        <v>2761</v>
      </c>
      <c r="J15642" s="94">
        <v>4313</v>
      </c>
      <c r="K15642" s="94">
        <v>1520</v>
      </c>
      <c r="O15642" s="94">
        <v>2761</v>
      </c>
      <c r="P15642" s="94">
        <v>4313</v>
      </c>
      <c r="Q15642" s="94">
        <v>1520</v>
      </c>
      <c r="AS15642" s="94">
        <v>389</v>
      </c>
      <c r="AT15642" s="94">
        <v>470</v>
      </c>
      <c r="AU15642" s="94">
        <v>-437</v>
      </c>
      <c r="AV15642" s="94">
        <v>654</v>
      </c>
      <c r="AW15642" s="94">
        <v>29</v>
      </c>
      <c r="AX15642" s="94">
        <v>414</v>
      </c>
      <c r="AZ15642" s="94">
        <v>-7</v>
      </c>
    </row>
    <row r="15643" spans="1:52">
      <c r="A15643" s="85" t="s">
        <v>72</v>
      </c>
      <c r="B15643" s="86">
        <v>42838.041666666664</v>
      </c>
      <c r="C15643" s="87">
        <v>42837</v>
      </c>
      <c r="D15643" s="85">
        <v>18</v>
      </c>
      <c r="E15643" s="86">
        <v>42837.75</v>
      </c>
      <c r="F15643" s="88" t="s">
        <v>396</v>
      </c>
      <c r="G15643" s="89" t="s">
        <v>397</v>
      </c>
      <c r="H15643" s="94">
        <v>2703</v>
      </c>
      <c r="I15643" s="94">
        <v>2771</v>
      </c>
      <c r="J15643" s="94">
        <v>4340</v>
      </c>
      <c r="K15643" s="94">
        <v>1506</v>
      </c>
      <c r="O15643" s="94">
        <v>2771</v>
      </c>
      <c r="P15643" s="94">
        <v>4340</v>
      </c>
      <c r="Q15643" s="94">
        <v>1506</v>
      </c>
      <c r="AS15643" s="94">
        <v>399</v>
      </c>
      <c r="AT15643" s="94">
        <v>413</v>
      </c>
      <c r="AU15643" s="94">
        <v>-414</v>
      </c>
      <c r="AV15643" s="94">
        <v>678</v>
      </c>
      <c r="AW15643" s="94">
        <v>61</v>
      </c>
      <c r="AX15643" s="94">
        <v>450</v>
      </c>
      <c r="AZ15643" s="94">
        <v>-53</v>
      </c>
    </row>
    <row r="15644" spans="1:52">
      <c r="A15644" s="85" t="s">
        <v>72</v>
      </c>
      <c r="B15644" s="86">
        <v>42838.083333333336</v>
      </c>
      <c r="C15644" s="87">
        <v>42837</v>
      </c>
      <c r="D15644" s="85">
        <v>19</v>
      </c>
      <c r="E15644" s="86">
        <v>42837.791666666664</v>
      </c>
      <c r="F15644" s="88" t="s">
        <v>396</v>
      </c>
      <c r="G15644" s="89" t="s">
        <v>397</v>
      </c>
      <c r="H15644" s="94">
        <v>2729</v>
      </c>
      <c r="I15644" s="94">
        <v>2820</v>
      </c>
      <c r="J15644" s="94">
        <v>4386</v>
      </c>
      <c r="K15644" s="94">
        <v>1547</v>
      </c>
      <c r="O15644" s="94">
        <v>2820</v>
      </c>
      <c r="P15644" s="94">
        <v>4386</v>
      </c>
      <c r="Q15644" s="94">
        <v>1547</v>
      </c>
      <c r="AS15644" s="94">
        <v>426</v>
      </c>
      <c r="AT15644" s="94">
        <v>394</v>
      </c>
      <c r="AU15644" s="94">
        <v>-438</v>
      </c>
      <c r="AV15644" s="94">
        <v>721</v>
      </c>
      <c r="AW15644" s="94">
        <v>19</v>
      </c>
      <c r="AX15644" s="94">
        <v>443</v>
      </c>
      <c r="AZ15644" s="94">
        <v>-33</v>
      </c>
    </row>
    <row r="15645" spans="1:52">
      <c r="A15645" s="85" t="s">
        <v>72</v>
      </c>
      <c r="B15645" s="86">
        <v>42838.125</v>
      </c>
      <c r="C15645" s="87">
        <v>42837</v>
      </c>
      <c r="D15645" s="85">
        <v>20</v>
      </c>
      <c r="E15645" s="86">
        <v>42837.833333333336</v>
      </c>
      <c r="F15645" s="88" t="s">
        <v>396</v>
      </c>
      <c r="G15645" s="89" t="s">
        <v>397</v>
      </c>
      <c r="H15645" s="94">
        <v>2810</v>
      </c>
      <c r="I15645" s="94">
        <v>2921</v>
      </c>
      <c r="J15645" s="94">
        <v>4523</v>
      </c>
      <c r="K15645" s="94">
        <v>1604</v>
      </c>
      <c r="O15645" s="94">
        <v>2921</v>
      </c>
      <c r="P15645" s="94">
        <v>4523</v>
      </c>
      <c r="Q15645" s="94">
        <v>1604</v>
      </c>
      <c r="AS15645" s="94">
        <v>433</v>
      </c>
      <c r="AT15645" s="94">
        <v>336</v>
      </c>
      <c r="AU15645" s="94">
        <v>-425</v>
      </c>
      <c r="AV15645" s="94">
        <v>750</v>
      </c>
      <c r="AW15645" s="94">
        <v>-1</v>
      </c>
      <c r="AX15645" s="94">
        <v>475</v>
      </c>
      <c r="AZ15645" s="94">
        <v>-8</v>
      </c>
    </row>
    <row r="15646" spans="1:52">
      <c r="A15646" s="85" t="s">
        <v>72</v>
      </c>
      <c r="B15646" s="86">
        <v>42838.166666666664</v>
      </c>
      <c r="C15646" s="87">
        <v>42837</v>
      </c>
      <c r="D15646" s="85">
        <v>21</v>
      </c>
      <c r="E15646" s="86">
        <v>42837.875</v>
      </c>
      <c r="F15646" s="88" t="s">
        <v>396</v>
      </c>
      <c r="G15646" s="89" t="s">
        <v>397</v>
      </c>
      <c r="H15646" s="94">
        <v>2788</v>
      </c>
      <c r="I15646" s="94">
        <v>2839</v>
      </c>
      <c r="J15646" s="94">
        <v>4363</v>
      </c>
      <c r="K15646" s="94">
        <v>1534</v>
      </c>
      <c r="O15646" s="94">
        <v>2839</v>
      </c>
      <c r="P15646" s="94">
        <v>4363</v>
      </c>
      <c r="Q15646" s="94">
        <v>1534</v>
      </c>
      <c r="AS15646" s="94">
        <v>430</v>
      </c>
      <c r="AT15646" s="94">
        <v>197</v>
      </c>
      <c r="AU15646" s="94">
        <v>-440</v>
      </c>
      <c r="AV15646" s="94">
        <v>742</v>
      </c>
      <c r="AW15646" s="94">
        <v>-10</v>
      </c>
      <c r="AX15646" s="94">
        <v>470</v>
      </c>
      <c r="AZ15646" s="94">
        <v>3</v>
      </c>
    </row>
    <row r="15647" spans="1:52">
      <c r="A15647" s="85" t="s">
        <v>72</v>
      </c>
      <c r="B15647" s="86">
        <v>42838.208333333336</v>
      </c>
      <c r="C15647" s="87">
        <v>42837</v>
      </c>
      <c r="D15647" s="85">
        <v>22</v>
      </c>
      <c r="E15647" s="86">
        <v>42837.916666666664</v>
      </c>
      <c r="F15647" s="88" t="s">
        <v>396</v>
      </c>
      <c r="G15647" s="89" t="s">
        <v>397</v>
      </c>
      <c r="H15647" s="94">
        <v>2677</v>
      </c>
      <c r="I15647" s="94">
        <v>2663</v>
      </c>
      <c r="J15647" s="94">
        <v>4139</v>
      </c>
      <c r="K15647" s="94">
        <v>1504</v>
      </c>
      <c r="O15647" s="94">
        <v>2663</v>
      </c>
      <c r="P15647" s="94">
        <v>4139</v>
      </c>
      <c r="Q15647" s="94">
        <v>1504</v>
      </c>
      <c r="AS15647" s="94">
        <v>402</v>
      </c>
      <c r="AT15647" s="94">
        <v>198</v>
      </c>
      <c r="AU15647" s="94">
        <v>-415</v>
      </c>
      <c r="AV15647" s="94">
        <v>695</v>
      </c>
      <c r="AW15647" s="94">
        <v>-28</v>
      </c>
      <c r="AX15647" s="94">
        <v>456</v>
      </c>
      <c r="AZ15647" s="94">
        <v>27</v>
      </c>
    </row>
    <row r="15648" spans="1:52">
      <c r="A15648" s="85" t="s">
        <v>72</v>
      </c>
      <c r="B15648" s="86">
        <v>42838.25</v>
      </c>
      <c r="C15648" s="87">
        <v>42837</v>
      </c>
      <c r="D15648" s="85">
        <v>23</v>
      </c>
      <c r="E15648" s="86">
        <v>42837.958333333336</v>
      </c>
      <c r="F15648" s="88" t="s">
        <v>396</v>
      </c>
      <c r="G15648" s="89" t="s">
        <v>397</v>
      </c>
      <c r="H15648" s="94">
        <v>2545</v>
      </c>
      <c r="I15648" s="94">
        <v>2659</v>
      </c>
      <c r="J15648" s="94">
        <v>3734</v>
      </c>
      <c r="K15648" s="94">
        <v>1018</v>
      </c>
      <c r="O15648" s="94">
        <v>2659</v>
      </c>
      <c r="P15648" s="94">
        <v>3734</v>
      </c>
      <c r="Q15648" s="94">
        <v>1018</v>
      </c>
      <c r="AS15648" s="94">
        <v>389</v>
      </c>
      <c r="AT15648" s="94">
        <v>35</v>
      </c>
      <c r="AU15648" s="94">
        <v>-450</v>
      </c>
      <c r="AV15648" s="94">
        <v>475</v>
      </c>
      <c r="AW15648" s="94">
        <v>58</v>
      </c>
      <c r="AX15648" s="94">
        <v>410</v>
      </c>
      <c r="AZ15648" s="94">
        <v>18</v>
      </c>
    </row>
    <row r="15649" spans="1:52">
      <c r="A15649" s="85" t="s">
        <v>72</v>
      </c>
      <c r="B15649" s="86">
        <v>42838.291666666664</v>
      </c>
      <c r="C15649" s="87">
        <v>42837</v>
      </c>
      <c r="D15649" s="85">
        <v>24</v>
      </c>
      <c r="E15649" s="86">
        <v>42838</v>
      </c>
      <c r="F15649" s="88" t="s">
        <v>396</v>
      </c>
      <c r="G15649" s="89" t="s">
        <v>397</v>
      </c>
      <c r="H15649" s="94">
        <v>2571</v>
      </c>
      <c r="I15649" s="94">
        <v>2556</v>
      </c>
      <c r="J15649" s="94">
        <v>3628</v>
      </c>
      <c r="K15649" s="94">
        <v>1014</v>
      </c>
      <c r="O15649" s="94">
        <v>2556</v>
      </c>
      <c r="P15649" s="94">
        <v>3628</v>
      </c>
      <c r="Q15649" s="94">
        <v>1014</v>
      </c>
      <c r="AS15649" s="94">
        <v>386</v>
      </c>
      <c r="AT15649" s="94">
        <v>29</v>
      </c>
      <c r="AU15649" s="94">
        <v>-462</v>
      </c>
      <c r="AV15649" s="94">
        <v>541</v>
      </c>
      <c r="AW15649" s="94">
        <v>59</v>
      </c>
      <c r="AX15649" s="94">
        <v>360</v>
      </c>
      <c r="AZ15649" s="94">
        <v>42</v>
      </c>
    </row>
    <row r="15650" spans="1:52">
      <c r="A15650" s="85" t="s">
        <v>72</v>
      </c>
      <c r="B15650" s="86">
        <v>42838.333333333336</v>
      </c>
      <c r="C15650" s="87">
        <v>42838</v>
      </c>
      <c r="D15650" s="85">
        <v>1</v>
      </c>
      <c r="E15650" s="86">
        <v>42838.041666666664</v>
      </c>
      <c r="F15650" s="88" t="s">
        <v>396</v>
      </c>
      <c r="G15650" s="89" t="s">
        <v>397</v>
      </c>
      <c r="H15650" s="94">
        <v>2515</v>
      </c>
      <c r="I15650" s="94">
        <v>2506</v>
      </c>
      <c r="J15650" s="94">
        <v>3481</v>
      </c>
      <c r="K15650" s="94">
        <v>947</v>
      </c>
      <c r="O15650" s="94">
        <v>2506</v>
      </c>
      <c r="P15650" s="94">
        <v>3481</v>
      </c>
      <c r="Q15650" s="94">
        <v>947</v>
      </c>
      <c r="AS15650" s="94">
        <v>373</v>
      </c>
      <c r="AT15650" s="94">
        <v>81</v>
      </c>
      <c r="AU15650" s="94">
        <v>-493</v>
      </c>
      <c r="AV15650" s="94">
        <v>523</v>
      </c>
      <c r="AW15650" s="94">
        <v>29</v>
      </c>
      <c r="AX15650" s="94">
        <v>329</v>
      </c>
      <c r="AZ15650" s="94">
        <v>22</v>
      </c>
    </row>
    <row r="15651" spans="1:52">
      <c r="A15651" s="85" t="s">
        <v>72</v>
      </c>
      <c r="B15651" s="86">
        <v>42838.375</v>
      </c>
      <c r="C15651" s="87">
        <v>42838</v>
      </c>
      <c r="D15651" s="85">
        <v>2</v>
      </c>
      <c r="E15651" s="86">
        <v>42838.083333333336</v>
      </c>
      <c r="F15651" s="88" t="s">
        <v>396</v>
      </c>
      <c r="G15651" s="89" t="s">
        <v>397</v>
      </c>
      <c r="H15651" s="94">
        <v>2498</v>
      </c>
      <c r="I15651" s="94">
        <v>2494</v>
      </c>
      <c r="J15651" s="94">
        <v>3540</v>
      </c>
      <c r="K15651" s="94">
        <v>1048</v>
      </c>
      <c r="O15651" s="94">
        <v>2494</v>
      </c>
      <c r="P15651" s="94">
        <v>3540</v>
      </c>
      <c r="Q15651" s="94">
        <v>1048</v>
      </c>
      <c r="AS15651" s="94">
        <v>366</v>
      </c>
      <c r="AT15651" s="94">
        <v>155</v>
      </c>
      <c r="AU15651" s="94">
        <v>-493</v>
      </c>
      <c r="AV15651" s="94">
        <v>585</v>
      </c>
      <c r="AW15651" s="94">
        <v>0</v>
      </c>
      <c r="AX15651" s="94">
        <v>289</v>
      </c>
      <c r="AZ15651" s="94">
        <v>34</v>
      </c>
    </row>
    <row r="15652" spans="1:52">
      <c r="A15652" s="85" t="s">
        <v>72</v>
      </c>
      <c r="B15652" s="86">
        <v>42838.416666666664</v>
      </c>
      <c r="C15652" s="87">
        <v>42838</v>
      </c>
      <c r="D15652" s="85">
        <v>3</v>
      </c>
      <c r="E15652" s="86">
        <v>42838.125</v>
      </c>
      <c r="F15652" s="88" t="s">
        <v>396</v>
      </c>
      <c r="G15652" s="89" t="s">
        <v>397</v>
      </c>
      <c r="H15652" s="94">
        <v>2493</v>
      </c>
      <c r="I15652" s="94">
        <v>2508</v>
      </c>
      <c r="J15652" s="94">
        <v>3600</v>
      </c>
      <c r="K15652" s="94">
        <v>1125</v>
      </c>
      <c r="O15652" s="94">
        <v>2508</v>
      </c>
      <c r="P15652" s="94">
        <v>3600</v>
      </c>
      <c r="Q15652" s="94">
        <v>1125</v>
      </c>
      <c r="AS15652" s="94">
        <v>338</v>
      </c>
      <c r="AT15652" s="94">
        <v>184</v>
      </c>
      <c r="AU15652" s="94">
        <v>-463</v>
      </c>
      <c r="AV15652" s="94">
        <v>630</v>
      </c>
      <c r="AW15652" s="94">
        <v>-32</v>
      </c>
      <c r="AX15652" s="94">
        <v>273</v>
      </c>
      <c r="AZ15652" s="94">
        <v>42</v>
      </c>
    </row>
    <row r="15653" spans="1:52">
      <c r="A15653" s="85" t="s">
        <v>72</v>
      </c>
      <c r="B15653" s="86">
        <v>42838.458333333336</v>
      </c>
      <c r="C15653" s="87">
        <v>42838</v>
      </c>
      <c r="D15653" s="85">
        <v>4</v>
      </c>
      <c r="E15653" s="86">
        <v>42838.166666666664</v>
      </c>
      <c r="F15653" s="88" t="s">
        <v>396</v>
      </c>
      <c r="G15653" s="89" t="s">
        <v>397</v>
      </c>
      <c r="H15653" s="94">
        <v>2522</v>
      </c>
      <c r="I15653" s="94">
        <v>2557</v>
      </c>
      <c r="J15653" s="94">
        <v>3746</v>
      </c>
      <c r="K15653" s="94">
        <v>1188</v>
      </c>
      <c r="O15653" s="94">
        <v>2557</v>
      </c>
      <c r="P15653" s="94">
        <v>3746</v>
      </c>
      <c r="Q15653" s="94">
        <v>1188</v>
      </c>
      <c r="AS15653" s="94">
        <v>343</v>
      </c>
      <c r="AT15653" s="94">
        <v>297</v>
      </c>
      <c r="AU15653" s="94">
        <v>-493</v>
      </c>
      <c r="AV15653" s="94">
        <v>625</v>
      </c>
      <c r="AW15653" s="94">
        <v>3</v>
      </c>
      <c r="AX15653" s="94">
        <v>253</v>
      </c>
      <c r="AZ15653" s="94">
        <v>29</v>
      </c>
    </row>
    <row r="15654" spans="1:52">
      <c r="A15654" s="85" t="s">
        <v>72</v>
      </c>
      <c r="B15654" s="86">
        <v>42838.5</v>
      </c>
      <c r="C15654" s="87">
        <v>42838</v>
      </c>
      <c r="D15654" s="85">
        <v>5</v>
      </c>
      <c r="E15654" s="86">
        <v>42838.208333333336</v>
      </c>
      <c r="F15654" s="88" t="s">
        <v>396</v>
      </c>
      <c r="G15654" s="89" t="s">
        <v>397</v>
      </c>
      <c r="H15654" s="94">
        <v>2597</v>
      </c>
      <c r="I15654" s="94">
        <v>2683</v>
      </c>
      <c r="J15654" s="94">
        <v>4062</v>
      </c>
      <c r="K15654" s="94">
        <v>1252</v>
      </c>
      <c r="O15654" s="94">
        <v>2683</v>
      </c>
      <c r="P15654" s="94">
        <v>4062</v>
      </c>
      <c r="Q15654" s="94">
        <v>1252</v>
      </c>
      <c r="AS15654" s="94">
        <v>362</v>
      </c>
      <c r="AT15654" s="94">
        <v>265</v>
      </c>
      <c r="AU15654" s="94">
        <v>-502</v>
      </c>
      <c r="AV15654" s="94">
        <v>760</v>
      </c>
      <c r="AW15654" s="94">
        <v>127</v>
      </c>
      <c r="AX15654" s="94">
        <v>266</v>
      </c>
      <c r="AZ15654" s="94">
        <v>6</v>
      </c>
    </row>
    <row r="15655" spans="1:52">
      <c r="A15655" s="85" t="s">
        <v>72</v>
      </c>
      <c r="B15655" s="86">
        <v>42838.541666666664</v>
      </c>
      <c r="C15655" s="87">
        <v>42838</v>
      </c>
      <c r="D15655" s="85">
        <v>6</v>
      </c>
      <c r="E15655" s="86">
        <v>42838.25</v>
      </c>
      <c r="F15655" s="88" t="s">
        <v>396</v>
      </c>
      <c r="G15655" s="89" t="s">
        <v>397</v>
      </c>
      <c r="H15655" s="94">
        <v>2597</v>
      </c>
      <c r="I15655" s="94">
        <v>2734</v>
      </c>
      <c r="J15655" s="94">
        <v>4097</v>
      </c>
      <c r="K15655" s="94">
        <v>1242</v>
      </c>
      <c r="O15655" s="94">
        <v>2734</v>
      </c>
      <c r="P15655" s="94">
        <v>4097</v>
      </c>
      <c r="Q15655" s="94">
        <v>1242</v>
      </c>
      <c r="AS15655" s="94">
        <v>370</v>
      </c>
      <c r="AT15655" s="94">
        <v>379</v>
      </c>
      <c r="AU15655" s="94">
        <v>-501</v>
      </c>
      <c r="AV15655" s="94">
        <v>644</v>
      </c>
      <c r="AW15655" s="94">
        <v>122</v>
      </c>
      <c r="AX15655" s="94">
        <v>335</v>
      </c>
      <c r="AZ15655" s="94">
        <v>-15</v>
      </c>
    </row>
    <row r="15656" spans="1:52">
      <c r="A15656" s="85" t="s">
        <v>72</v>
      </c>
      <c r="B15656" s="86">
        <v>42838.583333333336</v>
      </c>
      <c r="C15656" s="87">
        <v>42838</v>
      </c>
      <c r="D15656" s="85">
        <v>7</v>
      </c>
      <c r="E15656" s="86">
        <v>42838.291666666664</v>
      </c>
      <c r="F15656" s="88" t="s">
        <v>396</v>
      </c>
      <c r="G15656" s="89" t="s">
        <v>397</v>
      </c>
      <c r="H15656" s="94">
        <v>2720</v>
      </c>
      <c r="I15656" s="94">
        <v>2793</v>
      </c>
      <c r="J15656" s="94">
        <v>4279</v>
      </c>
      <c r="K15656" s="94">
        <v>1444</v>
      </c>
      <c r="O15656" s="94">
        <v>2793</v>
      </c>
      <c r="P15656" s="94">
        <v>4279</v>
      </c>
      <c r="Q15656" s="94">
        <v>1444</v>
      </c>
      <c r="AS15656" s="94">
        <v>383</v>
      </c>
      <c r="AT15656" s="94">
        <v>482</v>
      </c>
      <c r="AU15656" s="94">
        <v>-464</v>
      </c>
      <c r="AV15656" s="94">
        <v>619</v>
      </c>
      <c r="AW15656" s="94">
        <v>41</v>
      </c>
      <c r="AX15656" s="94">
        <v>413</v>
      </c>
      <c r="AZ15656" s="94">
        <v>-21</v>
      </c>
    </row>
    <row r="15657" spans="1:52">
      <c r="A15657" s="85" t="s">
        <v>72</v>
      </c>
      <c r="B15657" s="86">
        <v>42838.625</v>
      </c>
      <c r="C15657" s="87">
        <v>42838</v>
      </c>
      <c r="D15657" s="85">
        <v>8</v>
      </c>
      <c r="E15657" s="86">
        <v>42838.333333333336</v>
      </c>
      <c r="F15657" s="88" t="s">
        <v>396</v>
      </c>
      <c r="G15657" s="89" t="s">
        <v>397</v>
      </c>
      <c r="H15657" s="94">
        <v>2763</v>
      </c>
      <c r="I15657" s="94">
        <v>2768</v>
      </c>
      <c r="J15657" s="94">
        <v>4213</v>
      </c>
      <c r="K15657" s="94">
        <v>1439</v>
      </c>
      <c r="O15657" s="94">
        <v>2768</v>
      </c>
      <c r="P15657" s="94">
        <v>4213</v>
      </c>
      <c r="Q15657" s="94">
        <v>1439</v>
      </c>
      <c r="AS15657" s="94">
        <v>368</v>
      </c>
      <c r="AT15657" s="94">
        <v>579</v>
      </c>
      <c r="AU15657" s="94">
        <v>-492</v>
      </c>
      <c r="AV15657" s="94">
        <v>630</v>
      </c>
      <c r="AW15657" s="94">
        <v>2</v>
      </c>
      <c r="AX15657" s="94">
        <v>321</v>
      </c>
      <c r="AZ15657" s="94">
        <v>-1</v>
      </c>
    </row>
    <row r="15658" spans="1:52">
      <c r="A15658" s="85" t="s">
        <v>72</v>
      </c>
      <c r="B15658" s="86">
        <v>42838.666666666664</v>
      </c>
      <c r="C15658" s="87">
        <v>42838</v>
      </c>
      <c r="D15658" s="85">
        <v>9</v>
      </c>
      <c r="E15658" s="86">
        <v>42838.375</v>
      </c>
      <c r="F15658" s="88" t="s">
        <v>396</v>
      </c>
      <c r="G15658" s="89" t="s">
        <v>397</v>
      </c>
      <c r="H15658" s="94">
        <v>2760</v>
      </c>
      <c r="I15658" s="94">
        <v>2761</v>
      </c>
      <c r="J15658" s="94">
        <v>4171</v>
      </c>
      <c r="K15658" s="94">
        <v>1384</v>
      </c>
      <c r="O15658" s="94">
        <v>2761</v>
      </c>
      <c r="P15658" s="94">
        <v>4171</v>
      </c>
      <c r="Q15658" s="94">
        <v>1384</v>
      </c>
      <c r="AS15658" s="94">
        <v>320</v>
      </c>
      <c r="AT15658" s="94">
        <v>480</v>
      </c>
      <c r="AU15658" s="94">
        <v>-479</v>
      </c>
      <c r="AV15658" s="94">
        <v>728</v>
      </c>
      <c r="AW15658" s="94">
        <v>22</v>
      </c>
      <c r="AX15658" s="94">
        <v>306</v>
      </c>
      <c r="AZ15658" s="94">
        <v>0</v>
      </c>
    </row>
    <row r="15659" spans="1:52">
      <c r="A15659" s="85" t="s">
        <v>72</v>
      </c>
      <c r="B15659" s="86">
        <v>42838.708333333336</v>
      </c>
      <c r="C15659" s="87">
        <v>42838</v>
      </c>
      <c r="D15659" s="85">
        <v>10</v>
      </c>
      <c r="E15659" s="86">
        <v>42838.416666666664</v>
      </c>
      <c r="F15659" s="88" t="s">
        <v>396</v>
      </c>
      <c r="G15659" s="89" t="s">
        <v>397</v>
      </c>
      <c r="H15659" s="94">
        <v>2770</v>
      </c>
      <c r="I15659" s="94">
        <v>2769</v>
      </c>
      <c r="J15659" s="94">
        <v>4228</v>
      </c>
      <c r="K15659" s="94">
        <v>1453</v>
      </c>
      <c r="O15659" s="94">
        <v>2769</v>
      </c>
      <c r="P15659" s="94">
        <v>4228</v>
      </c>
      <c r="Q15659" s="94">
        <v>1453</v>
      </c>
      <c r="AS15659" s="94">
        <v>327</v>
      </c>
      <c r="AT15659" s="94">
        <v>611</v>
      </c>
      <c r="AU15659" s="94">
        <v>-491</v>
      </c>
      <c r="AV15659" s="94">
        <v>697</v>
      </c>
      <c r="AW15659" s="94">
        <v>1</v>
      </c>
      <c r="AX15659" s="94">
        <v>261</v>
      </c>
      <c r="AZ15659" s="94">
        <v>23</v>
      </c>
    </row>
    <row r="15660" spans="1:52">
      <c r="A15660" s="85" t="s">
        <v>72</v>
      </c>
      <c r="B15660" s="86">
        <v>42838.75</v>
      </c>
      <c r="C15660" s="87">
        <v>42838</v>
      </c>
      <c r="D15660" s="85">
        <v>11</v>
      </c>
      <c r="E15660" s="86">
        <v>42838.458333333336</v>
      </c>
      <c r="F15660" s="88" t="s">
        <v>396</v>
      </c>
      <c r="G15660" s="89" t="s">
        <v>397</v>
      </c>
      <c r="H15660" s="94">
        <v>2750</v>
      </c>
      <c r="I15660" s="94">
        <v>2745</v>
      </c>
      <c r="J15660" s="94">
        <v>4140</v>
      </c>
      <c r="K15660" s="94">
        <v>1365</v>
      </c>
      <c r="O15660" s="94">
        <v>2745</v>
      </c>
      <c r="P15660" s="94">
        <v>4140</v>
      </c>
      <c r="Q15660" s="94">
        <v>1365</v>
      </c>
      <c r="AS15660" s="94">
        <v>313</v>
      </c>
      <c r="AT15660" s="94">
        <v>583</v>
      </c>
      <c r="AU15660" s="94">
        <v>-503</v>
      </c>
      <c r="AV15660" s="94">
        <v>687</v>
      </c>
      <c r="AW15660" s="94">
        <v>25</v>
      </c>
      <c r="AX15660" s="94">
        <v>264</v>
      </c>
      <c r="AZ15660" s="94">
        <v>16</v>
      </c>
    </row>
    <row r="15661" spans="1:52">
      <c r="A15661" s="85" t="s">
        <v>72</v>
      </c>
      <c r="B15661" s="86">
        <v>42838.791666666664</v>
      </c>
      <c r="C15661" s="87">
        <v>42838</v>
      </c>
      <c r="D15661" s="85">
        <v>12</v>
      </c>
      <c r="E15661" s="86">
        <v>42838.5</v>
      </c>
      <c r="F15661" s="88" t="s">
        <v>396</v>
      </c>
      <c r="G15661" s="89" t="s">
        <v>397</v>
      </c>
      <c r="H15661" s="94">
        <v>2733</v>
      </c>
      <c r="I15661" s="94">
        <v>2765</v>
      </c>
      <c r="J15661" s="94">
        <v>4136</v>
      </c>
      <c r="K15661" s="94">
        <v>1398</v>
      </c>
      <c r="O15661" s="94">
        <v>2765</v>
      </c>
      <c r="P15661" s="94">
        <v>4136</v>
      </c>
      <c r="Q15661" s="94">
        <v>1398</v>
      </c>
      <c r="AS15661" s="94">
        <v>329</v>
      </c>
      <c r="AT15661" s="94">
        <v>655</v>
      </c>
      <c r="AU15661" s="94">
        <v>-515</v>
      </c>
      <c r="AV15661" s="94">
        <v>632</v>
      </c>
      <c r="AW15661" s="94">
        <v>-31</v>
      </c>
      <c r="AX15661" s="94">
        <v>263</v>
      </c>
      <c r="AZ15661" s="94">
        <v>25</v>
      </c>
    </row>
    <row r="15662" spans="1:52">
      <c r="A15662" s="85" t="s">
        <v>72</v>
      </c>
      <c r="B15662" s="86">
        <v>42838.833333333336</v>
      </c>
      <c r="C15662" s="87">
        <v>42838</v>
      </c>
      <c r="D15662" s="85">
        <v>13</v>
      </c>
      <c r="E15662" s="86">
        <v>42838.541666666664</v>
      </c>
      <c r="F15662" s="88" t="s">
        <v>396</v>
      </c>
      <c r="G15662" s="89" t="s">
        <v>397</v>
      </c>
      <c r="H15662" s="94">
        <v>2736</v>
      </c>
      <c r="I15662" s="94">
        <v>2768</v>
      </c>
      <c r="J15662" s="94">
        <v>4209</v>
      </c>
      <c r="K15662" s="94">
        <v>1465</v>
      </c>
      <c r="O15662" s="94">
        <v>2768</v>
      </c>
      <c r="P15662" s="94">
        <v>4209</v>
      </c>
      <c r="Q15662" s="94">
        <v>1465</v>
      </c>
      <c r="AS15662" s="94">
        <v>327</v>
      </c>
      <c r="AT15662" s="94">
        <v>685</v>
      </c>
      <c r="AU15662" s="94">
        <v>-503</v>
      </c>
      <c r="AV15662" s="94">
        <v>644</v>
      </c>
      <c r="AW15662" s="94">
        <v>-29</v>
      </c>
      <c r="AX15662" s="94">
        <v>263</v>
      </c>
      <c r="AZ15662" s="94">
        <v>38</v>
      </c>
    </row>
    <row r="15663" spans="1:52">
      <c r="A15663" s="85" t="s">
        <v>72</v>
      </c>
      <c r="B15663" s="86">
        <v>42838.875</v>
      </c>
      <c r="C15663" s="87">
        <v>42838</v>
      </c>
      <c r="D15663" s="85">
        <v>14</v>
      </c>
      <c r="E15663" s="86">
        <v>42838.583333333336</v>
      </c>
      <c r="F15663" s="88" t="s">
        <v>396</v>
      </c>
      <c r="G15663" s="89" t="s">
        <v>397</v>
      </c>
      <c r="H15663" s="94">
        <v>2733</v>
      </c>
      <c r="I15663" s="94">
        <v>2789</v>
      </c>
      <c r="J15663" s="94">
        <v>4209</v>
      </c>
      <c r="K15663" s="94">
        <v>1421</v>
      </c>
      <c r="O15663" s="94">
        <v>2789</v>
      </c>
      <c r="P15663" s="94">
        <v>4209</v>
      </c>
      <c r="Q15663" s="94">
        <v>1421</v>
      </c>
      <c r="AS15663" s="94">
        <v>323</v>
      </c>
      <c r="AT15663" s="94">
        <v>645</v>
      </c>
      <c r="AU15663" s="94">
        <v>-483</v>
      </c>
      <c r="AV15663" s="94">
        <v>609</v>
      </c>
      <c r="AW15663" s="94">
        <v>-6</v>
      </c>
      <c r="AX15663" s="94">
        <v>275</v>
      </c>
      <c r="AZ15663" s="94">
        <v>46</v>
      </c>
    </row>
    <row r="15664" spans="1:52">
      <c r="A15664" s="85" t="s">
        <v>72</v>
      </c>
      <c r="B15664" s="86">
        <v>42838.916666666664</v>
      </c>
      <c r="C15664" s="87">
        <v>42838</v>
      </c>
      <c r="D15664" s="85">
        <v>15</v>
      </c>
      <c r="E15664" s="86">
        <v>42838.625</v>
      </c>
      <c r="F15664" s="88" t="s">
        <v>396</v>
      </c>
      <c r="G15664" s="89" t="s">
        <v>397</v>
      </c>
      <c r="H15664" s="94">
        <v>2731</v>
      </c>
      <c r="I15664" s="94">
        <v>2782</v>
      </c>
      <c r="J15664" s="94">
        <v>4200</v>
      </c>
      <c r="K15664" s="94">
        <v>1416</v>
      </c>
      <c r="O15664" s="94">
        <v>2782</v>
      </c>
      <c r="P15664" s="94">
        <v>4200</v>
      </c>
      <c r="Q15664" s="94">
        <v>1416</v>
      </c>
      <c r="AS15664" s="94">
        <v>320</v>
      </c>
      <c r="AT15664" s="94">
        <v>583</v>
      </c>
      <c r="AU15664" s="94">
        <v>-481</v>
      </c>
      <c r="AV15664" s="94">
        <v>640</v>
      </c>
      <c r="AW15664" s="94">
        <v>-2</v>
      </c>
      <c r="AX15664" s="94">
        <v>293</v>
      </c>
      <c r="AZ15664" s="94">
        <v>48</v>
      </c>
    </row>
    <row r="15665" spans="1:52">
      <c r="A15665" s="85" t="s">
        <v>72</v>
      </c>
      <c r="B15665" s="86">
        <v>42838.958333333336</v>
      </c>
      <c r="C15665" s="87">
        <v>42838</v>
      </c>
      <c r="D15665" s="85">
        <v>16</v>
      </c>
      <c r="E15665" s="86">
        <v>42838.666666666664</v>
      </c>
      <c r="F15665" s="88" t="s">
        <v>396</v>
      </c>
      <c r="G15665" s="89" t="s">
        <v>397</v>
      </c>
      <c r="H15665" s="94">
        <v>2729</v>
      </c>
      <c r="I15665" s="94">
        <v>2796</v>
      </c>
      <c r="J15665" s="94">
        <v>4343</v>
      </c>
      <c r="K15665" s="94">
        <v>1544</v>
      </c>
      <c r="O15665" s="94">
        <v>2796</v>
      </c>
      <c r="P15665" s="94">
        <v>4343</v>
      </c>
      <c r="Q15665" s="94">
        <v>1544</v>
      </c>
      <c r="AS15665" s="94">
        <v>341</v>
      </c>
      <c r="AT15665" s="94">
        <v>643</v>
      </c>
      <c r="AU15665" s="94">
        <v>-464</v>
      </c>
      <c r="AV15665" s="94">
        <v>596</v>
      </c>
      <c r="AW15665" s="94">
        <v>0</v>
      </c>
      <c r="AX15665" s="94">
        <v>351</v>
      </c>
      <c r="AZ15665" s="94">
        <v>33</v>
      </c>
    </row>
    <row r="15666" spans="1:52">
      <c r="A15666" s="85" t="s">
        <v>72</v>
      </c>
      <c r="B15666" s="86">
        <v>42839</v>
      </c>
      <c r="C15666" s="87">
        <v>42838</v>
      </c>
      <c r="D15666" s="85">
        <v>17</v>
      </c>
      <c r="E15666" s="86">
        <v>42838.708333333336</v>
      </c>
      <c r="F15666" s="88" t="s">
        <v>396</v>
      </c>
      <c r="G15666" s="89" t="s">
        <v>397</v>
      </c>
      <c r="H15666" s="94">
        <v>2732</v>
      </c>
      <c r="I15666" s="94">
        <v>2783</v>
      </c>
      <c r="J15666" s="94">
        <v>4278</v>
      </c>
      <c r="K15666" s="94">
        <v>1493</v>
      </c>
      <c r="O15666" s="94">
        <v>2783</v>
      </c>
      <c r="P15666" s="94">
        <v>4278</v>
      </c>
      <c r="Q15666" s="94">
        <v>1493</v>
      </c>
      <c r="AS15666" s="94">
        <v>344</v>
      </c>
      <c r="AT15666" s="94">
        <v>533</v>
      </c>
      <c r="AU15666" s="94">
        <v>-468</v>
      </c>
      <c r="AV15666" s="94">
        <v>605</v>
      </c>
      <c r="AW15666" s="94">
        <v>0</v>
      </c>
      <c r="AX15666" s="94">
        <v>394</v>
      </c>
      <c r="AZ15666" s="94">
        <v>39</v>
      </c>
    </row>
    <row r="15667" spans="1:52">
      <c r="A15667" s="85" t="s">
        <v>72</v>
      </c>
      <c r="B15667" s="86">
        <v>42839.041666666664</v>
      </c>
      <c r="C15667" s="87">
        <v>42838</v>
      </c>
      <c r="D15667" s="85">
        <v>18</v>
      </c>
      <c r="E15667" s="86">
        <v>42838.75</v>
      </c>
      <c r="F15667" s="88" t="s">
        <v>396</v>
      </c>
      <c r="G15667" s="89" t="s">
        <v>397</v>
      </c>
      <c r="H15667" s="94">
        <v>2718</v>
      </c>
      <c r="I15667" s="94">
        <v>2752</v>
      </c>
      <c r="J15667" s="94">
        <v>4385</v>
      </c>
      <c r="K15667" s="94">
        <v>1638</v>
      </c>
      <c r="O15667" s="94">
        <v>2752</v>
      </c>
      <c r="P15667" s="94">
        <v>4385</v>
      </c>
      <c r="Q15667" s="94">
        <v>1638</v>
      </c>
      <c r="AS15667" s="94">
        <v>362</v>
      </c>
      <c r="AT15667" s="94">
        <v>526</v>
      </c>
      <c r="AU15667" s="94">
        <v>-423</v>
      </c>
      <c r="AV15667" s="94">
        <v>638</v>
      </c>
      <c r="AW15667" s="94">
        <v>-6</v>
      </c>
      <c r="AX15667" s="94">
        <v>459</v>
      </c>
      <c r="AZ15667" s="94">
        <v>30</v>
      </c>
    </row>
    <row r="15668" spans="1:52">
      <c r="A15668" s="85" t="s">
        <v>72</v>
      </c>
      <c r="B15668" s="86">
        <v>42839.083333333336</v>
      </c>
      <c r="C15668" s="87">
        <v>42838</v>
      </c>
      <c r="D15668" s="85">
        <v>19</v>
      </c>
      <c r="E15668" s="86">
        <v>42838.791666666664</v>
      </c>
      <c r="F15668" s="88" t="s">
        <v>396</v>
      </c>
      <c r="G15668" s="89" t="s">
        <v>397</v>
      </c>
      <c r="H15668" s="94">
        <v>2738</v>
      </c>
      <c r="I15668" s="94">
        <v>2793</v>
      </c>
      <c r="J15668" s="94">
        <v>4412</v>
      </c>
      <c r="K15668" s="94">
        <v>1673</v>
      </c>
      <c r="O15668" s="94">
        <v>2793</v>
      </c>
      <c r="P15668" s="94">
        <v>4412</v>
      </c>
      <c r="Q15668" s="94">
        <v>1673</v>
      </c>
      <c r="AS15668" s="94">
        <v>398</v>
      </c>
      <c r="AT15668" s="94">
        <v>393</v>
      </c>
      <c r="AU15668" s="94">
        <v>-412</v>
      </c>
      <c r="AV15668" s="94">
        <v>729</v>
      </c>
      <c r="AW15668" s="94">
        <v>-54</v>
      </c>
      <c r="AX15668" s="94">
        <v>484</v>
      </c>
      <c r="AZ15668" s="94">
        <v>24</v>
      </c>
    </row>
    <row r="15669" spans="1:52">
      <c r="A15669" s="85" t="s">
        <v>72</v>
      </c>
      <c r="B15669" s="86">
        <v>42839.125</v>
      </c>
      <c r="C15669" s="87">
        <v>42838</v>
      </c>
      <c r="D15669" s="85">
        <v>20</v>
      </c>
      <c r="E15669" s="86">
        <v>42838.833333333336</v>
      </c>
      <c r="F15669" s="88" t="s">
        <v>396</v>
      </c>
      <c r="G15669" s="89" t="s">
        <v>397</v>
      </c>
      <c r="H15669" s="94">
        <v>2794</v>
      </c>
      <c r="I15669" s="94">
        <v>2887</v>
      </c>
      <c r="J15669" s="94">
        <v>4292</v>
      </c>
      <c r="K15669" s="94">
        <v>1513</v>
      </c>
      <c r="O15669" s="94">
        <v>2887</v>
      </c>
      <c r="P15669" s="94">
        <v>4292</v>
      </c>
      <c r="Q15669" s="94">
        <v>1513</v>
      </c>
      <c r="AS15669" s="94">
        <v>409</v>
      </c>
      <c r="AT15669" s="94">
        <v>459</v>
      </c>
      <c r="AU15669" s="94">
        <v>-437</v>
      </c>
      <c r="AV15669" s="94">
        <v>543</v>
      </c>
      <c r="AW15669" s="94">
        <v>-107</v>
      </c>
      <c r="AX15669" s="94">
        <v>481</v>
      </c>
      <c r="AZ15669" s="94">
        <v>10</v>
      </c>
    </row>
    <row r="15670" spans="1:52">
      <c r="A15670" s="85" t="s">
        <v>72</v>
      </c>
      <c r="B15670" s="86">
        <v>42839.166666666664</v>
      </c>
      <c r="C15670" s="87">
        <v>42838</v>
      </c>
      <c r="D15670" s="85">
        <v>21</v>
      </c>
      <c r="E15670" s="86">
        <v>42838.875</v>
      </c>
      <c r="F15670" s="88" t="s">
        <v>396</v>
      </c>
      <c r="G15670" s="89" t="s">
        <v>397</v>
      </c>
      <c r="H15670" s="94">
        <v>2762</v>
      </c>
      <c r="I15670" s="94">
        <v>2790</v>
      </c>
      <c r="J15670" s="94">
        <v>4204</v>
      </c>
      <c r="K15670" s="94">
        <v>1522</v>
      </c>
      <c r="O15670" s="94">
        <v>2790</v>
      </c>
      <c r="P15670" s="94">
        <v>4204</v>
      </c>
      <c r="Q15670" s="94">
        <v>1522</v>
      </c>
      <c r="AS15670" s="94">
        <v>426</v>
      </c>
      <c r="AT15670" s="94">
        <v>495</v>
      </c>
      <c r="AU15670" s="94">
        <v>-443</v>
      </c>
      <c r="AV15670" s="94">
        <v>463</v>
      </c>
      <c r="AW15670" s="94">
        <v>-108</v>
      </c>
      <c r="AX15670" s="94">
        <v>491</v>
      </c>
      <c r="AZ15670" s="94">
        <v>46</v>
      </c>
    </row>
    <row r="15671" spans="1:52">
      <c r="A15671" s="85" t="s">
        <v>72</v>
      </c>
      <c r="B15671" s="86">
        <v>42839.208333333336</v>
      </c>
      <c r="C15671" s="87">
        <v>42838</v>
      </c>
      <c r="D15671" s="85">
        <v>22</v>
      </c>
      <c r="E15671" s="86">
        <v>42838.916666666664</v>
      </c>
      <c r="F15671" s="88" t="s">
        <v>396</v>
      </c>
      <c r="G15671" s="89" t="s">
        <v>397</v>
      </c>
      <c r="H15671" s="94">
        <v>2643</v>
      </c>
      <c r="I15671" s="94">
        <v>2653</v>
      </c>
      <c r="J15671" s="94">
        <v>3898</v>
      </c>
      <c r="K15671" s="94">
        <v>1350</v>
      </c>
      <c r="O15671" s="94">
        <v>2653</v>
      </c>
      <c r="P15671" s="94">
        <v>3898</v>
      </c>
      <c r="Q15671" s="94">
        <v>1350</v>
      </c>
      <c r="AS15671" s="94">
        <v>419</v>
      </c>
      <c r="AT15671" s="94">
        <v>433</v>
      </c>
      <c r="AU15671" s="94">
        <v>-452</v>
      </c>
      <c r="AV15671" s="94">
        <v>417</v>
      </c>
      <c r="AW15671" s="94">
        <v>-105</v>
      </c>
      <c r="AX15671" s="94">
        <v>448</v>
      </c>
      <c r="AZ15671" s="94">
        <v>51</v>
      </c>
    </row>
    <row r="15672" spans="1:52">
      <c r="A15672" s="85" t="s">
        <v>72</v>
      </c>
      <c r="B15672" s="86">
        <v>42839.25</v>
      </c>
      <c r="C15672" s="87">
        <v>42838</v>
      </c>
      <c r="D15672" s="85">
        <v>23</v>
      </c>
      <c r="E15672" s="86">
        <v>42838.958333333336</v>
      </c>
      <c r="F15672" s="88" t="s">
        <v>396</v>
      </c>
      <c r="G15672" s="89" t="s">
        <v>397</v>
      </c>
      <c r="H15672" s="94">
        <v>2496</v>
      </c>
      <c r="I15672" s="94">
        <v>2621</v>
      </c>
      <c r="J15672" s="94">
        <v>3674</v>
      </c>
      <c r="K15672" s="94">
        <v>1108</v>
      </c>
      <c r="O15672" s="94">
        <v>2621</v>
      </c>
      <c r="P15672" s="94">
        <v>3674</v>
      </c>
      <c r="Q15672" s="94">
        <v>1108</v>
      </c>
      <c r="AS15672" s="94">
        <v>413</v>
      </c>
      <c r="AT15672" s="94">
        <v>337</v>
      </c>
      <c r="AU15672" s="94">
        <v>-467</v>
      </c>
      <c r="AV15672" s="94">
        <v>381</v>
      </c>
      <c r="AW15672" s="94">
        <v>-54</v>
      </c>
      <c r="AX15672" s="94">
        <v>413</v>
      </c>
      <c r="AZ15672" s="94">
        <v>30</v>
      </c>
    </row>
    <row r="15673" spans="1:52">
      <c r="A15673" s="85" t="s">
        <v>72</v>
      </c>
      <c r="B15673" s="86">
        <v>42839.291666666664</v>
      </c>
      <c r="C15673" s="87">
        <v>42838</v>
      </c>
      <c r="D15673" s="85">
        <v>24</v>
      </c>
      <c r="E15673" s="86">
        <v>42839</v>
      </c>
      <c r="F15673" s="88" t="s">
        <v>396</v>
      </c>
      <c r="G15673" s="89" t="s">
        <v>397</v>
      </c>
      <c r="H15673" s="94">
        <v>2529</v>
      </c>
      <c r="I15673" s="94">
        <v>2535</v>
      </c>
      <c r="J15673" s="94">
        <v>3507</v>
      </c>
      <c r="K15673" s="94">
        <v>1063</v>
      </c>
      <c r="O15673" s="94">
        <v>2535</v>
      </c>
      <c r="P15673" s="94">
        <v>3507</v>
      </c>
      <c r="Q15673" s="94">
        <v>1063</v>
      </c>
      <c r="AS15673" s="94">
        <v>380</v>
      </c>
      <c r="AT15673" s="94">
        <v>305</v>
      </c>
      <c r="AU15673" s="94">
        <v>-502</v>
      </c>
      <c r="AV15673" s="94">
        <v>527</v>
      </c>
      <c r="AW15673" s="94">
        <v>-91</v>
      </c>
      <c r="AX15673" s="94">
        <v>334</v>
      </c>
      <c r="AZ15673" s="94">
        <v>20</v>
      </c>
    </row>
    <row r="15674" spans="1:52">
      <c r="A15674" s="85" t="s">
        <v>72</v>
      </c>
      <c r="B15674" s="86">
        <v>42839.333333333336</v>
      </c>
      <c r="C15674" s="87">
        <v>42839</v>
      </c>
      <c r="D15674" s="85">
        <v>1</v>
      </c>
      <c r="E15674" s="86">
        <v>42839.041666666664</v>
      </c>
      <c r="F15674" s="88" t="s">
        <v>396</v>
      </c>
      <c r="G15674" s="89" t="s">
        <v>397</v>
      </c>
      <c r="H15674" s="94">
        <v>2480</v>
      </c>
      <c r="I15674" s="94">
        <v>2493</v>
      </c>
      <c r="J15674" s="94">
        <v>3473</v>
      </c>
      <c r="K15674" s="94">
        <v>1032</v>
      </c>
      <c r="O15674" s="94">
        <v>2493</v>
      </c>
      <c r="P15674" s="94">
        <v>3473</v>
      </c>
      <c r="Q15674" s="94">
        <v>1032</v>
      </c>
      <c r="AS15674" s="94">
        <v>372</v>
      </c>
      <c r="AT15674" s="94">
        <v>255</v>
      </c>
      <c r="AU15674" s="94">
        <v>-449</v>
      </c>
      <c r="AV15674" s="94">
        <v>541</v>
      </c>
      <c r="AW15674" s="94">
        <v>-51</v>
      </c>
      <c r="AX15674" s="94">
        <v>303</v>
      </c>
      <c r="AZ15674" s="94">
        <v>-3</v>
      </c>
    </row>
    <row r="15675" spans="1:52">
      <c r="A15675" s="85" t="s">
        <v>72</v>
      </c>
      <c r="B15675" s="86">
        <v>42839.375</v>
      </c>
      <c r="C15675" s="87">
        <v>42839</v>
      </c>
      <c r="D15675" s="85">
        <v>2</v>
      </c>
      <c r="E15675" s="86">
        <v>42839.083333333336</v>
      </c>
      <c r="F15675" s="88" t="s">
        <v>396</v>
      </c>
      <c r="G15675" s="89" t="s">
        <v>397</v>
      </c>
      <c r="H15675" s="94">
        <v>2462</v>
      </c>
      <c r="I15675" s="94">
        <v>2472</v>
      </c>
      <c r="J15675" s="94">
        <v>3422</v>
      </c>
      <c r="K15675" s="94">
        <v>1016</v>
      </c>
      <c r="O15675" s="94">
        <v>2472</v>
      </c>
      <c r="P15675" s="94">
        <v>3422</v>
      </c>
      <c r="Q15675" s="94">
        <v>1016</v>
      </c>
      <c r="AS15675" s="94">
        <v>356</v>
      </c>
      <c r="AT15675" s="94">
        <v>269</v>
      </c>
      <c r="AU15675" s="94">
        <v>-417</v>
      </c>
      <c r="AV15675" s="94">
        <v>534</v>
      </c>
      <c r="AW15675" s="94">
        <v>-65</v>
      </c>
      <c r="AX15675" s="94">
        <v>262</v>
      </c>
      <c r="AZ15675" s="94">
        <v>2</v>
      </c>
    </row>
    <row r="15676" spans="1:52">
      <c r="A15676" s="85" t="s">
        <v>72</v>
      </c>
      <c r="B15676" s="86">
        <v>42839.416666666664</v>
      </c>
      <c r="C15676" s="87">
        <v>42839</v>
      </c>
      <c r="D15676" s="85">
        <v>3</v>
      </c>
      <c r="E15676" s="86">
        <v>42839.125</v>
      </c>
      <c r="F15676" s="88" t="s">
        <v>396</v>
      </c>
      <c r="G15676" s="89" t="s">
        <v>397</v>
      </c>
      <c r="H15676" s="94">
        <v>2458</v>
      </c>
      <c r="I15676" s="94">
        <v>2489</v>
      </c>
      <c r="J15676" s="94">
        <v>3368</v>
      </c>
      <c r="K15676" s="94">
        <v>999</v>
      </c>
      <c r="O15676" s="94">
        <v>2489</v>
      </c>
      <c r="P15676" s="94">
        <v>3368</v>
      </c>
      <c r="Q15676" s="94">
        <v>999</v>
      </c>
      <c r="AS15676" s="94">
        <v>346</v>
      </c>
      <c r="AT15676" s="94">
        <v>190</v>
      </c>
      <c r="AU15676" s="94">
        <v>-385</v>
      </c>
      <c r="AV15676" s="94">
        <v>555</v>
      </c>
      <c r="AW15676" s="94">
        <v>-120</v>
      </c>
      <c r="AX15676" s="94">
        <v>269</v>
      </c>
      <c r="AZ15676" s="94">
        <v>15</v>
      </c>
    </row>
    <row r="15677" spans="1:52">
      <c r="A15677" s="85" t="s">
        <v>72</v>
      </c>
      <c r="B15677" s="86">
        <v>42839.458333333336</v>
      </c>
      <c r="C15677" s="87">
        <v>42839</v>
      </c>
      <c r="D15677" s="85">
        <v>4</v>
      </c>
      <c r="E15677" s="86">
        <v>42839.166666666664</v>
      </c>
      <c r="F15677" s="88" t="s">
        <v>396</v>
      </c>
      <c r="G15677" s="89" t="s">
        <v>397</v>
      </c>
      <c r="H15677" s="94">
        <v>2476</v>
      </c>
      <c r="I15677" s="94">
        <v>2517</v>
      </c>
      <c r="J15677" s="94">
        <v>3441</v>
      </c>
      <c r="K15677" s="94">
        <v>1058</v>
      </c>
      <c r="O15677" s="94">
        <v>2517</v>
      </c>
      <c r="P15677" s="94">
        <v>3441</v>
      </c>
      <c r="Q15677" s="94">
        <v>1058</v>
      </c>
      <c r="AS15677" s="94">
        <v>353</v>
      </c>
      <c r="AT15677" s="94">
        <v>132</v>
      </c>
      <c r="AU15677" s="94">
        <v>-369</v>
      </c>
      <c r="AV15677" s="94">
        <v>622</v>
      </c>
      <c r="AW15677" s="94">
        <v>-134</v>
      </c>
      <c r="AX15677" s="94">
        <v>279</v>
      </c>
      <c r="AZ15677" s="94">
        <v>26</v>
      </c>
    </row>
    <row r="15678" spans="1:52">
      <c r="A15678" s="85" t="s">
        <v>72</v>
      </c>
      <c r="B15678" s="86">
        <v>42839.5</v>
      </c>
      <c r="C15678" s="87">
        <v>42839</v>
      </c>
      <c r="D15678" s="85">
        <v>5</v>
      </c>
      <c r="E15678" s="86">
        <v>42839.208333333336</v>
      </c>
      <c r="F15678" s="88" t="s">
        <v>396</v>
      </c>
      <c r="G15678" s="89" t="s">
        <v>397</v>
      </c>
      <c r="H15678" s="94">
        <v>2546</v>
      </c>
      <c r="I15678" s="94">
        <v>2623</v>
      </c>
      <c r="J15678" s="94">
        <v>3617</v>
      </c>
      <c r="K15678" s="94">
        <v>1102</v>
      </c>
      <c r="O15678" s="94">
        <v>2623</v>
      </c>
      <c r="P15678" s="94">
        <v>3617</v>
      </c>
      <c r="Q15678" s="94">
        <v>1102</v>
      </c>
      <c r="AS15678" s="94">
        <v>332</v>
      </c>
      <c r="AT15678" s="94">
        <v>228</v>
      </c>
      <c r="AU15678" s="94">
        <v>-378</v>
      </c>
      <c r="AV15678" s="94">
        <v>624</v>
      </c>
      <c r="AW15678" s="94">
        <v>-107</v>
      </c>
      <c r="AX15678" s="94">
        <v>265</v>
      </c>
      <c r="AZ15678" s="94">
        <v>9</v>
      </c>
    </row>
    <row r="15679" spans="1:52">
      <c r="A15679" s="85" t="s">
        <v>72</v>
      </c>
      <c r="B15679" s="86">
        <v>42839.541666666664</v>
      </c>
      <c r="C15679" s="87">
        <v>42839</v>
      </c>
      <c r="D15679" s="85">
        <v>6</v>
      </c>
      <c r="E15679" s="86">
        <v>42839.25</v>
      </c>
      <c r="F15679" s="88" t="s">
        <v>396</v>
      </c>
      <c r="G15679" s="89" t="s">
        <v>397</v>
      </c>
      <c r="H15679" s="94">
        <v>2549</v>
      </c>
      <c r="I15679" s="94">
        <v>2647</v>
      </c>
      <c r="J15679" s="94">
        <v>3783</v>
      </c>
      <c r="K15679" s="94">
        <v>1301</v>
      </c>
      <c r="O15679" s="94">
        <v>2647</v>
      </c>
      <c r="P15679" s="94">
        <v>3783</v>
      </c>
      <c r="Q15679" s="94">
        <v>1301</v>
      </c>
      <c r="AS15679" s="94">
        <v>354</v>
      </c>
      <c r="AT15679" s="94">
        <v>379</v>
      </c>
      <c r="AU15679" s="94">
        <v>-364</v>
      </c>
      <c r="AV15679" s="94">
        <v>595</v>
      </c>
      <c r="AW15679" s="94">
        <v>-165</v>
      </c>
      <c r="AX15679" s="94">
        <v>332</v>
      </c>
      <c r="AZ15679" s="94">
        <v>-23</v>
      </c>
    </row>
    <row r="15680" spans="1:52">
      <c r="A15680" s="85" t="s">
        <v>72</v>
      </c>
      <c r="B15680" s="86">
        <v>42839.583333333336</v>
      </c>
      <c r="C15680" s="87">
        <v>42839</v>
      </c>
      <c r="D15680" s="85">
        <v>7</v>
      </c>
      <c r="E15680" s="86">
        <v>42839.291666666664</v>
      </c>
      <c r="F15680" s="88" t="s">
        <v>396</v>
      </c>
      <c r="G15680" s="89" t="s">
        <v>397</v>
      </c>
      <c r="H15680" s="94">
        <v>2650</v>
      </c>
      <c r="I15680" s="94">
        <v>2725</v>
      </c>
      <c r="J15680" s="94">
        <v>4017</v>
      </c>
      <c r="K15680" s="94">
        <v>1487</v>
      </c>
      <c r="O15680" s="94">
        <v>2725</v>
      </c>
      <c r="P15680" s="94">
        <v>4017</v>
      </c>
      <c r="Q15680" s="94">
        <v>1487</v>
      </c>
      <c r="AS15680" s="94">
        <v>353</v>
      </c>
      <c r="AT15680" s="94">
        <v>327</v>
      </c>
      <c r="AU15680" s="94">
        <v>-380</v>
      </c>
      <c r="AV15680" s="94">
        <v>799</v>
      </c>
      <c r="AW15680" s="94">
        <v>-195</v>
      </c>
      <c r="AX15680" s="94">
        <v>376</v>
      </c>
      <c r="AZ15680" s="94">
        <v>-8</v>
      </c>
    </row>
    <row r="15681" spans="1:52">
      <c r="A15681" s="85" t="s">
        <v>72</v>
      </c>
      <c r="B15681" s="86">
        <v>42839.625</v>
      </c>
      <c r="C15681" s="87">
        <v>42839</v>
      </c>
      <c r="D15681" s="85">
        <v>8</v>
      </c>
      <c r="E15681" s="86">
        <v>42839.333333333336</v>
      </c>
      <c r="F15681" s="88" t="s">
        <v>396</v>
      </c>
      <c r="G15681" s="89" t="s">
        <v>397</v>
      </c>
      <c r="H15681" s="94">
        <v>2709</v>
      </c>
      <c r="I15681" s="94">
        <v>2773</v>
      </c>
      <c r="J15681" s="94">
        <v>3966</v>
      </c>
      <c r="K15681" s="94">
        <v>1364</v>
      </c>
      <c r="O15681" s="94">
        <v>2773</v>
      </c>
      <c r="P15681" s="94">
        <v>3966</v>
      </c>
      <c r="Q15681" s="94">
        <v>1364</v>
      </c>
      <c r="AS15681" s="94">
        <v>356</v>
      </c>
      <c r="AT15681" s="94">
        <v>253</v>
      </c>
      <c r="AU15681" s="94">
        <v>-432</v>
      </c>
      <c r="AV15681" s="94">
        <v>789</v>
      </c>
      <c r="AW15681" s="94">
        <v>-171</v>
      </c>
      <c r="AX15681" s="94">
        <v>366</v>
      </c>
      <c r="AZ15681" s="94">
        <v>8</v>
      </c>
    </row>
    <row r="15682" spans="1:52">
      <c r="A15682" s="85" t="s">
        <v>72</v>
      </c>
      <c r="B15682" s="86">
        <v>42839.666666666664</v>
      </c>
      <c r="C15682" s="87">
        <v>42839</v>
      </c>
      <c r="D15682" s="85">
        <v>9</v>
      </c>
      <c r="E15682" s="86">
        <v>42839.375</v>
      </c>
      <c r="F15682" s="88" t="s">
        <v>396</v>
      </c>
      <c r="G15682" s="89" t="s">
        <v>397</v>
      </c>
      <c r="H15682" s="94">
        <v>2738</v>
      </c>
      <c r="I15682" s="94">
        <v>2802</v>
      </c>
      <c r="J15682" s="94">
        <v>3992</v>
      </c>
      <c r="K15682" s="94">
        <v>1403</v>
      </c>
      <c r="O15682" s="94">
        <v>2802</v>
      </c>
      <c r="P15682" s="94">
        <v>3992</v>
      </c>
      <c r="Q15682" s="94">
        <v>1403</v>
      </c>
      <c r="AS15682" s="94">
        <v>329</v>
      </c>
      <c r="AT15682" s="94">
        <v>320</v>
      </c>
      <c r="AU15682" s="94">
        <v>-435</v>
      </c>
      <c r="AV15682" s="94">
        <v>806</v>
      </c>
      <c r="AW15682" s="94">
        <v>-217</v>
      </c>
      <c r="AX15682" s="94">
        <v>335</v>
      </c>
      <c r="AZ15682" s="94">
        <v>25</v>
      </c>
    </row>
    <row r="15683" spans="1:52">
      <c r="A15683" s="85" t="s">
        <v>72</v>
      </c>
      <c r="B15683" s="86">
        <v>42839.708333333336</v>
      </c>
      <c r="C15683" s="87">
        <v>42839</v>
      </c>
      <c r="D15683" s="85">
        <v>10</v>
      </c>
      <c r="E15683" s="86">
        <v>42839.416666666664</v>
      </c>
      <c r="F15683" s="88" t="s">
        <v>396</v>
      </c>
      <c r="G15683" s="89" t="s">
        <v>397</v>
      </c>
      <c r="H15683" s="94">
        <v>2748</v>
      </c>
      <c r="I15683" s="94">
        <v>2811</v>
      </c>
      <c r="J15683" s="94">
        <v>4081</v>
      </c>
      <c r="K15683" s="94">
        <v>1433</v>
      </c>
      <c r="O15683" s="94">
        <v>2811</v>
      </c>
      <c r="P15683" s="94">
        <v>4081</v>
      </c>
      <c r="Q15683" s="94">
        <v>1433</v>
      </c>
      <c r="AS15683" s="94">
        <v>318</v>
      </c>
      <c r="AT15683" s="94">
        <v>396</v>
      </c>
      <c r="AU15683" s="94">
        <v>-447</v>
      </c>
      <c r="AV15683" s="94">
        <v>841</v>
      </c>
      <c r="AW15683" s="94">
        <v>-168</v>
      </c>
      <c r="AX15683" s="94">
        <v>281</v>
      </c>
      <c r="AZ15683" s="94">
        <v>24</v>
      </c>
    </row>
    <row r="15684" spans="1:52">
      <c r="A15684" s="85" t="s">
        <v>72</v>
      </c>
      <c r="B15684" s="86">
        <v>42839.75</v>
      </c>
      <c r="C15684" s="87">
        <v>42839</v>
      </c>
      <c r="D15684" s="85">
        <v>11</v>
      </c>
      <c r="E15684" s="86">
        <v>42839.458333333336</v>
      </c>
      <c r="F15684" s="88" t="s">
        <v>396</v>
      </c>
      <c r="G15684" s="89" t="s">
        <v>397</v>
      </c>
      <c r="H15684" s="94">
        <v>2748</v>
      </c>
      <c r="I15684" s="94">
        <v>2793</v>
      </c>
      <c r="J15684" s="94">
        <v>4095</v>
      </c>
      <c r="K15684" s="94">
        <v>1466</v>
      </c>
      <c r="O15684" s="94">
        <v>2793</v>
      </c>
      <c r="P15684" s="94">
        <v>4095</v>
      </c>
      <c r="Q15684" s="94">
        <v>1466</v>
      </c>
      <c r="AS15684" s="94">
        <v>308</v>
      </c>
      <c r="AT15684" s="94">
        <v>486</v>
      </c>
      <c r="AU15684" s="94">
        <v>-476</v>
      </c>
      <c r="AV15684" s="94">
        <v>820</v>
      </c>
      <c r="AW15684" s="94">
        <v>-169</v>
      </c>
      <c r="AX15684" s="94">
        <v>232</v>
      </c>
      <c r="AZ15684" s="94">
        <v>54</v>
      </c>
    </row>
    <row r="15685" spans="1:52">
      <c r="A15685" s="85" t="s">
        <v>72</v>
      </c>
      <c r="B15685" s="86">
        <v>42839.791666666664</v>
      </c>
      <c r="C15685" s="87">
        <v>42839</v>
      </c>
      <c r="D15685" s="85">
        <v>12</v>
      </c>
      <c r="E15685" s="86">
        <v>42839.5</v>
      </c>
      <c r="F15685" s="88" t="s">
        <v>396</v>
      </c>
      <c r="G15685" s="89" t="s">
        <v>397</v>
      </c>
      <c r="H15685" s="94">
        <v>2741</v>
      </c>
      <c r="I15685" s="94">
        <v>2786</v>
      </c>
      <c r="J15685" s="94">
        <v>4076</v>
      </c>
      <c r="K15685" s="94">
        <v>1453</v>
      </c>
      <c r="O15685" s="94">
        <v>2786</v>
      </c>
      <c r="P15685" s="94">
        <v>4076</v>
      </c>
      <c r="Q15685" s="94">
        <v>1453</v>
      </c>
      <c r="AS15685" s="94">
        <v>306</v>
      </c>
      <c r="AT15685" s="94">
        <v>455</v>
      </c>
      <c r="AU15685" s="94">
        <v>-499</v>
      </c>
      <c r="AV15685" s="94">
        <v>818</v>
      </c>
      <c r="AW15685" s="94">
        <v>-167</v>
      </c>
      <c r="AX15685" s="94">
        <v>254</v>
      </c>
      <c r="AZ15685" s="94">
        <v>45</v>
      </c>
    </row>
    <row r="15686" spans="1:52">
      <c r="A15686" s="85" t="s">
        <v>72</v>
      </c>
      <c r="B15686" s="86">
        <v>42839.833333333336</v>
      </c>
      <c r="C15686" s="87">
        <v>42839</v>
      </c>
      <c r="D15686" s="85">
        <v>13</v>
      </c>
      <c r="E15686" s="86">
        <v>42839.541666666664</v>
      </c>
      <c r="F15686" s="88" t="s">
        <v>396</v>
      </c>
      <c r="G15686" s="89" t="s">
        <v>397</v>
      </c>
      <c r="H15686" s="94">
        <v>2723</v>
      </c>
      <c r="I15686" s="94">
        <v>2765</v>
      </c>
      <c r="J15686" s="94">
        <v>4030</v>
      </c>
      <c r="K15686" s="94">
        <v>1371</v>
      </c>
      <c r="O15686" s="94">
        <v>2765</v>
      </c>
      <c r="P15686" s="94">
        <v>4030</v>
      </c>
      <c r="Q15686" s="94">
        <v>1371</v>
      </c>
      <c r="AS15686" s="94">
        <v>313</v>
      </c>
      <c r="AT15686" s="94">
        <v>291</v>
      </c>
      <c r="AU15686" s="94">
        <v>-479</v>
      </c>
      <c r="AV15686" s="94">
        <v>832</v>
      </c>
      <c r="AW15686" s="94">
        <v>-111</v>
      </c>
      <c r="AX15686" s="94">
        <v>297</v>
      </c>
      <c r="AZ15686" s="94">
        <v>41</v>
      </c>
    </row>
    <row r="15687" spans="1:52">
      <c r="A15687" s="85" t="s">
        <v>72</v>
      </c>
      <c r="B15687" s="86">
        <v>42839.875</v>
      </c>
      <c r="C15687" s="87">
        <v>42839</v>
      </c>
      <c r="D15687" s="85">
        <v>14</v>
      </c>
      <c r="E15687" s="86">
        <v>42839.583333333336</v>
      </c>
      <c r="F15687" s="88" t="s">
        <v>396</v>
      </c>
      <c r="G15687" s="89" t="s">
        <v>397</v>
      </c>
      <c r="H15687" s="94">
        <v>2723</v>
      </c>
      <c r="I15687" s="94">
        <v>2784</v>
      </c>
      <c r="J15687" s="94">
        <v>4020</v>
      </c>
      <c r="K15687" s="94">
        <v>1370</v>
      </c>
      <c r="O15687" s="94">
        <v>2784</v>
      </c>
      <c r="P15687" s="94">
        <v>4020</v>
      </c>
      <c r="Q15687" s="94">
        <v>1370</v>
      </c>
      <c r="AS15687" s="94">
        <v>289</v>
      </c>
      <c r="AT15687" s="94">
        <v>276</v>
      </c>
      <c r="AU15687" s="94">
        <v>-422</v>
      </c>
      <c r="AV15687" s="94">
        <v>798</v>
      </c>
      <c r="AW15687" s="94">
        <v>-139</v>
      </c>
      <c r="AX15687" s="94">
        <v>300</v>
      </c>
      <c r="AZ15687" s="94">
        <v>59</v>
      </c>
    </row>
    <row r="15688" spans="1:52">
      <c r="A15688" s="85" t="s">
        <v>72</v>
      </c>
      <c r="B15688" s="86">
        <v>42839.916666666664</v>
      </c>
      <c r="C15688" s="87">
        <v>42839</v>
      </c>
      <c r="D15688" s="85">
        <v>15</v>
      </c>
      <c r="E15688" s="86">
        <v>42839.625</v>
      </c>
      <c r="F15688" s="88" t="s">
        <v>396</v>
      </c>
      <c r="G15688" s="89" t="s">
        <v>397</v>
      </c>
      <c r="H15688" s="94">
        <v>2705</v>
      </c>
      <c r="I15688" s="94">
        <v>2788</v>
      </c>
      <c r="J15688" s="94">
        <v>3989</v>
      </c>
      <c r="K15688" s="94">
        <v>1336</v>
      </c>
      <c r="O15688" s="94">
        <v>2788</v>
      </c>
      <c r="P15688" s="94">
        <v>3989</v>
      </c>
      <c r="Q15688" s="94">
        <v>1336</v>
      </c>
      <c r="AS15688" s="94">
        <v>303</v>
      </c>
      <c r="AT15688" s="94">
        <v>215</v>
      </c>
      <c r="AU15688" s="94">
        <v>-440</v>
      </c>
      <c r="AV15688" s="94">
        <v>818</v>
      </c>
      <c r="AW15688" s="94">
        <v>-139</v>
      </c>
      <c r="AX15688" s="94">
        <v>324</v>
      </c>
      <c r="AZ15688" s="94">
        <v>43</v>
      </c>
    </row>
    <row r="15689" spans="1:52">
      <c r="A15689" s="85" t="s">
        <v>72</v>
      </c>
      <c r="B15689" s="86">
        <v>42839.958333333336</v>
      </c>
      <c r="C15689" s="87">
        <v>42839</v>
      </c>
      <c r="D15689" s="85">
        <v>16</v>
      </c>
      <c r="E15689" s="86">
        <v>42839.666666666664</v>
      </c>
      <c r="F15689" s="88" t="s">
        <v>396</v>
      </c>
      <c r="G15689" s="89" t="s">
        <v>397</v>
      </c>
      <c r="H15689" s="94">
        <v>2724</v>
      </c>
      <c r="I15689" s="94">
        <v>2799</v>
      </c>
      <c r="J15689" s="94">
        <v>4067</v>
      </c>
      <c r="K15689" s="94">
        <v>1401</v>
      </c>
      <c r="O15689" s="94">
        <v>2799</v>
      </c>
      <c r="P15689" s="94">
        <v>4067</v>
      </c>
      <c r="Q15689" s="94">
        <v>1401</v>
      </c>
      <c r="AS15689" s="94">
        <v>328</v>
      </c>
      <c r="AT15689" s="94">
        <v>288</v>
      </c>
      <c r="AU15689" s="94">
        <v>-432</v>
      </c>
      <c r="AV15689" s="94">
        <v>733</v>
      </c>
      <c r="AW15689" s="94">
        <v>-138</v>
      </c>
      <c r="AX15689" s="94">
        <v>351</v>
      </c>
      <c r="AZ15689" s="94">
        <v>52</v>
      </c>
    </row>
    <row r="15690" spans="1:52">
      <c r="A15690" s="85" t="s">
        <v>72</v>
      </c>
      <c r="B15690" s="86">
        <v>42840</v>
      </c>
      <c r="C15690" s="87">
        <v>42839</v>
      </c>
      <c r="D15690" s="85">
        <v>17</v>
      </c>
      <c r="E15690" s="86">
        <v>42839.708333333336</v>
      </c>
      <c r="F15690" s="88" t="s">
        <v>396</v>
      </c>
      <c r="G15690" s="89" t="s">
        <v>397</v>
      </c>
      <c r="H15690" s="94">
        <v>2718</v>
      </c>
      <c r="I15690" s="94">
        <v>2800</v>
      </c>
      <c r="J15690" s="94">
        <v>4180</v>
      </c>
      <c r="K15690" s="94">
        <v>1488</v>
      </c>
      <c r="O15690" s="94">
        <v>2800</v>
      </c>
      <c r="P15690" s="94">
        <v>4180</v>
      </c>
      <c r="Q15690" s="94">
        <v>1488</v>
      </c>
      <c r="AS15690" s="94">
        <v>321</v>
      </c>
      <c r="AT15690" s="94">
        <v>250</v>
      </c>
      <c r="AU15690" s="94">
        <v>-397</v>
      </c>
      <c r="AV15690" s="94">
        <v>756</v>
      </c>
      <c r="AW15690" s="94">
        <v>-110</v>
      </c>
      <c r="AX15690" s="94">
        <v>412</v>
      </c>
      <c r="AZ15690" s="94">
        <v>50</v>
      </c>
    </row>
    <row r="15691" spans="1:52">
      <c r="A15691" s="85" t="s">
        <v>72</v>
      </c>
      <c r="B15691" s="86">
        <v>42840.041666666664</v>
      </c>
      <c r="C15691" s="87">
        <v>42839</v>
      </c>
      <c r="D15691" s="85">
        <v>18</v>
      </c>
      <c r="E15691" s="86">
        <v>42839.75</v>
      </c>
      <c r="F15691" s="88" t="s">
        <v>396</v>
      </c>
      <c r="G15691" s="89" t="s">
        <v>397</v>
      </c>
      <c r="H15691" s="94">
        <v>2693</v>
      </c>
      <c r="I15691" s="94">
        <v>2765</v>
      </c>
      <c r="J15691" s="94">
        <v>4211</v>
      </c>
      <c r="K15691" s="94">
        <v>1560</v>
      </c>
      <c r="O15691" s="94">
        <v>2765</v>
      </c>
      <c r="P15691" s="94">
        <v>4211</v>
      </c>
      <c r="Q15691" s="94">
        <v>1560</v>
      </c>
      <c r="AS15691" s="94">
        <v>328</v>
      </c>
      <c r="AT15691" s="94">
        <v>226</v>
      </c>
      <c r="AU15691" s="94">
        <v>-382</v>
      </c>
      <c r="AV15691" s="94">
        <v>794</v>
      </c>
      <c r="AW15691" s="94">
        <v>-114</v>
      </c>
      <c r="AX15691" s="94">
        <v>439</v>
      </c>
      <c r="AZ15691" s="94">
        <v>45</v>
      </c>
    </row>
    <row r="15692" spans="1:52">
      <c r="A15692" s="85" t="s">
        <v>72</v>
      </c>
      <c r="B15692" s="86">
        <v>42840.083333333336</v>
      </c>
      <c r="C15692" s="87">
        <v>42839</v>
      </c>
      <c r="D15692" s="85">
        <v>19</v>
      </c>
      <c r="E15692" s="86">
        <v>42839.791666666664</v>
      </c>
      <c r="F15692" s="88" t="s">
        <v>396</v>
      </c>
      <c r="G15692" s="89" t="s">
        <v>397</v>
      </c>
      <c r="H15692" s="94">
        <v>2697</v>
      </c>
      <c r="I15692" s="94">
        <v>2765</v>
      </c>
      <c r="J15692" s="94">
        <v>4179</v>
      </c>
      <c r="K15692" s="94">
        <v>1568</v>
      </c>
      <c r="O15692" s="94">
        <v>2765</v>
      </c>
      <c r="P15692" s="94">
        <v>4179</v>
      </c>
      <c r="Q15692" s="94">
        <v>1568</v>
      </c>
      <c r="AS15692" s="94">
        <v>351</v>
      </c>
      <c r="AT15692" s="94">
        <v>246</v>
      </c>
      <c r="AU15692" s="94">
        <v>-385</v>
      </c>
      <c r="AV15692" s="94">
        <v>789</v>
      </c>
      <c r="AW15692" s="94">
        <v>-153</v>
      </c>
      <c r="AX15692" s="94">
        <v>463</v>
      </c>
      <c r="AZ15692" s="94">
        <v>1</v>
      </c>
    </row>
    <row r="15693" spans="1:52">
      <c r="A15693" s="85" t="s">
        <v>72</v>
      </c>
      <c r="B15693" s="86">
        <v>42840.125</v>
      </c>
      <c r="C15693" s="87">
        <v>42839</v>
      </c>
      <c r="D15693" s="85">
        <v>20</v>
      </c>
      <c r="E15693" s="86">
        <v>42839.833333333336</v>
      </c>
      <c r="F15693" s="88" t="s">
        <v>396</v>
      </c>
      <c r="G15693" s="89" t="s">
        <v>397</v>
      </c>
      <c r="H15693" s="94">
        <v>2753</v>
      </c>
      <c r="I15693" s="94">
        <v>2875</v>
      </c>
      <c r="J15693" s="94">
        <v>4297</v>
      </c>
      <c r="K15693" s="94">
        <v>1532</v>
      </c>
      <c r="O15693" s="94">
        <v>2875</v>
      </c>
      <c r="P15693" s="94">
        <v>4297</v>
      </c>
      <c r="Q15693" s="94">
        <v>1532</v>
      </c>
      <c r="AS15693" s="94">
        <v>389</v>
      </c>
      <c r="AT15693" s="94">
        <v>236</v>
      </c>
      <c r="AU15693" s="94">
        <v>-385</v>
      </c>
      <c r="AV15693" s="94">
        <v>743</v>
      </c>
      <c r="AW15693" s="94">
        <v>-110</v>
      </c>
      <c r="AX15693" s="94">
        <v>500</v>
      </c>
      <c r="AZ15693" s="94">
        <v>-8</v>
      </c>
    </row>
    <row r="15694" spans="1:52">
      <c r="A15694" s="85" t="s">
        <v>72</v>
      </c>
      <c r="B15694" s="86">
        <v>42840.166666666664</v>
      </c>
      <c r="C15694" s="87">
        <v>42839</v>
      </c>
      <c r="D15694" s="85">
        <v>21</v>
      </c>
      <c r="E15694" s="86">
        <v>42839.875</v>
      </c>
      <c r="F15694" s="88" t="s">
        <v>396</v>
      </c>
      <c r="G15694" s="89" t="s">
        <v>397</v>
      </c>
      <c r="H15694" s="94">
        <v>2728</v>
      </c>
      <c r="I15694" s="94">
        <v>2817</v>
      </c>
      <c r="J15694" s="94">
        <v>4193</v>
      </c>
      <c r="K15694" s="94">
        <v>1544</v>
      </c>
      <c r="O15694" s="94">
        <v>2817</v>
      </c>
      <c r="P15694" s="94">
        <v>4193</v>
      </c>
      <c r="Q15694" s="94">
        <v>1544</v>
      </c>
      <c r="AS15694" s="94">
        <v>401</v>
      </c>
      <c r="AT15694" s="94">
        <v>237</v>
      </c>
      <c r="AU15694" s="94">
        <v>-377</v>
      </c>
      <c r="AV15694" s="94">
        <v>735</v>
      </c>
      <c r="AW15694" s="94">
        <v>-168</v>
      </c>
      <c r="AX15694" s="94">
        <v>495</v>
      </c>
      <c r="AZ15694" s="94">
        <v>19</v>
      </c>
    </row>
    <row r="15695" spans="1:52">
      <c r="A15695" s="85" t="s">
        <v>72</v>
      </c>
      <c r="B15695" s="86">
        <v>42840.208333333336</v>
      </c>
      <c r="C15695" s="87">
        <v>42839</v>
      </c>
      <c r="D15695" s="85">
        <v>22</v>
      </c>
      <c r="E15695" s="86">
        <v>42839.916666666664</v>
      </c>
      <c r="F15695" s="88" t="s">
        <v>396</v>
      </c>
      <c r="G15695" s="89" t="s">
        <v>397</v>
      </c>
      <c r="H15695" s="94">
        <v>2641</v>
      </c>
      <c r="I15695" s="94">
        <v>2695</v>
      </c>
      <c r="J15695" s="94">
        <v>3861</v>
      </c>
      <c r="K15695" s="94">
        <v>1383</v>
      </c>
      <c r="O15695" s="94">
        <v>2695</v>
      </c>
      <c r="P15695" s="94">
        <v>3861</v>
      </c>
      <c r="Q15695" s="94">
        <v>1383</v>
      </c>
      <c r="AS15695" s="94">
        <v>390</v>
      </c>
      <c r="AT15695" s="94">
        <v>129</v>
      </c>
      <c r="AU15695" s="94">
        <v>-421</v>
      </c>
      <c r="AV15695" s="94">
        <v>794</v>
      </c>
      <c r="AW15695" s="94">
        <v>-216</v>
      </c>
      <c r="AX15695" s="94">
        <v>448</v>
      </c>
      <c r="AZ15695" s="94">
        <v>18</v>
      </c>
    </row>
    <row r="15696" spans="1:52">
      <c r="A15696" s="85" t="s">
        <v>72</v>
      </c>
      <c r="B15696" s="86">
        <v>42840.25</v>
      </c>
      <c r="C15696" s="87">
        <v>42839</v>
      </c>
      <c r="D15696" s="85">
        <v>23</v>
      </c>
      <c r="E15696" s="86">
        <v>42839.958333333336</v>
      </c>
      <c r="F15696" s="88" t="s">
        <v>396</v>
      </c>
      <c r="G15696" s="89" t="s">
        <v>397</v>
      </c>
      <c r="H15696" s="94">
        <v>2534</v>
      </c>
      <c r="I15696" s="94">
        <v>2671</v>
      </c>
      <c r="J15696" s="94">
        <v>3499</v>
      </c>
      <c r="K15696" s="94">
        <v>954</v>
      </c>
      <c r="O15696" s="94">
        <v>2671</v>
      </c>
      <c r="P15696" s="94">
        <v>3499</v>
      </c>
      <c r="Q15696" s="94">
        <v>954</v>
      </c>
      <c r="AS15696" s="94">
        <v>398</v>
      </c>
      <c r="AT15696" s="94">
        <v>52</v>
      </c>
      <c r="AU15696" s="94">
        <v>-452</v>
      </c>
      <c r="AV15696" s="94">
        <v>531</v>
      </c>
      <c r="AW15696" s="94">
        <v>-126</v>
      </c>
      <c r="AX15696" s="94">
        <v>417</v>
      </c>
      <c r="AZ15696" s="94">
        <v>-13</v>
      </c>
    </row>
    <row r="15697" spans="1:52">
      <c r="A15697" s="85" t="s">
        <v>72</v>
      </c>
      <c r="B15697" s="86">
        <v>42840.291666666664</v>
      </c>
      <c r="C15697" s="87">
        <v>42839</v>
      </c>
      <c r="D15697" s="85">
        <v>24</v>
      </c>
      <c r="E15697" s="86">
        <v>42840</v>
      </c>
      <c r="F15697" s="88" t="s">
        <v>396</v>
      </c>
      <c r="G15697" s="89" t="s">
        <v>397</v>
      </c>
      <c r="H15697" s="94">
        <v>2569</v>
      </c>
      <c r="I15697" s="94">
        <v>2590</v>
      </c>
      <c r="J15697" s="94">
        <v>3321</v>
      </c>
      <c r="K15697" s="94">
        <v>841</v>
      </c>
      <c r="O15697" s="94">
        <v>2590</v>
      </c>
      <c r="P15697" s="94">
        <v>3321</v>
      </c>
      <c r="Q15697" s="94">
        <v>841</v>
      </c>
      <c r="AS15697" s="94">
        <v>400</v>
      </c>
      <c r="AT15697" s="94">
        <v>40</v>
      </c>
      <c r="AU15697" s="94">
        <v>-467</v>
      </c>
      <c r="AV15697" s="94">
        <v>482</v>
      </c>
      <c r="AW15697" s="94">
        <v>-110</v>
      </c>
      <c r="AX15697" s="94">
        <v>370</v>
      </c>
      <c r="AZ15697" s="94">
        <v>-12</v>
      </c>
    </row>
    <row r="15698" spans="1:52">
      <c r="A15698" s="85" t="s">
        <v>72</v>
      </c>
      <c r="B15698" s="86">
        <v>42840.333333333336</v>
      </c>
      <c r="C15698" s="87">
        <v>42840</v>
      </c>
      <c r="D15698" s="85">
        <v>1</v>
      </c>
      <c r="E15698" s="86">
        <v>42840.041666666664</v>
      </c>
      <c r="F15698" s="88" t="s">
        <v>396</v>
      </c>
      <c r="G15698" s="89" t="s">
        <v>397</v>
      </c>
      <c r="H15698" s="94">
        <v>2491</v>
      </c>
      <c r="I15698" s="94">
        <v>2538</v>
      </c>
      <c r="J15698" s="94">
        <v>3192</v>
      </c>
      <c r="K15698" s="94">
        <v>812</v>
      </c>
      <c r="O15698" s="94">
        <v>2538</v>
      </c>
      <c r="P15698" s="94">
        <v>3192</v>
      </c>
      <c r="Q15698" s="94">
        <v>812</v>
      </c>
      <c r="AS15698" s="94">
        <v>370</v>
      </c>
      <c r="AT15698" s="94">
        <v>114</v>
      </c>
      <c r="AU15698" s="94">
        <v>-437</v>
      </c>
      <c r="AV15698" s="94">
        <v>429</v>
      </c>
      <c r="AW15698" s="94">
        <v>-157</v>
      </c>
      <c r="AX15698" s="94">
        <v>285</v>
      </c>
      <c r="AZ15698" s="94">
        <v>24</v>
      </c>
    </row>
    <row r="15699" spans="1:52">
      <c r="A15699" s="85" t="s">
        <v>72</v>
      </c>
      <c r="B15699" s="86">
        <v>42840.375</v>
      </c>
      <c r="C15699" s="87">
        <v>42840</v>
      </c>
      <c r="D15699" s="85">
        <v>2</v>
      </c>
      <c r="E15699" s="86">
        <v>42840.083333333336</v>
      </c>
      <c r="F15699" s="88" t="s">
        <v>396</v>
      </c>
      <c r="G15699" s="89" t="s">
        <v>397</v>
      </c>
      <c r="H15699" s="94">
        <v>2474</v>
      </c>
      <c r="I15699" s="94">
        <v>2522</v>
      </c>
      <c r="J15699" s="94">
        <v>3178</v>
      </c>
      <c r="K15699" s="94">
        <v>805</v>
      </c>
      <c r="O15699" s="94">
        <v>2522</v>
      </c>
      <c r="P15699" s="94">
        <v>3178</v>
      </c>
      <c r="Q15699" s="94">
        <v>805</v>
      </c>
      <c r="AS15699" s="94">
        <v>373</v>
      </c>
      <c r="AT15699" s="94">
        <v>103</v>
      </c>
      <c r="AU15699" s="94">
        <v>-435</v>
      </c>
      <c r="AV15699" s="94">
        <v>408</v>
      </c>
      <c r="AW15699" s="94">
        <v>-149</v>
      </c>
      <c r="AX15699" s="94">
        <v>295</v>
      </c>
      <c r="AZ15699" s="94">
        <v>39</v>
      </c>
    </row>
    <row r="15700" spans="1:52">
      <c r="A15700" s="85" t="s">
        <v>72</v>
      </c>
      <c r="B15700" s="86">
        <v>42840.416666666664</v>
      </c>
      <c r="C15700" s="87">
        <v>42840</v>
      </c>
      <c r="D15700" s="85">
        <v>3</v>
      </c>
      <c r="E15700" s="86">
        <v>42840.125</v>
      </c>
      <c r="F15700" s="88" t="s">
        <v>396</v>
      </c>
      <c r="G15700" s="89" t="s">
        <v>397</v>
      </c>
      <c r="H15700" s="94">
        <v>2460</v>
      </c>
      <c r="I15700" s="94">
        <v>2502</v>
      </c>
      <c r="J15700" s="94">
        <v>3154</v>
      </c>
      <c r="K15700" s="94">
        <v>802</v>
      </c>
      <c r="O15700" s="94">
        <v>2502</v>
      </c>
      <c r="P15700" s="94">
        <v>3154</v>
      </c>
      <c r="Q15700" s="94">
        <v>802</v>
      </c>
      <c r="AS15700" s="94">
        <v>384</v>
      </c>
      <c r="AT15700" s="94">
        <v>184</v>
      </c>
      <c r="AU15700" s="94">
        <v>-445</v>
      </c>
      <c r="AV15700" s="94">
        <v>333</v>
      </c>
      <c r="AW15700" s="94">
        <v>-150</v>
      </c>
      <c r="AX15700" s="94">
        <v>293</v>
      </c>
      <c r="AZ15700" s="94">
        <v>36</v>
      </c>
    </row>
    <row r="15701" spans="1:52">
      <c r="A15701" s="85" t="s">
        <v>72</v>
      </c>
      <c r="B15701" s="86">
        <v>42840.458333333336</v>
      </c>
      <c r="C15701" s="87">
        <v>42840</v>
      </c>
      <c r="D15701" s="85">
        <v>4</v>
      </c>
      <c r="E15701" s="86">
        <v>42840.166666666664</v>
      </c>
      <c r="F15701" s="88" t="s">
        <v>396</v>
      </c>
      <c r="G15701" s="89" t="s">
        <v>397</v>
      </c>
      <c r="H15701" s="94">
        <v>2477</v>
      </c>
      <c r="I15701" s="94">
        <v>2534</v>
      </c>
      <c r="J15701" s="94">
        <v>3175</v>
      </c>
      <c r="K15701" s="94">
        <v>787</v>
      </c>
      <c r="O15701" s="94">
        <v>2534</v>
      </c>
      <c r="P15701" s="94">
        <v>3175</v>
      </c>
      <c r="Q15701" s="94">
        <v>787</v>
      </c>
      <c r="AS15701" s="94">
        <v>373</v>
      </c>
      <c r="AT15701" s="94">
        <v>219</v>
      </c>
      <c r="AU15701" s="94">
        <v>-461</v>
      </c>
      <c r="AV15701" s="94">
        <v>319</v>
      </c>
      <c r="AW15701" s="94">
        <v>-145</v>
      </c>
      <c r="AX15701" s="94">
        <v>288</v>
      </c>
      <c r="AZ15701" s="94">
        <v>26</v>
      </c>
    </row>
    <row r="15702" spans="1:52">
      <c r="A15702" s="85" t="s">
        <v>72</v>
      </c>
      <c r="B15702" s="86">
        <v>42840.5</v>
      </c>
      <c r="C15702" s="87">
        <v>42840</v>
      </c>
      <c r="D15702" s="85">
        <v>5</v>
      </c>
      <c r="E15702" s="86">
        <v>42840.208333333336</v>
      </c>
      <c r="F15702" s="88" t="s">
        <v>396</v>
      </c>
      <c r="G15702" s="89" t="s">
        <v>397</v>
      </c>
      <c r="H15702" s="94">
        <v>2511</v>
      </c>
      <c r="I15702" s="94">
        <v>2600</v>
      </c>
      <c r="J15702" s="94">
        <v>3299</v>
      </c>
      <c r="K15702" s="94">
        <v>868</v>
      </c>
      <c r="O15702" s="94">
        <v>2600</v>
      </c>
      <c r="P15702" s="94">
        <v>3299</v>
      </c>
      <c r="Q15702" s="94">
        <v>868</v>
      </c>
      <c r="AS15702" s="94">
        <v>385</v>
      </c>
      <c r="AT15702" s="94">
        <v>257</v>
      </c>
      <c r="AU15702" s="94">
        <v>-450</v>
      </c>
      <c r="AV15702" s="94">
        <v>378</v>
      </c>
      <c r="AW15702" s="94">
        <v>-169</v>
      </c>
      <c r="AX15702" s="94">
        <v>264</v>
      </c>
      <c r="AZ15702" s="94">
        <v>12</v>
      </c>
    </row>
    <row r="15703" spans="1:52">
      <c r="A15703" s="85" t="s">
        <v>72</v>
      </c>
      <c r="B15703" s="86">
        <v>42840.541666666664</v>
      </c>
      <c r="C15703" s="87">
        <v>42840</v>
      </c>
      <c r="D15703" s="85">
        <v>6</v>
      </c>
      <c r="E15703" s="86">
        <v>42840.25</v>
      </c>
      <c r="F15703" s="88" t="s">
        <v>396</v>
      </c>
      <c r="G15703" s="89" t="s">
        <v>397</v>
      </c>
      <c r="H15703" s="94">
        <v>2438</v>
      </c>
      <c r="I15703" s="94">
        <v>2519</v>
      </c>
      <c r="J15703" s="94">
        <v>3356</v>
      </c>
      <c r="K15703" s="94">
        <v>930</v>
      </c>
      <c r="O15703" s="94">
        <v>2519</v>
      </c>
      <c r="P15703" s="94">
        <v>3356</v>
      </c>
      <c r="Q15703" s="94">
        <v>930</v>
      </c>
      <c r="AS15703" s="94">
        <v>420</v>
      </c>
      <c r="AT15703" s="94">
        <v>301</v>
      </c>
      <c r="AU15703" s="94">
        <v>-509</v>
      </c>
      <c r="AV15703" s="94">
        <v>426</v>
      </c>
      <c r="AW15703" s="94">
        <v>-93</v>
      </c>
      <c r="AX15703" s="94">
        <v>270</v>
      </c>
      <c r="AZ15703" s="94">
        <v>6</v>
      </c>
    </row>
    <row r="15704" spans="1:52">
      <c r="A15704" s="85" t="s">
        <v>72</v>
      </c>
      <c r="B15704" s="86">
        <v>42840.583333333336</v>
      </c>
      <c r="C15704" s="87">
        <v>42840</v>
      </c>
      <c r="D15704" s="85">
        <v>7</v>
      </c>
      <c r="E15704" s="86">
        <v>42840.291666666664</v>
      </c>
      <c r="F15704" s="88" t="s">
        <v>396</v>
      </c>
      <c r="G15704" s="89" t="s">
        <v>397</v>
      </c>
      <c r="H15704" s="94">
        <v>2480</v>
      </c>
      <c r="I15704" s="94">
        <v>2570</v>
      </c>
      <c r="J15704" s="94">
        <v>3483</v>
      </c>
      <c r="K15704" s="94">
        <v>1080</v>
      </c>
      <c r="O15704" s="94">
        <v>2570</v>
      </c>
      <c r="P15704" s="94">
        <v>3483</v>
      </c>
      <c r="Q15704" s="94">
        <v>1080</v>
      </c>
      <c r="AS15704" s="94">
        <v>377</v>
      </c>
      <c r="AT15704" s="94">
        <v>290</v>
      </c>
      <c r="AU15704" s="94">
        <v>-453</v>
      </c>
      <c r="AV15704" s="94">
        <v>546</v>
      </c>
      <c r="AW15704" s="94">
        <v>-167</v>
      </c>
      <c r="AX15704" s="94">
        <v>284</v>
      </c>
      <c r="AZ15704" s="94">
        <v>18</v>
      </c>
    </row>
    <row r="15705" spans="1:52">
      <c r="A15705" s="85" t="s">
        <v>72</v>
      </c>
      <c r="B15705" s="86">
        <v>42840.625</v>
      </c>
      <c r="C15705" s="87">
        <v>42840</v>
      </c>
      <c r="D15705" s="85">
        <v>8</v>
      </c>
      <c r="E15705" s="86">
        <v>42840.333333333336</v>
      </c>
      <c r="F15705" s="88" t="s">
        <v>396</v>
      </c>
      <c r="G15705" s="89" t="s">
        <v>397</v>
      </c>
      <c r="H15705" s="94">
        <v>2550</v>
      </c>
      <c r="I15705" s="94">
        <v>2683</v>
      </c>
      <c r="J15705" s="94">
        <v>3676</v>
      </c>
      <c r="K15705" s="94">
        <v>1093</v>
      </c>
      <c r="O15705" s="94">
        <v>2683</v>
      </c>
      <c r="P15705" s="94">
        <v>3676</v>
      </c>
      <c r="Q15705" s="94">
        <v>1093</v>
      </c>
      <c r="AS15705" s="94">
        <v>352</v>
      </c>
      <c r="AT15705" s="94">
        <v>148</v>
      </c>
      <c r="AU15705" s="94">
        <v>-487</v>
      </c>
      <c r="AV15705" s="94">
        <v>767</v>
      </c>
      <c r="AW15705" s="94">
        <v>-104</v>
      </c>
      <c r="AX15705" s="94">
        <v>279</v>
      </c>
      <c r="AZ15705" s="94">
        <v>16</v>
      </c>
    </row>
    <row r="15706" spans="1:52">
      <c r="A15706" s="85" t="s">
        <v>72</v>
      </c>
      <c r="B15706" s="86">
        <v>42840.666666666664</v>
      </c>
      <c r="C15706" s="87">
        <v>42840</v>
      </c>
      <c r="D15706" s="85">
        <v>9</v>
      </c>
      <c r="E15706" s="86">
        <v>42840.375</v>
      </c>
      <c r="F15706" s="88" t="s">
        <v>396</v>
      </c>
      <c r="G15706" s="89" t="s">
        <v>397</v>
      </c>
      <c r="H15706" s="94">
        <v>2597</v>
      </c>
      <c r="I15706" s="94">
        <v>2707</v>
      </c>
      <c r="J15706" s="94">
        <v>3780</v>
      </c>
      <c r="K15706" s="94">
        <v>1124</v>
      </c>
      <c r="O15706" s="94">
        <v>2707</v>
      </c>
      <c r="P15706" s="94">
        <v>3780</v>
      </c>
      <c r="Q15706" s="94">
        <v>1124</v>
      </c>
      <c r="AS15706" s="94">
        <v>330</v>
      </c>
      <c r="AT15706" s="94">
        <v>328</v>
      </c>
      <c r="AU15706" s="94">
        <v>-473</v>
      </c>
      <c r="AV15706" s="94">
        <v>694</v>
      </c>
      <c r="AW15706" s="94">
        <v>-56</v>
      </c>
      <c r="AX15706" s="94">
        <v>223</v>
      </c>
      <c r="AZ15706" s="94">
        <v>6</v>
      </c>
    </row>
    <row r="15707" spans="1:52">
      <c r="A15707" s="85" t="s">
        <v>72</v>
      </c>
      <c r="B15707" s="86">
        <v>42840.708333333336</v>
      </c>
      <c r="C15707" s="87">
        <v>42840</v>
      </c>
      <c r="D15707" s="85">
        <v>10</v>
      </c>
      <c r="E15707" s="86">
        <v>42840.416666666664</v>
      </c>
      <c r="F15707" s="88" t="s">
        <v>396</v>
      </c>
      <c r="G15707" s="89" t="s">
        <v>397</v>
      </c>
      <c r="H15707" s="94">
        <v>2622</v>
      </c>
      <c r="I15707" s="94">
        <v>2699</v>
      </c>
      <c r="J15707" s="94">
        <v>3851</v>
      </c>
      <c r="K15707" s="94">
        <v>1150</v>
      </c>
      <c r="O15707" s="94">
        <v>2699</v>
      </c>
      <c r="P15707" s="94">
        <v>3851</v>
      </c>
      <c r="Q15707" s="94">
        <v>1150</v>
      </c>
      <c r="AS15707" s="94">
        <v>330</v>
      </c>
      <c r="AT15707" s="94">
        <v>332</v>
      </c>
      <c r="AU15707" s="94">
        <v>-492</v>
      </c>
      <c r="AV15707" s="94">
        <v>741</v>
      </c>
      <c r="AW15707" s="94">
        <v>-2</v>
      </c>
      <c r="AX15707" s="94">
        <v>218</v>
      </c>
      <c r="AZ15707" s="94">
        <v>7</v>
      </c>
    </row>
    <row r="15708" spans="1:52">
      <c r="A15708" s="85" t="s">
        <v>72</v>
      </c>
      <c r="B15708" s="86">
        <v>42840.75</v>
      </c>
      <c r="C15708" s="87">
        <v>42840</v>
      </c>
      <c r="D15708" s="85">
        <v>11</v>
      </c>
      <c r="E15708" s="86">
        <v>42840.458333333336</v>
      </c>
      <c r="F15708" s="88" t="s">
        <v>396</v>
      </c>
      <c r="G15708" s="89" t="s">
        <v>397</v>
      </c>
      <c r="H15708" s="94">
        <v>2619</v>
      </c>
      <c r="I15708" s="94">
        <v>2705</v>
      </c>
      <c r="J15708" s="94">
        <v>3854</v>
      </c>
      <c r="K15708" s="94">
        <v>1130</v>
      </c>
      <c r="O15708" s="94">
        <v>2705</v>
      </c>
      <c r="P15708" s="94">
        <v>3854</v>
      </c>
      <c r="Q15708" s="94">
        <v>1130</v>
      </c>
      <c r="AS15708" s="94">
        <v>319</v>
      </c>
      <c r="AT15708" s="94">
        <v>270</v>
      </c>
      <c r="AU15708" s="94">
        <v>-508</v>
      </c>
      <c r="AV15708" s="94">
        <v>767</v>
      </c>
      <c r="AW15708" s="94">
        <v>14</v>
      </c>
      <c r="AX15708" s="94">
        <v>211</v>
      </c>
      <c r="AZ15708" s="94">
        <v>47</v>
      </c>
    </row>
    <row r="15709" spans="1:52">
      <c r="A15709" s="85" t="s">
        <v>72</v>
      </c>
      <c r="B15709" s="86">
        <v>42840.791666666664</v>
      </c>
      <c r="C15709" s="87">
        <v>42840</v>
      </c>
      <c r="D15709" s="85">
        <v>12</v>
      </c>
      <c r="E15709" s="86">
        <v>42840.5</v>
      </c>
      <c r="F15709" s="88" t="s">
        <v>396</v>
      </c>
      <c r="G15709" s="89" t="s">
        <v>397</v>
      </c>
      <c r="H15709" s="94">
        <v>2606</v>
      </c>
      <c r="I15709" s="94">
        <v>2670</v>
      </c>
      <c r="J15709" s="94">
        <v>3813</v>
      </c>
      <c r="K15709" s="94">
        <v>1139</v>
      </c>
      <c r="O15709" s="94">
        <v>2670</v>
      </c>
      <c r="P15709" s="94">
        <v>3813</v>
      </c>
      <c r="Q15709" s="94">
        <v>1139</v>
      </c>
      <c r="AS15709" s="94">
        <v>317</v>
      </c>
      <c r="AT15709" s="94">
        <v>253</v>
      </c>
      <c r="AU15709" s="94">
        <v>-510</v>
      </c>
      <c r="AV15709" s="94">
        <v>782</v>
      </c>
      <c r="AW15709" s="94">
        <v>-1</v>
      </c>
      <c r="AX15709" s="94">
        <v>212</v>
      </c>
      <c r="AZ15709" s="94">
        <v>37</v>
      </c>
    </row>
    <row r="15710" spans="1:52">
      <c r="A15710" s="85" t="s">
        <v>72</v>
      </c>
      <c r="B15710" s="86">
        <v>42840.833333333336</v>
      </c>
      <c r="C15710" s="87">
        <v>42840</v>
      </c>
      <c r="D15710" s="85">
        <v>13</v>
      </c>
      <c r="E15710" s="86">
        <v>42840.541666666664</v>
      </c>
      <c r="F15710" s="88" t="s">
        <v>396</v>
      </c>
      <c r="G15710" s="89" t="s">
        <v>397</v>
      </c>
      <c r="H15710" s="94">
        <v>2582</v>
      </c>
      <c r="I15710" s="94">
        <v>2641</v>
      </c>
      <c r="J15710" s="94">
        <v>3787</v>
      </c>
      <c r="K15710" s="94">
        <v>1131</v>
      </c>
      <c r="O15710" s="94">
        <v>2641</v>
      </c>
      <c r="P15710" s="94">
        <v>3787</v>
      </c>
      <c r="Q15710" s="94">
        <v>1131</v>
      </c>
      <c r="AS15710" s="94">
        <v>326</v>
      </c>
      <c r="AT15710" s="94">
        <v>219</v>
      </c>
      <c r="AU15710" s="94">
        <v>-502</v>
      </c>
      <c r="AV15710" s="94">
        <v>762</v>
      </c>
      <c r="AW15710" s="94">
        <v>10</v>
      </c>
      <c r="AX15710" s="94">
        <v>235</v>
      </c>
      <c r="AZ15710" s="94">
        <v>43</v>
      </c>
    </row>
    <row r="15711" spans="1:52">
      <c r="A15711" s="85" t="s">
        <v>72</v>
      </c>
      <c r="B15711" s="86">
        <v>42840.875</v>
      </c>
      <c r="C15711" s="87">
        <v>42840</v>
      </c>
      <c r="D15711" s="85">
        <v>14</v>
      </c>
      <c r="E15711" s="86">
        <v>42840.583333333336</v>
      </c>
      <c r="F15711" s="88" t="s">
        <v>396</v>
      </c>
      <c r="G15711" s="89" t="s">
        <v>397</v>
      </c>
      <c r="H15711" s="94">
        <v>2566</v>
      </c>
      <c r="I15711" s="94">
        <v>2621</v>
      </c>
      <c r="J15711" s="94">
        <v>3752</v>
      </c>
      <c r="K15711" s="94">
        <v>1110</v>
      </c>
      <c r="O15711" s="94">
        <v>2621</v>
      </c>
      <c r="P15711" s="94">
        <v>3752</v>
      </c>
      <c r="Q15711" s="94">
        <v>1110</v>
      </c>
      <c r="AS15711" s="94">
        <v>327</v>
      </c>
      <c r="AT15711" s="94">
        <v>200</v>
      </c>
      <c r="AU15711" s="94">
        <v>-518</v>
      </c>
      <c r="AV15711" s="94">
        <v>735</v>
      </c>
      <c r="AW15711" s="94">
        <v>17</v>
      </c>
      <c r="AX15711" s="94">
        <v>242</v>
      </c>
      <c r="AZ15711" s="94">
        <v>69</v>
      </c>
    </row>
    <row r="15712" spans="1:52">
      <c r="A15712" s="85" t="s">
        <v>72</v>
      </c>
      <c r="B15712" s="86">
        <v>42840.916666666664</v>
      </c>
      <c r="C15712" s="87">
        <v>42840</v>
      </c>
      <c r="D15712" s="85">
        <v>15</v>
      </c>
      <c r="E15712" s="86">
        <v>42840.625</v>
      </c>
      <c r="F15712" s="88" t="s">
        <v>396</v>
      </c>
      <c r="G15712" s="89" t="s">
        <v>397</v>
      </c>
      <c r="H15712" s="94">
        <v>2564</v>
      </c>
      <c r="I15712" s="94">
        <v>2616</v>
      </c>
      <c r="J15712" s="94">
        <v>3789</v>
      </c>
      <c r="K15712" s="94">
        <v>1152</v>
      </c>
      <c r="O15712" s="94">
        <v>2616</v>
      </c>
      <c r="P15712" s="94">
        <v>3789</v>
      </c>
      <c r="Q15712" s="94">
        <v>1152</v>
      </c>
      <c r="AS15712" s="94">
        <v>340</v>
      </c>
      <c r="AT15712" s="94">
        <v>205</v>
      </c>
      <c r="AU15712" s="94">
        <v>-526</v>
      </c>
      <c r="AV15712" s="94">
        <v>724</v>
      </c>
      <c r="AW15712" s="94">
        <v>16</v>
      </c>
      <c r="AX15712" s="94">
        <v>261</v>
      </c>
      <c r="AZ15712" s="94">
        <v>70</v>
      </c>
    </row>
    <row r="15713" spans="1:52">
      <c r="A15713" s="85" t="s">
        <v>72</v>
      </c>
      <c r="B15713" s="86">
        <v>42840.958333333336</v>
      </c>
      <c r="C15713" s="87">
        <v>42840</v>
      </c>
      <c r="D15713" s="85">
        <v>16</v>
      </c>
      <c r="E15713" s="86">
        <v>42840.666666666664</v>
      </c>
      <c r="F15713" s="88" t="s">
        <v>396</v>
      </c>
      <c r="G15713" s="89" t="s">
        <v>397</v>
      </c>
      <c r="H15713" s="94">
        <v>2588</v>
      </c>
      <c r="I15713" s="94">
        <v>2634</v>
      </c>
      <c r="J15713" s="94">
        <v>3869</v>
      </c>
      <c r="K15713" s="94">
        <v>1201</v>
      </c>
      <c r="O15713" s="94">
        <v>2634</v>
      </c>
      <c r="P15713" s="94">
        <v>3869</v>
      </c>
      <c r="Q15713" s="94">
        <v>1201</v>
      </c>
      <c r="AS15713" s="94">
        <v>368</v>
      </c>
      <c r="AT15713" s="94">
        <v>250</v>
      </c>
      <c r="AU15713" s="94">
        <v>-523</v>
      </c>
      <c r="AV15713" s="94">
        <v>631</v>
      </c>
      <c r="AW15713" s="94">
        <v>30</v>
      </c>
      <c r="AX15713" s="94">
        <v>315</v>
      </c>
      <c r="AZ15713" s="94">
        <v>77</v>
      </c>
    </row>
    <row r="15714" spans="1:52">
      <c r="A15714" s="85" t="s">
        <v>72</v>
      </c>
      <c r="B15714" s="86">
        <v>42841</v>
      </c>
      <c r="C15714" s="87">
        <v>42840</v>
      </c>
      <c r="D15714" s="85">
        <v>17</v>
      </c>
      <c r="E15714" s="86">
        <v>42840.708333333336</v>
      </c>
      <c r="F15714" s="88" t="s">
        <v>396</v>
      </c>
      <c r="G15714" s="89" t="s">
        <v>397</v>
      </c>
      <c r="H15714" s="94">
        <v>2618</v>
      </c>
      <c r="I15714" s="94">
        <v>2667</v>
      </c>
      <c r="J15714" s="94">
        <v>3912</v>
      </c>
      <c r="K15714" s="94">
        <v>1233</v>
      </c>
      <c r="O15714" s="94">
        <v>2667</v>
      </c>
      <c r="P15714" s="94">
        <v>3912</v>
      </c>
      <c r="Q15714" s="94">
        <v>1233</v>
      </c>
      <c r="AS15714" s="94">
        <v>363</v>
      </c>
      <c r="AT15714" s="94">
        <v>154</v>
      </c>
      <c r="AU15714" s="94">
        <v>-495</v>
      </c>
      <c r="AV15714" s="94">
        <v>720</v>
      </c>
      <c r="AW15714" s="94">
        <v>12</v>
      </c>
      <c r="AX15714" s="94">
        <v>380</v>
      </c>
      <c r="AZ15714" s="94">
        <v>32</v>
      </c>
    </row>
    <row r="15715" spans="1:52">
      <c r="A15715" s="85" t="s">
        <v>72</v>
      </c>
      <c r="B15715" s="86">
        <v>42841.041666666664</v>
      </c>
      <c r="C15715" s="87">
        <v>42840</v>
      </c>
      <c r="D15715" s="85">
        <v>18</v>
      </c>
      <c r="E15715" s="86">
        <v>42840.75</v>
      </c>
      <c r="F15715" s="88" t="s">
        <v>396</v>
      </c>
      <c r="G15715" s="89" t="s">
        <v>397</v>
      </c>
      <c r="H15715" s="94">
        <v>2633</v>
      </c>
      <c r="I15715" s="94">
        <v>2682</v>
      </c>
      <c r="J15715" s="94">
        <v>3998</v>
      </c>
      <c r="K15715" s="94">
        <v>1302</v>
      </c>
      <c r="O15715" s="94">
        <v>2682</v>
      </c>
      <c r="P15715" s="94">
        <v>3998</v>
      </c>
      <c r="Q15715" s="94">
        <v>1302</v>
      </c>
      <c r="AS15715" s="94">
        <v>362</v>
      </c>
      <c r="AT15715" s="94">
        <v>185</v>
      </c>
      <c r="AU15715" s="94">
        <v>-461</v>
      </c>
      <c r="AV15715" s="94">
        <v>756</v>
      </c>
      <c r="AW15715" s="94">
        <v>13</v>
      </c>
      <c r="AX15715" s="94">
        <v>393</v>
      </c>
      <c r="AZ15715" s="94">
        <v>-9</v>
      </c>
    </row>
    <row r="15716" spans="1:52">
      <c r="A15716" s="85" t="s">
        <v>72</v>
      </c>
      <c r="B15716" s="86">
        <v>42841.083333333336</v>
      </c>
      <c r="C15716" s="87">
        <v>42840</v>
      </c>
      <c r="D15716" s="85">
        <v>19</v>
      </c>
      <c r="E15716" s="86">
        <v>42840.791666666664</v>
      </c>
      <c r="F15716" s="88" t="s">
        <v>396</v>
      </c>
      <c r="G15716" s="89" t="s">
        <v>397</v>
      </c>
      <c r="H15716" s="94">
        <v>2661</v>
      </c>
      <c r="I15716" s="94">
        <v>2719</v>
      </c>
      <c r="J15716" s="94">
        <v>3998</v>
      </c>
      <c r="K15716" s="94">
        <v>1382</v>
      </c>
      <c r="O15716" s="94">
        <v>2719</v>
      </c>
      <c r="P15716" s="94">
        <v>3998</v>
      </c>
      <c r="Q15716" s="94">
        <v>1382</v>
      </c>
      <c r="AS15716" s="94">
        <v>384</v>
      </c>
      <c r="AT15716" s="94">
        <v>272</v>
      </c>
      <c r="AU15716" s="94">
        <v>-454</v>
      </c>
      <c r="AV15716" s="94">
        <v>737</v>
      </c>
      <c r="AW15716" s="94">
        <v>-103</v>
      </c>
      <c r="AX15716" s="94">
        <v>433</v>
      </c>
      <c r="AZ15716" s="94">
        <v>-46</v>
      </c>
    </row>
    <row r="15717" spans="1:52">
      <c r="A15717" s="85" t="s">
        <v>72</v>
      </c>
      <c r="B15717" s="86">
        <v>42841.125</v>
      </c>
      <c r="C15717" s="87">
        <v>42840</v>
      </c>
      <c r="D15717" s="85">
        <v>20</v>
      </c>
      <c r="E15717" s="86">
        <v>42840.833333333336</v>
      </c>
      <c r="F15717" s="88" t="s">
        <v>396</v>
      </c>
      <c r="G15717" s="89" t="s">
        <v>397</v>
      </c>
      <c r="H15717" s="94">
        <v>2728</v>
      </c>
      <c r="I15717" s="94">
        <v>2813</v>
      </c>
      <c r="J15717" s="94">
        <v>4102</v>
      </c>
      <c r="K15717" s="94">
        <v>1397</v>
      </c>
      <c r="O15717" s="94">
        <v>2813</v>
      </c>
      <c r="P15717" s="94">
        <v>4102</v>
      </c>
      <c r="Q15717" s="94">
        <v>1397</v>
      </c>
      <c r="AS15717" s="94">
        <v>396</v>
      </c>
      <c r="AT15717" s="94">
        <v>363</v>
      </c>
      <c r="AU15717" s="94">
        <v>-469</v>
      </c>
      <c r="AV15717" s="94">
        <v>695</v>
      </c>
      <c r="AW15717" s="94">
        <v>-108</v>
      </c>
      <c r="AX15717" s="94">
        <v>440</v>
      </c>
      <c r="AZ15717" s="94">
        <v>-66</v>
      </c>
    </row>
    <row r="15718" spans="1:52">
      <c r="A15718" s="85" t="s">
        <v>72</v>
      </c>
      <c r="B15718" s="86">
        <v>42841.166666666664</v>
      </c>
      <c r="C15718" s="87">
        <v>42840</v>
      </c>
      <c r="D15718" s="85">
        <v>21</v>
      </c>
      <c r="E15718" s="86">
        <v>42840.875</v>
      </c>
      <c r="F15718" s="88" t="s">
        <v>396</v>
      </c>
      <c r="G15718" s="89" t="s">
        <v>397</v>
      </c>
      <c r="H15718" s="94">
        <v>2707</v>
      </c>
      <c r="I15718" s="94">
        <v>2767</v>
      </c>
      <c r="J15718" s="94">
        <v>4107</v>
      </c>
      <c r="K15718" s="94">
        <v>1478</v>
      </c>
      <c r="O15718" s="94">
        <v>2767</v>
      </c>
      <c r="P15718" s="94">
        <v>4107</v>
      </c>
      <c r="Q15718" s="94">
        <v>1478</v>
      </c>
      <c r="AS15718" s="94">
        <v>418</v>
      </c>
      <c r="AT15718" s="94">
        <v>521</v>
      </c>
      <c r="AU15718" s="94">
        <v>-466</v>
      </c>
      <c r="AV15718" s="94">
        <v>583</v>
      </c>
      <c r="AW15718" s="94">
        <v>-136</v>
      </c>
      <c r="AX15718" s="94">
        <v>420</v>
      </c>
      <c r="AZ15718" s="94">
        <v>-53</v>
      </c>
    </row>
    <row r="15719" spans="1:52">
      <c r="A15719" s="85" t="s">
        <v>72</v>
      </c>
      <c r="B15719" s="86">
        <v>42841.208333333336</v>
      </c>
      <c r="C15719" s="87">
        <v>42840</v>
      </c>
      <c r="D15719" s="85">
        <v>22</v>
      </c>
      <c r="E15719" s="86">
        <v>42840.916666666664</v>
      </c>
      <c r="F15719" s="88" t="s">
        <v>396</v>
      </c>
      <c r="G15719" s="89" t="s">
        <v>397</v>
      </c>
      <c r="H15719" s="94">
        <v>2618</v>
      </c>
      <c r="I15719" s="94">
        <v>2662</v>
      </c>
      <c r="J15719" s="94">
        <v>3903</v>
      </c>
      <c r="K15719" s="94">
        <v>1404</v>
      </c>
      <c r="O15719" s="94">
        <v>2662</v>
      </c>
      <c r="P15719" s="94">
        <v>3903</v>
      </c>
      <c r="Q15719" s="94">
        <v>1404</v>
      </c>
      <c r="AS15719" s="94">
        <v>397</v>
      </c>
      <c r="AT15719" s="94">
        <v>391</v>
      </c>
      <c r="AU15719" s="94">
        <v>-483</v>
      </c>
      <c r="AV15719" s="94">
        <v>694</v>
      </c>
      <c r="AW15719" s="94">
        <v>-163</v>
      </c>
      <c r="AX15719" s="94">
        <v>413</v>
      </c>
      <c r="AZ15719" s="94">
        <v>-59</v>
      </c>
    </row>
    <row r="15720" spans="1:52">
      <c r="A15720" s="85" t="s">
        <v>72</v>
      </c>
      <c r="B15720" s="86">
        <v>42841.25</v>
      </c>
      <c r="C15720" s="87">
        <v>42840</v>
      </c>
      <c r="D15720" s="85">
        <v>23</v>
      </c>
      <c r="E15720" s="86">
        <v>42840.958333333336</v>
      </c>
      <c r="F15720" s="88" t="s">
        <v>396</v>
      </c>
      <c r="G15720" s="89" t="s">
        <v>397</v>
      </c>
      <c r="H15720" s="94">
        <v>2524</v>
      </c>
      <c r="I15720" s="94">
        <v>2658</v>
      </c>
      <c r="J15720" s="94">
        <v>3734</v>
      </c>
      <c r="K15720" s="94">
        <v>1119</v>
      </c>
      <c r="O15720" s="94">
        <v>2658</v>
      </c>
      <c r="P15720" s="94">
        <v>3734</v>
      </c>
      <c r="Q15720" s="94">
        <v>1119</v>
      </c>
      <c r="AS15720" s="94">
        <v>412</v>
      </c>
      <c r="AT15720" s="94">
        <v>356</v>
      </c>
      <c r="AU15720" s="94">
        <v>-485</v>
      </c>
      <c r="AV15720" s="94">
        <v>454</v>
      </c>
      <c r="AW15720" s="94">
        <v>-42</v>
      </c>
      <c r="AX15720" s="94">
        <v>400</v>
      </c>
      <c r="AZ15720" s="94">
        <v>-66</v>
      </c>
    </row>
    <row r="15721" spans="1:52">
      <c r="A15721" s="85" t="s">
        <v>72</v>
      </c>
      <c r="B15721" s="86">
        <v>42841.291666666664</v>
      </c>
      <c r="C15721" s="87">
        <v>42840</v>
      </c>
      <c r="D15721" s="85">
        <v>24</v>
      </c>
      <c r="E15721" s="86">
        <v>42841</v>
      </c>
      <c r="F15721" s="88" t="s">
        <v>396</v>
      </c>
      <c r="G15721" s="89" t="s">
        <v>397</v>
      </c>
      <c r="H15721" s="94">
        <v>2573</v>
      </c>
      <c r="I15721" s="94">
        <v>2567</v>
      </c>
      <c r="J15721" s="94">
        <v>3606</v>
      </c>
      <c r="K15721" s="94">
        <v>1119</v>
      </c>
      <c r="O15721" s="94">
        <v>2567</v>
      </c>
      <c r="P15721" s="94">
        <v>3606</v>
      </c>
      <c r="Q15721" s="94">
        <v>1119</v>
      </c>
      <c r="AS15721" s="94">
        <v>411</v>
      </c>
      <c r="AT15721" s="94">
        <v>390</v>
      </c>
      <c r="AU15721" s="94">
        <v>-486</v>
      </c>
      <c r="AV15721" s="94">
        <v>424</v>
      </c>
      <c r="AW15721" s="94">
        <v>-79</v>
      </c>
      <c r="AX15721" s="94">
        <v>358</v>
      </c>
      <c r="AZ15721" s="94">
        <v>-26</v>
      </c>
    </row>
    <row r="15722" spans="1:52">
      <c r="A15722" s="85" t="s">
        <v>72</v>
      </c>
      <c r="B15722" s="86">
        <v>42841.333333333336</v>
      </c>
      <c r="C15722" s="87">
        <v>42841</v>
      </c>
      <c r="D15722" s="85">
        <v>1</v>
      </c>
      <c r="E15722" s="86">
        <v>42841.041666666664</v>
      </c>
      <c r="F15722" s="88" t="s">
        <v>396</v>
      </c>
      <c r="G15722" s="89" t="s">
        <v>397</v>
      </c>
      <c r="H15722" s="94">
        <v>2527</v>
      </c>
      <c r="I15722" s="94">
        <v>2514</v>
      </c>
      <c r="J15722" s="94">
        <v>3402</v>
      </c>
      <c r="K15722" s="94">
        <v>932</v>
      </c>
      <c r="O15722" s="94">
        <v>2514</v>
      </c>
      <c r="P15722" s="94">
        <v>3402</v>
      </c>
      <c r="Q15722" s="94">
        <v>932</v>
      </c>
      <c r="AS15722" s="94">
        <v>373</v>
      </c>
      <c r="AT15722" s="94">
        <v>283</v>
      </c>
      <c r="AU15722" s="94">
        <v>-492</v>
      </c>
      <c r="AV15722" s="94">
        <v>457</v>
      </c>
      <c r="AW15722" s="94">
        <v>-44</v>
      </c>
      <c r="AX15722" s="94">
        <v>332</v>
      </c>
      <c r="AZ15722" s="94">
        <v>-41</v>
      </c>
    </row>
    <row r="15723" spans="1:52">
      <c r="A15723" s="85" t="s">
        <v>72</v>
      </c>
      <c r="B15723" s="86">
        <v>42841.375</v>
      </c>
      <c r="C15723" s="87">
        <v>42841</v>
      </c>
      <c r="D15723" s="85">
        <v>2</v>
      </c>
      <c r="E15723" s="86">
        <v>42841.083333333336</v>
      </c>
      <c r="F15723" s="88" t="s">
        <v>396</v>
      </c>
      <c r="G15723" s="89" t="s">
        <v>397</v>
      </c>
      <c r="H15723" s="94">
        <v>2498</v>
      </c>
      <c r="I15723" s="94">
        <v>2494</v>
      </c>
      <c r="J15723" s="94">
        <v>3254</v>
      </c>
      <c r="K15723" s="94">
        <v>875</v>
      </c>
      <c r="O15723" s="94">
        <v>2494</v>
      </c>
      <c r="P15723" s="94">
        <v>3254</v>
      </c>
      <c r="Q15723" s="94">
        <v>875</v>
      </c>
      <c r="AS15723" s="94">
        <v>345</v>
      </c>
      <c r="AT15723" s="94">
        <v>315</v>
      </c>
      <c r="AU15723" s="94">
        <v>-469</v>
      </c>
      <c r="AV15723" s="94">
        <v>420</v>
      </c>
      <c r="AW15723" s="94">
        <v>-115</v>
      </c>
      <c r="AX15723" s="94">
        <v>278</v>
      </c>
      <c r="AZ15723" s="94">
        <v>-37</v>
      </c>
    </row>
    <row r="15724" spans="1:52">
      <c r="A15724" s="85" t="s">
        <v>72</v>
      </c>
      <c r="B15724" s="86">
        <v>42841.416666666664</v>
      </c>
      <c r="C15724" s="87">
        <v>42841</v>
      </c>
      <c r="D15724" s="85">
        <v>3</v>
      </c>
      <c r="E15724" s="86">
        <v>42841.125</v>
      </c>
      <c r="F15724" s="88" t="s">
        <v>396</v>
      </c>
      <c r="G15724" s="89" t="s">
        <v>397</v>
      </c>
      <c r="H15724" s="94">
        <v>2490</v>
      </c>
      <c r="I15724" s="94">
        <v>2499</v>
      </c>
      <c r="J15724" s="94">
        <v>3240</v>
      </c>
      <c r="K15724" s="94">
        <v>816</v>
      </c>
      <c r="O15724" s="94">
        <v>2499</v>
      </c>
      <c r="P15724" s="94">
        <v>3240</v>
      </c>
      <c r="Q15724" s="94">
        <v>816</v>
      </c>
      <c r="AS15724" s="94">
        <v>349</v>
      </c>
      <c r="AT15724" s="94">
        <v>339</v>
      </c>
      <c r="AU15724" s="94">
        <v>-470</v>
      </c>
      <c r="AV15724" s="94">
        <v>386</v>
      </c>
      <c r="AW15724" s="94">
        <v>-74</v>
      </c>
      <c r="AX15724" s="94">
        <v>266</v>
      </c>
      <c r="AZ15724" s="94">
        <v>-31</v>
      </c>
    </row>
    <row r="15725" spans="1:52">
      <c r="A15725" s="85" t="s">
        <v>72</v>
      </c>
      <c r="B15725" s="86">
        <v>42841.458333333336</v>
      </c>
      <c r="C15725" s="87">
        <v>42841</v>
      </c>
      <c r="D15725" s="85">
        <v>4</v>
      </c>
      <c r="E15725" s="86">
        <v>42841.166666666664</v>
      </c>
      <c r="F15725" s="88" t="s">
        <v>396</v>
      </c>
      <c r="G15725" s="89" t="s">
        <v>397</v>
      </c>
      <c r="H15725" s="94">
        <v>2503</v>
      </c>
      <c r="I15725" s="94">
        <v>2516</v>
      </c>
      <c r="J15725" s="94">
        <v>3303</v>
      </c>
      <c r="K15725" s="94">
        <v>822</v>
      </c>
      <c r="O15725" s="94">
        <v>2516</v>
      </c>
      <c r="P15725" s="94">
        <v>3303</v>
      </c>
      <c r="Q15725" s="94">
        <v>822</v>
      </c>
      <c r="AS15725" s="94">
        <v>348</v>
      </c>
      <c r="AT15725" s="94">
        <v>383</v>
      </c>
      <c r="AU15725" s="94">
        <v>-452</v>
      </c>
      <c r="AV15725" s="94">
        <v>331</v>
      </c>
      <c r="AW15725" s="94">
        <v>-35</v>
      </c>
      <c r="AX15725" s="94">
        <v>258</v>
      </c>
      <c r="AZ15725" s="94">
        <v>-19</v>
      </c>
    </row>
    <row r="15726" spans="1:52">
      <c r="A15726" s="85" t="s">
        <v>72</v>
      </c>
      <c r="B15726" s="86">
        <v>42841.5</v>
      </c>
      <c r="C15726" s="87">
        <v>42841</v>
      </c>
      <c r="D15726" s="85">
        <v>5</v>
      </c>
      <c r="E15726" s="86">
        <v>42841.208333333336</v>
      </c>
      <c r="F15726" s="88" t="s">
        <v>396</v>
      </c>
      <c r="G15726" s="89" t="s">
        <v>397</v>
      </c>
      <c r="H15726" s="94">
        <v>2535</v>
      </c>
      <c r="I15726" s="94">
        <v>2576</v>
      </c>
      <c r="J15726" s="94">
        <v>3460</v>
      </c>
      <c r="K15726" s="94">
        <v>877</v>
      </c>
      <c r="O15726" s="94">
        <v>2576</v>
      </c>
      <c r="P15726" s="94">
        <v>3460</v>
      </c>
      <c r="Q15726" s="94">
        <v>877</v>
      </c>
      <c r="AS15726" s="94">
        <v>333</v>
      </c>
      <c r="AT15726" s="94">
        <v>215</v>
      </c>
      <c r="AU15726" s="94">
        <v>-465</v>
      </c>
      <c r="AV15726" s="94">
        <v>576</v>
      </c>
      <c r="AW15726" s="94">
        <v>8</v>
      </c>
      <c r="AX15726" s="94">
        <v>243</v>
      </c>
      <c r="AZ15726" s="94">
        <v>-40</v>
      </c>
    </row>
    <row r="15727" spans="1:52">
      <c r="A15727" s="85" t="s">
        <v>72</v>
      </c>
      <c r="B15727" s="86">
        <v>42841.541666666664</v>
      </c>
      <c r="C15727" s="87">
        <v>42841</v>
      </c>
      <c r="D15727" s="85">
        <v>6</v>
      </c>
      <c r="E15727" s="86">
        <v>42841.25</v>
      </c>
      <c r="F15727" s="88" t="s">
        <v>396</v>
      </c>
      <c r="G15727" s="89" t="s">
        <v>397</v>
      </c>
      <c r="H15727" s="94">
        <v>2440</v>
      </c>
      <c r="I15727" s="94">
        <v>2494</v>
      </c>
      <c r="J15727" s="94">
        <v>3497</v>
      </c>
      <c r="K15727" s="94">
        <v>959</v>
      </c>
      <c r="O15727" s="94">
        <v>2494</v>
      </c>
      <c r="P15727" s="94">
        <v>3497</v>
      </c>
      <c r="Q15727" s="94">
        <v>959</v>
      </c>
      <c r="AS15727" s="94">
        <v>349</v>
      </c>
      <c r="AT15727" s="94">
        <v>227</v>
      </c>
      <c r="AU15727" s="94">
        <v>-453</v>
      </c>
      <c r="AV15727" s="94">
        <v>610</v>
      </c>
      <c r="AW15727" s="94">
        <v>44</v>
      </c>
      <c r="AX15727" s="94">
        <v>250</v>
      </c>
      <c r="AZ15727" s="94">
        <v>-44</v>
      </c>
    </row>
    <row r="15728" spans="1:52">
      <c r="A15728" s="85" t="s">
        <v>72</v>
      </c>
      <c r="B15728" s="86">
        <v>42841.583333333336</v>
      </c>
      <c r="C15728" s="87">
        <v>42841</v>
      </c>
      <c r="D15728" s="85">
        <v>7</v>
      </c>
      <c r="E15728" s="86">
        <v>42841.291666666664</v>
      </c>
      <c r="F15728" s="88" t="s">
        <v>396</v>
      </c>
      <c r="G15728" s="89" t="s">
        <v>397</v>
      </c>
      <c r="H15728" s="94">
        <v>2488</v>
      </c>
      <c r="I15728" s="94">
        <v>2566</v>
      </c>
      <c r="J15728" s="94">
        <v>3617</v>
      </c>
      <c r="K15728" s="94">
        <v>900</v>
      </c>
      <c r="O15728" s="94">
        <v>2566</v>
      </c>
      <c r="P15728" s="94">
        <v>3617</v>
      </c>
      <c r="Q15728" s="94">
        <v>900</v>
      </c>
      <c r="AS15728" s="94">
        <v>332</v>
      </c>
      <c r="AT15728" s="94">
        <v>178</v>
      </c>
      <c r="AU15728" s="94">
        <v>-423</v>
      </c>
      <c r="AV15728" s="94">
        <v>621</v>
      </c>
      <c r="AW15728" s="94">
        <v>149</v>
      </c>
      <c r="AX15728" s="94">
        <v>261</v>
      </c>
      <c r="AZ15728" s="94">
        <v>-80</v>
      </c>
    </row>
    <row r="15729" spans="1:52">
      <c r="A15729" s="85" t="s">
        <v>72</v>
      </c>
      <c r="B15729" s="86">
        <v>42841.625</v>
      </c>
      <c r="C15729" s="87">
        <v>42841</v>
      </c>
      <c r="D15729" s="85">
        <v>8</v>
      </c>
      <c r="E15729" s="86">
        <v>42841.333333333336</v>
      </c>
      <c r="F15729" s="88" t="s">
        <v>396</v>
      </c>
      <c r="G15729" s="89" t="s">
        <v>397</v>
      </c>
      <c r="H15729" s="94">
        <v>2551</v>
      </c>
      <c r="I15729" s="94">
        <v>2592</v>
      </c>
      <c r="J15729" s="94">
        <v>3622</v>
      </c>
      <c r="K15729" s="94">
        <v>970</v>
      </c>
      <c r="O15729" s="94">
        <v>2592</v>
      </c>
      <c r="P15729" s="94">
        <v>3622</v>
      </c>
      <c r="Q15729" s="94">
        <v>970</v>
      </c>
      <c r="AS15729" s="94">
        <v>331</v>
      </c>
      <c r="AT15729" s="94">
        <v>422</v>
      </c>
      <c r="AU15729" s="94">
        <v>-412</v>
      </c>
      <c r="AV15729" s="94">
        <v>413</v>
      </c>
      <c r="AW15729" s="94">
        <v>58</v>
      </c>
      <c r="AX15729" s="94">
        <v>245</v>
      </c>
      <c r="AZ15729" s="94">
        <v>-43</v>
      </c>
    </row>
    <row r="15730" spans="1:52">
      <c r="A15730" s="85" t="s">
        <v>72</v>
      </c>
      <c r="B15730" s="86">
        <v>42841.666666666664</v>
      </c>
      <c r="C15730" s="87">
        <v>42841</v>
      </c>
      <c r="D15730" s="85">
        <v>9</v>
      </c>
      <c r="E15730" s="86">
        <v>42841.375</v>
      </c>
      <c r="F15730" s="88" t="s">
        <v>396</v>
      </c>
      <c r="G15730" s="89" t="s">
        <v>397</v>
      </c>
      <c r="H15730" s="94">
        <v>2589</v>
      </c>
      <c r="I15730" s="94">
        <v>2619</v>
      </c>
      <c r="J15730" s="94">
        <v>3679</v>
      </c>
      <c r="K15730" s="94">
        <v>897</v>
      </c>
      <c r="O15730" s="94">
        <v>2619</v>
      </c>
      <c r="P15730" s="94">
        <v>3679</v>
      </c>
      <c r="Q15730" s="94">
        <v>897</v>
      </c>
      <c r="AS15730" s="94">
        <v>331</v>
      </c>
      <c r="AT15730" s="94">
        <v>479</v>
      </c>
      <c r="AU15730" s="94">
        <v>-434</v>
      </c>
      <c r="AV15730" s="94">
        <v>327</v>
      </c>
      <c r="AW15730" s="94">
        <v>158</v>
      </c>
      <c r="AX15730" s="94">
        <v>215</v>
      </c>
      <c r="AZ15730" s="94">
        <v>-34</v>
      </c>
    </row>
    <row r="15731" spans="1:52">
      <c r="A15731" s="85" t="s">
        <v>72</v>
      </c>
      <c r="B15731" s="86">
        <v>42841.708333333336</v>
      </c>
      <c r="C15731" s="87">
        <v>42841</v>
      </c>
      <c r="D15731" s="85">
        <v>10</v>
      </c>
      <c r="E15731" s="86">
        <v>42841.416666666664</v>
      </c>
      <c r="F15731" s="88" t="s">
        <v>396</v>
      </c>
      <c r="G15731" s="89" t="s">
        <v>397</v>
      </c>
      <c r="H15731" s="94">
        <v>2596</v>
      </c>
      <c r="I15731" s="94">
        <v>2601</v>
      </c>
      <c r="J15731" s="94">
        <v>3664</v>
      </c>
      <c r="K15731" s="94">
        <v>898</v>
      </c>
      <c r="O15731" s="94">
        <v>2601</v>
      </c>
      <c r="P15731" s="94">
        <v>3664</v>
      </c>
      <c r="Q15731" s="94">
        <v>898</v>
      </c>
      <c r="AS15731" s="94">
        <v>336</v>
      </c>
      <c r="AT15731" s="94">
        <v>514</v>
      </c>
      <c r="AU15731" s="94">
        <v>-428</v>
      </c>
      <c r="AV15731" s="94">
        <v>290</v>
      </c>
      <c r="AW15731" s="94">
        <v>160</v>
      </c>
      <c r="AX15731" s="94">
        <v>192</v>
      </c>
      <c r="AZ15731" s="94">
        <v>-29</v>
      </c>
    </row>
    <row r="15732" spans="1:52">
      <c r="A15732" s="85" t="s">
        <v>72</v>
      </c>
      <c r="B15732" s="86">
        <v>42841.75</v>
      </c>
      <c r="C15732" s="87">
        <v>42841</v>
      </c>
      <c r="D15732" s="85">
        <v>11</v>
      </c>
      <c r="E15732" s="86">
        <v>42841.458333333336</v>
      </c>
      <c r="F15732" s="88" t="s">
        <v>396</v>
      </c>
      <c r="G15732" s="89" t="s">
        <v>397</v>
      </c>
      <c r="H15732" s="94">
        <v>2588</v>
      </c>
      <c r="I15732" s="94">
        <v>2572</v>
      </c>
      <c r="J15732" s="94">
        <v>3630</v>
      </c>
      <c r="K15732" s="94">
        <v>866</v>
      </c>
      <c r="O15732" s="94">
        <v>2572</v>
      </c>
      <c r="P15732" s="94">
        <v>3630</v>
      </c>
      <c r="Q15732" s="94">
        <v>866</v>
      </c>
      <c r="AS15732" s="94">
        <v>320</v>
      </c>
      <c r="AT15732" s="94">
        <v>461</v>
      </c>
      <c r="AU15732" s="94">
        <v>-433</v>
      </c>
      <c r="AV15732" s="94">
        <v>288</v>
      </c>
      <c r="AW15732" s="94">
        <v>188</v>
      </c>
      <c r="AX15732" s="94">
        <v>198</v>
      </c>
      <c r="AZ15732" s="94">
        <v>-29</v>
      </c>
    </row>
    <row r="15733" spans="1:52">
      <c r="A15733" s="85" t="s">
        <v>72</v>
      </c>
      <c r="B15733" s="86">
        <v>42841.791666666664</v>
      </c>
      <c r="C15733" s="87">
        <v>42841</v>
      </c>
      <c r="D15733" s="85">
        <v>12</v>
      </c>
      <c r="E15733" s="86">
        <v>42841.5</v>
      </c>
      <c r="F15733" s="88" t="s">
        <v>396</v>
      </c>
      <c r="G15733" s="89" t="s">
        <v>397</v>
      </c>
      <c r="H15733" s="94">
        <v>2584</v>
      </c>
      <c r="I15733" s="94">
        <v>2567</v>
      </c>
      <c r="J15733" s="94">
        <v>3551</v>
      </c>
      <c r="K15733" s="94">
        <v>849</v>
      </c>
      <c r="O15733" s="94">
        <v>2567</v>
      </c>
      <c r="P15733" s="94">
        <v>3551</v>
      </c>
      <c r="Q15733" s="94">
        <v>849</v>
      </c>
      <c r="AS15733" s="94">
        <v>344</v>
      </c>
      <c r="AT15733" s="94">
        <v>404</v>
      </c>
      <c r="AU15733" s="94">
        <v>-476</v>
      </c>
      <c r="AV15733" s="94">
        <v>305</v>
      </c>
      <c r="AW15733" s="94">
        <v>130</v>
      </c>
      <c r="AX15733" s="94">
        <v>215</v>
      </c>
      <c r="AZ15733" s="94">
        <v>-7</v>
      </c>
    </row>
    <row r="15734" spans="1:52">
      <c r="A15734" s="85" t="s">
        <v>72</v>
      </c>
      <c r="B15734" s="86">
        <v>42841.833333333336</v>
      </c>
      <c r="C15734" s="87">
        <v>42841</v>
      </c>
      <c r="D15734" s="85">
        <v>13</v>
      </c>
      <c r="E15734" s="86">
        <v>42841.541666666664</v>
      </c>
      <c r="F15734" s="88" t="s">
        <v>396</v>
      </c>
      <c r="G15734" s="89" t="s">
        <v>397</v>
      </c>
      <c r="H15734" s="94">
        <v>2566</v>
      </c>
      <c r="I15734" s="94">
        <v>2525</v>
      </c>
      <c r="J15734" s="94">
        <v>3529</v>
      </c>
      <c r="K15734" s="94">
        <v>845</v>
      </c>
      <c r="O15734" s="94">
        <v>2525</v>
      </c>
      <c r="P15734" s="94">
        <v>3529</v>
      </c>
      <c r="Q15734" s="94">
        <v>845</v>
      </c>
      <c r="AS15734" s="94">
        <v>335</v>
      </c>
      <c r="AT15734" s="94">
        <v>288</v>
      </c>
      <c r="AU15734" s="94">
        <v>-473</v>
      </c>
      <c r="AV15734" s="94">
        <v>405</v>
      </c>
      <c r="AW15734" s="94">
        <v>155</v>
      </c>
      <c r="AX15734" s="94">
        <v>218</v>
      </c>
      <c r="AZ15734" s="94">
        <v>7</v>
      </c>
    </row>
    <row r="15735" spans="1:52">
      <c r="A15735" s="85" t="s">
        <v>72</v>
      </c>
      <c r="B15735" s="86">
        <v>42841.875</v>
      </c>
      <c r="C15735" s="87">
        <v>42841</v>
      </c>
      <c r="D15735" s="85">
        <v>14</v>
      </c>
      <c r="E15735" s="86">
        <v>42841.583333333336</v>
      </c>
      <c r="F15735" s="88" t="s">
        <v>396</v>
      </c>
      <c r="G15735" s="89" t="s">
        <v>397</v>
      </c>
      <c r="H15735" s="94">
        <v>2546</v>
      </c>
      <c r="I15735" s="94">
        <v>2502</v>
      </c>
      <c r="J15735" s="94">
        <v>3457</v>
      </c>
      <c r="K15735" s="94">
        <v>790</v>
      </c>
      <c r="O15735" s="94">
        <v>2502</v>
      </c>
      <c r="P15735" s="94">
        <v>3457</v>
      </c>
      <c r="Q15735" s="94">
        <v>790</v>
      </c>
      <c r="AS15735" s="94">
        <v>337</v>
      </c>
      <c r="AT15735" s="94">
        <v>218</v>
      </c>
      <c r="AU15735" s="94">
        <v>-466</v>
      </c>
      <c r="AV15735" s="94">
        <v>397</v>
      </c>
      <c r="AW15735" s="94">
        <v>160</v>
      </c>
      <c r="AX15735" s="94">
        <v>237</v>
      </c>
      <c r="AZ15735" s="94">
        <v>3</v>
      </c>
    </row>
    <row r="15736" spans="1:52">
      <c r="A15736" s="85" t="s">
        <v>72</v>
      </c>
      <c r="B15736" s="86">
        <v>42841.916666666664</v>
      </c>
      <c r="C15736" s="87">
        <v>42841</v>
      </c>
      <c r="D15736" s="85">
        <v>15</v>
      </c>
      <c r="E15736" s="86">
        <v>42841.625</v>
      </c>
      <c r="F15736" s="88" t="s">
        <v>396</v>
      </c>
      <c r="G15736" s="89" t="s">
        <v>397</v>
      </c>
      <c r="H15736" s="94">
        <v>2550</v>
      </c>
      <c r="I15736" s="94">
        <v>2513</v>
      </c>
      <c r="J15736" s="94">
        <v>3446</v>
      </c>
      <c r="K15736" s="94">
        <v>739</v>
      </c>
      <c r="O15736" s="94">
        <v>2513</v>
      </c>
      <c r="P15736" s="94">
        <v>3446</v>
      </c>
      <c r="Q15736" s="94">
        <v>739</v>
      </c>
      <c r="AS15736" s="94">
        <v>330</v>
      </c>
      <c r="AT15736" s="94">
        <v>129</v>
      </c>
      <c r="AU15736" s="94">
        <v>-427</v>
      </c>
      <c r="AV15736" s="94">
        <v>370</v>
      </c>
      <c r="AW15736" s="94">
        <v>190</v>
      </c>
      <c r="AX15736" s="94">
        <v>251</v>
      </c>
      <c r="AZ15736" s="94">
        <v>24</v>
      </c>
    </row>
    <row r="15737" spans="1:52">
      <c r="A15737" s="85" t="s">
        <v>72</v>
      </c>
      <c r="B15737" s="86">
        <v>42841.958333333336</v>
      </c>
      <c r="C15737" s="87">
        <v>42841</v>
      </c>
      <c r="D15737" s="85">
        <v>16</v>
      </c>
      <c r="E15737" s="86">
        <v>42841.666666666664</v>
      </c>
      <c r="F15737" s="88" t="s">
        <v>396</v>
      </c>
      <c r="G15737" s="89" t="s">
        <v>397</v>
      </c>
      <c r="H15737" s="94">
        <v>2570</v>
      </c>
      <c r="I15737" s="94">
        <v>2533</v>
      </c>
      <c r="J15737" s="94">
        <v>3544</v>
      </c>
      <c r="K15737" s="94">
        <v>816</v>
      </c>
      <c r="O15737" s="94">
        <v>2533</v>
      </c>
      <c r="P15737" s="94">
        <v>3544</v>
      </c>
      <c r="Q15737" s="94">
        <v>816</v>
      </c>
      <c r="AS15737" s="94">
        <v>343</v>
      </c>
      <c r="AT15737" s="94">
        <v>103</v>
      </c>
      <c r="AU15737" s="94">
        <v>-392</v>
      </c>
      <c r="AV15737" s="94">
        <v>404</v>
      </c>
      <c r="AW15737" s="94">
        <v>190</v>
      </c>
      <c r="AX15737" s="94">
        <v>274</v>
      </c>
      <c r="AZ15737" s="94">
        <v>18</v>
      </c>
    </row>
    <row r="15738" spans="1:52">
      <c r="A15738" s="85" t="s">
        <v>72</v>
      </c>
      <c r="B15738" s="86">
        <v>42842</v>
      </c>
      <c r="C15738" s="87">
        <v>42841</v>
      </c>
      <c r="D15738" s="85">
        <v>17</v>
      </c>
      <c r="E15738" s="86">
        <v>42841.708333333336</v>
      </c>
      <c r="F15738" s="88" t="s">
        <v>396</v>
      </c>
      <c r="G15738" s="89" t="s">
        <v>397</v>
      </c>
      <c r="H15738" s="94">
        <v>2606</v>
      </c>
      <c r="I15738" s="94">
        <v>2567</v>
      </c>
      <c r="J15738" s="94">
        <v>3669</v>
      </c>
      <c r="K15738" s="94">
        <v>911</v>
      </c>
      <c r="O15738" s="94">
        <v>2567</v>
      </c>
      <c r="P15738" s="94">
        <v>3669</v>
      </c>
      <c r="Q15738" s="94">
        <v>911</v>
      </c>
      <c r="AS15738" s="94">
        <v>344</v>
      </c>
      <c r="AT15738" s="94">
        <v>99</v>
      </c>
      <c r="AU15738" s="94">
        <v>-367</v>
      </c>
      <c r="AV15738" s="94">
        <v>453</v>
      </c>
      <c r="AW15738" s="94">
        <v>189</v>
      </c>
      <c r="AX15738" s="94">
        <v>328</v>
      </c>
      <c r="AZ15738" s="94">
        <v>7</v>
      </c>
    </row>
    <row r="15739" spans="1:52">
      <c r="A15739" s="85" t="s">
        <v>72</v>
      </c>
      <c r="B15739" s="86">
        <v>42842.041666666664</v>
      </c>
      <c r="C15739" s="87">
        <v>42841</v>
      </c>
      <c r="D15739" s="85">
        <v>18</v>
      </c>
      <c r="E15739" s="86">
        <v>42841.75</v>
      </c>
      <c r="F15739" s="88" t="s">
        <v>396</v>
      </c>
      <c r="G15739" s="89" t="s">
        <v>397</v>
      </c>
      <c r="H15739" s="94">
        <v>2634</v>
      </c>
      <c r="I15739" s="94">
        <v>2596</v>
      </c>
      <c r="J15739" s="94">
        <v>3834</v>
      </c>
      <c r="K15739" s="94">
        <v>1079</v>
      </c>
      <c r="O15739" s="94">
        <v>2596</v>
      </c>
      <c r="P15739" s="94">
        <v>3834</v>
      </c>
      <c r="Q15739" s="94">
        <v>1079</v>
      </c>
      <c r="AS15739" s="94">
        <v>350</v>
      </c>
      <c r="AT15739" s="94">
        <v>183</v>
      </c>
      <c r="AU15739" s="94">
        <v>-334</v>
      </c>
      <c r="AV15739" s="94">
        <v>499</v>
      </c>
      <c r="AW15739" s="94">
        <v>158</v>
      </c>
      <c r="AX15739" s="94">
        <v>377</v>
      </c>
      <c r="AZ15739" s="94">
        <v>-20</v>
      </c>
    </row>
    <row r="15740" spans="1:52">
      <c r="A15740" s="85" t="s">
        <v>72</v>
      </c>
      <c r="B15740" s="86">
        <v>42842.083333333336</v>
      </c>
      <c r="C15740" s="87">
        <v>42841</v>
      </c>
      <c r="D15740" s="85">
        <v>19</v>
      </c>
      <c r="E15740" s="86">
        <v>42841.791666666664</v>
      </c>
      <c r="F15740" s="88" t="s">
        <v>396</v>
      </c>
      <c r="G15740" s="89" t="s">
        <v>397</v>
      </c>
      <c r="H15740" s="94">
        <v>2678</v>
      </c>
      <c r="I15740" s="94">
        <v>2678</v>
      </c>
      <c r="J15740" s="94">
        <v>3950</v>
      </c>
      <c r="K15740" s="94">
        <v>1221</v>
      </c>
      <c r="O15740" s="94">
        <v>2678</v>
      </c>
      <c r="P15740" s="94">
        <v>3950</v>
      </c>
      <c r="Q15740" s="94">
        <v>1221</v>
      </c>
      <c r="AS15740" s="94">
        <v>368</v>
      </c>
      <c r="AT15740" s="94">
        <v>262</v>
      </c>
      <c r="AU15740" s="94">
        <v>-318</v>
      </c>
      <c r="AV15740" s="94">
        <v>492</v>
      </c>
      <c r="AW15740" s="94">
        <v>52</v>
      </c>
      <c r="AX15740" s="94">
        <v>429</v>
      </c>
      <c r="AZ15740" s="94">
        <v>-38</v>
      </c>
    </row>
    <row r="15741" spans="1:52">
      <c r="A15741" s="85" t="s">
        <v>72</v>
      </c>
      <c r="B15741" s="86">
        <v>42842.125</v>
      </c>
      <c r="C15741" s="87">
        <v>42841</v>
      </c>
      <c r="D15741" s="85">
        <v>20</v>
      </c>
      <c r="E15741" s="86">
        <v>42841.833333333336</v>
      </c>
      <c r="F15741" s="88" t="s">
        <v>396</v>
      </c>
      <c r="G15741" s="89" t="s">
        <v>397</v>
      </c>
      <c r="H15741" s="94">
        <v>2767</v>
      </c>
      <c r="I15741" s="94">
        <v>2776</v>
      </c>
      <c r="J15741" s="94">
        <v>3965</v>
      </c>
      <c r="K15741" s="94">
        <v>1192</v>
      </c>
      <c r="O15741" s="94">
        <v>2776</v>
      </c>
      <c r="P15741" s="94">
        <v>3965</v>
      </c>
      <c r="Q15741" s="94">
        <v>1192</v>
      </c>
      <c r="AS15741" s="94">
        <v>388</v>
      </c>
      <c r="AT15741" s="94">
        <v>376</v>
      </c>
      <c r="AU15741" s="94">
        <v>-374</v>
      </c>
      <c r="AV15741" s="94">
        <v>376</v>
      </c>
      <c r="AW15741" s="94">
        <v>-3</v>
      </c>
      <c r="AX15741" s="94">
        <v>422</v>
      </c>
      <c r="AZ15741" s="94">
        <v>-44</v>
      </c>
    </row>
    <row r="15742" spans="1:52">
      <c r="A15742" s="85" t="s">
        <v>72</v>
      </c>
      <c r="B15742" s="86">
        <v>42842.166666666664</v>
      </c>
      <c r="C15742" s="87">
        <v>42841</v>
      </c>
      <c r="D15742" s="85">
        <v>21</v>
      </c>
      <c r="E15742" s="86">
        <v>42841.875</v>
      </c>
      <c r="F15742" s="88" t="s">
        <v>396</v>
      </c>
      <c r="G15742" s="89" t="s">
        <v>397</v>
      </c>
      <c r="H15742" s="94">
        <v>2741</v>
      </c>
      <c r="I15742" s="94">
        <v>2694</v>
      </c>
      <c r="J15742" s="94">
        <v>3838</v>
      </c>
      <c r="K15742" s="94">
        <v>1161</v>
      </c>
      <c r="O15742" s="94">
        <v>2694</v>
      </c>
      <c r="P15742" s="94">
        <v>3838</v>
      </c>
      <c r="Q15742" s="94">
        <v>1161</v>
      </c>
      <c r="AS15742" s="94">
        <v>393</v>
      </c>
      <c r="AT15742" s="94">
        <v>424</v>
      </c>
      <c r="AU15742" s="94">
        <v>-390</v>
      </c>
      <c r="AV15742" s="94">
        <v>314</v>
      </c>
      <c r="AW15742" s="94">
        <v>-17</v>
      </c>
      <c r="AX15742" s="94">
        <v>437</v>
      </c>
      <c r="AZ15742" s="94">
        <v>-35</v>
      </c>
    </row>
    <row r="15743" spans="1:52">
      <c r="A15743" s="85" t="s">
        <v>72</v>
      </c>
      <c r="B15743" s="86">
        <v>42842.208333333336</v>
      </c>
      <c r="C15743" s="87">
        <v>42841</v>
      </c>
      <c r="D15743" s="85">
        <v>22</v>
      </c>
      <c r="E15743" s="86">
        <v>42841.916666666664</v>
      </c>
      <c r="F15743" s="88" t="s">
        <v>396</v>
      </c>
      <c r="G15743" s="89" t="s">
        <v>397</v>
      </c>
      <c r="H15743" s="94">
        <v>2635</v>
      </c>
      <c r="I15743" s="94">
        <v>2555</v>
      </c>
      <c r="J15743" s="94">
        <v>3690</v>
      </c>
      <c r="K15743" s="94">
        <v>1116</v>
      </c>
      <c r="O15743" s="94">
        <v>2555</v>
      </c>
      <c r="P15743" s="94">
        <v>3690</v>
      </c>
      <c r="Q15743" s="94">
        <v>1116</v>
      </c>
      <c r="AS15743" s="94">
        <v>361</v>
      </c>
      <c r="AT15743" s="94">
        <v>403</v>
      </c>
      <c r="AU15743" s="94">
        <v>-408</v>
      </c>
      <c r="AV15743" s="94">
        <v>363</v>
      </c>
      <c r="AW15743" s="94">
        <v>20</v>
      </c>
      <c r="AX15743" s="94">
        <v>429</v>
      </c>
      <c r="AZ15743" s="94">
        <v>-47</v>
      </c>
    </row>
    <row r="15744" spans="1:52">
      <c r="A15744" s="85" t="s">
        <v>72</v>
      </c>
      <c r="B15744" s="86">
        <v>42842.25</v>
      </c>
      <c r="C15744" s="87">
        <v>42841</v>
      </c>
      <c r="D15744" s="85">
        <v>23</v>
      </c>
      <c r="E15744" s="86">
        <v>42841.958333333336</v>
      </c>
      <c r="F15744" s="88" t="s">
        <v>396</v>
      </c>
      <c r="G15744" s="89" t="s">
        <v>397</v>
      </c>
      <c r="H15744" s="94">
        <v>2499</v>
      </c>
      <c r="I15744" s="94">
        <v>2573</v>
      </c>
      <c r="J15744" s="94">
        <v>3582</v>
      </c>
      <c r="K15744" s="94">
        <v>936</v>
      </c>
      <c r="O15744" s="94">
        <v>2573</v>
      </c>
      <c r="P15744" s="94">
        <v>3582</v>
      </c>
      <c r="Q15744" s="94">
        <v>936</v>
      </c>
      <c r="AS15744" s="94">
        <v>318</v>
      </c>
      <c r="AT15744" s="94">
        <v>312</v>
      </c>
      <c r="AU15744" s="94">
        <v>-417</v>
      </c>
      <c r="AV15744" s="94">
        <v>367</v>
      </c>
      <c r="AW15744" s="94">
        <v>73</v>
      </c>
      <c r="AX15744" s="94">
        <v>379</v>
      </c>
      <c r="AZ15744" s="94">
        <v>-33</v>
      </c>
    </row>
    <row r="15745" spans="1:52">
      <c r="A15745" s="85" t="s">
        <v>72</v>
      </c>
      <c r="B15745" s="86">
        <v>42842.291666666664</v>
      </c>
      <c r="C15745" s="87">
        <v>42841</v>
      </c>
      <c r="D15745" s="85">
        <v>24</v>
      </c>
      <c r="E15745" s="86">
        <v>42842</v>
      </c>
      <c r="F15745" s="88" t="s">
        <v>396</v>
      </c>
      <c r="G15745" s="89" t="s">
        <v>397</v>
      </c>
      <c r="H15745" s="94">
        <v>2548</v>
      </c>
      <c r="I15745" s="94">
        <v>2508</v>
      </c>
      <c r="J15745" s="94">
        <v>3466</v>
      </c>
      <c r="K15745" s="94">
        <v>864</v>
      </c>
      <c r="O15745" s="94">
        <v>2508</v>
      </c>
      <c r="P15745" s="94">
        <v>3466</v>
      </c>
      <c r="Q15745" s="94">
        <v>864</v>
      </c>
      <c r="AS15745" s="94">
        <v>290</v>
      </c>
      <c r="AT15745" s="94">
        <v>175</v>
      </c>
      <c r="AU15745" s="94">
        <v>-408</v>
      </c>
      <c r="AV15745" s="94">
        <v>459</v>
      </c>
      <c r="AW15745" s="94">
        <v>94</v>
      </c>
      <c r="AX15745" s="94">
        <v>331</v>
      </c>
      <c r="AZ15745" s="94">
        <v>5</v>
      </c>
    </row>
    <row r="15746" spans="1:52">
      <c r="A15746" s="85" t="s">
        <v>72</v>
      </c>
      <c r="B15746" s="86">
        <v>42842.333333333336</v>
      </c>
      <c r="C15746" s="87">
        <v>42842</v>
      </c>
      <c r="D15746" s="85">
        <v>1</v>
      </c>
      <c r="E15746" s="86">
        <v>42842.041666666664</v>
      </c>
      <c r="F15746" s="88" t="s">
        <v>396</v>
      </c>
      <c r="G15746" s="89" t="s">
        <v>397</v>
      </c>
      <c r="H15746" s="94">
        <v>2474</v>
      </c>
      <c r="I15746" s="94">
        <v>2472</v>
      </c>
      <c r="J15746" s="94">
        <v>3292</v>
      </c>
      <c r="K15746" s="94">
        <v>770</v>
      </c>
      <c r="O15746" s="94">
        <v>2472</v>
      </c>
      <c r="P15746" s="94">
        <v>3292</v>
      </c>
      <c r="Q15746" s="94">
        <v>770</v>
      </c>
      <c r="AS15746" s="94">
        <v>281</v>
      </c>
      <c r="AT15746" s="94">
        <v>86</v>
      </c>
      <c r="AU15746" s="94">
        <v>-401</v>
      </c>
      <c r="AV15746" s="94">
        <v>448</v>
      </c>
      <c r="AW15746" s="94">
        <v>51</v>
      </c>
      <c r="AX15746" s="94">
        <v>298</v>
      </c>
      <c r="AZ15746" s="94">
        <v>47</v>
      </c>
    </row>
    <row r="15747" spans="1:52">
      <c r="A15747" s="85" t="s">
        <v>72</v>
      </c>
      <c r="B15747" s="86">
        <v>42842.375</v>
      </c>
      <c r="C15747" s="87">
        <v>42842</v>
      </c>
      <c r="D15747" s="85">
        <v>2</v>
      </c>
      <c r="E15747" s="86">
        <v>42842.083333333336</v>
      </c>
      <c r="F15747" s="88" t="s">
        <v>396</v>
      </c>
      <c r="G15747" s="89" t="s">
        <v>397</v>
      </c>
      <c r="H15747" s="94">
        <v>2451</v>
      </c>
      <c r="I15747" s="94">
        <v>2474</v>
      </c>
      <c r="J15747" s="94">
        <v>3251</v>
      </c>
      <c r="K15747" s="94">
        <v>679</v>
      </c>
      <c r="O15747" s="94">
        <v>2474</v>
      </c>
      <c r="P15747" s="94">
        <v>3251</v>
      </c>
      <c r="Q15747" s="94">
        <v>679</v>
      </c>
      <c r="AS15747" s="94">
        <v>276</v>
      </c>
      <c r="AT15747" s="94">
        <v>4</v>
      </c>
      <c r="AU15747" s="94">
        <v>-397</v>
      </c>
      <c r="AV15747" s="94">
        <v>467</v>
      </c>
      <c r="AW15747" s="94">
        <v>98</v>
      </c>
      <c r="AX15747" s="94">
        <v>274</v>
      </c>
      <c r="AZ15747" s="94">
        <v>46</v>
      </c>
    </row>
    <row r="15748" spans="1:52">
      <c r="A15748" s="85" t="s">
        <v>72</v>
      </c>
      <c r="B15748" s="86">
        <v>42842.416666666664</v>
      </c>
      <c r="C15748" s="87">
        <v>42842</v>
      </c>
      <c r="D15748" s="85">
        <v>3</v>
      </c>
      <c r="E15748" s="86">
        <v>42842.125</v>
      </c>
      <c r="F15748" s="88" t="s">
        <v>396</v>
      </c>
      <c r="G15748" s="89" t="s">
        <v>397</v>
      </c>
      <c r="H15748" s="94">
        <v>2452</v>
      </c>
      <c r="I15748" s="94">
        <v>2483</v>
      </c>
      <c r="J15748" s="94">
        <v>3243</v>
      </c>
      <c r="K15748" s="94">
        <v>586</v>
      </c>
      <c r="O15748" s="94">
        <v>2483</v>
      </c>
      <c r="P15748" s="94">
        <v>3243</v>
      </c>
      <c r="Q15748" s="94">
        <v>586</v>
      </c>
      <c r="AS15748" s="94">
        <v>285</v>
      </c>
      <c r="AT15748" s="94">
        <v>-39</v>
      </c>
      <c r="AU15748" s="94">
        <v>-434</v>
      </c>
      <c r="AV15748" s="94">
        <v>461</v>
      </c>
      <c r="AW15748" s="94">
        <v>174</v>
      </c>
      <c r="AX15748" s="94">
        <v>276</v>
      </c>
      <c r="AZ15748" s="94">
        <v>23</v>
      </c>
    </row>
    <row r="15749" spans="1:52">
      <c r="A15749" s="85" t="s">
        <v>72</v>
      </c>
      <c r="B15749" s="86">
        <v>42842.458333333336</v>
      </c>
      <c r="C15749" s="87">
        <v>42842</v>
      </c>
      <c r="D15749" s="85">
        <v>4</v>
      </c>
      <c r="E15749" s="86">
        <v>42842.166666666664</v>
      </c>
      <c r="F15749" s="88" t="s">
        <v>396</v>
      </c>
      <c r="G15749" s="89" t="s">
        <v>397</v>
      </c>
      <c r="H15749" s="94">
        <v>2486</v>
      </c>
      <c r="I15749" s="94">
        <v>2531</v>
      </c>
      <c r="J15749" s="94">
        <v>3335</v>
      </c>
      <c r="K15749" s="94">
        <v>644</v>
      </c>
      <c r="O15749" s="94">
        <v>2531</v>
      </c>
      <c r="P15749" s="94">
        <v>3335</v>
      </c>
      <c r="Q15749" s="94">
        <v>644</v>
      </c>
      <c r="AS15749" s="94">
        <v>287</v>
      </c>
      <c r="AT15749" s="94">
        <v>18</v>
      </c>
      <c r="AU15749" s="94">
        <v>-437</v>
      </c>
      <c r="AV15749" s="94">
        <v>426</v>
      </c>
      <c r="AW15749" s="94">
        <v>161</v>
      </c>
      <c r="AX15749" s="94">
        <v>275</v>
      </c>
      <c r="AZ15749" s="94">
        <v>18</v>
      </c>
    </row>
    <row r="15750" spans="1:52">
      <c r="A15750" s="85" t="s">
        <v>72</v>
      </c>
      <c r="B15750" s="86">
        <v>42842.5</v>
      </c>
      <c r="C15750" s="87">
        <v>42842</v>
      </c>
      <c r="D15750" s="85">
        <v>5</v>
      </c>
      <c r="E15750" s="86">
        <v>42842.208333333336</v>
      </c>
      <c r="F15750" s="88" t="s">
        <v>396</v>
      </c>
      <c r="G15750" s="89" t="s">
        <v>397</v>
      </c>
      <c r="H15750" s="94">
        <v>2574</v>
      </c>
      <c r="I15750" s="94">
        <v>2661</v>
      </c>
      <c r="J15750" s="94">
        <v>3507</v>
      </c>
      <c r="K15750" s="94">
        <v>667</v>
      </c>
      <c r="O15750" s="94">
        <v>2661</v>
      </c>
      <c r="P15750" s="94">
        <v>3507</v>
      </c>
      <c r="Q15750" s="94">
        <v>667</v>
      </c>
      <c r="AS15750" s="94">
        <v>288</v>
      </c>
      <c r="AT15750" s="94">
        <v>-69</v>
      </c>
      <c r="AU15750" s="94">
        <v>-451</v>
      </c>
      <c r="AV15750" s="94">
        <v>498</v>
      </c>
      <c r="AW15750" s="94">
        <v>179</v>
      </c>
      <c r="AX15750" s="94">
        <v>310</v>
      </c>
      <c r="AZ15750" s="94">
        <v>30</v>
      </c>
    </row>
    <row r="15751" spans="1:52">
      <c r="A15751" s="85" t="s">
        <v>72</v>
      </c>
      <c r="B15751" s="86">
        <v>42842.541666666664</v>
      </c>
      <c r="C15751" s="87">
        <v>42842</v>
      </c>
      <c r="D15751" s="85">
        <v>6</v>
      </c>
      <c r="E15751" s="86">
        <v>42842.25</v>
      </c>
      <c r="F15751" s="88" t="s">
        <v>396</v>
      </c>
      <c r="G15751" s="89" t="s">
        <v>397</v>
      </c>
      <c r="H15751" s="94">
        <v>2580</v>
      </c>
      <c r="I15751" s="94">
        <v>2703</v>
      </c>
      <c r="J15751" s="94">
        <v>3655</v>
      </c>
      <c r="K15751" s="94">
        <v>822</v>
      </c>
      <c r="O15751" s="94">
        <v>2703</v>
      </c>
      <c r="P15751" s="94">
        <v>3655</v>
      </c>
      <c r="Q15751" s="94">
        <v>822</v>
      </c>
      <c r="AS15751" s="94">
        <v>308</v>
      </c>
      <c r="AT15751" s="94">
        <v>133</v>
      </c>
      <c r="AU15751" s="94">
        <v>-438</v>
      </c>
      <c r="AV15751" s="94">
        <v>414</v>
      </c>
      <c r="AW15751" s="94">
        <v>130</v>
      </c>
      <c r="AX15751" s="94">
        <v>296</v>
      </c>
      <c r="AZ15751" s="94">
        <v>46</v>
      </c>
    </row>
    <row r="15752" spans="1:52">
      <c r="A15752" s="85" t="s">
        <v>72</v>
      </c>
      <c r="B15752" s="86">
        <v>42842.583333333336</v>
      </c>
      <c r="C15752" s="87">
        <v>42842</v>
      </c>
      <c r="D15752" s="85">
        <v>7</v>
      </c>
      <c r="E15752" s="86">
        <v>42842.291666666664</v>
      </c>
      <c r="F15752" s="88" t="s">
        <v>396</v>
      </c>
      <c r="G15752" s="89" t="s">
        <v>397</v>
      </c>
      <c r="H15752" s="94">
        <v>2684</v>
      </c>
      <c r="I15752" s="94">
        <v>2786</v>
      </c>
      <c r="J15752" s="94">
        <v>3899</v>
      </c>
      <c r="K15752" s="94">
        <v>1013</v>
      </c>
      <c r="O15752" s="94">
        <v>2786</v>
      </c>
      <c r="P15752" s="94">
        <v>3899</v>
      </c>
      <c r="Q15752" s="94">
        <v>1013</v>
      </c>
      <c r="AS15752" s="94">
        <v>336</v>
      </c>
      <c r="AT15752" s="94">
        <v>185</v>
      </c>
      <c r="AU15752" s="94">
        <v>-406</v>
      </c>
      <c r="AV15752" s="94">
        <v>398</v>
      </c>
      <c r="AW15752" s="94">
        <v>101</v>
      </c>
      <c r="AX15752" s="94">
        <v>381</v>
      </c>
      <c r="AZ15752" s="94">
        <v>35</v>
      </c>
    </row>
    <row r="15753" spans="1:52">
      <c r="A15753" s="85" t="s">
        <v>72</v>
      </c>
      <c r="B15753" s="86">
        <v>42842.625</v>
      </c>
      <c r="C15753" s="87">
        <v>42842</v>
      </c>
      <c r="D15753" s="85">
        <v>8</v>
      </c>
      <c r="E15753" s="86">
        <v>42842.333333333336</v>
      </c>
      <c r="F15753" s="88" t="s">
        <v>396</v>
      </c>
      <c r="G15753" s="89" t="s">
        <v>397</v>
      </c>
      <c r="H15753" s="94">
        <v>2735</v>
      </c>
      <c r="I15753" s="94">
        <v>2827</v>
      </c>
      <c r="J15753" s="94">
        <v>3908</v>
      </c>
      <c r="K15753" s="94">
        <v>997</v>
      </c>
      <c r="O15753" s="94">
        <v>2827</v>
      </c>
      <c r="P15753" s="94">
        <v>3908</v>
      </c>
      <c r="Q15753" s="94">
        <v>997</v>
      </c>
      <c r="AS15753" s="94">
        <v>325</v>
      </c>
      <c r="AT15753" s="94">
        <v>279</v>
      </c>
      <c r="AU15753" s="94">
        <v>-419</v>
      </c>
      <c r="AV15753" s="94">
        <v>348</v>
      </c>
      <c r="AW15753" s="94">
        <v>82</v>
      </c>
      <c r="AX15753" s="94">
        <v>384</v>
      </c>
      <c r="AZ15753" s="94">
        <v>18</v>
      </c>
    </row>
    <row r="15754" spans="1:52">
      <c r="A15754" s="85" t="s">
        <v>72</v>
      </c>
      <c r="B15754" s="86">
        <v>42842.666666666664</v>
      </c>
      <c r="C15754" s="87">
        <v>42842</v>
      </c>
      <c r="D15754" s="85">
        <v>9</v>
      </c>
      <c r="E15754" s="86">
        <v>42842.375</v>
      </c>
      <c r="F15754" s="88" t="s">
        <v>396</v>
      </c>
      <c r="G15754" s="89" t="s">
        <v>397</v>
      </c>
      <c r="H15754" s="94">
        <v>2741</v>
      </c>
      <c r="I15754" s="94">
        <v>2855</v>
      </c>
      <c r="J15754" s="94">
        <v>3977</v>
      </c>
      <c r="K15754" s="94">
        <v>1042</v>
      </c>
      <c r="O15754" s="94">
        <v>2855</v>
      </c>
      <c r="P15754" s="94">
        <v>3977</v>
      </c>
      <c r="Q15754" s="94">
        <v>1042</v>
      </c>
      <c r="AS15754" s="94">
        <v>295</v>
      </c>
      <c r="AT15754" s="94">
        <v>348</v>
      </c>
      <c r="AU15754" s="94">
        <v>-430</v>
      </c>
      <c r="AV15754" s="94">
        <v>407</v>
      </c>
      <c r="AW15754" s="94">
        <v>77</v>
      </c>
      <c r="AX15754" s="94">
        <v>358</v>
      </c>
      <c r="AZ15754" s="94">
        <v>0</v>
      </c>
    </row>
    <row r="15755" spans="1:52">
      <c r="A15755" s="85" t="s">
        <v>72</v>
      </c>
      <c r="B15755" s="86">
        <v>42842.708333333336</v>
      </c>
      <c r="C15755" s="87">
        <v>42842</v>
      </c>
      <c r="D15755" s="85">
        <v>10</v>
      </c>
      <c r="E15755" s="86">
        <v>42842.416666666664</v>
      </c>
      <c r="F15755" s="88" t="s">
        <v>396</v>
      </c>
      <c r="G15755" s="89" t="s">
        <v>397</v>
      </c>
      <c r="H15755" s="94">
        <v>2745</v>
      </c>
      <c r="I15755" s="94">
        <v>2838</v>
      </c>
      <c r="J15755" s="94">
        <v>3987</v>
      </c>
      <c r="K15755" s="94">
        <v>1044</v>
      </c>
      <c r="O15755" s="94">
        <v>2838</v>
      </c>
      <c r="P15755" s="94">
        <v>3987</v>
      </c>
      <c r="Q15755" s="94">
        <v>1044</v>
      </c>
      <c r="AS15755" s="94">
        <v>323</v>
      </c>
      <c r="AT15755" s="94">
        <v>303</v>
      </c>
      <c r="AU15755" s="94">
        <v>-404</v>
      </c>
      <c r="AV15755" s="94">
        <v>429</v>
      </c>
      <c r="AW15755" s="94">
        <v>101</v>
      </c>
      <c r="AX15755" s="94">
        <v>338</v>
      </c>
      <c r="AZ15755" s="94">
        <v>17</v>
      </c>
    </row>
    <row r="15756" spans="1:52">
      <c r="A15756" s="85" t="s">
        <v>72</v>
      </c>
      <c r="B15756" s="86">
        <v>42842.75</v>
      </c>
      <c r="C15756" s="87">
        <v>42842</v>
      </c>
      <c r="D15756" s="85">
        <v>11</v>
      </c>
      <c r="E15756" s="86">
        <v>42842.458333333336</v>
      </c>
      <c r="F15756" s="88" t="s">
        <v>396</v>
      </c>
      <c r="G15756" s="89" t="s">
        <v>397</v>
      </c>
      <c r="H15756" s="94">
        <v>2744</v>
      </c>
      <c r="I15756" s="94">
        <v>2871</v>
      </c>
      <c r="J15756" s="94">
        <v>3985</v>
      </c>
      <c r="K15756" s="94">
        <v>982</v>
      </c>
      <c r="O15756" s="94">
        <v>2871</v>
      </c>
      <c r="P15756" s="94">
        <v>3985</v>
      </c>
      <c r="Q15756" s="94">
        <v>982</v>
      </c>
      <c r="AS15756" s="94">
        <v>327</v>
      </c>
      <c r="AT15756" s="94">
        <v>206</v>
      </c>
      <c r="AU15756" s="94">
        <v>-399</v>
      </c>
      <c r="AV15756" s="94">
        <v>462</v>
      </c>
      <c r="AW15756" s="94">
        <v>129</v>
      </c>
      <c r="AX15756" s="94">
        <v>361</v>
      </c>
      <c r="AZ15756" s="94">
        <v>13</v>
      </c>
    </row>
    <row r="15757" spans="1:52">
      <c r="A15757" s="85" t="s">
        <v>72</v>
      </c>
      <c r="B15757" s="86">
        <v>42842.791666666664</v>
      </c>
      <c r="C15757" s="87">
        <v>42842</v>
      </c>
      <c r="D15757" s="85">
        <v>12</v>
      </c>
      <c r="E15757" s="86">
        <v>42842.5</v>
      </c>
      <c r="F15757" s="88" t="s">
        <v>396</v>
      </c>
      <c r="G15757" s="89" t="s">
        <v>397</v>
      </c>
      <c r="H15757" s="94">
        <v>2735</v>
      </c>
      <c r="I15757" s="94">
        <v>2861</v>
      </c>
      <c r="J15757" s="94">
        <v>4092</v>
      </c>
      <c r="K15757" s="94">
        <v>1098</v>
      </c>
      <c r="O15757" s="94">
        <v>2861</v>
      </c>
      <c r="P15757" s="94">
        <v>4092</v>
      </c>
      <c r="Q15757" s="94">
        <v>1098</v>
      </c>
      <c r="AS15757" s="94">
        <v>341</v>
      </c>
      <c r="AT15757" s="94">
        <v>271</v>
      </c>
      <c r="AU15757" s="94">
        <v>-385</v>
      </c>
      <c r="AV15757" s="94">
        <v>416</v>
      </c>
      <c r="AW15757" s="94">
        <v>129</v>
      </c>
      <c r="AX15757" s="94">
        <v>387</v>
      </c>
      <c r="AZ15757" s="94">
        <v>40</v>
      </c>
    </row>
    <row r="15758" spans="1:52">
      <c r="A15758" s="85" t="s">
        <v>72</v>
      </c>
      <c r="B15758" s="86">
        <v>42842.833333333336</v>
      </c>
      <c r="C15758" s="87">
        <v>42842</v>
      </c>
      <c r="D15758" s="85">
        <v>13</v>
      </c>
      <c r="E15758" s="86">
        <v>42842.541666666664</v>
      </c>
      <c r="F15758" s="88" t="s">
        <v>396</v>
      </c>
      <c r="G15758" s="89" t="s">
        <v>397</v>
      </c>
      <c r="H15758" s="94">
        <v>2735</v>
      </c>
      <c r="I15758" s="94">
        <v>2869</v>
      </c>
      <c r="J15758" s="94">
        <v>4145</v>
      </c>
      <c r="K15758" s="94">
        <v>1140</v>
      </c>
      <c r="O15758" s="94">
        <v>2869</v>
      </c>
      <c r="P15758" s="94">
        <v>4145</v>
      </c>
      <c r="Q15758" s="94">
        <v>1140</v>
      </c>
      <c r="AS15758" s="94">
        <v>353</v>
      </c>
      <c r="AT15758" s="94">
        <v>255</v>
      </c>
      <c r="AU15758" s="94">
        <v>-362</v>
      </c>
      <c r="AV15758" s="94">
        <v>434</v>
      </c>
      <c r="AW15758" s="94">
        <v>132</v>
      </c>
      <c r="AX15758" s="94">
        <v>378</v>
      </c>
      <c r="AZ15758" s="94">
        <v>64</v>
      </c>
    </row>
    <row r="15759" spans="1:52">
      <c r="A15759" s="85" t="s">
        <v>72</v>
      </c>
      <c r="B15759" s="86">
        <v>42842.875</v>
      </c>
      <c r="C15759" s="87">
        <v>42842</v>
      </c>
      <c r="D15759" s="85">
        <v>14</v>
      </c>
      <c r="E15759" s="86">
        <v>42842.583333333336</v>
      </c>
      <c r="F15759" s="88" t="s">
        <v>396</v>
      </c>
      <c r="G15759" s="89" t="s">
        <v>397</v>
      </c>
      <c r="H15759" s="94">
        <v>2731</v>
      </c>
      <c r="I15759" s="94">
        <v>2857</v>
      </c>
      <c r="J15759" s="94">
        <v>4078</v>
      </c>
      <c r="K15759" s="94">
        <v>1195</v>
      </c>
      <c r="O15759" s="94">
        <v>2857</v>
      </c>
      <c r="P15759" s="94">
        <v>4078</v>
      </c>
      <c r="Q15759" s="94">
        <v>1195</v>
      </c>
      <c r="AS15759" s="94">
        <v>360</v>
      </c>
      <c r="AT15759" s="94">
        <v>292</v>
      </c>
      <c r="AU15759" s="94">
        <v>-359</v>
      </c>
      <c r="AV15759" s="94">
        <v>409</v>
      </c>
      <c r="AW15759" s="94">
        <v>22</v>
      </c>
      <c r="AX15759" s="94">
        <v>376</v>
      </c>
      <c r="AZ15759" s="94">
        <v>86</v>
      </c>
    </row>
    <row r="15760" spans="1:52">
      <c r="A15760" s="85" t="s">
        <v>72</v>
      </c>
      <c r="B15760" s="86">
        <v>42842.916666666664</v>
      </c>
      <c r="C15760" s="87">
        <v>42842</v>
      </c>
      <c r="D15760" s="85">
        <v>15</v>
      </c>
      <c r="E15760" s="86">
        <v>42842.625</v>
      </c>
      <c r="F15760" s="88" t="s">
        <v>396</v>
      </c>
      <c r="G15760" s="89" t="s">
        <v>397</v>
      </c>
      <c r="H15760" s="94">
        <v>2729</v>
      </c>
      <c r="I15760" s="94">
        <v>2867</v>
      </c>
      <c r="J15760" s="94">
        <v>4113</v>
      </c>
      <c r="K15760" s="94">
        <v>1223</v>
      </c>
      <c r="O15760" s="94">
        <v>2867</v>
      </c>
      <c r="P15760" s="94">
        <v>4113</v>
      </c>
      <c r="Q15760" s="94">
        <v>1223</v>
      </c>
      <c r="AS15760" s="94">
        <v>361</v>
      </c>
      <c r="AT15760" s="94">
        <v>244</v>
      </c>
      <c r="AU15760" s="94">
        <v>-363</v>
      </c>
      <c r="AV15760" s="94">
        <v>433</v>
      </c>
      <c r="AW15760" s="94">
        <v>20</v>
      </c>
      <c r="AX15760" s="94">
        <v>412</v>
      </c>
      <c r="AZ15760" s="94">
        <v>84</v>
      </c>
    </row>
    <row r="15761" spans="1:52">
      <c r="A15761" s="85" t="s">
        <v>72</v>
      </c>
      <c r="B15761" s="86">
        <v>42842.958333333336</v>
      </c>
      <c r="C15761" s="87">
        <v>42842</v>
      </c>
      <c r="D15761" s="85">
        <v>16</v>
      </c>
      <c r="E15761" s="86">
        <v>42842.666666666664</v>
      </c>
      <c r="F15761" s="88" t="s">
        <v>396</v>
      </c>
      <c r="G15761" s="89" t="s">
        <v>397</v>
      </c>
      <c r="H15761" s="94">
        <v>2738</v>
      </c>
      <c r="I15761" s="94">
        <v>2857</v>
      </c>
      <c r="J15761" s="94">
        <v>4094</v>
      </c>
      <c r="K15761" s="94">
        <v>1217</v>
      </c>
      <c r="O15761" s="94">
        <v>2857</v>
      </c>
      <c r="P15761" s="94">
        <v>4094</v>
      </c>
      <c r="Q15761" s="94">
        <v>1217</v>
      </c>
      <c r="AS15761" s="94">
        <v>353</v>
      </c>
      <c r="AT15761" s="94">
        <v>171</v>
      </c>
      <c r="AU15761" s="94">
        <v>-360</v>
      </c>
      <c r="AV15761" s="94">
        <v>463</v>
      </c>
      <c r="AW15761" s="94">
        <v>17</v>
      </c>
      <c r="AX15761" s="94">
        <v>432</v>
      </c>
      <c r="AZ15761" s="94">
        <v>71</v>
      </c>
    </row>
    <row r="15762" spans="1:52">
      <c r="A15762" s="85" t="s">
        <v>72</v>
      </c>
      <c r="B15762" s="86">
        <v>42843</v>
      </c>
      <c r="C15762" s="87">
        <v>42842</v>
      </c>
      <c r="D15762" s="85">
        <v>17</v>
      </c>
      <c r="E15762" s="86">
        <v>42842.708333333336</v>
      </c>
      <c r="F15762" s="88" t="s">
        <v>396</v>
      </c>
      <c r="G15762" s="89" t="s">
        <v>397</v>
      </c>
      <c r="H15762" s="94">
        <v>2745</v>
      </c>
      <c r="I15762" s="94">
        <v>2839</v>
      </c>
      <c r="J15762" s="94">
        <v>4172</v>
      </c>
      <c r="K15762" s="94">
        <v>1280</v>
      </c>
      <c r="O15762" s="94">
        <v>2839</v>
      </c>
      <c r="P15762" s="94">
        <v>4172</v>
      </c>
      <c r="Q15762" s="94">
        <v>1280</v>
      </c>
      <c r="AS15762" s="94">
        <v>357</v>
      </c>
      <c r="AT15762" s="94">
        <v>129</v>
      </c>
      <c r="AU15762" s="94">
        <v>-350</v>
      </c>
      <c r="AV15762" s="94">
        <v>519</v>
      </c>
      <c r="AW15762" s="94">
        <v>51</v>
      </c>
      <c r="AX15762" s="94">
        <v>498</v>
      </c>
      <c r="AZ15762" s="94">
        <v>49</v>
      </c>
    </row>
    <row r="15763" spans="1:52">
      <c r="A15763" s="85" t="s">
        <v>72</v>
      </c>
      <c r="B15763" s="86">
        <v>42843.041666666664</v>
      </c>
      <c r="C15763" s="87">
        <v>42842</v>
      </c>
      <c r="D15763" s="85">
        <v>18</v>
      </c>
      <c r="E15763" s="86">
        <v>42842.75</v>
      </c>
      <c r="F15763" s="88" t="s">
        <v>396</v>
      </c>
      <c r="G15763" s="89" t="s">
        <v>397</v>
      </c>
      <c r="H15763" s="94">
        <v>2735</v>
      </c>
      <c r="I15763" s="94">
        <v>2833</v>
      </c>
      <c r="J15763" s="94">
        <v>4182</v>
      </c>
      <c r="K15763" s="94">
        <v>1308</v>
      </c>
      <c r="O15763" s="94">
        <v>2833</v>
      </c>
      <c r="P15763" s="94">
        <v>4182</v>
      </c>
      <c r="Q15763" s="94">
        <v>1308</v>
      </c>
      <c r="AS15763" s="94">
        <v>363</v>
      </c>
      <c r="AT15763" s="94">
        <v>94</v>
      </c>
      <c r="AU15763" s="94">
        <v>-347</v>
      </c>
      <c r="AV15763" s="94">
        <v>570</v>
      </c>
      <c r="AW15763" s="94">
        <v>41</v>
      </c>
      <c r="AX15763" s="94">
        <v>506</v>
      </c>
      <c r="AZ15763" s="94">
        <v>29</v>
      </c>
    </row>
    <row r="15764" spans="1:52">
      <c r="A15764" s="85" t="s">
        <v>72</v>
      </c>
      <c r="B15764" s="86">
        <v>42843.083333333336</v>
      </c>
      <c r="C15764" s="87">
        <v>42842</v>
      </c>
      <c r="D15764" s="85">
        <v>19</v>
      </c>
      <c r="E15764" s="86">
        <v>42842.791666666664</v>
      </c>
      <c r="F15764" s="88" t="s">
        <v>396</v>
      </c>
      <c r="G15764" s="89" t="s">
        <v>397</v>
      </c>
      <c r="H15764" s="94">
        <v>2750</v>
      </c>
      <c r="I15764" s="94">
        <v>2859</v>
      </c>
      <c r="J15764" s="94">
        <v>4197</v>
      </c>
      <c r="K15764" s="94">
        <v>1339</v>
      </c>
      <c r="O15764" s="94">
        <v>2859</v>
      </c>
      <c r="P15764" s="94">
        <v>4197</v>
      </c>
      <c r="Q15764" s="94">
        <v>1339</v>
      </c>
      <c r="AS15764" s="94">
        <v>367</v>
      </c>
      <c r="AT15764" s="94">
        <v>131</v>
      </c>
      <c r="AU15764" s="94">
        <v>-343</v>
      </c>
      <c r="AV15764" s="94">
        <v>552</v>
      </c>
      <c r="AW15764" s="94">
        <v>0</v>
      </c>
      <c r="AX15764" s="94">
        <v>505</v>
      </c>
      <c r="AZ15764" s="94">
        <v>31</v>
      </c>
    </row>
    <row r="15765" spans="1:52">
      <c r="A15765" s="85" t="s">
        <v>72</v>
      </c>
      <c r="B15765" s="86">
        <v>42843.125</v>
      </c>
      <c r="C15765" s="87">
        <v>42842</v>
      </c>
      <c r="D15765" s="85">
        <v>20</v>
      </c>
      <c r="E15765" s="86">
        <v>42842.833333333336</v>
      </c>
      <c r="F15765" s="88" t="s">
        <v>396</v>
      </c>
      <c r="G15765" s="89" t="s">
        <v>397</v>
      </c>
      <c r="H15765" s="94">
        <v>2825</v>
      </c>
      <c r="I15765" s="94">
        <v>2942</v>
      </c>
      <c r="J15765" s="94">
        <v>4284</v>
      </c>
      <c r="K15765" s="94">
        <v>1385</v>
      </c>
      <c r="O15765" s="94">
        <v>2942</v>
      </c>
      <c r="P15765" s="94">
        <v>4284</v>
      </c>
      <c r="Q15765" s="94">
        <v>1385</v>
      </c>
      <c r="AS15765" s="94">
        <v>375</v>
      </c>
      <c r="AT15765" s="94">
        <v>227</v>
      </c>
      <c r="AU15765" s="94">
        <v>-349</v>
      </c>
      <c r="AV15765" s="94">
        <v>507</v>
      </c>
      <c r="AW15765" s="94">
        <v>-43</v>
      </c>
      <c r="AX15765" s="94">
        <v>495</v>
      </c>
      <c r="AZ15765" s="94">
        <v>37</v>
      </c>
    </row>
    <row r="15766" spans="1:52">
      <c r="A15766" s="85" t="s">
        <v>72</v>
      </c>
      <c r="B15766" s="86">
        <v>42843.166666666664</v>
      </c>
      <c r="C15766" s="87">
        <v>42842</v>
      </c>
      <c r="D15766" s="85">
        <v>21</v>
      </c>
      <c r="E15766" s="86">
        <v>42842.875</v>
      </c>
      <c r="F15766" s="88" t="s">
        <v>396</v>
      </c>
      <c r="G15766" s="89" t="s">
        <v>397</v>
      </c>
      <c r="H15766" s="94">
        <v>2792</v>
      </c>
      <c r="I15766" s="94">
        <v>2830</v>
      </c>
      <c r="J15766" s="94">
        <v>4268</v>
      </c>
      <c r="K15766" s="94">
        <v>1439</v>
      </c>
      <c r="O15766" s="94">
        <v>2830</v>
      </c>
      <c r="P15766" s="94">
        <v>4268</v>
      </c>
      <c r="Q15766" s="94">
        <v>1439</v>
      </c>
      <c r="AS15766" s="94">
        <v>379</v>
      </c>
      <c r="AT15766" s="94">
        <v>318</v>
      </c>
      <c r="AU15766" s="94">
        <v>-349</v>
      </c>
      <c r="AV15766" s="94">
        <v>471</v>
      </c>
      <c r="AW15766" s="94">
        <v>-1</v>
      </c>
      <c r="AX15766" s="94">
        <v>509</v>
      </c>
      <c r="AZ15766" s="94">
        <v>18</v>
      </c>
    </row>
    <row r="15767" spans="1:52">
      <c r="A15767" s="85" t="s">
        <v>72</v>
      </c>
      <c r="B15767" s="86">
        <v>42843.208333333336</v>
      </c>
      <c r="C15767" s="87">
        <v>42842</v>
      </c>
      <c r="D15767" s="85">
        <v>22</v>
      </c>
      <c r="E15767" s="86">
        <v>42842.916666666664</v>
      </c>
      <c r="F15767" s="88" t="s">
        <v>396</v>
      </c>
      <c r="G15767" s="89" t="s">
        <v>397</v>
      </c>
      <c r="H15767" s="94">
        <v>2654</v>
      </c>
      <c r="I15767" s="94">
        <v>2643</v>
      </c>
      <c r="J15767" s="94">
        <v>3944</v>
      </c>
      <c r="K15767" s="94">
        <v>1348</v>
      </c>
      <c r="O15767" s="94">
        <v>2643</v>
      </c>
      <c r="P15767" s="94">
        <v>3944</v>
      </c>
      <c r="Q15767" s="94">
        <v>1348</v>
      </c>
      <c r="AS15767" s="94">
        <v>347</v>
      </c>
      <c r="AT15767" s="94">
        <v>325</v>
      </c>
      <c r="AU15767" s="94">
        <v>-338</v>
      </c>
      <c r="AV15767" s="94">
        <v>450</v>
      </c>
      <c r="AW15767" s="94">
        <v>-45</v>
      </c>
      <c r="AX15767" s="94">
        <v>474</v>
      </c>
      <c r="AZ15767" s="94">
        <v>-9</v>
      </c>
    </row>
    <row r="15768" spans="1:52">
      <c r="A15768" s="85" t="s">
        <v>72</v>
      </c>
      <c r="B15768" s="86">
        <v>42843.25</v>
      </c>
      <c r="C15768" s="87">
        <v>42842</v>
      </c>
      <c r="D15768" s="85">
        <v>23</v>
      </c>
      <c r="E15768" s="86">
        <v>42842.958333333336</v>
      </c>
      <c r="F15768" s="88" t="s">
        <v>396</v>
      </c>
      <c r="G15768" s="89" t="s">
        <v>397</v>
      </c>
      <c r="H15768" s="94">
        <v>2524</v>
      </c>
      <c r="I15768" s="94">
        <v>2617</v>
      </c>
      <c r="J15768" s="94">
        <v>3582</v>
      </c>
      <c r="K15768" s="94">
        <v>1077</v>
      </c>
      <c r="O15768" s="94">
        <v>2617</v>
      </c>
      <c r="P15768" s="94">
        <v>3582</v>
      </c>
      <c r="Q15768" s="94">
        <v>1077</v>
      </c>
      <c r="AS15768" s="94">
        <v>349</v>
      </c>
      <c r="AT15768" s="94">
        <v>268</v>
      </c>
      <c r="AU15768" s="94">
        <v>-419</v>
      </c>
      <c r="AV15768" s="94">
        <v>395</v>
      </c>
      <c r="AW15768" s="94">
        <v>-112</v>
      </c>
      <c r="AX15768" s="94">
        <v>412</v>
      </c>
      <c r="AZ15768" s="94">
        <v>-20</v>
      </c>
    </row>
    <row r="15769" spans="1:52">
      <c r="A15769" s="85" t="s">
        <v>72</v>
      </c>
      <c r="B15769" s="86">
        <v>42843.291666666664</v>
      </c>
      <c r="C15769" s="87">
        <v>42842</v>
      </c>
      <c r="D15769" s="85">
        <v>24</v>
      </c>
      <c r="E15769" s="86">
        <v>42843</v>
      </c>
      <c r="F15769" s="88" t="s">
        <v>396</v>
      </c>
      <c r="G15769" s="89" t="s">
        <v>397</v>
      </c>
      <c r="H15769" s="94">
        <v>2565</v>
      </c>
      <c r="I15769" s="94">
        <v>2544</v>
      </c>
      <c r="J15769" s="94">
        <v>3374</v>
      </c>
      <c r="K15769" s="94">
        <v>976</v>
      </c>
      <c r="O15769" s="94">
        <v>2544</v>
      </c>
      <c r="P15769" s="94">
        <v>3374</v>
      </c>
      <c r="Q15769" s="94">
        <v>976</v>
      </c>
      <c r="AS15769" s="94">
        <v>355</v>
      </c>
      <c r="AT15769" s="94">
        <v>279</v>
      </c>
      <c r="AU15769" s="94">
        <v>-437</v>
      </c>
      <c r="AV15769" s="94">
        <v>347</v>
      </c>
      <c r="AW15769" s="94">
        <v>-145</v>
      </c>
      <c r="AX15769" s="94">
        <v>378</v>
      </c>
      <c r="AZ15769" s="94">
        <v>-23</v>
      </c>
    </row>
    <row r="15770" spans="1:52">
      <c r="A15770" s="85" t="s">
        <v>72</v>
      </c>
      <c r="B15770" s="86">
        <v>42843.333333333336</v>
      </c>
      <c r="C15770" s="87">
        <v>42843</v>
      </c>
      <c r="D15770" s="85">
        <v>1</v>
      </c>
      <c r="E15770" s="86">
        <v>42843.041666666664</v>
      </c>
      <c r="F15770" s="88" t="s">
        <v>396</v>
      </c>
      <c r="G15770" s="89" t="s">
        <v>397</v>
      </c>
      <c r="H15770" s="94">
        <v>2505</v>
      </c>
      <c r="I15770" s="94">
        <v>2508</v>
      </c>
      <c r="J15770" s="94">
        <v>3217</v>
      </c>
      <c r="K15770" s="94">
        <v>1111</v>
      </c>
      <c r="O15770" s="94">
        <v>2508</v>
      </c>
      <c r="P15770" s="94">
        <v>3217</v>
      </c>
      <c r="Q15770" s="94">
        <v>1111</v>
      </c>
      <c r="AS15770" s="94">
        <v>332</v>
      </c>
      <c r="AT15770" s="94">
        <v>293</v>
      </c>
      <c r="AU15770" s="94">
        <v>-412</v>
      </c>
      <c r="AV15770" s="94">
        <v>506</v>
      </c>
      <c r="AW15770" s="94">
        <v>-268</v>
      </c>
      <c r="AX15770" s="94">
        <v>347</v>
      </c>
      <c r="AZ15770" s="94">
        <v>-12</v>
      </c>
    </row>
    <row r="15771" spans="1:52">
      <c r="A15771" s="85" t="s">
        <v>72</v>
      </c>
      <c r="B15771" s="86">
        <v>42843.375</v>
      </c>
      <c r="C15771" s="87">
        <v>42843</v>
      </c>
      <c r="D15771" s="85">
        <v>2</v>
      </c>
      <c r="E15771" s="86">
        <v>42843.083333333336</v>
      </c>
      <c r="F15771" s="88" t="s">
        <v>396</v>
      </c>
      <c r="G15771" s="89" t="s">
        <v>397</v>
      </c>
      <c r="H15771" s="94">
        <v>2478</v>
      </c>
      <c r="I15771" s="94">
        <v>2508</v>
      </c>
      <c r="J15771" s="94">
        <v>3166</v>
      </c>
      <c r="K15771" s="94">
        <v>1096</v>
      </c>
      <c r="O15771" s="94">
        <v>2508</v>
      </c>
      <c r="P15771" s="94">
        <v>3166</v>
      </c>
      <c r="Q15771" s="94">
        <v>1096</v>
      </c>
      <c r="AS15771" s="94">
        <v>304</v>
      </c>
      <c r="AT15771" s="94">
        <v>261</v>
      </c>
      <c r="AU15771" s="94">
        <v>-405</v>
      </c>
      <c r="AV15771" s="94">
        <v>588</v>
      </c>
      <c r="AW15771" s="94">
        <v>-304</v>
      </c>
      <c r="AX15771" s="94">
        <v>316</v>
      </c>
      <c r="AZ15771" s="94">
        <v>-13</v>
      </c>
    </row>
    <row r="15772" spans="1:52">
      <c r="A15772" s="85" t="s">
        <v>72</v>
      </c>
      <c r="B15772" s="86">
        <v>42843.416666666664</v>
      </c>
      <c r="C15772" s="87">
        <v>42843</v>
      </c>
      <c r="D15772" s="85">
        <v>3</v>
      </c>
      <c r="E15772" s="86">
        <v>42843.125</v>
      </c>
      <c r="F15772" s="88" t="s">
        <v>396</v>
      </c>
      <c r="G15772" s="89" t="s">
        <v>397</v>
      </c>
      <c r="H15772" s="94">
        <v>2474</v>
      </c>
      <c r="I15772" s="94">
        <v>2502</v>
      </c>
      <c r="J15772" s="94">
        <v>3176</v>
      </c>
      <c r="K15772" s="94">
        <v>1080</v>
      </c>
      <c r="O15772" s="94">
        <v>2502</v>
      </c>
      <c r="P15772" s="94">
        <v>3176</v>
      </c>
      <c r="Q15772" s="94">
        <v>1080</v>
      </c>
      <c r="AS15772" s="94">
        <v>302</v>
      </c>
      <c r="AT15772" s="94">
        <v>321</v>
      </c>
      <c r="AU15772" s="94">
        <v>-411</v>
      </c>
      <c r="AV15772" s="94">
        <v>553</v>
      </c>
      <c r="AW15772" s="94">
        <v>-272</v>
      </c>
      <c r="AX15772" s="94">
        <v>282</v>
      </c>
      <c r="AZ15772" s="94">
        <v>-13</v>
      </c>
    </row>
    <row r="15773" spans="1:52">
      <c r="A15773" s="85" t="s">
        <v>72</v>
      </c>
      <c r="B15773" s="86">
        <v>42843.458333333336</v>
      </c>
      <c r="C15773" s="87">
        <v>42843</v>
      </c>
      <c r="D15773" s="85">
        <v>4</v>
      </c>
      <c r="E15773" s="86">
        <v>42843.166666666664</v>
      </c>
      <c r="F15773" s="88" t="s">
        <v>396</v>
      </c>
      <c r="G15773" s="89" t="s">
        <v>397</v>
      </c>
      <c r="H15773" s="94">
        <v>2500</v>
      </c>
      <c r="I15773" s="94">
        <v>2563</v>
      </c>
      <c r="J15773" s="94">
        <v>3269</v>
      </c>
      <c r="K15773" s="94">
        <v>1024</v>
      </c>
      <c r="O15773" s="94">
        <v>2563</v>
      </c>
      <c r="P15773" s="94">
        <v>3269</v>
      </c>
      <c r="Q15773" s="94">
        <v>1024</v>
      </c>
      <c r="AS15773" s="94">
        <v>305</v>
      </c>
      <c r="AT15773" s="94">
        <v>222</v>
      </c>
      <c r="AU15773" s="94">
        <v>-438</v>
      </c>
      <c r="AV15773" s="94">
        <v>602</v>
      </c>
      <c r="AW15773" s="94">
        <v>-186</v>
      </c>
      <c r="AX15773" s="94">
        <v>322</v>
      </c>
      <c r="AZ15773" s="94">
        <v>-33</v>
      </c>
    </row>
    <row r="15774" spans="1:52">
      <c r="A15774" s="85" t="s">
        <v>72</v>
      </c>
      <c r="B15774" s="86">
        <v>42843.5</v>
      </c>
      <c r="C15774" s="87">
        <v>42843</v>
      </c>
      <c r="D15774" s="85">
        <v>5</v>
      </c>
      <c r="E15774" s="86">
        <v>42843.208333333336</v>
      </c>
      <c r="F15774" s="88" t="s">
        <v>396</v>
      </c>
      <c r="G15774" s="89" t="s">
        <v>397</v>
      </c>
      <c r="H15774" s="94">
        <v>2582</v>
      </c>
      <c r="I15774" s="94">
        <v>2693</v>
      </c>
      <c r="J15774" s="94">
        <v>3550</v>
      </c>
      <c r="K15774" s="94">
        <v>1130</v>
      </c>
      <c r="O15774" s="94">
        <v>2693</v>
      </c>
      <c r="P15774" s="94">
        <v>3550</v>
      </c>
      <c r="Q15774" s="94">
        <v>1130</v>
      </c>
      <c r="AS15774" s="94">
        <v>301</v>
      </c>
      <c r="AT15774" s="94">
        <v>276</v>
      </c>
      <c r="AU15774" s="94">
        <v>-420</v>
      </c>
      <c r="AV15774" s="94">
        <v>650</v>
      </c>
      <c r="AW15774" s="94">
        <v>-140</v>
      </c>
      <c r="AX15774" s="94">
        <v>320</v>
      </c>
      <c r="AZ15774" s="94">
        <v>-42</v>
      </c>
    </row>
    <row r="15775" spans="1:52">
      <c r="A15775" s="85" t="s">
        <v>72</v>
      </c>
      <c r="B15775" s="86">
        <v>42843.541666666664</v>
      </c>
      <c r="C15775" s="87">
        <v>42843</v>
      </c>
      <c r="D15775" s="85">
        <v>6</v>
      </c>
      <c r="E15775" s="86">
        <v>42843.25</v>
      </c>
      <c r="F15775" s="88" t="s">
        <v>396</v>
      </c>
      <c r="G15775" s="89" t="s">
        <v>397</v>
      </c>
      <c r="H15775" s="94">
        <v>2580</v>
      </c>
      <c r="I15775" s="94">
        <v>2720</v>
      </c>
      <c r="J15775" s="94">
        <v>3925</v>
      </c>
      <c r="K15775" s="94">
        <v>1287</v>
      </c>
      <c r="O15775" s="94">
        <v>2720</v>
      </c>
      <c r="P15775" s="94">
        <v>3925</v>
      </c>
      <c r="Q15775" s="94">
        <v>1287</v>
      </c>
      <c r="AS15775" s="94">
        <v>330</v>
      </c>
      <c r="AT15775" s="94">
        <v>433</v>
      </c>
      <c r="AU15775" s="94">
        <v>-434</v>
      </c>
      <c r="AV15775" s="94">
        <v>591</v>
      </c>
      <c r="AW15775" s="94">
        <v>-78</v>
      </c>
      <c r="AX15775" s="94">
        <v>372</v>
      </c>
      <c r="AZ15775" s="94">
        <v>-47</v>
      </c>
    </row>
    <row r="15776" spans="1:52">
      <c r="A15776" s="85" t="s">
        <v>72</v>
      </c>
      <c r="B15776" s="86">
        <v>42843.583333333336</v>
      </c>
      <c r="C15776" s="87">
        <v>42843</v>
      </c>
      <c r="D15776" s="85">
        <v>7</v>
      </c>
      <c r="E15776" s="86">
        <v>42843.291666666664</v>
      </c>
      <c r="F15776" s="88" t="s">
        <v>396</v>
      </c>
      <c r="G15776" s="89" t="s">
        <v>397</v>
      </c>
      <c r="H15776" s="94">
        <v>2666</v>
      </c>
      <c r="I15776" s="94">
        <v>2797</v>
      </c>
      <c r="J15776" s="94">
        <v>4115</v>
      </c>
      <c r="K15776" s="94">
        <v>1366</v>
      </c>
      <c r="O15776" s="94">
        <v>2797</v>
      </c>
      <c r="P15776" s="94">
        <v>4115</v>
      </c>
      <c r="Q15776" s="94">
        <v>1366</v>
      </c>
      <c r="AS15776" s="94">
        <v>345</v>
      </c>
      <c r="AT15776" s="94">
        <v>516</v>
      </c>
      <c r="AU15776" s="94">
        <v>-421</v>
      </c>
      <c r="AV15776" s="94">
        <v>511</v>
      </c>
      <c r="AW15776" s="94">
        <v>-50</v>
      </c>
      <c r="AX15776" s="94">
        <v>405</v>
      </c>
      <c r="AZ15776" s="94">
        <v>-35</v>
      </c>
    </row>
    <row r="15777" spans="1:52">
      <c r="A15777" s="85" t="s">
        <v>72</v>
      </c>
      <c r="B15777" s="86">
        <v>42843.625</v>
      </c>
      <c r="C15777" s="87">
        <v>42843</v>
      </c>
      <c r="D15777" s="85">
        <v>8</v>
      </c>
      <c r="E15777" s="86">
        <v>42843.333333333336</v>
      </c>
      <c r="F15777" s="88" t="s">
        <v>396</v>
      </c>
      <c r="G15777" s="89" t="s">
        <v>397</v>
      </c>
      <c r="H15777" s="94">
        <v>2709</v>
      </c>
      <c r="I15777" s="94">
        <v>2784</v>
      </c>
      <c r="J15777" s="94">
        <v>4061</v>
      </c>
      <c r="K15777" s="94">
        <v>1324</v>
      </c>
      <c r="O15777" s="94">
        <v>2784</v>
      </c>
      <c r="P15777" s="94">
        <v>4061</v>
      </c>
      <c r="Q15777" s="94">
        <v>1324</v>
      </c>
      <c r="AS15777" s="94">
        <v>338</v>
      </c>
      <c r="AT15777" s="94">
        <v>554</v>
      </c>
      <c r="AU15777" s="94">
        <v>-418</v>
      </c>
      <c r="AV15777" s="94">
        <v>454</v>
      </c>
      <c r="AW15777" s="94">
        <v>-49</v>
      </c>
      <c r="AX15777" s="94">
        <v>391</v>
      </c>
      <c r="AZ15777" s="94">
        <v>-28</v>
      </c>
    </row>
    <row r="15778" spans="1:52">
      <c r="A15778" s="85" t="s">
        <v>72</v>
      </c>
      <c r="B15778" s="86">
        <v>42843.666666666664</v>
      </c>
      <c r="C15778" s="87">
        <v>42843</v>
      </c>
      <c r="D15778" s="85">
        <v>9</v>
      </c>
      <c r="E15778" s="86">
        <v>42843.375</v>
      </c>
      <c r="F15778" s="88" t="s">
        <v>396</v>
      </c>
      <c r="G15778" s="89" t="s">
        <v>397</v>
      </c>
      <c r="H15778" s="94">
        <v>2716</v>
      </c>
      <c r="I15778" s="94">
        <v>2795</v>
      </c>
      <c r="J15778" s="94">
        <v>4058</v>
      </c>
      <c r="K15778" s="94">
        <v>1311</v>
      </c>
      <c r="O15778" s="94">
        <v>2795</v>
      </c>
      <c r="P15778" s="94">
        <v>4058</v>
      </c>
      <c r="Q15778" s="94">
        <v>1311</v>
      </c>
      <c r="AS15778" s="94">
        <v>320</v>
      </c>
      <c r="AT15778" s="94">
        <v>629</v>
      </c>
      <c r="AU15778" s="94">
        <v>-440</v>
      </c>
      <c r="AV15778" s="94">
        <v>444</v>
      </c>
      <c r="AW15778" s="94">
        <v>-49</v>
      </c>
      <c r="AX15778" s="94">
        <v>350</v>
      </c>
      <c r="AZ15778" s="94">
        <v>-26</v>
      </c>
    </row>
    <row r="15779" spans="1:52">
      <c r="A15779" s="85" t="s">
        <v>72</v>
      </c>
      <c r="B15779" s="86">
        <v>42843.708333333336</v>
      </c>
      <c r="C15779" s="87">
        <v>42843</v>
      </c>
      <c r="D15779" s="85">
        <v>10</v>
      </c>
      <c r="E15779" s="86">
        <v>42843.416666666664</v>
      </c>
      <c r="F15779" s="88" t="s">
        <v>396</v>
      </c>
      <c r="G15779" s="89" t="s">
        <v>397</v>
      </c>
      <c r="H15779" s="94">
        <v>2719</v>
      </c>
      <c r="I15779" s="94">
        <v>2799</v>
      </c>
      <c r="J15779" s="94">
        <v>3999</v>
      </c>
      <c r="K15779" s="94">
        <v>1246</v>
      </c>
      <c r="O15779" s="94">
        <v>2799</v>
      </c>
      <c r="P15779" s="94">
        <v>3999</v>
      </c>
      <c r="Q15779" s="94">
        <v>1246</v>
      </c>
      <c r="AS15779" s="94">
        <v>218</v>
      </c>
      <c r="AT15779" s="94">
        <v>535</v>
      </c>
      <c r="AU15779" s="94">
        <v>-300</v>
      </c>
      <c r="AV15779" s="94">
        <v>466</v>
      </c>
      <c r="AW15779" s="94">
        <v>-49</v>
      </c>
      <c r="AX15779" s="94">
        <v>318</v>
      </c>
      <c r="AZ15779" s="94">
        <v>-32</v>
      </c>
    </row>
    <row r="15780" spans="1:52">
      <c r="A15780" s="85" t="s">
        <v>72</v>
      </c>
      <c r="B15780" s="86">
        <v>42843.75</v>
      </c>
      <c r="C15780" s="87">
        <v>42843</v>
      </c>
      <c r="D15780" s="85">
        <v>11</v>
      </c>
      <c r="E15780" s="86">
        <v>42843.458333333336</v>
      </c>
      <c r="F15780" s="88" t="s">
        <v>396</v>
      </c>
      <c r="G15780" s="89" t="s">
        <v>397</v>
      </c>
      <c r="H15780" s="94">
        <v>2720</v>
      </c>
      <c r="I15780" s="94">
        <v>2796</v>
      </c>
      <c r="J15780" s="94">
        <v>4025</v>
      </c>
      <c r="K15780" s="94">
        <v>1273</v>
      </c>
      <c r="O15780" s="94">
        <v>2796</v>
      </c>
      <c r="P15780" s="94">
        <v>4025</v>
      </c>
      <c r="Q15780" s="94">
        <v>1273</v>
      </c>
      <c r="AS15780" s="94">
        <v>149</v>
      </c>
      <c r="AT15780" s="94">
        <v>541</v>
      </c>
      <c r="AU15780" s="94">
        <v>-200</v>
      </c>
      <c r="AV15780" s="94">
        <v>445</v>
      </c>
      <c r="AW15780" s="94">
        <v>-48</v>
      </c>
      <c r="AX15780" s="94">
        <v>319</v>
      </c>
      <c r="AZ15780" s="94">
        <v>-32</v>
      </c>
    </row>
    <row r="15781" spans="1:52">
      <c r="A15781" s="85" t="s">
        <v>72</v>
      </c>
      <c r="B15781" s="86">
        <v>42843.791666666664</v>
      </c>
      <c r="C15781" s="87">
        <v>42843</v>
      </c>
      <c r="D15781" s="85">
        <v>12</v>
      </c>
      <c r="E15781" s="86">
        <v>42843.5</v>
      </c>
      <c r="F15781" s="88" t="s">
        <v>396</v>
      </c>
      <c r="G15781" s="89" t="s">
        <v>397</v>
      </c>
      <c r="H15781" s="94">
        <v>2721</v>
      </c>
      <c r="I15781" s="94">
        <v>2793</v>
      </c>
      <c r="J15781" s="94">
        <v>3988</v>
      </c>
      <c r="K15781" s="94">
        <v>1209</v>
      </c>
      <c r="O15781" s="94">
        <v>2793</v>
      </c>
      <c r="P15781" s="94">
        <v>3988</v>
      </c>
      <c r="Q15781" s="94">
        <v>1209</v>
      </c>
      <c r="AS15781" s="94">
        <v>155</v>
      </c>
      <c r="AT15781" s="94">
        <v>437</v>
      </c>
      <c r="AU15781" s="94">
        <v>-210</v>
      </c>
      <c r="AV15781" s="94">
        <v>478</v>
      </c>
      <c r="AW15781" s="94">
        <v>-18</v>
      </c>
      <c r="AX15781" s="94">
        <v>331</v>
      </c>
      <c r="AZ15781" s="94">
        <v>-32</v>
      </c>
    </row>
    <row r="15782" spans="1:52">
      <c r="A15782" s="85" t="s">
        <v>72</v>
      </c>
      <c r="B15782" s="86">
        <v>42843.833333333336</v>
      </c>
      <c r="C15782" s="87">
        <v>42843</v>
      </c>
      <c r="D15782" s="85">
        <v>13</v>
      </c>
      <c r="E15782" s="86">
        <v>42843.541666666664</v>
      </c>
      <c r="F15782" s="88" t="s">
        <v>396</v>
      </c>
      <c r="G15782" s="89" t="s">
        <v>397</v>
      </c>
      <c r="H15782" s="94">
        <v>2718</v>
      </c>
      <c r="I15782" s="94">
        <v>2806</v>
      </c>
      <c r="J15782" s="94">
        <v>3949</v>
      </c>
      <c r="K15782" s="94">
        <v>1190</v>
      </c>
      <c r="O15782" s="94">
        <v>2806</v>
      </c>
      <c r="P15782" s="94">
        <v>3949</v>
      </c>
      <c r="Q15782" s="94">
        <v>1190</v>
      </c>
      <c r="AS15782" s="94">
        <v>136</v>
      </c>
      <c r="AT15782" s="94">
        <v>361</v>
      </c>
      <c r="AU15782" s="94">
        <v>-194</v>
      </c>
      <c r="AV15782" s="94">
        <v>493</v>
      </c>
      <c r="AW15782" s="94">
        <v>-51</v>
      </c>
      <c r="AX15782" s="94">
        <v>354</v>
      </c>
      <c r="AZ15782" s="94">
        <v>-10</v>
      </c>
    </row>
    <row r="15783" spans="1:52">
      <c r="A15783" s="85" t="s">
        <v>72</v>
      </c>
      <c r="B15783" s="86">
        <v>42843.875</v>
      </c>
      <c r="C15783" s="87">
        <v>42843</v>
      </c>
      <c r="D15783" s="85">
        <v>14</v>
      </c>
      <c r="E15783" s="86">
        <v>42843.583333333336</v>
      </c>
      <c r="F15783" s="88" t="s">
        <v>396</v>
      </c>
      <c r="G15783" s="89" t="s">
        <v>397</v>
      </c>
      <c r="H15783" s="94">
        <v>2726</v>
      </c>
      <c r="I15783" s="94">
        <v>2788</v>
      </c>
      <c r="J15783" s="94">
        <v>4015</v>
      </c>
      <c r="K15783" s="94">
        <v>1273</v>
      </c>
      <c r="O15783" s="94">
        <v>2788</v>
      </c>
      <c r="P15783" s="94">
        <v>4015</v>
      </c>
      <c r="Q15783" s="94">
        <v>1273</v>
      </c>
      <c r="AS15783" s="94">
        <v>146</v>
      </c>
      <c r="AT15783" s="94">
        <v>376</v>
      </c>
      <c r="AU15783" s="94">
        <v>-182</v>
      </c>
      <c r="AV15783" s="94">
        <v>512</v>
      </c>
      <c r="AW15783" s="94">
        <v>-51</v>
      </c>
      <c r="AX15783" s="94">
        <v>354</v>
      </c>
      <c r="AZ15783" s="94">
        <v>15</v>
      </c>
    </row>
    <row r="15784" spans="1:52">
      <c r="A15784" s="85" t="s">
        <v>72</v>
      </c>
      <c r="B15784" s="86">
        <v>42843.916666666664</v>
      </c>
      <c r="C15784" s="87">
        <v>42843</v>
      </c>
      <c r="D15784" s="85">
        <v>15</v>
      </c>
      <c r="E15784" s="86">
        <v>42843.625</v>
      </c>
      <c r="F15784" s="88" t="s">
        <v>396</v>
      </c>
      <c r="G15784" s="89" t="s">
        <v>397</v>
      </c>
      <c r="H15784" s="94">
        <v>2743</v>
      </c>
      <c r="I15784" s="94">
        <v>2819</v>
      </c>
      <c r="J15784" s="94">
        <v>4083</v>
      </c>
      <c r="K15784" s="94">
        <v>1311</v>
      </c>
      <c r="O15784" s="94">
        <v>2819</v>
      </c>
      <c r="P15784" s="94">
        <v>4083</v>
      </c>
      <c r="Q15784" s="94">
        <v>1311</v>
      </c>
      <c r="AS15784" s="94">
        <v>151</v>
      </c>
      <c r="AT15784" s="94">
        <v>351</v>
      </c>
      <c r="AU15784" s="94">
        <v>-175</v>
      </c>
      <c r="AV15784" s="94">
        <v>519</v>
      </c>
      <c r="AW15784" s="94">
        <v>-51</v>
      </c>
      <c r="AX15784" s="94">
        <v>395</v>
      </c>
      <c r="AZ15784" s="94">
        <v>17</v>
      </c>
    </row>
    <row r="15785" spans="1:52">
      <c r="A15785" s="85" t="s">
        <v>72</v>
      </c>
      <c r="B15785" s="86">
        <v>42843.958333333336</v>
      </c>
      <c r="C15785" s="87">
        <v>42843</v>
      </c>
      <c r="D15785" s="85">
        <v>16</v>
      </c>
      <c r="E15785" s="86">
        <v>42843.666666666664</v>
      </c>
      <c r="F15785" s="88" t="s">
        <v>396</v>
      </c>
      <c r="G15785" s="89" t="s">
        <v>397</v>
      </c>
      <c r="H15785" s="94">
        <v>2746</v>
      </c>
      <c r="I15785" s="94">
        <v>2831</v>
      </c>
      <c r="J15785" s="94">
        <v>4067</v>
      </c>
      <c r="K15785" s="94">
        <v>1282</v>
      </c>
      <c r="O15785" s="94">
        <v>2831</v>
      </c>
      <c r="P15785" s="94">
        <v>4067</v>
      </c>
      <c r="Q15785" s="94">
        <v>1282</v>
      </c>
      <c r="AS15785" s="94">
        <v>124</v>
      </c>
      <c r="AT15785" s="94">
        <v>354</v>
      </c>
      <c r="AU15785" s="94">
        <v>-159</v>
      </c>
      <c r="AV15785" s="94">
        <v>518</v>
      </c>
      <c r="AW15785" s="94">
        <v>-51</v>
      </c>
      <c r="AX15785" s="94">
        <v>399</v>
      </c>
      <c r="AZ15785" s="94">
        <v>-8</v>
      </c>
    </row>
    <row r="15786" spans="1:52">
      <c r="A15786" s="85" t="s">
        <v>72</v>
      </c>
      <c r="B15786" s="86">
        <v>42844</v>
      </c>
      <c r="C15786" s="87">
        <v>42843</v>
      </c>
      <c r="D15786" s="85">
        <v>17</v>
      </c>
      <c r="E15786" s="86">
        <v>42843.708333333336</v>
      </c>
      <c r="F15786" s="88" t="s">
        <v>396</v>
      </c>
      <c r="G15786" s="89" t="s">
        <v>397</v>
      </c>
      <c r="H15786" s="94">
        <v>2753</v>
      </c>
      <c r="I15786" s="94">
        <v>2834</v>
      </c>
      <c r="J15786" s="94">
        <v>4178</v>
      </c>
      <c r="K15786" s="94">
        <v>1393</v>
      </c>
      <c r="O15786" s="94">
        <v>2834</v>
      </c>
      <c r="P15786" s="94">
        <v>4178</v>
      </c>
      <c r="Q15786" s="94">
        <v>1393</v>
      </c>
      <c r="AS15786" s="94">
        <v>156</v>
      </c>
      <c r="AT15786" s="94">
        <v>338</v>
      </c>
      <c r="AU15786" s="94">
        <v>-181</v>
      </c>
      <c r="AV15786" s="94">
        <v>562</v>
      </c>
      <c r="AW15786" s="94">
        <v>-51</v>
      </c>
      <c r="AX15786" s="94">
        <v>460</v>
      </c>
      <c r="AZ15786" s="94">
        <v>-3</v>
      </c>
    </row>
    <row r="15787" spans="1:52">
      <c r="A15787" s="85" t="s">
        <v>72</v>
      </c>
      <c r="B15787" s="86">
        <v>42844.041666666664</v>
      </c>
      <c r="C15787" s="87">
        <v>42843</v>
      </c>
      <c r="D15787" s="85">
        <v>18</v>
      </c>
      <c r="E15787" s="86">
        <v>42843.75</v>
      </c>
      <c r="F15787" s="88" t="s">
        <v>396</v>
      </c>
      <c r="G15787" s="89" t="s">
        <v>397</v>
      </c>
      <c r="H15787" s="94">
        <v>2739</v>
      </c>
      <c r="I15787" s="94">
        <v>2835</v>
      </c>
      <c r="J15787" s="94">
        <v>4202</v>
      </c>
      <c r="K15787" s="94">
        <v>1390</v>
      </c>
      <c r="O15787" s="94">
        <v>2835</v>
      </c>
      <c r="P15787" s="94">
        <v>4202</v>
      </c>
      <c r="Q15787" s="94">
        <v>1390</v>
      </c>
      <c r="AS15787" s="94">
        <v>162</v>
      </c>
      <c r="AT15787" s="94">
        <v>310</v>
      </c>
      <c r="AU15787" s="94">
        <v>-165</v>
      </c>
      <c r="AV15787" s="94">
        <v>560</v>
      </c>
      <c r="AW15787" s="94">
        <v>-24</v>
      </c>
      <c r="AX15787" s="94">
        <v>477</v>
      </c>
      <c r="AZ15787" s="94">
        <v>-14</v>
      </c>
    </row>
    <row r="15788" spans="1:52">
      <c r="A15788" s="85" t="s">
        <v>72</v>
      </c>
      <c r="B15788" s="86">
        <v>42844.083333333336</v>
      </c>
      <c r="C15788" s="87">
        <v>42843</v>
      </c>
      <c r="D15788" s="85">
        <v>19</v>
      </c>
      <c r="E15788" s="86">
        <v>42843.791666666664</v>
      </c>
      <c r="F15788" s="88" t="s">
        <v>396</v>
      </c>
      <c r="G15788" s="89" t="s">
        <v>397</v>
      </c>
      <c r="H15788" s="94">
        <v>2759</v>
      </c>
      <c r="I15788" s="94">
        <v>2878</v>
      </c>
      <c r="J15788" s="94">
        <v>4241</v>
      </c>
      <c r="K15788" s="94">
        <v>1471</v>
      </c>
      <c r="O15788" s="94">
        <v>2878</v>
      </c>
      <c r="P15788" s="94">
        <v>4241</v>
      </c>
      <c r="Q15788" s="94">
        <v>1471</v>
      </c>
      <c r="AS15788" s="94">
        <v>183</v>
      </c>
      <c r="AT15788" s="94">
        <v>417</v>
      </c>
      <c r="AU15788" s="94">
        <v>-158</v>
      </c>
      <c r="AV15788" s="94">
        <v>522</v>
      </c>
      <c r="AW15788" s="94">
        <v>-107</v>
      </c>
      <c r="AX15788" s="94">
        <v>454</v>
      </c>
      <c r="AZ15788" s="94">
        <v>-6</v>
      </c>
    </row>
    <row r="15789" spans="1:52">
      <c r="A15789" s="85" t="s">
        <v>72</v>
      </c>
      <c r="B15789" s="86">
        <v>42844.125</v>
      </c>
      <c r="C15789" s="87">
        <v>42843</v>
      </c>
      <c r="D15789" s="85">
        <v>20</v>
      </c>
      <c r="E15789" s="86">
        <v>42843.833333333336</v>
      </c>
      <c r="F15789" s="88" t="s">
        <v>396</v>
      </c>
      <c r="G15789" s="89" t="s">
        <v>397</v>
      </c>
      <c r="H15789" s="94">
        <v>2807</v>
      </c>
      <c r="I15789" s="94">
        <v>2968</v>
      </c>
      <c r="J15789" s="94">
        <v>4307</v>
      </c>
      <c r="K15789" s="94">
        <v>1626</v>
      </c>
      <c r="O15789" s="94">
        <v>2968</v>
      </c>
      <c r="P15789" s="94">
        <v>4307</v>
      </c>
      <c r="Q15789" s="94">
        <v>1626</v>
      </c>
      <c r="AS15789" s="94">
        <v>196</v>
      </c>
      <c r="AT15789" s="94">
        <v>518</v>
      </c>
      <c r="AU15789" s="94">
        <v>-167</v>
      </c>
      <c r="AV15789" s="94">
        <v>576</v>
      </c>
      <c r="AW15789" s="94">
        <v>-287</v>
      </c>
      <c r="AX15789" s="94">
        <v>462</v>
      </c>
      <c r="AZ15789" s="94">
        <v>-14</v>
      </c>
    </row>
    <row r="15790" spans="1:52">
      <c r="A15790" s="85" t="s">
        <v>72</v>
      </c>
      <c r="B15790" s="86">
        <v>42844.166666666664</v>
      </c>
      <c r="C15790" s="87">
        <v>42843</v>
      </c>
      <c r="D15790" s="85">
        <v>21</v>
      </c>
      <c r="E15790" s="86">
        <v>42843.875</v>
      </c>
      <c r="F15790" s="88" t="s">
        <v>396</v>
      </c>
      <c r="G15790" s="89" t="s">
        <v>397</v>
      </c>
      <c r="H15790" s="94">
        <v>2776</v>
      </c>
      <c r="I15790" s="94">
        <v>2862</v>
      </c>
      <c r="J15790" s="94">
        <v>4242</v>
      </c>
      <c r="K15790" s="94">
        <v>1558</v>
      </c>
      <c r="O15790" s="94">
        <v>2862</v>
      </c>
      <c r="P15790" s="94">
        <v>4242</v>
      </c>
      <c r="Q15790" s="94">
        <v>1558</v>
      </c>
      <c r="AS15790" s="94">
        <v>204</v>
      </c>
      <c r="AT15790" s="94">
        <v>492</v>
      </c>
      <c r="AU15790" s="94">
        <v>-183</v>
      </c>
      <c r="AV15790" s="94">
        <v>535</v>
      </c>
      <c r="AW15790" s="94">
        <v>-178</v>
      </c>
      <c r="AX15790" s="94">
        <v>475</v>
      </c>
      <c r="AZ15790" s="94">
        <v>-27</v>
      </c>
    </row>
    <row r="15791" spans="1:52">
      <c r="A15791" s="85" t="s">
        <v>72</v>
      </c>
      <c r="B15791" s="86">
        <v>42844.208333333336</v>
      </c>
      <c r="C15791" s="87">
        <v>42843</v>
      </c>
      <c r="D15791" s="85">
        <v>22</v>
      </c>
      <c r="E15791" s="86">
        <v>42843.916666666664</v>
      </c>
      <c r="F15791" s="88" t="s">
        <v>396</v>
      </c>
      <c r="G15791" s="89" t="s">
        <v>397</v>
      </c>
      <c r="H15791" s="94">
        <v>2654</v>
      </c>
      <c r="I15791" s="94">
        <v>2696</v>
      </c>
      <c r="J15791" s="94">
        <v>3916</v>
      </c>
      <c r="K15791" s="94">
        <v>1441</v>
      </c>
      <c r="O15791" s="94">
        <v>2696</v>
      </c>
      <c r="P15791" s="94">
        <v>3916</v>
      </c>
      <c r="Q15791" s="94">
        <v>1441</v>
      </c>
      <c r="AS15791" s="94">
        <v>185</v>
      </c>
      <c r="AT15791" s="94">
        <v>416</v>
      </c>
      <c r="AU15791" s="94">
        <v>-174</v>
      </c>
      <c r="AV15791" s="94">
        <v>488</v>
      </c>
      <c r="AW15791" s="94">
        <v>-220</v>
      </c>
      <c r="AX15791" s="94">
        <v>466</v>
      </c>
      <c r="AZ15791" s="94">
        <v>-4</v>
      </c>
    </row>
    <row r="15792" spans="1:52">
      <c r="A15792" s="85" t="s">
        <v>72</v>
      </c>
      <c r="B15792" s="86">
        <v>42844.25</v>
      </c>
      <c r="C15792" s="87">
        <v>42843</v>
      </c>
      <c r="D15792" s="85">
        <v>23</v>
      </c>
      <c r="E15792" s="86">
        <v>42843.958333333336</v>
      </c>
      <c r="F15792" s="88" t="s">
        <v>396</v>
      </c>
      <c r="G15792" s="89" t="s">
        <v>397</v>
      </c>
      <c r="H15792" s="94">
        <v>2664</v>
      </c>
      <c r="I15792" s="94">
        <v>2649</v>
      </c>
      <c r="J15792" s="94">
        <v>3518</v>
      </c>
      <c r="K15792" s="94">
        <v>1208</v>
      </c>
      <c r="O15792" s="94">
        <v>2649</v>
      </c>
      <c r="P15792" s="94">
        <v>3518</v>
      </c>
      <c r="Q15792" s="94">
        <v>1208</v>
      </c>
      <c r="AS15792" s="94">
        <v>201</v>
      </c>
      <c r="AT15792" s="94">
        <v>297</v>
      </c>
      <c r="AU15792" s="94">
        <v>-216</v>
      </c>
      <c r="AV15792" s="94">
        <v>460</v>
      </c>
      <c r="AW15792" s="94">
        <v>-234</v>
      </c>
      <c r="AX15792" s="94">
        <v>418</v>
      </c>
      <c r="AZ15792" s="94">
        <v>-9</v>
      </c>
    </row>
    <row r="15793" spans="1:52">
      <c r="A15793" s="85" t="s">
        <v>72</v>
      </c>
      <c r="B15793" s="86">
        <v>42844.291666666664</v>
      </c>
      <c r="C15793" s="87">
        <v>42843</v>
      </c>
      <c r="D15793" s="85">
        <v>24</v>
      </c>
      <c r="E15793" s="86">
        <v>42844</v>
      </c>
      <c r="F15793" s="88" t="s">
        <v>396</v>
      </c>
      <c r="G15793" s="89" t="s">
        <v>397</v>
      </c>
      <c r="H15793" s="94">
        <v>2557</v>
      </c>
      <c r="I15793" s="94">
        <v>2594</v>
      </c>
      <c r="J15793" s="94">
        <v>3375</v>
      </c>
      <c r="K15793" s="94">
        <v>1071</v>
      </c>
      <c r="O15793" s="94">
        <v>2594</v>
      </c>
      <c r="P15793" s="94">
        <v>3375</v>
      </c>
      <c r="Q15793" s="94">
        <v>1071</v>
      </c>
      <c r="AS15793" s="94">
        <v>208</v>
      </c>
      <c r="AT15793" s="94">
        <v>129</v>
      </c>
      <c r="AU15793" s="94">
        <v>-245</v>
      </c>
      <c r="AV15793" s="94">
        <v>532</v>
      </c>
      <c r="AW15793" s="94">
        <v>-288</v>
      </c>
      <c r="AX15793" s="94">
        <v>369</v>
      </c>
      <c r="AZ15793" s="94">
        <v>36</v>
      </c>
    </row>
    <row r="15794" spans="1:52">
      <c r="A15794" s="85" t="s">
        <v>72</v>
      </c>
      <c r="B15794" s="86">
        <v>42844.333333333336</v>
      </c>
      <c r="C15794" s="87">
        <v>42844</v>
      </c>
      <c r="D15794" s="85">
        <v>1</v>
      </c>
      <c r="E15794" s="86">
        <v>42844.041666666664</v>
      </c>
      <c r="F15794" s="88" t="s">
        <v>396</v>
      </c>
      <c r="G15794" s="89" t="s">
        <v>397</v>
      </c>
      <c r="H15794" s="94">
        <v>2488</v>
      </c>
      <c r="I15794" s="94">
        <v>2551</v>
      </c>
      <c r="J15794" s="94">
        <v>3318</v>
      </c>
      <c r="K15794" s="94">
        <v>974</v>
      </c>
      <c r="O15794" s="94">
        <v>2551</v>
      </c>
      <c r="P15794" s="94">
        <v>3318</v>
      </c>
      <c r="Q15794" s="94">
        <v>974</v>
      </c>
      <c r="AS15794" s="94">
        <v>207</v>
      </c>
      <c r="AT15794" s="94">
        <v>148</v>
      </c>
      <c r="AU15794" s="94">
        <v>-228</v>
      </c>
      <c r="AV15794" s="94">
        <v>416</v>
      </c>
      <c r="AW15794" s="94">
        <v>-206</v>
      </c>
      <c r="AX15794" s="94">
        <v>336</v>
      </c>
      <c r="AZ15794" s="94">
        <v>40</v>
      </c>
    </row>
    <row r="15795" spans="1:52">
      <c r="A15795" s="85" t="s">
        <v>72</v>
      </c>
      <c r="B15795" s="86">
        <v>42844.375</v>
      </c>
      <c r="C15795" s="87">
        <v>42844</v>
      </c>
      <c r="D15795" s="85">
        <v>2</v>
      </c>
      <c r="E15795" s="86">
        <v>42844.083333333336</v>
      </c>
      <c r="F15795" s="88" t="s">
        <v>396</v>
      </c>
      <c r="G15795" s="89" t="s">
        <v>397</v>
      </c>
      <c r="H15795" s="94">
        <v>2458</v>
      </c>
      <c r="I15795" s="94">
        <v>2510</v>
      </c>
      <c r="J15795" s="94">
        <v>3190</v>
      </c>
      <c r="K15795" s="94">
        <v>880</v>
      </c>
      <c r="O15795" s="94">
        <v>2510</v>
      </c>
      <c r="P15795" s="94">
        <v>3190</v>
      </c>
      <c r="Q15795" s="94">
        <v>880</v>
      </c>
      <c r="AS15795" s="94">
        <v>192</v>
      </c>
      <c r="AT15795" s="94">
        <v>132</v>
      </c>
      <c r="AU15795" s="94">
        <v>-254</v>
      </c>
      <c r="AV15795" s="94">
        <v>418</v>
      </c>
      <c r="AW15795" s="94">
        <v>-198</v>
      </c>
      <c r="AX15795" s="94">
        <v>309</v>
      </c>
      <c r="AZ15795" s="94">
        <v>33</v>
      </c>
    </row>
    <row r="15796" spans="1:52">
      <c r="A15796" s="85" t="s">
        <v>72</v>
      </c>
      <c r="B15796" s="86">
        <v>42844.416666666664</v>
      </c>
      <c r="C15796" s="87">
        <v>42844</v>
      </c>
      <c r="D15796" s="85">
        <v>3</v>
      </c>
      <c r="E15796" s="86">
        <v>42844.125</v>
      </c>
      <c r="F15796" s="88" t="s">
        <v>396</v>
      </c>
      <c r="G15796" s="89" t="s">
        <v>397</v>
      </c>
      <c r="H15796" s="94">
        <v>2451</v>
      </c>
      <c r="I15796" s="94">
        <v>2515</v>
      </c>
      <c r="J15796" s="94">
        <v>3241</v>
      </c>
      <c r="K15796" s="94">
        <v>945</v>
      </c>
      <c r="O15796" s="94">
        <v>2515</v>
      </c>
      <c r="P15796" s="94">
        <v>3241</v>
      </c>
      <c r="Q15796" s="94">
        <v>945</v>
      </c>
      <c r="AS15796" s="94">
        <v>180</v>
      </c>
      <c r="AT15796" s="94">
        <v>245</v>
      </c>
      <c r="AU15796" s="94">
        <v>-216</v>
      </c>
      <c r="AV15796" s="94">
        <v>368</v>
      </c>
      <c r="AW15796" s="94">
        <v>-218</v>
      </c>
      <c r="AX15796" s="94">
        <v>276</v>
      </c>
      <c r="AZ15796" s="94">
        <v>43</v>
      </c>
    </row>
    <row r="15797" spans="1:52">
      <c r="A15797" s="85" t="s">
        <v>72</v>
      </c>
      <c r="B15797" s="86">
        <v>42844.458333333336</v>
      </c>
      <c r="C15797" s="87">
        <v>42844</v>
      </c>
      <c r="D15797" s="85">
        <v>4</v>
      </c>
      <c r="E15797" s="86">
        <v>42844.166666666664</v>
      </c>
      <c r="F15797" s="88" t="s">
        <v>396</v>
      </c>
      <c r="G15797" s="89" t="s">
        <v>397</v>
      </c>
      <c r="H15797" s="94">
        <v>2475</v>
      </c>
      <c r="I15797" s="94">
        <v>2556</v>
      </c>
      <c r="J15797" s="94">
        <v>3375</v>
      </c>
      <c r="K15797" s="94">
        <v>993</v>
      </c>
      <c r="O15797" s="94">
        <v>2556</v>
      </c>
      <c r="P15797" s="94">
        <v>3375</v>
      </c>
      <c r="Q15797" s="94">
        <v>993</v>
      </c>
      <c r="AS15797" s="94">
        <v>203</v>
      </c>
      <c r="AT15797" s="94">
        <v>312</v>
      </c>
      <c r="AU15797" s="94">
        <v>-244</v>
      </c>
      <c r="AV15797" s="94">
        <v>390</v>
      </c>
      <c r="AW15797" s="94">
        <v>-172</v>
      </c>
      <c r="AX15797" s="94">
        <v>280</v>
      </c>
      <c r="AZ15797" s="94">
        <v>11</v>
      </c>
    </row>
    <row r="15798" spans="1:52">
      <c r="A15798" s="85" t="s">
        <v>72</v>
      </c>
      <c r="B15798" s="86">
        <v>42844.5</v>
      </c>
      <c r="C15798" s="87">
        <v>42844</v>
      </c>
      <c r="D15798" s="85">
        <v>5</v>
      </c>
      <c r="E15798" s="86">
        <v>42844.208333333336</v>
      </c>
      <c r="F15798" s="88" t="s">
        <v>396</v>
      </c>
      <c r="G15798" s="89" t="s">
        <v>397</v>
      </c>
      <c r="H15798" s="94">
        <v>2555</v>
      </c>
      <c r="I15798" s="94">
        <v>2653</v>
      </c>
      <c r="J15798" s="94">
        <v>3526</v>
      </c>
      <c r="K15798" s="94">
        <v>951</v>
      </c>
      <c r="O15798" s="94">
        <v>2653</v>
      </c>
      <c r="P15798" s="94">
        <v>3526</v>
      </c>
      <c r="Q15798" s="94">
        <v>951</v>
      </c>
      <c r="AS15798" s="94">
        <v>230</v>
      </c>
      <c r="AT15798" s="94">
        <v>228</v>
      </c>
      <c r="AU15798" s="94">
        <v>-253</v>
      </c>
      <c r="AV15798" s="94">
        <v>382</v>
      </c>
      <c r="AW15798" s="94">
        <v>-77</v>
      </c>
      <c r="AX15798" s="94">
        <v>313</v>
      </c>
      <c r="AZ15798" s="94">
        <v>13</v>
      </c>
    </row>
    <row r="15799" spans="1:52">
      <c r="A15799" s="85" t="s">
        <v>72</v>
      </c>
      <c r="B15799" s="86">
        <v>42844.541666666664</v>
      </c>
      <c r="C15799" s="87">
        <v>42844</v>
      </c>
      <c r="D15799" s="85">
        <v>6</v>
      </c>
      <c r="E15799" s="86">
        <v>42844.25</v>
      </c>
      <c r="F15799" s="88" t="s">
        <v>396</v>
      </c>
      <c r="G15799" s="89" t="s">
        <v>397</v>
      </c>
      <c r="H15799" s="94">
        <v>2557</v>
      </c>
      <c r="I15799" s="94">
        <v>2726</v>
      </c>
      <c r="J15799" s="94">
        <v>3707</v>
      </c>
      <c r="K15799" s="94">
        <v>1042</v>
      </c>
      <c r="O15799" s="94">
        <v>2726</v>
      </c>
      <c r="P15799" s="94">
        <v>3707</v>
      </c>
      <c r="Q15799" s="94">
        <v>1042</v>
      </c>
      <c r="AS15799" s="94">
        <v>240</v>
      </c>
      <c r="AT15799" s="94">
        <v>204</v>
      </c>
      <c r="AU15799" s="94">
        <v>-211</v>
      </c>
      <c r="AV15799" s="94">
        <v>384</v>
      </c>
      <c r="AW15799" s="94">
        <v>-61</v>
      </c>
      <c r="AX15799" s="94">
        <v>370</v>
      </c>
      <c r="AZ15799" s="94">
        <v>14</v>
      </c>
    </row>
    <row r="15800" spans="1:52">
      <c r="A15800" s="85" t="s">
        <v>72</v>
      </c>
      <c r="B15800" s="86">
        <v>42844.583333333336</v>
      </c>
      <c r="C15800" s="87">
        <v>42844</v>
      </c>
      <c r="D15800" s="85">
        <v>7</v>
      </c>
      <c r="E15800" s="86">
        <v>42844.291666666664</v>
      </c>
      <c r="F15800" s="88" t="s">
        <v>396</v>
      </c>
      <c r="G15800" s="89" t="s">
        <v>397</v>
      </c>
      <c r="H15800" s="94">
        <v>2646</v>
      </c>
      <c r="I15800" s="94">
        <v>2798</v>
      </c>
      <c r="J15800" s="94">
        <v>3865</v>
      </c>
      <c r="K15800" s="94">
        <v>1089</v>
      </c>
      <c r="O15800" s="94">
        <v>2798</v>
      </c>
      <c r="P15800" s="94">
        <v>3865</v>
      </c>
      <c r="Q15800" s="94">
        <v>1089</v>
      </c>
      <c r="AS15800" s="94">
        <v>233</v>
      </c>
      <c r="AT15800" s="94">
        <v>171</v>
      </c>
      <c r="AU15800" s="94">
        <v>-214</v>
      </c>
      <c r="AV15800" s="94">
        <v>424</v>
      </c>
      <c r="AW15800" s="94">
        <v>-25</v>
      </c>
      <c r="AX15800" s="94">
        <v>420</v>
      </c>
      <c r="AZ15800" s="94">
        <v>8</v>
      </c>
    </row>
    <row r="15801" spans="1:52">
      <c r="A15801" s="85" t="s">
        <v>72</v>
      </c>
      <c r="B15801" s="86">
        <v>42844.625</v>
      </c>
      <c r="C15801" s="87">
        <v>42844</v>
      </c>
      <c r="D15801" s="85">
        <v>8</v>
      </c>
      <c r="E15801" s="86">
        <v>42844.333333333336</v>
      </c>
      <c r="F15801" s="88" t="s">
        <v>396</v>
      </c>
      <c r="G15801" s="89" t="s">
        <v>397</v>
      </c>
      <c r="H15801" s="94">
        <v>2701</v>
      </c>
      <c r="I15801" s="94">
        <v>2831</v>
      </c>
      <c r="J15801" s="94">
        <v>3960</v>
      </c>
      <c r="K15801" s="94">
        <v>1149</v>
      </c>
      <c r="O15801" s="94">
        <v>2831</v>
      </c>
      <c r="P15801" s="94">
        <v>3960</v>
      </c>
      <c r="Q15801" s="94">
        <v>1149</v>
      </c>
      <c r="AS15801" s="94">
        <v>240</v>
      </c>
      <c r="AT15801" s="94">
        <v>313</v>
      </c>
      <c r="AU15801" s="94">
        <v>-262</v>
      </c>
      <c r="AV15801" s="94">
        <v>400</v>
      </c>
      <c r="AW15801" s="94">
        <v>-23</v>
      </c>
      <c r="AX15801" s="94">
        <v>383</v>
      </c>
      <c r="AZ15801" s="94">
        <v>43</v>
      </c>
    </row>
    <row r="15802" spans="1:52">
      <c r="A15802" s="85" t="s">
        <v>72</v>
      </c>
      <c r="B15802" s="86">
        <v>42844.666666666664</v>
      </c>
      <c r="C15802" s="87">
        <v>42844</v>
      </c>
      <c r="D15802" s="85">
        <v>9</v>
      </c>
      <c r="E15802" s="86">
        <v>42844.375</v>
      </c>
      <c r="F15802" s="88" t="s">
        <v>396</v>
      </c>
      <c r="G15802" s="89" t="s">
        <v>397</v>
      </c>
      <c r="H15802" s="94">
        <v>2715</v>
      </c>
      <c r="I15802" s="94">
        <v>2851</v>
      </c>
      <c r="J15802" s="94">
        <v>4047</v>
      </c>
      <c r="K15802" s="94">
        <v>1216</v>
      </c>
      <c r="O15802" s="94">
        <v>2851</v>
      </c>
      <c r="P15802" s="94">
        <v>4047</v>
      </c>
      <c r="Q15802" s="94">
        <v>1216</v>
      </c>
      <c r="AS15802" s="94">
        <v>221</v>
      </c>
      <c r="AT15802" s="94">
        <v>443</v>
      </c>
      <c r="AU15802" s="94">
        <v>-318</v>
      </c>
      <c r="AV15802" s="94">
        <v>451</v>
      </c>
      <c r="AW15802" s="94">
        <v>-25</v>
      </c>
      <c r="AX15802" s="94">
        <v>324</v>
      </c>
      <c r="AZ15802" s="94">
        <v>45</v>
      </c>
    </row>
    <row r="15803" spans="1:52">
      <c r="A15803" s="85" t="s">
        <v>72</v>
      </c>
      <c r="B15803" s="86">
        <v>42844.708333333336</v>
      </c>
      <c r="C15803" s="87">
        <v>42844</v>
      </c>
      <c r="D15803" s="85">
        <v>10</v>
      </c>
      <c r="E15803" s="86">
        <v>42844.416666666664</v>
      </c>
      <c r="F15803" s="88" t="s">
        <v>396</v>
      </c>
      <c r="G15803" s="89" t="s">
        <v>397</v>
      </c>
      <c r="H15803" s="94">
        <v>2734</v>
      </c>
      <c r="I15803" s="94">
        <v>2855</v>
      </c>
      <c r="J15803" s="94">
        <v>4020</v>
      </c>
      <c r="K15803" s="94">
        <v>1142</v>
      </c>
      <c r="O15803" s="94">
        <v>2855</v>
      </c>
      <c r="P15803" s="94">
        <v>4020</v>
      </c>
      <c r="Q15803" s="94">
        <v>1142</v>
      </c>
      <c r="AS15803" s="94">
        <v>226</v>
      </c>
      <c r="AT15803" s="94">
        <v>436</v>
      </c>
      <c r="AU15803" s="94">
        <v>-333</v>
      </c>
      <c r="AV15803" s="94">
        <v>424</v>
      </c>
      <c r="AW15803" s="94">
        <v>18</v>
      </c>
      <c r="AX15803" s="94">
        <v>286</v>
      </c>
      <c r="AZ15803" s="94">
        <v>29</v>
      </c>
    </row>
    <row r="15804" spans="1:52">
      <c r="A15804" s="85" t="s">
        <v>72</v>
      </c>
      <c r="B15804" s="86">
        <v>42844.75</v>
      </c>
      <c r="C15804" s="87">
        <v>42844</v>
      </c>
      <c r="D15804" s="85">
        <v>11</v>
      </c>
      <c r="E15804" s="86">
        <v>42844.458333333336</v>
      </c>
      <c r="F15804" s="88" t="s">
        <v>396</v>
      </c>
      <c r="G15804" s="89" t="s">
        <v>397</v>
      </c>
      <c r="H15804" s="94">
        <v>2752</v>
      </c>
      <c r="I15804" s="94">
        <v>2868</v>
      </c>
      <c r="J15804" s="94">
        <v>4031</v>
      </c>
      <c r="K15804" s="94">
        <v>1141</v>
      </c>
      <c r="O15804" s="94">
        <v>2868</v>
      </c>
      <c r="P15804" s="94">
        <v>4031</v>
      </c>
      <c r="Q15804" s="94">
        <v>1141</v>
      </c>
      <c r="AS15804" s="94">
        <v>256</v>
      </c>
      <c r="AT15804" s="94">
        <v>408</v>
      </c>
      <c r="AU15804" s="94">
        <v>-330</v>
      </c>
      <c r="AV15804" s="94">
        <v>373</v>
      </c>
      <c r="AW15804" s="94">
        <v>18</v>
      </c>
      <c r="AX15804" s="94">
        <v>326</v>
      </c>
      <c r="AZ15804" s="94">
        <v>42</v>
      </c>
    </row>
    <row r="15805" spans="1:52">
      <c r="A15805" s="85" t="s">
        <v>72</v>
      </c>
      <c r="B15805" s="86">
        <v>42844.791666666664</v>
      </c>
      <c r="C15805" s="87">
        <v>42844</v>
      </c>
      <c r="D15805" s="85">
        <v>12</v>
      </c>
      <c r="E15805" s="86">
        <v>42844.5</v>
      </c>
      <c r="F15805" s="88" t="s">
        <v>396</v>
      </c>
      <c r="G15805" s="89" t="s">
        <v>397</v>
      </c>
      <c r="H15805" s="94">
        <v>2760</v>
      </c>
      <c r="I15805" s="94">
        <v>2883</v>
      </c>
      <c r="J15805" s="94">
        <v>4049</v>
      </c>
      <c r="K15805" s="94">
        <v>1142</v>
      </c>
      <c r="O15805" s="94">
        <v>2883</v>
      </c>
      <c r="P15805" s="94">
        <v>4049</v>
      </c>
      <c r="Q15805" s="94">
        <v>1142</v>
      </c>
      <c r="AS15805" s="94">
        <v>276</v>
      </c>
      <c r="AT15805" s="94">
        <v>437</v>
      </c>
      <c r="AU15805" s="94">
        <v>-335</v>
      </c>
      <c r="AV15805" s="94">
        <v>311</v>
      </c>
      <c r="AW15805" s="94">
        <v>19</v>
      </c>
      <c r="AX15805" s="94">
        <v>343</v>
      </c>
      <c r="AZ15805" s="94">
        <v>39</v>
      </c>
    </row>
    <row r="15806" spans="1:52">
      <c r="A15806" s="85" t="s">
        <v>72</v>
      </c>
      <c r="B15806" s="86">
        <v>42844.833333333336</v>
      </c>
      <c r="C15806" s="87">
        <v>42844</v>
      </c>
      <c r="D15806" s="85">
        <v>13</v>
      </c>
      <c r="E15806" s="86">
        <v>42844.541666666664</v>
      </c>
      <c r="F15806" s="88" t="s">
        <v>396</v>
      </c>
      <c r="G15806" s="89" t="s">
        <v>397</v>
      </c>
      <c r="H15806" s="94">
        <v>2753</v>
      </c>
      <c r="I15806" s="94">
        <v>2874</v>
      </c>
      <c r="J15806" s="94">
        <v>3953</v>
      </c>
      <c r="K15806" s="94">
        <v>1029</v>
      </c>
      <c r="O15806" s="94">
        <v>2874</v>
      </c>
      <c r="P15806" s="94">
        <v>3953</v>
      </c>
      <c r="Q15806" s="94">
        <v>1029</v>
      </c>
      <c r="AS15806" s="94">
        <v>248</v>
      </c>
      <c r="AT15806" s="94">
        <v>330</v>
      </c>
      <c r="AU15806" s="94">
        <v>-330</v>
      </c>
      <c r="AV15806" s="94">
        <v>345</v>
      </c>
      <c r="AW15806" s="94">
        <v>45</v>
      </c>
      <c r="AX15806" s="94">
        <v>337</v>
      </c>
      <c r="AZ15806" s="94">
        <v>35</v>
      </c>
    </row>
    <row r="15807" spans="1:52">
      <c r="A15807" s="85" t="s">
        <v>72</v>
      </c>
      <c r="B15807" s="86">
        <v>42844.875</v>
      </c>
      <c r="C15807" s="87">
        <v>42844</v>
      </c>
      <c r="D15807" s="85">
        <v>14</v>
      </c>
      <c r="E15807" s="86">
        <v>42844.583333333336</v>
      </c>
      <c r="F15807" s="88" t="s">
        <v>396</v>
      </c>
      <c r="G15807" s="89" t="s">
        <v>397</v>
      </c>
      <c r="H15807" s="94">
        <v>2756</v>
      </c>
      <c r="I15807" s="94">
        <v>2861</v>
      </c>
      <c r="J15807" s="94">
        <v>3965</v>
      </c>
      <c r="K15807" s="94">
        <v>1054</v>
      </c>
      <c r="O15807" s="94">
        <v>2861</v>
      </c>
      <c r="P15807" s="94">
        <v>3965</v>
      </c>
      <c r="Q15807" s="94">
        <v>1054</v>
      </c>
      <c r="AS15807" s="94">
        <v>239</v>
      </c>
      <c r="AT15807" s="94">
        <v>331</v>
      </c>
      <c r="AU15807" s="94">
        <v>-315</v>
      </c>
      <c r="AV15807" s="94">
        <v>380</v>
      </c>
      <c r="AW15807" s="94">
        <v>45</v>
      </c>
      <c r="AX15807" s="94">
        <v>337</v>
      </c>
      <c r="AZ15807" s="94">
        <v>15</v>
      </c>
    </row>
    <row r="15808" spans="1:52">
      <c r="A15808" s="85" t="s">
        <v>72</v>
      </c>
      <c r="B15808" s="86">
        <v>42844.916666666664</v>
      </c>
      <c r="C15808" s="87">
        <v>42844</v>
      </c>
      <c r="D15808" s="85">
        <v>15</v>
      </c>
      <c r="E15808" s="86">
        <v>42844.625</v>
      </c>
      <c r="F15808" s="88" t="s">
        <v>396</v>
      </c>
      <c r="G15808" s="89" t="s">
        <v>397</v>
      </c>
      <c r="H15808" s="94">
        <v>2765</v>
      </c>
      <c r="I15808" s="94">
        <v>2844</v>
      </c>
      <c r="J15808" s="94">
        <v>4071</v>
      </c>
      <c r="K15808" s="94">
        <v>1177</v>
      </c>
      <c r="O15808" s="94">
        <v>2844</v>
      </c>
      <c r="P15808" s="94">
        <v>4071</v>
      </c>
      <c r="Q15808" s="94">
        <v>1177</v>
      </c>
      <c r="AS15808" s="94">
        <v>230</v>
      </c>
      <c r="AT15808" s="94">
        <v>403</v>
      </c>
      <c r="AU15808" s="94">
        <v>-309</v>
      </c>
      <c r="AV15808" s="94">
        <v>398</v>
      </c>
      <c r="AW15808" s="94">
        <v>45</v>
      </c>
      <c r="AX15808" s="94">
        <v>349</v>
      </c>
      <c r="AZ15808" s="94">
        <v>29</v>
      </c>
    </row>
    <row r="15809" spans="1:52">
      <c r="A15809" s="85" t="s">
        <v>72</v>
      </c>
      <c r="B15809" s="86">
        <v>42844.958333333336</v>
      </c>
      <c r="C15809" s="87">
        <v>42844</v>
      </c>
      <c r="D15809" s="85">
        <v>16</v>
      </c>
      <c r="E15809" s="86">
        <v>42844.666666666664</v>
      </c>
      <c r="F15809" s="88" t="s">
        <v>396</v>
      </c>
      <c r="G15809" s="89" t="s">
        <v>397</v>
      </c>
      <c r="H15809" s="94">
        <v>2755</v>
      </c>
      <c r="I15809" s="94">
        <v>2861</v>
      </c>
      <c r="J15809" s="94">
        <v>4222</v>
      </c>
      <c r="K15809" s="94">
        <v>1310</v>
      </c>
      <c r="O15809" s="94">
        <v>2861</v>
      </c>
      <c r="P15809" s="94">
        <v>4222</v>
      </c>
      <c r="Q15809" s="94">
        <v>1310</v>
      </c>
      <c r="AS15809" s="94">
        <v>232</v>
      </c>
      <c r="AT15809" s="94">
        <v>432</v>
      </c>
      <c r="AU15809" s="94">
        <v>-273</v>
      </c>
      <c r="AV15809" s="94">
        <v>435</v>
      </c>
      <c r="AW15809" s="94">
        <v>46</v>
      </c>
      <c r="AX15809" s="94">
        <v>395</v>
      </c>
      <c r="AZ15809" s="94">
        <v>39</v>
      </c>
    </row>
    <row r="15810" spans="1:52">
      <c r="A15810" s="85" t="s">
        <v>72</v>
      </c>
      <c r="B15810" s="86">
        <v>42845</v>
      </c>
      <c r="C15810" s="87">
        <v>42844</v>
      </c>
      <c r="D15810" s="85">
        <v>17</v>
      </c>
      <c r="E15810" s="86">
        <v>42844.708333333336</v>
      </c>
      <c r="F15810" s="88" t="s">
        <v>396</v>
      </c>
      <c r="G15810" s="89" t="s">
        <v>397</v>
      </c>
      <c r="H15810" s="94">
        <v>2769</v>
      </c>
      <c r="I15810" s="94">
        <v>2872</v>
      </c>
      <c r="J15810" s="94">
        <v>4222</v>
      </c>
      <c r="K15810" s="94">
        <v>1253</v>
      </c>
      <c r="O15810" s="94">
        <v>2872</v>
      </c>
      <c r="P15810" s="94">
        <v>4222</v>
      </c>
      <c r="Q15810" s="94">
        <v>1253</v>
      </c>
      <c r="AS15810" s="94">
        <v>236</v>
      </c>
      <c r="AT15810" s="94">
        <v>371</v>
      </c>
      <c r="AU15810" s="94">
        <v>-283</v>
      </c>
      <c r="AV15810" s="94">
        <v>437</v>
      </c>
      <c r="AW15810" s="94">
        <v>94</v>
      </c>
      <c r="AX15810" s="94">
        <v>442</v>
      </c>
      <c r="AZ15810" s="94">
        <v>7</v>
      </c>
    </row>
    <row r="15811" spans="1:52">
      <c r="A15811" s="85" t="s">
        <v>72</v>
      </c>
      <c r="B15811" s="86">
        <v>42845.041666666664</v>
      </c>
      <c r="C15811" s="87">
        <v>42844</v>
      </c>
      <c r="D15811" s="85">
        <v>18</v>
      </c>
      <c r="E15811" s="86">
        <v>42844.75</v>
      </c>
      <c r="F15811" s="88" t="s">
        <v>396</v>
      </c>
      <c r="G15811" s="89" t="s">
        <v>397</v>
      </c>
      <c r="H15811" s="94">
        <v>2770</v>
      </c>
      <c r="I15811" s="94">
        <v>2858</v>
      </c>
      <c r="J15811" s="94">
        <v>4291</v>
      </c>
      <c r="K15811" s="94">
        <v>1358</v>
      </c>
      <c r="O15811" s="94">
        <v>2858</v>
      </c>
      <c r="P15811" s="94">
        <v>4291</v>
      </c>
      <c r="Q15811" s="94">
        <v>1358</v>
      </c>
      <c r="AS15811" s="94">
        <v>240</v>
      </c>
      <c r="AT15811" s="94">
        <v>435</v>
      </c>
      <c r="AU15811" s="94">
        <v>-282</v>
      </c>
      <c r="AV15811" s="94">
        <v>488</v>
      </c>
      <c r="AW15811" s="94">
        <v>73</v>
      </c>
      <c r="AX15811" s="94">
        <v>453</v>
      </c>
      <c r="AZ15811" s="94">
        <v>-15</v>
      </c>
    </row>
    <row r="15812" spans="1:52">
      <c r="A15812" s="85" t="s">
        <v>72</v>
      </c>
      <c r="B15812" s="86">
        <v>42845.083333333336</v>
      </c>
      <c r="C15812" s="87">
        <v>42844</v>
      </c>
      <c r="D15812" s="85">
        <v>19</v>
      </c>
      <c r="E15812" s="86">
        <v>42844.791666666664</v>
      </c>
      <c r="F15812" s="88" t="s">
        <v>396</v>
      </c>
      <c r="G15812" s="89" t="s">
        <v>397</v>
      </c>
      <c r="H15812" s="94">
        <v>2779</v>
      </c>
      <c r="I15812" s="94">
        <v>2870</v>
      </c>
      <c r="J15812" s="94">
        <v>4210</v>
      </c>
      <c r="K15812" s="94">
        <v>1314</v>
      </c>
      <c r="O15812" s="94">
        <v>2870</v>
      </c>
      <c r="P15812" s="94">
        <v>4210</v>
      </c>
      <c r="Q15812" s="94">
        <v>1314</v>
      </c>
      <c r="AS15812" s="94">
        <v>160</v>
      </c>
      <c r="AT15812" s="94">
        <v>395</v>
      </c>
      <c r="AU15812" s="94">
        <v>-135</v>
      </c>
      <c r="AV15812" s="94">
        <v>415</v>
      </c>
      <c r="AW15812" s="94">
        <v>26</v>
      </c>
      <c r="AX15812" s="94">
        <v>477</v>
      </c>
      <c r="AZ15812" s="94">
        <v>-37</v>
      </c>
    </row>
    <row r="15813" spans="1:52">
      <c r="A15813" s="85" t="s">
        <v>72</v>
      </c>
      <c r="B15813" s="86">
        <v>42845.125</v>
      </c>
      <c r="C15813" s="87">
        <v>42844</v>
      </c>
      <c r="D15813" s="85">
        <v>20</v>
      </c>
      <c r="E15813" s="86">
        <v>42844.833333333336</v>
      </c>
      <c r="F15813" s="88" t="s">
        <v>396</v>
      </c>
      <c r="G15813" s="89" t="s">
        <v>397</v>
      </c>
      <c r="H15813" s="94">
        <v>2845</v>
      </c>
      <c r="I15813" s="94">
        <v>2970</v>
      </c>
      <c r="J15813" s="94">
        <v>4316</v>
      </c>
      <c r="K15813" s="94">
        <v>1501</v>
      </c>
      <c r="O15813" s="94">
        <v>2970</v>
      </c>
      <c r="P15813" s="94">
        <v>4316</v>
      </c>
      <c r="Q15813" s="94">
        <v>1501</v>
      </c>
      <c r="AS15813" s="94">
        <v>168</v>
      </c>
      <c r="AT15813" s="94">
        <v>587</v>
      </c>
      <c r="AU15813" s="94">
        <v>-125</v>
      </c>
      <c r="AV15813" s="94">
        <v>359</v>
      </c>
      <c r="AW15813" s="94">
        <v>-155</v>
      </c>
      <c r="AX15813" s="94">
        <v>483</v>
      </c>
      <c r="AZ15813" s="94">
        <v>-22</v>
      </c>
    </row>
    <row r="15814" spans="1:52">
      <c r="A15814" s="85" t="s">
        <v>72</v>
      </c>
      <c r="B15814" s="86">
        <v>42845.166666666664</v>
      </c>
      <c r="C15814" s="87">
        <v>42844</v>
      </c>
      <c r="D15814" s="85">
        <v>21</v>
      </c>
      <c r="E15814" s="86">
        <v>42844.875</v>
      </c>
      <c r="F15814" s="88" t="s">
        <v>396</v>
      </c>
      <c r="G15814" s="89" t="s">
        <v>397</v>
      </c>
      <c r="H15814" s="94">
        <v>2806</v>
      </c>
      <c r="I15814" s="94">
        <v>2867</v>
      </c>
      <c r="J15814" s="94">
        <v>4222</v>
      </c>
      <c r="K15814" s="94">
        <v>1567</v>
      </c>
      <c r="O15814" s="94">
        <v>2867</v>
      </c>
      <c r="P15814" s="94">
        <v>4222</v>
      </c>
      <c r="Q15814" s="94">
        <v>1567</v>
      </c>
      <c r="AS15814" s="94">
        <v>173</v>
      </c>
      <c r="AT15814" s="94">
        <v>794</v>
      </c>
      <c r="AU15814" s="94">
        <v>-181</v>
      </c>
      <c r="AV15814" s="94">
        <v>285</v>
      </c>
      <c r="AW15814" s="94">
        <v>-211</v>
      </c>
      <c r="AX15814" s="94">
        <v>459</v>
      </c>
      <c r="AZ15814" s="94">
        <v>-20</v>
      </c>
    </row>
    <row r="15815" spans="1:52">
      <c r="A15815" s="85" t="s">
        <v>72</v>
      </c>
      <c r="B15815" s="86">
        <v>42845.208333333336</v>
      </c>
      <c r="C15815" s="87">
        <v>42844</v>
      </c>
      <c r="D15815" s="85">
        <v>22</v>
      </c>
      <c r="E15815" s="86">
        <v>42844.916666666664</v>
      </c>
      <c r="F15815" s="88" t="s">
        <v>396</v>
      </c>
      <c r="G15815" s="89" t="s">
        <v>397</v>
      </c>
      <c r="H15815" s="94">
        <v>2681</v>
      </c>
      <c r="I15815" s="94">
        <v>2677</v>
      </c>
      <c r="J15815" s="94">
        <v>3920</v>
      </c>
      <c r="K15815" s="94">
        <v>1322</v>
      </c>
      <c r="O15815" s="94">
        <v>2677</v>
      </c>
      <c r="P15815" s="94">
        <v>3920</v>
      </c>
      <c r="Q15815" s="94">
        <v>1322</v>
      </c>
      <c r="AS15815" s="94">
        <v>159</v>
      </c>
      <c r="AT15815" s="94">
        <v>644</v>
      </c>
      <c r="AU15815" s="94">
        <v>-201</v>
      </c>
      <c r="AV15815" s="94">
        <v>291</v>
      </c>
      <c r="AW15815" s="94">
        <v>-79</v>
      </c>
      <c r="AX15815" s="94">
        <v>429</v>
      </c>
      <c r="AZ15815" s="94">
        <v>-51</v>
      </c>
    </row>
    <row r="15816" spans="1:52">
      <c r="A15816" s="85" t="s">
        <v>72</v>
      </c>
      <c r="B15816" s="86">
        <v>42845.25</v>
      </c>
      <c r="C15816" s="87">
        <v>42844</v>
      </c>
      <c r="D15816" s="85">
        <v>23</v>
      </c>
      <c r="E15816" s="86">
        <v>42844.958333333336</v>
      </c>
      <c r="F15816" s="88" t="s">
        <v>396</v>
      </c>
      <c r="G15816" s="89" t="s">
        <v>397</v>
      </c>
      <c r="H15816" s="94">
        <v>2691</v>
      </c>
      <c r="I15816" s="94">
        <v>2664</v>
      </c>
      <c r="J15816" s="94">
        <v>3868</v>
      </c>
      <c r="K15816" s="94">
        <v>1264</v>
      </c>
      <c r="O15816" s="94">
        <v>2664</v>
      </c>
      <c r="P15816" s="94">
        <v>3868</v>
      </c>
      <c r="Q15816" s="94">
        <v>1264</v>
      </c>
      <c r="AS15816" s="94">
        <v>143</v>
      </c>
      <c r="AT15816" s="94">
        <v>545</v>
      </c>
      <c r="AU15816" s="94">
        <v>-190</v>
      </c>
      <c r="AV15816" s="94">
        <v>364</v>
      </c>
      <c r="AW15816" s="94">
        <v>-60</v>
      </c>
      <c r="AX15816" s="94">
        <v>401</v>
      </c>
      <c r="AZ15816" s="94">
        <v>-48</v>
      </c>
    </row>
    <row r="15817" spans="1:52">
      <c r="A15817" s="85" t="s">
        <v>72</v>
      </c>
      <c r="B15817" s="86">
        <v>42845.291666666664</v>
      </c>
      <c r="C15817" s="87">
        <v>42844</v>
      </c>
      <c r="D15817" s="85">
        <v>24</v>
      </c>
      <c r="E15817" s="86">
        <v>42845</v>
      </c>
      <c r="F15817" s="88" t="s">
        <v>396</v>
      </c>
      <c r="G15817" s="89" t="s">
        <v>397</v>
      </c>
      <c r="H15817" s="94">
        <v>2585</v>
      </c>
      <c r="I15817" s="94">
        <v>2587</v>
      </c>
      <c r="J15817" s="94">
        <v>3747</v>
      </c>
      <c r="K15817" s="94">
        <v>1209</v>
      </c>
      <c r="O15817" s="94">
        <v>2587</v>
      </c>
      <c r="P15817" s="94">
        <v>3747</v>
      </c>
      <c r="Q15817" s="94">
        <v>1209</v>
      </c>
      <c r="AS15817" s="94">
        <v>200</v>
      </c>
      <c r="AT15817" s="94">
        <v>448</v>
      </c>
      <c r="AU15817" s="94">
        <v>-233</v>
      </c>
      <c r="AV15817" s="94">
        <v>400</v>
      </c>
      <c r="AW15817" s="94">
        <v>-48</v>
      </c>
      <c r="AX15817" s="94">
        <v>372</v>
      </c>
      <c r="AZ15817" s="94">
        <v>-28</v>
      </c>
    </row>
    <row r="15818" spans="1:52">
      <c r="A15818" s="85" t="s">
        <v>72</v>
      </c>
      <c r="B15818" s="86">
        <v>42845.333333333336</v>
      </c>
      <c r="C15818" s="87">
        <v>42845</v>
      </c>
      <c r="D15818" s="85">
        <v>1</v>
      </c>
      <c r="E15818" s="86">
        <v>42845.041666666664</v>
      </c>
      <c r="F15818" s="88" t="s">
        <v>396</v>
      </c>
      <c r="G15818" s="89" t="s">
        <v>397</v>
      </c>
      <c r="H15818" s="94">
        <v>2525</v>
      </c>
      <c r="I15818" s="94">
        <v>2561</v>
      </c>
      <c r="J15818" s="94">
        <v>3522</v>
      </c>
      <c r="K15818" s="94">
        <v>952</v>
      </c>
      <c r="O15818" s="94">
        <v>2561</v>
      </c>
      <c r="P15818" s="94">
        <v>3522</v>
      </c>
      <c r="Q15818" s="94">
        <v>952</v>
      </c>
      <c r="AS15818" s="94">
        <v>179</v>
      </c>
      <c r="AT15818" s="94">
        <v>228</v>
      </c>
      <c r="AU15818" s="94">
        <v>-249</v>
      </c>
      <c r="AV15818" s="94">
        <v>468</v>
      </c>
      <c r="AW15818" s="94">
        <v>9</v>
      </c>
      <c r="AX15818" s="94">
        <v>319</v>
      </c>
      <c r="AZ15818" s="94">
        <v>-25</v>
      </c>
    </row>
    <row r="15819" spans="1:52">
      <c r="A15819" s="85" t="s">
        <v>72</v>
      </c>
      <c r="B15819" s="86">
        <v>42845.375</v>
      </c>
      <c r="C15819" s="87">
        <v>42845</v>
      </c>
      <c r="D15819" s="85">
        <v>2</v>
      </c>
      <c r="E15819" s="86">
        <v>42845.083333333336</v>
      </c>
      <c r="F15819" s="88" t="s">
        <v>396</v>
      </c>
      <c r="G15819" s="89" t="s">
        <v>397</v>
      </c>
      <c r="H15819" s="94">
        <v>2502</v>
      </c>
      <c r="I15819" s="94">
        <v>2539</v>
      </c>
      <c r="J15819" s="94">
        <v>3340</v>
      </c>
      <c r="K15819" s="94">
        <v>799</v>
      </c>
      <c r="O15819" s="94">
        <v>2539</v>
      </c>
      <c r="P15819" s="94">
        <v>3340</v>
      </c>
      <c r="Q15819" s="94">
        <v>799</v>
      </c>
      <c r="AS15819" s="94">
        <v>178</v>
      </c>
      <c r="AT15819" s="94">
        <v>192</v>
      </c>
      <c r="AU15819" s="94">
        <v>-268</v>
      </c>
      <c r="AV15819" s="94">
        <v>469</v>
      </c>
      <c r="AW15819" s="94">
        <v>3</v>
      </c>
      <c r="AX15819" s="94">
        <v>305</v>
      </c>
      <c r="AZ15819" s="94">
        <v>-43</v>
      </c>
    </row>
    <row r="15820" spans="1:52">
      <c r="A15820" s="85" t="s">
        <v>72</v>
      </c>
      <c r="B15820" s="86">
        <v>42845.416666666664</v>
      </c>
      <c r="C15820" s="87">
        <v>42845</v>
      </c>
      <c r="D15820" s="85">
        <v>3</v>
      </c>
      <c r="E15820" s="86">
        <v>42845.125</v>
      </c>
      <c r="F15820" s="88" t="s">
        <v>396</v>
      </c>
      <c r="G15820" s="89" t="s">
        <v>397</v>
      </c>
      <c r="H15820" s="94">
        <v>2505</v>
      </c>
      <c r="I15820" s="94">
        <v>2547</v>
      </c>
      <c r="J15820" s="94">
        <v>3255</v>
      </c>
      <c r="K15820" s="94">
        <v>734</v>
      </c>
      <c r="O15820" s="94">
        <v>2547</v>
      </c>
      <c r="P15820" s="94">
        <v>3255</v>
      </c>
      <c r="Q15820" s="94">
        <v>734</v>
      </c>
      <c r="AS15820" s="94">
        <v>165</v>
      </c>
      <c r="AT15820" s="94">
        <v>197</v>
      </c>
      <c r="AU15820" s="94">
        <v>-259</v>
      </c>
      <c r="AV15820" s="94">
        <v>412</v>
      </c>
      <c r="AW15820" s="94">
        <v>-26</v>
      </c>
      <c r="AX15820" s="94">
        <v>300</v>
      </c>
      <c r="AZ15820" s="94">
        <v>-43</v>
      </c>
    </row>
    <row r="15821" spans="1:52">
      <c r="A15821" s="85" t="s">
        <v>72</v>
      </c>
      <c r="B15821" s="86">
        <v>42845.458333333336</v>
      </c>
      <c r="C15821" s="87">
        <v>42845</v>
      </c>
      <c r="D15821" s="85">
        <v>4</v>
      </c>
      <c r="E15821" s="86">
        <v>42845.166666666664</v>
      </c>
      <c r="F15821" s="88" t="s">
        <v>396</v>
      </c>
      <c r="G15821" s="89" t="s">
        <v>397</v>
      </c>
      <c r="H15821" s="94">
        <v>2527</v>
      </c>
      <c r="I15821" s="94">
        <v>2584</v>
      </c>
      <c r="J15821" s="94">
        <v>3360</v>
      </c>
      <c r="K15821" s="94">
        <v>812</v>
      </c>
      <c r="O15821" s="94">
        <v>2584</v>
      </c>
      <c r="P15821" s="94">
        <v>3360</v>
      </c>
      <c r="Q15821" s="94">
        <v>812</v>
      </c>
      <c r="AS15821" s="94">
        <v>174</v>
      </c>
      <c r="AT15821" s="94">
        <v>325</v>
      </c>
      <c r="AU15821" s="94">
        <v>-265</v>
      </c>
      <c r="AV15821" s="94">
        <v>338</v>
      </c>
      <c r="AW15821" s="94">
        <v>-36</v>
      </c>
      <c r="AX15821" s="94">
        <v>288</v>
      </c>
      <c r="AZ15821" s="94">
        <v>-15</v>
      </c>
    </row>
    <row r="15822" spans="1:52">
      <c r="A15822" s="85" t="s">
        <v>72</v>
      </c>
      <c r="B15822" s="86">
        <v>42845.5</v>
      </c>
      <c r="C15822" s="87">
        <v>42845</v>
      </c>
      <c r="D15822" s="85">
        <v>5</v>
      </c>
      <c r="E15822" s="86">
        <v>42845.208333333336</v>
      </c>
      <c r="F15822" s="88" t="s">
        <v>396</v>
      </c>
      <c r="G15822" s="89" t="s">
        <v>397</v>
      </c>
      <c r="H15822" s="94">
        <v>2611</v>
      </c>
      <c r="I15822" s="94">
        <v>2718</v>
      </c>
      <c r="J15822" s="94">
        <v>3587</v>
      </c>
      <c r="K15822" s="94">
        <v>917</v>
      </c>
      <c r="O15822" s="94">
        <v>2718</v>
      </c>
      <c r="P15822" s="94">
        <v>3587</v>
      </c>
      <c r="Q15822" s="94">
        <v>917</v>
      </c>
      <c r="AS15822" s="94">
        <v>207</v>
      </c>
      <c r="AT15822" s="94">
        <v>369</v>
      </c>
      <c r="AU15822" s="94">
        <v>-318</v>
      </c>
      <c r="AV15822" s="94">
        <v>390</v>
      </c>
      <c r="AW15822" s="94">
        <v>-47</v>
      </c>
      <c r="AX15822" s="94">
        <v>332</v>
      </c>
      <c r="AZ15822" s="94">
        <v>-31</v>
      </c>
    </row>
    <row r="15823" spans="1:52">
      <c r="A15823" s="85" t="s">
        <v>72</v>
      </c>
      <c r="B15823" s="86">
        <v>42845.541666666664</v>
      </c>
      <c r="C15823" s="87">
        <v>42845</v>
      </c>
      <c r="D15823" s="85">
        <v>6</v>
      </c>
      <c r="E15823" s="86">
        <v>42845.25</v>
      </c>
      <c r="F15823" s="88" t="s">
        <v>396</v>
      </c>
      <c r="G15823" s="89" t="s">
        <v>397</v>
      </c>
      <c r="H15823" s="94">
        <v>2614</v>
      </c>
      <c r="I15823" s="94">
        <v>2738</v>
      </c>
      <c r="J15823" s="94">
        <v>3651</v>
      </c>
      <c r="K15823" s="94">
        <v>951</v>
      </c>
      <c r="O15823" s="94">
        <v>2738</v>
      </c>
      <c r="P15823" s="94">
        <v>3651</v>
      </c>
      <c r="Q15823" s="94">
        <v>951</v>
      </c>
      <c r="AS15823" s="94">
        <v>246</v>
      </c>
      <c r="AT15823" s="94">
        <v>459</v>
      </c>
      <c r="AU15823" s="94">
        <v>-364</v>
      </c>
      <c r="AV15823" s="94">
        <v>373</v>
      </c>
      <c r="AW15823" s="94">
        <v>-38</v>
      </c>
      <c r="AX15823" s="94">
        <v>339</v>
      </c>
      <c r="AZ15823" s="94">
        <v>-73</v>
      </c>
    </row>
    <row r="15824" spans="1:52">
      <c r="A15824" s="85" t="s">
        <v>72</v>
      </c>
      <c r="B15824" s="86">
        <v>42845.583333333336</v>
      </c>
      <c r="C15824" s="87">
        <v>42845</v>
      </c>
      <c r="D15824" s="85">
        <v>7</v>
      </c>
      <c r="E15824" s="86">
        <v>42845.291666666664</v>
      </c>
      <c r="F15824" s="88" t="s">
        <v>396</v>
      </c>
      <c r="G15824" s="89" t="s">
        <v>397</v>
      </c>
      <c r="H15824" s="94">
        <v>2684</v>
      </c>
      <c r="I15824" s="94">
        <v>2809</v>
      </c>
      <c r="J15824" s="94">
        <v>3895</v>
      </c>
      <c r="K15824" s="94">
        <v>1080</v>
      </c>
      <c r="O15824" s="94">
        <v>2809</v>
      </c>
      <c r="P15824" s="94">
        <v>3895</v>
      </c>
      <c r="Q15824" s="94">
        <v>1080</v>
      </c>
      <c r="AS15824" s="94">
        <v>280</v>
      </c>
      <c r="AT15824" s="94">
        <v>395</v>
      </c>
      <c r="AU15824" s="94">
        <v>-448</v>
      </c>
      <c r="AV15824" s="94">
        <v>523</v>
      </c>
      <c r="AW15824" s="94">
        <v>5</v>
      </c>
      <c r="AX15824" s="94">
        <v>392</v>
      </c>
      <c r="AZ15824" s="94">
        <v>-95</v>
      </c>
    </row>
    <row r="15825" spans="1:52">
      <c r="A15825" s="85" t="s">
        <v>72</v>
      </c>
      <c r="B15825" s="86">
        <v>42845.625</v>
      </c>
      <c r="C15825" s="87">
        <v>42845</v>
      </c>
      <c r="D15825" s="85">
        <v>8</v>
      </c>
      <c r="E15825" s="86">
        <v>42845.333333333336</v>
      </c>
      <c r="F15825" s="88" t="s">
        <v>396</v>
      </c>
      <c r="G15825" s="89" t="s">
        <v>397</v>
      </c>
      <c r="H15825" s="94">
        <v>2719</v>
      </c>
      <c r="I15825" s="94">
        <v>2821</v>
      </c>
      <c r="J15825" s="94">
        <v>3927</v>
      </c>
      <c r="K15825" s="94">
        <v>1094</v>
      </c>
      <c r="O15825" s="94">
        <v>2821</v>
      </c>
      <c r="P15825" s="94">
        <v>3927</v>
      </c>
      <c r="Q15825" s="94">
        <v>1094</v>
      </c>
      <c r="AS15825" s="94">
        <v>272</v>
      </c>
      <c r="AT15825" s="94">
        <v>452</v>
      </c>
      <c r="AU15825" s="94">
        <v>-456</v>
      </c>
      <c r="AV15825" s="94">
        <v>514</v>
      </c>
      <c r="AW15825" s="94">
        <v>12</v>
      </c>
      <c r="AX15825" s="94">
        <v>357</v>
      </c>
      <c r="AZ15825" s="94">
        <v>-84</v>
      </c>
    </row>
    <row r="15826" spans="1:52">
      <c r="A15826" s="85" t="s">
        <v>72</v>
      </c>
      <c r="B15826" s="86">
        <v>42845.666666666664</v>
      </c>
      <c r="C15826" s="87">
        <v>42845</v>
      </c>
      <c r="D15826" s="85">
        <v>9</v>
      </c>
      <c r="E15826" s="86">
        <v>42845.375</v>
      </c>
      <c r="F15826" s="88" t="s">
        <v>396</v>
      </c>
      <c r="G15826" s="89" t="s">
        <v>397</v>
      </c>
      <c r="H15826" s="94">
        <v>2719</v>
      </c>
      <c r="I15826" s="94">
        <v>2811</v>
      </c>
      <c r="J15826" s="94">
        <v>3900</v>
      </c>
      <c r="K15826" s="94">
        <v>1082</v>
      </c>
      <c r="O15826" s="94">
        <v>2811</v>
      </c>
      <c r="P15826" s="94">
        <v>3900</v>
      </c>
      <c r="Q15826" s="94">
        <v>1082</v>
      </c>
      <c r="AS15826" s="94">
        <v>213</v>
      </c>
      <c r="AT15826" s="94">
        <v>428</v>
      </c>
      <c r="AU15826" s="94">
        <v>-413</v>
      </c>
      <c r="AV15826" s="94">
        <v>529</v>
      </c>
      <c r="AW15826" s="94">
        <v>6</v>
      </c>
      <c r="AX15826" s="94">
        <v>341</v>
      </c>
      <c r="AZ15826" s="94">
        <v>-57</v>
      </c>
    </row>
    <row r="15827" spans="1:52">
      <c r="A15827" s="85" t="s">
        <v>72</v>
      </c>
      <c r="B15827" s="86">
        <v>42845.708333333336</v>
      </c>
      <c r="C15827" s="87">
        <v>42845</v>
      </c>
      <c r="D15827" s="85">
        <v>10</v>
      </c>
      <c r="E15827" s="86">
        <v>42845.416666666664</v>
      </c>
      <c r="F15827" s="88" t="s">
        <v>396</v>
      </c>
      <c r="G15827" s="89" t="s">
        <v>397</v>
      </c>
      <c r="H15827" s="94">
        <v>2713</v>
      </c>
      <c r="I15827" s="94">
        <v>2788</v>
      </c>
      <c r="J15827" s="94">
        <v>3876</v>
      </c>
      <c r="K15827" s="94">
        <v>1086</v>
      </c>
      <c r="O15827" s="94">
        <v>2788</v>
      </c>
      <c r="P15827" s="94">
        <v>3876</v>
      </c>
      <c r="Q15827" s="94">
        <v>1086</v>
      </c>
      <c r="AS15827" s="94">
        <v>215</v>
      </c>
      <c r="AT15827" s="94">
        <v>433</v>
      </c>
      <c r="AU15827" s="94">
        <v>-408</v>
      </c>
      <c r="AV15827" s="94">
        <v>548</v>
      </c>
      <c r="AW15827" s="94">
        <v>2</v>
      </c>
      <c r="AX15827" s="94">
        <v>289</v>
      </c>
      <c r="AZ15827" s="94">
        <v>-31</v>
      </c>
    </row>
    <row r="15828" spans="1:52">
      <c r="A15828" s="85" t="s">
        <v>72</v>
      </c>
      <c r="B15828" s="86">
        <v>42845.75</v>
      </c>
      <c r="C15828" s="87">
        <v>42845</v>
      </c>
      <c r="D15828" s="85">
        <v>11</v>
      </c>
      <c r="E15828" s="86">
        <v>42845.458333333336</v>
      </c>
      <c r="F15828" s="88" t="s">
        <v>396</v>
      </c>
      <c r="G15828" s="89" t="s">
        <v>397</v>
      </c>
      <c r="H15828" s="94">
        <v>2707</v>
      </c>
      <c r="I15828" s="94">
        <v>2789</v>
      </c>
      <c r="J15828" s="94">
        <v>3807</v>
      </c>
      <c r="K15828" s="94">
        <v>991</v>
      </c>
      <c r="O15828" s="94">
        <v>2789</v>
      </c>
      <c r="P15828" s="94">
        <v>3807</v>
      </c>
      <c r="Q15828" s="94">
        <v>991</v>
      </c>
      <c r="AS15828" s="94">
        <v>207</v>
      </c>
      <c r="AT15828" s="94">
        <v>387</v>
      </c>
      <c r="AU15828" s="94">
        <v>-441</v>
      </c>
      <c r="AV15828" s="94">
        <v>523</v>
      </c>
      <c r="AW15828" s="94">
        <v>26</v>
      </c>
      <c r="AX15828" s="94">
        <v>279</v>
      </c>
      <c r="AZ15828" s="94">
        <v>-5</v>
      </c>
    </row>
    <row r="15829" spans="1:52">
      <c r="A15829" s="85" t="s">
        <v>72</v>
      </c>
      <c r="B15829" s="86">
        <v>42845.791666666664</v>
      </c>
      <c r="C15829" s="87">
        <v>42845</v>
      </c>
      <c r="D15829" s="85">
        <v>12</v>
      </c>
      <c r="E15829" s="86">
        <v>42845.5</v>
      </c>
      <c r="F15829" s="88" t="s">
        <v>396</v>
      </c>
      <c r="G15829" s="89" t="s">
        <v>397</v>
      </c>
      <c r="H15829" s="94">
        <v>2692</v>
      </c>
      <c r="I15829" s="94">
        <v>2777</v>
      </c>
      <c r="J15829" s="94">
        <v>3809</v>
      </c>
      <c r="K15829" s="94">
        <v>981</v>
      </c>
      <c r="O15829" s="94">
        <v>2777</v>
      </c>
      <c r="P15829" s="94">
        <v>3809</v>
      </c>
      <c r="Q15829" s="94">
        <v>981</v>
      </c>
      <c r="AS15829" s="94">
        <v>200</v>
      </c>
      <c r="AT15829" s="94">
        <v>311</v>
      </c>
      <c r="AU15829" s="94">
        <v>-430</v>
      </c>
      <c r="AV15829" s="94">
        <v>577</v>
      </c>
      <c r="AW15829" s="94">
        <v>50</v>
      </c>
      <c r="AX15829" s="94">
        <v>286</v>
      </c>
      <c r="AZ15829" s="94">
        <v>-3</v>
      </c>
    </row>
    <row r="15830" spans="1:52">
      <c r="A15830" s="85" t="s">
        <v>72</v>
      </c>
      <c r="B15830" s="86">
        <v>42845.833333333336</v>
      </c>
      <c r="C15830" s="87">
        <v>42845</v>
      </c>
      <c r="D15830" s="85">
        <v>13</v>
      </c>
      <c r="E15830" s="86">
        <v>42845.541666666664</v>
      </c>
      <c r="F15830" s="88" t="s">
        <v>396</v>
      </c>
      <c r="G15830" s="89" t="s">
        <v>397</v>
      </c>
      <c r="H15830" s="94">
        <v>2681</v>
      </c>
      <c r="I15830" s="94">
        <v>2798</v>
      </c>
      <c r="J15830" s="94">
        <v>3836</v>
      </c>
      <c r="K15830" s="94">
        <v>974</v>
      </c>
      <c r="O15830" s="94">
        <v>2798</v>
      </c>
      <c r="P15830" s="94">
        <v>3836</v>
      </c>
      <c r="Q15830" s="94">
        <v>974</v>
      </c>
      <c r="AS15830" s="94">
        <v>210</v>
      </c>
      <c r="AT15830" s="94">
        <v>224</v>
      </c>
      <c r="AU15830" s="94">
        <v>-401</v>
      </c>
      <c r="AV15830" s="94">
        <v>572</v>
      </c>
      <c r="AW15830" s="94">
        <v>63</v>
      </c>
      <c r="AX15830" s="94">
        <v>331</v>
      </c>
      <c r="AZ15830" s="94">
        <v>1</v>
      </c>
    </row>
    <row r="15831" spans="1:52">
      <c r="A15831" s="85" t="s">
        <v>72</v>
      </c>
      <c r="B15831" s="86">
        <v>42845.875</v>
      </c>
      <c r="C15831" s="87">
        <v>42845</v>
      </c>
      <c r="D15831" s="85">
        <v>14</v>
      </c>
      <c r="E15831" s="86">
        <v>42845.583333333336</v>
      </c>
      <c r="F15831" s="88" t="s">
        <v>396</v>
      </c>
      <c r="G15831" s="89" t="s">
        <v>397</v>
      </c>
      <c r="H15831" s="94">
        <v>2678</v>
      </c>
      <c r="I15831" s="94">
        <v>2786</v>
      </c>
      <c r="J15831" s="94">
        <v>3818</v>
      </c>
      <c r="K15831" s="94">
        <v>990</v>
      </c>
      <c r="O15831" s="94">
        <v>2786</v>
      </c>
      <c r="P15831" s="94">
        <v>3818</v>
      </c>
      <c r="Q15831" s="94">
        <v>990</v>
      </c>
      <c r="AS15831" s="94">
        <v>220</v>
      </c>
      <c r="AT15831" s="94">
        <v>232</v>
      </c>
      <c r="AU15831" s="94">
        <v>-400</v>
      </c>
      <c r="AV15831" s="94">
        <v>576</v>
      </c>
      <c r="AW15831" s="94">
        <v>42</v>
      </c>
      <c r="AX15831" s="94">
        <v>312</v>
      </c>
      <c r="AZ15831" s="94">
        <v>24</v>
      </c>
    </row>
    <row r="15832" spans="1:52">
      <c r="A15832" s="85" t="s">
        <v>72</v>
      </c>
      <c r="B15832" s="86">
        <v>42845.916666666664</v>
      </c>
      <c r="C15832" s="87">
        <v>42845</v>
      </c>
      <c r="D15832" s="85">
        <v>15</v>
      </c>
      <c r="E15832" s="86">
        <v>42845.625</v>
      </c>
      <c r="F15832" s="88" t="s">
        <v>396</v>
      </c>
      <c r="G15832" s="89" t="s">
        <v>397</v>
      </c>
      <c r="H15832" s="94">
        <v>2678</v>
      </c>
      <c r="I15832" s="94">
        <v>2770</v>
      </c>
      <c r="J15832" s="94">
        <v>3833</v>
      </c>
      <c r="K15832" s="94">
        <v>964</v>
      </c>
      <c r="O15832" s="94">
        <v>2770</v>
      </c>
      <c r="P15832" s="94">
        <v>3833</v>
      </c>
      <c r="Q15832" s="94">
        <v>964</v>
      </c>
      <c r="AS15832" s="94">
        <v>229</v>
      </c>
      <c r="AT15832" s="94">
        <v>198</v>
      </c>
      <c r="AU15832" s="94">
        <v>-388</v>
      </c>
      <c r="AV15832" s="94">
        <v>514</v>
      </c>
      <c r="AW15832" s="94">
        <v>98</v>
      </c>
      <c r="AX15832" s="94">
        <v>334</v>
      </c>
      <c r="AZ15832" s="94">
        <v>38</v>
      </c>
    </row>
    <row r="15833" spans="1:52">
      <c r="A15833" s="85" t="s">
        <v>72</v>
      </c>
      <c r="B15833" s="86">
        <v>42845.958333333336</v>
      </c>
      <c r="C15833" s="87">
        <v>42845</v>
      </c>
      <c r="D15833" s="85">
        <v>16</v>
      </c>
      <c r="E15833" s="86">
        <v>42845.666666666664</v>
      </c>
      <c r="F15833" s="88" t="s">
        <v>396</v>
      </c>
      <c r="G15833" s="89" t="s">
        <v>397</v>
      </c>
      <c r="H15833" s="94">
        <v>2675</v>
      </c>
      <c r="I15833" s="94">
        <v>2804</v>
      </c>
      <c r="J15833" s="94">
        <v>3930</v>
      </c>
      <c r="K15833" s="94">
        <v>1052</v>
      </c>
      <c r="O15833" s="94">
        <v>2804</v>
      </c>
      <c r="P15833" s="94">
        <v>3930</v>
      </c>
      <c r="Q15833" s="94">
        <v>1052</v>
      </c>
      <c r="AS15833" s="94">
        <v>262</v>
      </c>
      <c r="AT15833" s="94">
        <v>127</v>
      </c>
      <c r="AU15833" s="94">
        <v>-367</v>
      </c>
      <c r="AV15833" s="94">
        <v>543</v>
      </c>
      <c r="AW15833" s="94">
        <v>73</v>
      </c>
      <c r="AX15833" s="94">
        <v>376</v>
      </c>
      <c r="AZ15833" s="94">
        <v>55</v>
      </c>
    </row>
    <row r="15834" spans="1:52">
      <c r="A15834" s="85" t="s">
        <v>72</v>
      </c>
      <c r="B15834" s="86">
        <v>42846</v>
      </c>
      <c r="C15834" s="87">
        <v>42845</v>
      </c>
      <c r="D15834" s="85">
        <v>17</v>
      </c>
      <c r="E15834" s="86">
        <v>42845.708333333336</v>
      </c>
      <c r="F15834" s="88" t="s">
        <v>396</v>
      </c>
      <c r="G15834" s="89" t="s">
        <v>397</v>
      </c>
      <c r="H15834" s="94">
        <v>2683</v>
      </c>
      <c r="I15834" s="94">
        <v>2826</v>
      </c>
      <c r="J15834" s="94">
        <v>4040</v>
      </c>
      <c r="K15834" s="94">
        <v>1130</v>
      </c>
      <c r="O15834" s="94">
        <v>2826</v>
      </c>
      <c r="P15834" s="94">
        <v>4040</v>
      </c>
      <c r="Q15834" s="94">
        <v>1130</v>
      </c>
      <c r="AS15834" s="94">
        <v>271</v>
      </c>
      <c r="AT15834" s="94">
        <v>26</v>
      </c>
      <c r="AU15834" s="94">
        <v>-371</v>
      </c>
      <c r="AV15834" s="94">
        <v>650</v>
      </c>
      <c r="AW15834" s="94">
        <v>84</v>
      </c>
      <c r="AX15834" s="94">
        <v>440</v>
      </c>
      <c r="AZ15834" s="94">
        <v>49</v>
      </c>
    </row>
    <row r="15835" spans="1:52">
      <c r="A15835" s="85" t="s">
        <v>72</v>
      </c>
      <c r="B15835" s="86">
        <v>42846.041666666664</v>
      </c>
      <c r="C15835" s="87">
        <v>42845</v>
      </c>
      <c r="D15835" s="85">
        <v>18</v>
      </c>
      <c r="E15835" s="86">
        <v>42845.75</v>
      </c>
      <c r="F15835" s="88" t="s">
        <v>396</v>
      </c>
      <c r="G15835" s="89" t="s">
        <v>397</v>
      </c>
      <c r="H15835" s="94">
        <v>2686</v>
      </c>
      <c r="I15835" s="94">
        <v>2840</v>
      </c>
      <c r="J15835" s="94">
        <v>4049</v>
      </c>
      <c r="K15835" s="94">
        <v>1076</v>
      </c>
      <c r="O15835" s="94">
        <v>2840</v>
      </c>
      <c r="P15835" s="94">
        <v>4049</v>
      </c>
      <c r="Q15835" s="94">
        <v>1076</v>
      </c>
      <c r="AS15835" s="94">
        <v>294</v>
      </c>
      <c r="AT15835" s="94">
        <v>-99</v>
      </c>
      <c r="AU15835" s="94">
        <v>-363</v>
      </c>
      <c r="AV15835" s="94">
        <v>665</v>
      </c>
      <c r="AW15835" s="94">
        <v>133</v>
      </c>
      <c r="AX15835" s="94">
        <v>506</v>
      </c>
      <c r="AZ15835" s="94">
        <v>8</v>
      </c>
    </row>
    <row r="15836" spans="1:52">
      <c r="A15836" s="85" t="s">
        <v>72</v>
      </c>
      <c r="B15836" s="86">
        <v>42846.083333333336</v>
      </c>
      <c r="C15836" s="87">
        <v>42845</v>
      </c>
      <c r="D15836" s="85">
        <v>19</v>
      </c>
      <c r="E15836" s="86">
        <v>42845.791666666664</v>
      </c>
      <c r="F15836" s="88" t="s">
        <v>396</v>
      </c>
      <c r="G15836" s="89" t="s">
        <v>397</v>
      </c>
      <c r="H15836" s="94">
        <v>2709</v>
      </c>
      <c r="I15836" s="94">
        <v>2902</v>
      </c>
      <c r="J15836" s="94">
        <v>4116</v>
      </c>
      <c r="K15836" s="94">
        <v>1093</v>
      </c>
      <c r="O15836" s="94">
        <v>2902</v>
      </c>
      <c r="P15836" s="94">
        <v>4116</v>
      </c>
      <c r="Q15836" s="94">
        <v>1093</v>
      </c>
      <c r="AS15836" s="94">
        <v>305</v>
      </c>
      <c r="AT15836" s="94">
        <v>-18</v>
      </c>
      <c r="AU15836" s="94">
        <v>-354</v>
      </c>
      <c r="AV15836" s="94">
        <v>616</v>
      </c>
      <c r="AW15836" s="94">
        <v>121</v>
      </c>
      <c r="AX15836" s="94">
        <v>514</v>
      </c>
      <c r="AZ15836" s="94">
        <v>-29</v>
      </c>
    </row>
    <row r="15837" spans="1:52">
      <c r="A15837" s="85" t="s">
        <v>72</v>
      </c>
      <c r="B15837" s="86">
        <v>42846.125</v>
      </c>
      <c r="C15837" s="87">
        <v>42845</v>
      </c>
      <c r="D15837" s="85">
        <v>20</v>
      </c>
      <c r="E15837" s="86">
        <v>42845.833333333336</v>
      </c>
      <c r="F15837" s="88" t="s">
        <v>396</v>
      </c>
      <c r="G15837" s="89" t="s">
        <v>397</v>
      </c>
      <c r="H15837" s="94">
        <v>2780</v>
      </c>
      <c r="I15837" s="94">
        <v>2937</v>
      </c>
      <c r="J15837" s="94">
        <v>4204</v>
      </c>
      <c r="K15837" s="94">
        <v>1169</v>
      </c>
      <c r="O15837" s="94">
        <v>2937</v>
      </c>
      <c r="P15837" s="94">
        <v>4204</v>
      </c>
      <c r="Q15837" s="94">
        <v>1169</v>
      </c>
      <c r="AS15837" s="94">
        <v>293</v>
      </c>
      <c r="AT15837" s="94">
        <v>219</v>
      </c>
      <c r="AU15837" s="94">
        <v>-383</v>
      </c>
      <c r="AV15837" s="94">
        <v>498</v>
      </c>
      <c r="AW15837" s="94">
        <v>100</v>
      </c>
      <c r="AX15837" s="94">
        <v>515</v>
      </c>
      <c r="AZ15837" s="94">
        <v>-32</v>
      </c>
    </row>
    <row r="15838" spans="1:52">
      <c r="A15838" s="85" t="s">
        <v>72</v>
      </c>
      <c r="B15838" s="86">
        <v>42846.166666666664</v>
      </c>
      <c r="C15838" s="87">
        <v>42845</v>
      </c>
      <c r="D15838" s="85">
        <v>21</v>
      </c>
      <c r="E15838" s="86">
        <v>42845.875</v>
      </c>
      <c r="F15838" s="88" t="s">
        <v>396</v>
      </c>
      <c r="G15838" s="89" t="s">
        <v>397</v>
      </c>
      <c r="H15838" s="94">
        <v>2750</v>
      </c>
      <c r="I15838" s="94">
        <v>2827</v>
      </c>
      <c r="J15838" s="94">
        <v>4120</v>
      </c>
      <c r="K15838" s="94">
        <v>1219</v>
      </c>
      <c r="O15838" s="94">
        <v>2827</v>
      </c>
      <c r="P15838" s="94">
        <v>4120</v>
      </c>
      <c r="Q15838" s="94">
        <v>1219</v>
      </c>
      <c r="AS15838" s="94">
        <v>299</v>
      </c>
      <c r="AT15838" s="94">
        <v>249</v>
      </c>
      <c r="AU15838" s="94">
        <v>-361</v>
      </c>
      <c r="AV15838" s="94">
        <v>471</v>
      </c>
      <c r="AW15838" s="94">
        <v>74</v>
      </c>
      <c r="AX15838" s="94">
        <v>510</v>
      </c>
      <c r="AZ15838" s="94">
        <v>-14</v>
      </c>
    </row>
    <row r="15839" spans="1:52">
      <c r="A15839" s="85" t="s">
        <v>72</v>
      </c>
      <c r="B15839" s="86">
        <v>42846.208333333336</v>
      </c>
      <c r="C15839" s="87">
        <v>42845</v>
      </c>
      <c r="D15839" s="85">
        <v>22</v>
      </c>
      <c r="E15839" s="86">
        <v>42845.916666666664</v>
      </c>
      <c r="F15839" s="88" t="s">
        <v>396</v>
      </c>
      <c r="G15839" s="89" t="s">
        <v>397</v>
      </c>
      <c r="H15839" s="94">
        <v>2633</v>
      </c>
      <c r="I15839" s="94">
        <v>2703</v>
      </c>
      <c r="J15839" s="94">
        <v>3807</v>
      </c>
      <c r="K15839" s="94">
        <v>1085</v>
      </c>
      <c r="O15839" s="94">
        <v>2703</v>
      </c>
      <c r="P15839" s="94">
        <v>3807</v>
      </c>
      <c r="Q15839" s="94">
        <v>1085</v>
      </c>
      <c r="AS15839" s="94">
        <v>283</v>
      </c>
      <c r="AT15839" s="94">
        <v>116</v>
      </c>
      <c r="AU15839" s="94">
        <v>-357</v>
      </c>
      <c r="AV15839" s="94">
        <v>495</v>
      </c>
      <c r="AW15839" s="94">
        <v>19</v>
      </c>
      <c r="AX15839" s="94">
        <v>501</v>
      </c>
      <c r="AZ15839" s="94">
        <v>-8</v>
      </c>
    </row>
    <row r="15840" spans="1:52">
      <c r="A15840" s="85" t="s">
        <v>72</v>
      </c>
      <c r="B15840" s="86">
        <v>42846.25</v>
      </c>
      <c r="C15840" s="87">
        <v>42845</v>
      </c>
      <c r="D15840" s="85">
        <v>23</v>
      </c>
      <c r="E15840" s="86">
        <v>42845.958333333336</v>
      </c>
      <c r="F15840" s="88" t="s">
        <v>396</v>
      </c>
      <c r="G15840" s="89" t="s">
        <v>397</v>
      </c>
      <c r="H15840" s="94">
        <v>2665</v>
      </c>
      <c r="I15840" s="94">
        <v>2681</v>
      </c>
      <c r="J15840" s="94">
        <v>3660</v>
      </c>
      <c r="K15840" s="94">
        <v>929</v>
      </c>
      <c r="O15840" s="94">
        <v>2681</v>
      </c>
      <c r="P15840" s="94">
        <v>3660</v>
      </c>
      <c r="Q15840" s="94">
        <v>929</v>
      </c>
      <c r="AS15840" s="94">
        <v>309</v>
      </c>
      <c r="AT15840" s="94">
        <v>174</v>
      </c>
      <c r="AU15840" s="94">
        <v>-392</v>
      </c>
      <c r="AV15840" s="94">
        <v>352</v>
      </c>
      <c r="AW15840" s="94">
        <v>51</v>
      </c>
      <c r="AX15840" s="94">
        <v>435</v>
      </c>
      <c r="AZ15840" s="94">
        <v>-6</v>
      </c>
    </row>
    <row r="15841" spans="1:52">
      <c r="A15841" s="85" t="s">
        <v>72</v>
      </c>
      <c r="B15841" s="86">
        <v>42846.291666666664</v>
      </c>
      <c r="C15841" s="87">
        <v>42845</v>
      </c>
      <c r="D15841" s="85">
        <v>24</v>
      </c>
      <c r="E15841" s="86">
        <v>42846</v>
      </c>
      <c r="F15841" s="88" t="s">
        <v>396</v>
      </c>
      <c r="G15841" s="89" t="s">
        <v>397</v>
      </c>
      <c r="H15841" s="94">
        <v>2577</v>
      </c>
      <c r="I15841" s="94">
        <v>2622</v>
      </c>
      <c r="J15841" s="94">
        <v>3443</v>
      </c>
      <c r="K15841" s="94">
        <v>771</v>
      </c>
      <c r="O15841" s="94">
        <v>2622</v>
      </c>
      <c r="P15841" s="94">
        <v>3443</v>
      </c>
      <c r="Q15841" s="94">
        <v>771</v>
      </c>
      <c r="AS15841" s="94">
        <v>301</v>
      </c>
      <c r="AT15841" s="94">
        <v>114</v>
      </c>
      <c r="AU15841" s="94">
        <v>-365</v>
      </c>
      <c r="AV15841" s="94">
        <v>314</v>
      </c>
      <c r="AW15841" s="94">
        <v>50</v>
      </c>
      <c r="AX15841" s="94">
        <v>346</v>
      </c>
      <c r="AZ15841" s="94">
        <v>-1</v>
      </c>
    </row>
    <row r="15842" spans="1:52">
      <c r="A15842" s="85" t="s">
        <v>72</v>
      </c>
      <c r="B15842" s="86">
        <v>42846.333333333336</v>
      </c>
      <c r="C15842" s="87">
        <v>42846</v>
      </c>
      <c r="D15842" s="85">
        <v>1</v>
      </c>
      <c r="E15842" s="86">
        <v>42846.041666666664</v>
      </c>
      <c r="F15842" s="88" t="s">
        <v>396</v>
      </c>
      <c r="G15842" s="89" t="s">
        <v>397</v>
      </c>
      <c r="H15842" s="94">
        <v>2535</v>
      </c>
      <c r="I15842" s="94">
        <v>2604</v>
      </c>
      <c r="J15842" s="94">
        <v>3354</v>
      </c>
      <c r="K15842" s="94">
        <v>700</v>
      </c>
      <c r="O15842" s="94">
        <v>2604</v>
      </c>
      <c r="P15842" s="94">
        <v>3354</v>
      </c>
      <c r="Q15842" s="94">
        <v>700</v>
      </c>
      <c r="AS15842" s="94">
        <v>259</v>
      </c>
      <c r="AT15842" s="94">
        <v>73</v>
      </c>
      <c r="AU15842" s="94">
        <v>-331</v>
      </c>
      <c r="AV15842" s="94">
        <v>365</v>
      </c>
      <c r="AW15842" s="94">
        <v>52</v>
      </c>
      <c r="AX15842" s="94">
        <v>293</v>
      </c>
      <c r="AZ15842" s="94">
        <v>-8</v>
      </c>
    </row>
    <row r="15843" spans="1:52">
      <c r="A15843" s="85" t="s">
        <v>72</v>
      </c>
      <c r="B15843" s="86">
        <v>42846.375</v>
      </c>
      <c r="C15843" s="87">
        <v>42846</v>
      </c>
      <c r="D15843" s="85">
        <v>2</v>
      </c>
      <c r="E15843" s="86">
        <v>42846.083333333336</v>
      </c>
      <c r="F15843" s="88" t="s">
        <v>396</v>
      </c>
      <c r="G15843" s="89" t="s">
        <v>397</v>
      </c>
      <c r="H15843" s="94">
        <v>2507</v>
      </c>
      <c r="I15843" s="94">
        <v>2559</v>
      </c>
      <c r="J15843" s="94">
        <v>3341</v>
      </c>
      <c r="K15843" s="94">
        <v>732</v>
      </c>
      <c r="O15843" s="94">
        <v>2559</v>
      </c>
      <c r="P15843" s="94">
        <v>3341</v>
      </c>
      <c r="Q15843" s="94">
        <v>732</v>
      </c>
      <c r="AS15843" s="94">
        <v>295</v>
      </c>
      <c r="AT15843" s="94">
        <v>117</v>
      </c>
      <c r="AU15843" s="94">
        <v>-370</v>
      </c>
      <c r="AV15843" s="94">
        <v>393</v>
      </c>
      <c r="AW15843" s="94">
        <v>51</v>
      </c>
      <c r="AX15843" s="94">
        <v>281</v>
      </c>
      <c r="AZ15843" s="94">
        <v>-18</v>
      </c>
    </row>
    <row r="15844" spans="1:52">
      <c r="A15844" s="85" t="s">
        <v>72</v>
      </c>
      <c r="B15844" s="86">
        <v>42846.416666666664</v>
      </c>
      <c r="C15844" s="87">
        <v>42846</v>
      </c>
      <c r="D15844" s="85">
        <v>3</v>
      </c>
      <c r="E15844" s="86">
        <v>42846.125</v>
      </c>
      <c r="F15844" s="88" t="s">
        <v>396</v>
      </c>
      <c r="G15844" s="89" t="s">
        <v>397</v>
      </c>
      <c r="H15844" s="94">
        <v>2510</v>
      </c>
      <c r="I15844" s="94">
        <v>2564</v>
      </c>
      <c r="J15844" s="94">
        <v>3320</v>
      </c>
      <c r="K15844" s="94">
        <v>731</v>
      </c>
      <c r="O15844" s="94">
        <v>2564</v>
      </c>
      <c r="P15844" s="94">
        <v>3320</v>
      </c>
      <c r="Q15844" s="94">
        <v>731</v>
      </c>
      <c r="AS15844" s="94">
        <v>284</v>
      </c>
      <c r="AT15844" s="94">
        <v>141</v>
      </c>
      <c r="AU15844" s="94">
        <v>-381</v>
      </c>
      <c r="AV15844" s="94">
        <v>403</v>
      </c>
      <c r="AW15844" s="94">
        <v>26</v>
      </c>
      <c r="AX15844" s="94">
        <v>279</v>
      </c>
      <c r="AZ15844" s="94">
        <v>-29</v>
      </c>
    </row>
    <row r="15845" spans="1:52">
      <c r="A15845" s="85" t="s">
        <v>72</v>
      </c>
      <c r="B15845" s="86">
        <v>42846.458333333336</v>
      </c>
      <c r="C15845" s="87">
        <v>42846</v>
      </c>
      <c r="D15845" s="85">
        <v>4</v>
      </c>
      <c r="E15845" s="86">
        <v>42846.166666666664</v>
      </c>
      <c r="F15845" s="88" t="s">
        <v>396</v>
      </c>
      <c r="G15845" s="89" t="s">
        <v>397</v>
      </c>
      <c r="H15845" s="94">
        <v>2534</v>
      </c>
      <c r="I15845" s="94">
        <v>2608</v>
      </c>
      <c r="J15845" s="94">
        <v>3379</v>
      </c>
      <c r="K15845" s="94">
        <v>747</v>
      </c>
      <c r="O15845" s="94">
        <v>2608</v>
      </c>
      <c r="P15845" s="94">
        <v>3379</v>
      </c>
      <c r="Q15845" s="94">
        <v>747</v>
      </c>
      <c r="AS15845" s="94">
        <v>272</v>
      </c>
      <c r="AT15845" s="94">
        <v>163</v>
      </c>
      <c r="AU15845" s="94">
        <v>-369</v>
      </c>
      <c r="AV15845" s="94">
        <v>394</v>
      </c>
      <c r="AW15845" s="94">
        <v>26</v>
      </c>
      <c r="AX15845" s="94">
        <v>273</v>
      </c>
      <c r="AZ15845" s="94">
        <v>-24</v>
      </c>
    </row>
    <row r="15846" spans="1:52">
      <c r="A15846" s="85" t="s">
        <v>72</v>
      </c>
      <c r="B15846" s="86">
        <v>42846.5</v>
      </c>
      <c r="C15846" s="87">
        <v>42846</v>
      </c>
      <c r="D15846" s="85">
        <v>5</v>
      </c>
      <c r="E15846" s="86">
        <v>42846.208333333336</v>
      </c>
      <c r="F15846" s="88" t="s">
        <v>396</v>
      </c>
      <c r="G15846" s="89" t="s">
        <v>397</v>
      </c>
      <c r="H15846" s="94">
        <v>2618</v>
      </c>
      <c r="I15846" s="94">
        <v>2735</v>
      </c>
      <c r="J15846" s="94">
        <v>3572</v>
      </c>
      <c r="K15846" s="94">
        <v>811</v>
      </c>
      <c r="O15846" s="94">
        <v>2735</v>
      </c>
      <c r="P15846" s="94">
        <v>3572</v>
      </c>
      <c r="Q15846" s="94">
        <v>811</v>
      </c>
      <c r="AS15846" s="94">
        <v>301</v>
      </c>
      <c r="AT15846" s="94">
        <v>144</v>
      </c>
      <c r="AU15846" s="94">
        <v>-377</v>
      </c>
      <c r="AV15846" s="94">
        <v>455</v>
      </c>
      <c r="AW15846" s="94">
        <v>26</v>
      </c>
      <c r="AX15846" s="94">
        <v>289</v>
      </c>
      <c r="AZ15846" s="94">
        <v>-40</v>
      </c>
    </row>
    <row r="15847" spans="1:52">
      <c r="A15847" s="85" t="s">
        <v>72</v>
      </c>
      <c r="B15847" s="86">
        <v>42846.541666666664</v>
      </c>
      <c r="C15847" s="87">
        <v>42846</v>
      </c>
      <c r="D15847" s="85">
        <v>6</v>
      </c>
      <c r="E15847" s="86">
        <v>42846.25</v>
      </c>
      <c r="F15847" s="88" t="s">
        <v>396</v>
      </c>
      <c r="G15847" s="89" t="s">
        <v>397</v>
      </c>
      <c r="H15847" s="94">
        <v>2626</v>
      </c>
      <c r="I15847" s="94">
        <v>2794</v>
      </c>
      <c r="J15847" s="94">
        <v>3789</v>
      </c>
      <c r="K15847" s="94">
        <v>951</v>
      </c>
      <c r="O15847" s="94">
        <v>2794</v>
      </c>
      <c r="P15847" s="94">
        <v>3789</v>
      </c>
      <c r="Q15847" s="94">
        <v>951</v>
      </c>
      <c r="AS15847" s="94">
        <v>317</v>
      </c>
      <c r="AT15847" s="94">
        <v>307</v>
      </c>
      <c r="AU15847" s="94">
        <v>-384</v>
      </c>
      <c r="AV15847" s="94">
        <v>392</v>
      </c>
      <c r="AW15847" s="94">
        <v>45</v>
      </c>
      <c r="AX15847" s="94">
        <v>331</v>
      </c>
      <c r="AZ15847" s="94">
        <v>-61</v>
      </c>
    </row>
    <row r="15848" spans="1:52">
      <c r="A15848" s="85" t="s">
        <v>72</v>
      </c>
      <c r="B15848" s="86">
        <v>42846.583333333336</v>
      </c>
      <c r="C15848" s="87">
        <v>42846</v>
      </c>
      <c r="D15848" s="85">
        <v>7</v>
      </c>
      <c r="E15848" s="86">
        <v>42846.291666666664</v>
      </c>
      <c r="F15848" s="88" t="s">
        <v>396</v>
      </c>
      <c r="G15848" s="89" t="s">
        <v>397</v>
      </c>
      <c r="H15848" s="94">
        <v>2714</v>
      </c>
      <c r="I15848" s="94">
        <v>2868</v>
      </c>
      <c r="J15848" s="94">
        <v>4026</v>
      </c>
      <c r="K15848" s="94">
        <v>1156</v>
      </c>
      <c r="O15848" s="94">
        <v>2868</v>
      </c>
      <c r="P15848" s="94">
        <v>4026</v>
      </c>
      <c r="Q15848" s="94">
        <v>1156</v>
      </c>
      <c r="AS15848" s="94">
        <v>359</v>
      </c>
      <c r="AT15848" s="94">
        <v>483</v>
      </c>
      <c r="AU15848" s="94">
        <v>-416</v>
      </c>
      <c r="AV15848" s="94">
        <v>356</v>
      </c>
      <c r="AW15848" s="94">
        <v>2</v>
      </c>
      <c r="AX15848" s="94">
        <v>397</v>
      </c>
      <c r="AZ15848" s="94">
        <v>-58</v>
      </c>
    </row>
    <row r="15849" spans="1:52">
      <c r="A15849" s="85" t="s">
        <v>72</v>
      </c>
      <c r="B15849" s="86">
        <v>42846.625</v>
      </c>
      <c r="C15849" s="87">
        <v>42846</v>
      </c>
      <c r="D15849" s="85">
        <v>8</v>
      </c>
      <c r="E15849" s="86">
        <v>42846.333333333336</v>
      </c>
      <c r="F15849" s="88" t="s">
        <v>396</v>
      </c>
      <c r="G15849" s="89" t="s">
        <v>397</v>
      </c>
      <c r="H15849" s="94">
        <v>2768</v>
      </c>
      <c r="I15849" s="94">
        <v>2897</v>
      </c>
      <c r="J15849" s="94">
        <v>4115</v>
      </c>
      <c r="K15849" s="94">
        <v>1171</v>
      </c>
      <c r="O15849" s="94">
        <v>2897</v>
      </c>
      <c r="P15849" s="94">
        <v>4115</v>
      </c>
      <c r="Q15849" s="94">
        <v>1171</v>
      </c>
      <c r="AS15849" s="94">
        <v>348</v>
      </c>
      <c r="AT15849" s="94">
        <v>465</v>
      </c>
      <c r="AU15849" s="94">
        <v>-432</v>
      </c>
      <c r="AV15849" s="94">
        <v>411</v>
      </c>
      <c r="AW15849" s="94">
        <v>47</v>
      </c>
      <c r="AX15849" s="94">
        <v>414</v>
      </c>
      <c r="AZ15849" s="94">
        <v>-54</v>
      </c>
    </row>
    <row r="15850" spans="1:52">
      <c r="A15850" s="85" t="s">
        <v>72</v>
      </c>
      <c r="B15850" s="86">
        <v>42846.666666666664</v>
      </c>
      <c r="C15850" s="87">
        <v>42846</v>
      </c>
      <c r="D15850" s="85">
        <v>9</v>
      </c>
      <c r="E15850" s="86">
        <v>42846.375</v>
      </c>
      <c r="F15850" s="88" t="s">
        <v>396</v>
      </c>
      <c r="G15850" s="89" t="s">
        <v>397</v>
      </c>
      <c r="H15850" s="94">
        <v>2794</v>
      </c>
      <c r="I15850" s="94">
        <v>2915</v>
      </c>
      <c r="J15850" s="94">
        <v>4110</v>
      </c>
      <c r="K15850" s="94">
        <v>1219</v>
      </c>
      <c r="O15850" s="94">
        <v>2915</v>
      </c>
      <c r="P15850" s="94">
        <v>4110</v>
      </c>
      <c r="Q15850" s="94">
        <v>1219</v>
      </c>
      <c r="AS15850" s="94">
        <v>287</v>
      </c>
      <c r="AT15850" s="94">
        <v>437</v>
      </c>
      <c r="AU15850" s="94">
        <v>-411</v>
      </c>
      <c r="AV15850" s="94">
        <v>597</v>
      </c>
      <c r="AW15850" s="94">
        <v>-23</v>
      </c>
      <c r="AX15850" s="94">
        <v>338</v>
      </c>
      <c r="AZ15850" s="94">
        <v>-46</v>
      </c>
    </row>
    <row r="15851" spans="1:52">
      <c r="A15851" s="85" t="s">
        <v>72</v>
      </c>
      <c r="B15851" s="86">
        <v>42846.708333333336</v>
      </c>
      <c r="C15851" s="87">
        <v>42846</v>
      </c>
      <c r="D15851" s="85">
        <v>10</v>
      </c>
      <c r="E15851" s="86">
        <v>42846.416666666664</v>
      </c>
      <c r="F15851" s="88" t="s">
        <v>396</v>
      </c>
      <c r="G15851" s="89" t="s">
        <v>397</v>
      </c>
      <c r="H15851" s="94">
        <v>2793</v>
      </c>
      <c r="I15851" s="94">
        <v>2902</v>
      </c>
      <c r="J15851" s="94">
        <v>4037</v>
      </c>
      <c r="K15851" s="94">
        <v>1134</v>
      </c>
      <c r="O15851" s="94">
        <v>2902</v>
      </c>
      <c r="P15851" s="94">
        <v>4037</v>
      </c>
      <c r="Q15851" s="94">
        <v>1134</v>
      </c>
      <c r="AS15851" s="94">
        <v>281</v>
      </c>
      <c r="AT15851" s="94">
        <v>185</v>
      </c>
      <c r="AU15851" s="94">
        <v>-407</v>
      </c>
      <c r="AV15851" s="94">
        <v>584</v>
      </c>
      <c r="AW15851" s="94">
        <v>0</v>
      </c>
      <c r="AX15851" s="94">
        <v>287</v>
      </c>
      <c r="AZ15851" s="94">
        <v>-46</v>
      </c>
    </row>
    <row r="15852" spans="1:52">
      <c r="A15852" s="85" t="s">
        <v>72</v>
      </c>
      <c r="B15852" s="86">
        <v>42846.75</v>
      </c>
      <c r="C15852" s="87">
        <v>42846</v>
      </c>
      <c r="D15852" s="85">
        <v>11</v>
      </c>
      <c r="E15852" s="86">
        <v>42846.458333333336</v>
      </c>
      <c r="F15852" s="88" t="s">
        <v>396</v>
      </c>
      <c r="G15852" s="89" t="s">
        <v>397</v>
      </c>
      <c r="H15852" s="94">
        <v>2776</v>
      </c>
      <c r="I15852" s="94">
        <v>2884</v>
      </c>
      <c r="J15852" s="94">
        <v>4037</v>
      </c>
      <c r="K15852" s="94">
        <v>1150</v>
      </c>
      <c r="O15852" s="94">
        <v>2884</v>
      </c>
      <c r="P15852" s="94">
        <v>4037</v>
      </c>
      <c r="Q15852" s="94">
        <v>1150</v>
      </c>
      <c r="AS15852" s="94">
        <v>301</v>
      </c>
      <c r="AT15852" s="94">
        <v>409</v>
      </c>
      <c r="AU15852" s="94">
        <v>-410</v>
      </c>
      <c r="AV15852" s="94">
        <v>579</v>
      </c>
      <c r="AW15852" s="94">
        <v>2</v>
      </c>
      <c r="AX15852" s="94">
        <v>295</v>
      </c>
      <c r="AZ15852" s="94">
        <v>-44</v>
      </c>
    </row>
    <row r="15853" spans="1:52">
      <c r="A15853" s="85" t="s">
        <v>72</v>
      </c>
      <c r="B15853" s="86">
        <v>42846.791666666664</v>
      </c>
      <c r="C15853" s="87">
        <v>42846</v>
      </c>
      <c r="D15853" s="85">
        <v>12</v>
      </c>
      <c r="E15853" s="86">
        <v>42846.5</v>
      </c>
      <c r="F15853" s="88" t="s">
        <v>396</v>
      </c>
      <c r="G15853" s="89" t="s">
        <v>397</v>
      </c>
      <c r="H15853" s="94">
        <v>2764</v>
      </c>
      <c r="I15853" s="94">
        <v>2844</v>
      </c>
      <c r="J15853" s="94">
        <v>4023</v>
      </c>
      <c r="K15853" s="94">
        <v>1129</v>
      </c>
      <c r="O15853" s="94">
        <v>2844</v>
      </c>
      <c r="P15853" s="94">
        <v>4023</v>
      </c>
      <c r="Q15853" s="94">
        <v>1129</v>
      </c>
      <c r="AS15853" s="94">
        <v>314</v>
      </c>
      <c r="AT15853" s="94">
        <v>413</v>
      </c>
      <c r="AU15853" s="94">
        <v>-423</v>
      </c>
      <c r="AV15853" s="94">
        <v>553</v>
      </c>
      <c r="AW15853" s="94">
        <v>50</v>
      </c>
      <c r="AX15853" s="94">
        <v>306</v>
      </c>
      <c r="AZ15853" s="94">
        <v>-54</v>
      </c>
    </row>
    <row r="15854" spans="1:52">
      <c r="A15854" s="85" t="s">
        <v>72</v>
      </c>
      <c r="B15854" s="86">
        <v>42846.833333333336</v>
      </c>
      <c r="C15854" s="87">
        <v>42846</v>
      </c>
      <c r="D15854" s="85">
        <v>13</v>
      </c>
      <c r="E15854" s="86">
        <v>42846.541666666664</v>
      </c>
      <c r="F15854" s="88" t="s">
        <v>396</v>
      </c>
      <c r="G15854" s="89" t="s">
        <v>397</v>
      </c>
      <c r="H15854" s="94">
        <v>2745</v>
      </c>
      <c r="I15854" s="94">
        <v>2815</v>
      </c>
      <c r="J15854" s="94">
        <v>3929</v>
      </c>
      <c r="K15854" s="94">
        <v>1043</v>
      </c>
      <c r="O15854" s="94">
        <v>2815</v>
      </c>
      <c r="P15854" s="94">
        <v>3929</v>
      </c>
      <c r="Q15854" s="94">
        <v>1043</v>
      </c>
      <c r="AS15854" s="94">
        <v>310</v>
      </c>
      <c r="AT15854" s="94">
        <v>320</v>
      </c>
      <c r="AU15854" s="94">
        <v>-424</v>
      </c>
      <c r="AV15854" s="94">
        <v>561</v>
      </c>
      <c r="AW15854" s="94">
        <v>70</v>
      </c>
      <c r="AX15854" s="94">
        <v>310</v>
      </c>
      <c r="AZ15854" s="94">
        <v>-54</v>
      </c>
    </row>
    <row r="15855" spans="1:52">
      <c r="A15855" s="85" t="s">
        <v>72</v>
      </c>
      <c r="B15855" s="86">
        <v>42846.875</v>
      </c>
      <c r="C15855" s="87">
        <v>42846</v>
      </c>
      <c r="D15855" s="85">
        <v>14</v>
      </c>
      <c r="E15855" s="86">
        <v>42846.583333333336</v>
      </c>
      <c r="F15855" s="88" t="s">
        <v>396</v>
      </c>
      <c r="G15855" s="89" t="s">
        <v>397</v>
      </c>
      <c r="H15855" s="94">
        <v>2726</v>
      </c>
      <c r="I15855" s="94">
        <v>2811</v>
      </c>
      <c r="J15855" s="94">
        <v>3849</v>
      </c>
      <c r="K15855" s="94">
        <v>930</v>
      </c>
      <c r="O15855" s="94">
        <v>2811</v>
      </c>
      <c r="P15855" s="94">
        <v>3849</v>
      </c>
      <c r="Q15855" s="94">
        <v>930</v>
      </c>
      <c r="AS15855" s="94">
        <v>349</v>
      </c>
      <c r="AT15855" s="94">
        <v>210</v>
      </c>
      <c r="AU15855" s="94">
        <v>-433</v>
      </c>
      <c r="AV15855" s="94">
        <v>508</v>
      </c>
      <c r="AW15855" s="94">
        <v>107</v>
      </c>
      <c r="AX15855" s="94">
        <v>340</v>
      </c>
      <c r="AZ15855" s="94">
        <v>-65</v>
      </c>
    </row>
    <row r="15856" spans="1:52">
      <c r="A15856" s="85" t="s">
        <v>72</v>
      </c>
      <c r="B15856" s="86">
        <v>42846.916666666664</v>
      </c>
      <c r="C15856" s="87">
        <v>42846</v>
      </c>
      <c r="D15856" s="85">
        <v>15</v>
      </c>
      <c r="E15856" s="86">
        <v>42846.625</v>
      </c>
      <c r="F15856" s="88" t="s">
        <v>396</v>
      </c>
      <c r="G15856" s="89" t="s">
        <v>397</v>
      </c>
      <c r="H15856" s="94">
        <v>2710</v>
      </c>
      <c r="I15856" s="94">
        <v>2789</v>
      </c>
      <c r="J15856" s="94">
        <v>3880</v>
      </c>
      <c r="K15856" s="94">
        <v>1039</v>
      </c>
      <c r="O15856" s="94">
        <v>2789</v>
      </c>
      <c r="P15856" s="94">
        <v>3880</v>
      </c>
      <c r="Q15856" s="94">
        <v>1039</v>
      </c>
      <c r="AS15856" s="94">
        <v>375</v>
      </c>
      <c r="AT15856" s="94">
        <v>249</v>
      </c>
      <c r="AU15856" s="94">
        <v>-413</v>
      </c>
      <c r="AV15856" s="94">
        <v>489</v>
      </c>
      <c r="AW15856" s="94">
        <v>52</v>
      </c>
      <c r="AX15856" s="94">
        <v>360</v>
      </c>
      <c r="AZ15856" s="94">
        <v>-59</v>
      </c>
    </row>
    <row r="15857" spans="1:52">
      <c r="A15857" s="85" t="s">
        <v>72</v>
      </c>
      <c r="B15857" s="86">
        <v>42846.958333333336</v>
      </c>
      <c r="C15857" s="87">
        <v>42846</v>
      </c>
      <c r="D15857" s="85">
        <v>16</v>
      </c>
      <c r="E15857" s="86">
        <v>42846.666666666664</v>
      </c>
      <c r="F15857" s="88" t="s">
        <v>396</v>
      </c>
      <c r="G15857" s="89" t="s">
        <v>397</v>
      </c>
      <c r="H15857" s="94">
        <v>2706</v>
      </c>
      <c r="I15857" s="94">
        <v>2776</v>
      </c>
      <c r="J15857" s="94">
        <v>3864</v>
      </c>
      <c r="K15857" s="94">
        <v>1036</v>
      </c>
      <c r="O15857" s="94">
        <v>2776</v>
      </c>
      <c r="P15857" s="94">
        <v>3864</v>
      </c>
      <c r="Q15857" s="94">
        <v>1036</v>
      </c>
      <c r="AS15857" s="94">
        <v>356</v>
      </c>
      <c r="AT15857" s="94">
        <v>183</v>
      </c>
      <c r="AU15857" s="94">
        <v>-388</v>
      </c>
      <c r="AV15857" s="94">
        <v>527</v>
      </c>
      <c r="AW15857" s="94">
        <v>51</v>
      </c>
      <c r="AX15857" s="94">
        <v>358</v>
      </c>
      <c r="AZ15857" s="94">
        <v>-46</v>
      </c>
    </row>
    <row r="15858" spans="1:52">
      <c r="A15858" s="85" t="s">
        <v>72</v>
      </c>
      <c r="B15858" s="86">
        <v>42847</v>
      </c>
      <c r="C15858" s="87">
        <v>42846</v>
      </c>
      <c r="D15858" s="85">
        <v>17</v>
      </c>
      <c r="E15858" s="86">
        <v>42846.708333333336</v>
      </c>
      <c r="F15858" s="88" t="s">
        <v>396</v>
      </c>
      <c r="G15858" s="89" t="s">
        <v>397</v>
      </c>
      <c r="H15858" s="94">
        <v>2722</v>
      </c>
      <c r="I15858" s="94">
        <v>2793</v>
      </c>
      <c r="J15858" s="94">
        <v>3884</v>
      </c>
      <c r="K15858" s="94">
        <v>1023</v>
      </c>
      <c r="O15858" s="94">
        <v>2793</v>
      </c>
      <c r="P15858" s="94">
        <v>3884</v>
      </c>
      <c r="Q15858" s="94">
        <v>1023</v>
      </c>
      <c r="AS15858" s="94">
        <v>376</v>
      </c>
      <c r="AT15858" s="94">
        <v>114</v>
      </c>
      <c r="AU15858" s="94">
        <v>-419</v>
      </c>
      <c r="AV15858" s="94">
        <v>496</v>
      </c>
      <c r="AW15858" s="94">
        <v>68</v>
      </c>
      <c r="AX15858" s="94">
        <v>444</v>
      </c>
      <c r="AZ15858" s="94">
        <v>-37</v>
      </c>
    </row>
    <row r="15859" spans="1:52">
      <c r="A15859" s="85" t="s">
        <v>72</v>
      </c>
      <c r="B15859" s="86">
        <v>42847.041666666664</v>
      </c>
      <c r="C15859" s="87">
        <v>42846</v>
      </c>
      <c r="D15859" s="85">
        <v>18</v>
      </c>
      <c r="E15859" s="86">
        <v>42846.75</v>
      </c>
      <c r="F15859" s="88" t="s">
        <v>396</v>
      </c>
      <c r="G15859" s="89" t="s">
        <v>397</v>
      </c>
      <c r="H15859" s="94">
        <v>2712</v>
      </c>
      <c r="I15859" s="94">
        <v>2781</v>
      </c>
      <c r="J15859" s="94">
        <v>3857</v>
      </c>
      <c r="K15859" s="94">
        <v>1080</v>
      </c>
      <c r="O15859" s="94">
        <v>2781</v>
      </c>
      <c r="P15859" s="94">
        <v>3857</v>
      </c>
      <c r="Q15859" s="94">
        <v>1080</v>
      </c>
      <c r="AS15859" s="94">
        <v>341</v>
      </c>
      <c r="AT15859" s="94">
        <v>177</v>
      </c>
      <c r="AU15859" s="94">
        <v>-411</v>
      </c>
      <c r="AV15859" s="94">
        <v>519</v>
      </c>
      <c r="AW15859" s="94">
        <v>-3</v>
      </c>
      <c r="AX15859" s="94">
        <v>450</v>
      </c>
      <c r="AZ15859" s="94">
        <v>-60</v>
      </c>
    </row>
    <row r="15860" spans="1:52">
      <c r="A15860" s="85" t="s">
        <v>72</v>
      </c>
      <c r="B15860" s="86">
        <v>42847.083333333336</v>
      </c>
      <c r="C15860" s="87">
        <v>42846</v>
      </c>
      <c r="D15860" s="85">
        <v>19</v>
      </c>
      <c r="E15860" s="86">
        <v>42846.791666666664</v>
      </c>
      <c r="F15860" s="88" t="s">
        <v>396</v>
      </c>
      <c r="G15860" s="89" t="s">
        <v>397</v>
      </c>
      <c r="H15860" s="94">
        <v>2716</v>
      </c>
      <c r="I15860" s="94">
        <v>2819</v>
      </c>
      <c r="J15860" s="94">
        <v>4024</v>
      </c>
      <c r="K15860" s="94">
        <v>1276</v>
      </c>
      <c r="O15860" s="94">
        <v>2819</v>
      </c>
      <c r="P15860" s="94">
        <v>4024</v>
      </c>
      <c r="Q15860" s="94">
        <v>1276</v>
      </c>
      <c r="AS15860" s="94">
        <v>350</v>
      </c>
      <c r="AT15860" s="94">
        <v>238</v>
      </c>
      <c r="AU15860" s="94">
        <v>-323</v>
      </c>
      <c r="AV15860" s="94">
        <v>563</v>
      </c>
      <c r="AW15860" s="94">
        <v>-71</v>
      </c>
      <c r="AX15860" s="94">
        <v>453</v>
      </c>
      <c r="AZ15860" s="94">
        <v>-64</v>
      </c>
    </row>
    <row r="15861" spans="1:52">
      <c r="A15861" s="85" t="s">
        <v>72</v>
      </c>
      <c r="B15861" s="86">
        <v>42847.125</v>
      </c>
      <c r="C15861" s="87">
        <v>42846</v>
      </c>
      <c r="D15861" s="85">
        <v>20</v>
      </c>
      <c r="E15861" s="86">
        <v>42846.833333333336</v>
      </c>
      <c r="F15861" s="88" t="s">
        <v>396</v>
      </c>
      <c r="G15861" s="89" t="s">
        <v>397</v>
      </c>
      <c r="H15861" s="94">
        <v>2796</v>
      </c>
      <c r="I15861" s="94">
        <v>2901</v>
      </c>
      <c r="J15861" s="94">
        <v>4083</v>
      </c>
      <c r="K15861" s="94">
        <v>1255</v>
      </c>
      <c r="O15861" s="94">
        <v>2901</v>
      </c>
      <c r="P15861" s="94">
        <v>4083</v>
      </c>
      <c r="Q15861" s="94">
        <v>1255</v>
      </c>
      <c r="AS15861" s="94">
        <v>362</v>
      </c>
      <c r="AT15861" s="94">
        <v>206</v>
      </c>
      <c r="AU15861" s="94">
        <v>-267</v>
      </c>
      <c r="AV15861" s="94">
        <v>457</v>
      </c>
      <c r="AW15861" s="94">
        <v>-73</v>
      </c>
      <c r="AX15861" s="94">
        <v>478</v>
      </c>
      <c r="AZ15861" s="94">
        <v>-53</v>
      </c>
    </row>
    <row r="15862" spans="1:52">
      <c r="A15862" s="85" t="s">
        <v>72</v>
      </c>
      <c r="B15862" s="86">
        <v>42847.166666666664</v>
      </c>
      <c r="C15862" s="87">
        <v>42846</v>
      </c>
      <c r="D15862" s="85">
        <v>21</v>
      </c>
      <c r="E15862" s="86">
        <v>42846.875</v>
      </c>
      <c r="F15862" s="88" t="s">
        <v>396</v>
      </c>
      <c r="G15862" s="89" t="s">
        <v>397</v>
      </c>
      <c r="H15862" s="94">
        <v>2784</v>
      </c>
      <c r="I15862" s="94">
        <v>2834</v>
      </c>
      <c r="J15862" s="94">
        <v>3998</v>
      </c>
      <c r="K15862" s="94">
        <v>1283</v>
      </c>
      <c r="O15862" s="94">
        <v>2834</v>
      </c>
      <c r="P15862" s="94">
        <v>3998</v>
      </c>
      <c r="Q15862" s="94">
        <v>1283</v>
      </c>
      <c r="AS15862" s="94">
        <v>300</v>
      </c>
      <c r="AT15862" s="94">
        <v>221</v>
      </c>
      <c r="AU15862" s="94">
        <v>-318</v>
      </c>
      <c r="AV15862" s="94">
        <v>510</v>
      </c>
      <c r="AW15862" s="94">
        <v>-118</v>
      </c>
      <c r="AX15862" s="94">
        <v>502</v>
      </c>
      <c r="AZ15862" s="94">
        <v>-85</v>
      </c>
    </row>
    <row r="15863" spans="1:52">
      <c r="A15863" s="85" t="s">
        <v>72</v>
      </c>
      <c r="B15863" s="86">
        <v>42847.208333333336</v>
      </c>
      <c r="C15863" s="87">
        <v>42846</v>
      </c>
      <c r="D15863" s="85">
        <v>22</v>
      </c>
      <c r="E15863" s="86">
        <v>42846.916666666664</v>
      </c>
      <c r="F15863" s="88" t="s">
        <v>396</v>
      </c>
      <c r="G15863" s="89" t="s">
        <v>397</v>
      </c>
      <c r="H15863" s="94">
        <v>2695</v>
      </c>
      <c r="I15863" s="94">
        <v>2699</v>
      </c>
      <c r="J15863" s="94">
        <v>3764</v>
      </c>
      <c r="K15863" s="94">
        <v>1226</v>
      </c>
      <c r="O15863" s="94">
        <v>2699</v>
      </c>
      <c r="P15863" s="94">
        <v>3764</v>
      </c>
      <c r="Q15863" s="94">
        <v>1226</v>
      </c>
      <c r="AS15863" s="94">
        <v>183</v>
      </c>
      <c r="AT15863" s="94">
        <v>161</v>
      </c>
      <c r="AU15863" s="94">
        <v>-174</v>
      </c>
      <c r="AV15863" s="94">
        <v>462</v>
      </c>
      <c r="AW15863" s="94">
        <v>-161</v>
      </c>
      <c r="AX15863" s="94">
        <v>461</v>
      </c>
      <c r="AZ15863" s="94">
        <v>-65</v>
      </c>
    </row>
    <row r="15864" spans="1:52">
      <c r="A15864" s="85" t="s">
        <v>72</v>
      </c>
      <c r="B15864" s="86">
        <v>42847.25</v>
      </c>
      <c r="C15864" s="87">
        <v>42846</v>
      </c>
      <c r="D15864" s="85">
        <v>23</v>
      </c>
      <c r="E15864" s="86">
        <v>42846.958333333336</v>
      </c>
      <c r="F15864" s="88" t="s">
        <v>396</v>
      </c>
      <c r="G15864" s="89" t="s">
        <v>397</v>
      </c>
      <c r="H15864" s="94">
        <v>2740</v>
      </c>
      <c r="I15864" s="94">
        <v>2684</v>
      </c>
      <c r="J15864" s="94">
        <v>3658</v>
      </c>
      <c r="K15864" s="94">
        <v>981</v>
      </c>
      <c r="O15864" s="94">
        <v>2684</v>
      </c>
      <c r="P15864" s="94">
        <v>3658</v>
      </c>
      <c r="Q15864" s="94">
        <v>981</v>
      </c>
      <c r="AS15864" s="94">
        <v>170</v>
      </c>
      <c r="AT15864" s="94">
        <v>113</v>
      </c>
      <c r="AU15864" s="94">
        <v>-219</v>
      </c>
      <c r="AV15864" s="94">
        <v>356</v>
      </c>
      <c r="AW15864" s="94">
        <v>-6</v>
      </c>
      <c r="AX15864" s="94">
        <v>415</v>
      </c>
      <c r="AZ15864" s="94">
        <v>-86</v>
      </c>
    </row>
    <row r="15865" spans="1:52">
      <c r="A15865" s="85" t="s">
        <v>72</v>
      </c>
      <c r="B15865" s="86">
        <v>42847.291666666664</v>
      </c>
      <c r="C15865" s="87">
        <v>42846</v>
      </c>
      <c r="D15865" s="85">
        <v>24</v>
      </c>
      <c r="E15865" s="86">
        <v>42847</v>
      </c>
      <c r="F15865" s="88" t="s">
        <v>396</v>
      </c>
      <c r="G15865" s="89" t="s">
        <v>397</v>
      </c>
      <c r="H15865" s="94">
        <v>2652</v>
      </c>
      <c r="I15865" s="94">
        <v>2631</v>
      </c>
      <c r="J15865" s="94">
        <v>3454</v>
      </c>
      <c r="K15865" s="94">
        <v>857</v>
      </c>
      <c r="O15865" s="94">
        <v>2631</v>
      </c>
      <c r="P15865" s="94">
        <v>3454</v>
      </c>
      <c r="Q15865" s="94">
        <v>857</v>
      </c>
      <c r="AS15865" s="94">
        <v>187</v>
      </c>
      <c r="AT15865" s="94">
        <v>24</v>
      </c>
      <c r="AU15865" s="94">
        <v>-237</v>
      </c>
      <c r="AV15865" s="94">
        <v>306</v>
      </c>
      <c r="AW15865" s="94">
        <v>-33</v>
      </c>
      <c r="AX15865" s="94">
        <v>396</v>
      </c>
      <c r="AZ15865" s="94">
        <v>-111</v>
      </c>
    </row>
    <row r="15866" spans="1:52">
      <c r="A15866" s="85" t="s">
        <v>72</v>
      </c>
      <c r="B15866" s="86">
        <v>42847.333333333336</v>
      </c>
      <c r="C15866" s="87">
        <v>42847</v>
      </c>
      <c r="D15866" s="85">
        <v>1</v>
      </c>
      <c r="E15866" s="86">
        <v>42847.041666666664</v>
      </c>
      <c r="F15866" s="88" t="s">
        <v>396</v>
      </c>
      <c r="G15866" s="89" t="s">
        <v>397</v>
      </c>
      <c r="H15866" s="94">
        <v>2581</v>
      </c>
      <c r="I15866" s="94">
        <v>2598</v>
      </c>
      <c r="J15866" s="94">
        <v>3425</v>
      </c>
      <c r="K15866" s="94">
        <v>934</v>
      </c>
      <c r="O15866" s="94">
        <v>2598</v>
      </c>
      <c r="P15866" s="94">
        <v>3425</v>
      </c>
      <c r="Q15866" s="94">
        <v>934</v>
      </c>
      <c r="AS15866" s="94">
        <v>160</v>
      </c>
      <c r="AT15866" s="94">
        <v>89</v>
      </c>
      <c r="AU15866" s="94">
        <v>-234</v>
      </c>
      <c r="AV15866" s="94">
        <v>397</v>
      </c>
      <c r="AW15866" s="94">
        <v>-105</v>
      </c>
      <c r="AX15866" s="94">
        <v>334</v>
      </c>
      <c r="AZ15866" s="94">
        <v>-108</v>
      </c>
    </row>
    <row r="15867" spans="1:52">
      <c r="A15867" s="85" t="s">
        <v>72</v>
      </c>
      <c r="B15867" s="86">
        <v>42847.375</v>
      </c>
      <c r="C15867" s="87">
        <v>42847</v>
      </c>
      <c r="D15867" s="85">
        <v>2</v>
      </c>
      <c r="E15867" s="86">
        <v>42847.083333333336</v>
      </c>
      <c r="F15867" s="88" t="s">
        <v>396</v>
      </c>
      <c r="G15867" s="89" t="s">
        <v>397</v>
      </c>
      <c r="H15867" s="94">
        <v>2552</v>
      </c>
      <c r="I15867" s="94">
        <v>2556</v>
      </c>
      <c r="J15867" s="94">
        <v>3440</v>
      </c>
      <c r="K15867" s="94">
        <v>976</v>
      </c>
      <c r="O15867" s="94">
        <v>2556</v>
      </c>
      <c r="P15867" s="94">
        <v>3440</v>
      </c>
      <c r="Q15867" s="94">
        <v>976</v>
      </c>
      <c r="AS15867" s="94">
        <v>206</v>
      </c>
      <c r="AT15867" s="94">
        <v>122</v>
      </c>
      <c r="AU15867" s="94">
        <v>-237</v>
      </c>
      <c r="AV15867" s="94">
        <v>424</v>
      </c>
      <c r="AW15867" s="94">
        <v>-90</v>
      </c>
      <c r="AX15867" s="94">
        <v>272</v>
      </c>
      <c r="AZ15867" s="94">
        <v>-106</v>
      </c>
    </row>
    <row r="15868" spans="1:52">
      <c r="A15868" s="85" t="s">
        <v>72</v>
      </c>
      <c r="B15868" s="86">
        <v>42847.416666666664</v>
      </c>
      <c r="C15868" s="87">
        <v>42847</v>
      </c>
      <c r="D15868" s="85">
        <v>3</v>
      </c>
      <c r="E15868" s="86">
        <v>42847.125</v>
      </c>
      <c r="F15868" s="88" t="s">
        <v>396</v>
      </c>
      <c r="G15868" s="89" t="s">
        <v>397</v>
      </c>
      <c r="H15868" s="94">
        <v>2550</v>
      </c>
      <c r="I15868" s="94">
        <v>2567</v>
      </c>
      <c r="J15868" s="94">
        <v>3440</v>
      </c>
      <c r="K15868" s="94">
        <v>963</v>
      </c>
      <c r="O15868" s="94">
        <v>2567</v>
      </c>
      <c r="P15868" s="94">
        <v>3440</v>
      </c>
      <c r="Q15868" s="94">
        <v>963</v>
      </c>
      <c r="AS15868" s="94">
        <v>121</v>
      </c>
      <c r="AT15868" s="94">
        <v>135</v>
      </c>
      <c r="AU15868" s="94">
        <v>-143</v>
      </c>
      <c r="AV15868" s="94">
        <v>416</v>
      </c>
      <c r="AW15868" s="94">
        <v>-88</v>
      </c>
      <c r="AX15868" s="94">
        <v>239</v>
      </c>
      <c r="AZ15868" s="94">
        <v>-98</v>
      </c>
    </row>
    <row r="15869" spans="1:52">
      <c r="A15869" s="85" t="s">
        <v>72</v>
      </c>
      <c r="B15869" s="86">
        <v>42847.458333333336</v>
      </c>
      <c r="C15869" s="87">
        <v>42847</v>
      </c>
      <c r="D15869" s="85">
        <v>4</v>
      </c>
      <c r="E15869" s="86">
        <v>42847.166666666664</v>
      </c>
      <c r="F15869" s="88" t="s">
        <v>396</v>
      </c>
      <c r="G15869" s="89" t="s">
        <v>397</v>
      </c>
      <c r="H15869" s="94">
        <v>2566</v>
      </c>
      <c r="I15869" s="94">
        <v>2589</v>
      </c>
      <c r="J15869" s="94">
        <v>3489</v>
      </c>
      <c r="K15869" s="94">
        <v>971</v>
      </c>
      <c r="O15869" s="94">
        <v>2589</v>
      </c>
      <c r="P15869" s="94">
        <v>3489</v>
      </c>
      <c r="Q15869" s="94">
        <v>971</v>
      </c>
      <c r="AS15869" s="94">
        <v>124</v>
      </c>
      <c r="AT15869" s="94">
        <v>156</v>
      </c>
      <c r="AU15869" s="94">
        <v>-129</v>
      </c>
      <c r="AV15869" s="94">
        <v>373</v>
      </c>
      <c r="AW15869" s="94">
        <v>-70</v>
      </c>
      <c r="AX15869" s="94">
        <v>243</v>
      </c>
      <c r="AZ15869" s="94">
        <v>-91</v>
      </c>
    </row>
    <row r="15870" spans="1:52">
      <c r="A15870" s="85" t="s">
        <v>72</v>
      </c>
      <c r="B15870" s="86">
        <v>42847.5</v>
      </c>
      <c r="C15870" s="87">
        <v>42847</v>
      </c>
      <c r="D15870" s="85">
        <v>5</v>
      </c>
      <c r="E15870" s="86">
        <v>42847.208333333336</v>
      </c>
      <c r="F15870" s="88" t="s">
        <v>396</v>
      </c>
      <c r="G15870" s="89" t="s">
        <v>397</v>
      </c>
      <c r="H15870" s="94">
        <v>2606</v>
      </c>
      <c r="I15870" s="94">
        <v>2644</v>
      </c>
      <c r="J15870" s="94">
        <v>3608</v>
      </c>
      <c r="K15870" s="94">
        <v>1045</v>
      </c>
      <c r="O15870" s="94">
        <v>2644</v>
      </c>
      <c r="P15870" s="94">
        <v>3608</v>
      </c>
      <c r="Q15870" s="94">
        <v>1045</v>
      </c>
      <c r="AS15870" s="94">
        <v>156</v>
      </c>
      <c r="AT15870" s="94">
        <v>180</v>
      </c>
      <c r="AU15870" s="94">
        <v>-168</v>
      </c>
      <c r="AV15870" s="94">
        <v>450</v>
      </c>
      <c r="AW15870" s="94">
        <v>-79</v>
      </c>
      <c r="AX15870" s="94">
        <v>240</v>
      </c>
      <c r="AZ15870" s="94">
        <v>-102</v>
      </c>
    </row>
    <row r="15871" spans="1:52">
      <c r="A15871" s="85" t="s">
        <v>72</v>
      </c>
      <c r="B15871" s="86">
        <v>42847.541666666664</v>
      </c>
      <c r="C15871" s="87">
        <v>42847</v>
      </c>
      <c r="D15871" s="85">
        <v>6</v>
      </c>
      <c r="E15871" s="86">
        <v>42847.25</v>
      </c>
      <c r="F15871" s="88" t="s">
        <v>396</v>
      </c>
      <c r="G15871" s="89" t="s">
        <v>397</v>
      </c>
      <c r="H15871" s="94">
        <v>2528</v>
      </c>
      <c r="I15871" s="94">
        <v>2701</v>
      </c>
      <c r="J15871" s="94">
        <v>3775</v>
      </c>
      <c r="K15871" s="94">
        <v>1069</v>
      </c>
      <c r="O15871" s="94">
        <v>2701</v>
      </c>
      <c r="P15871" s="94">
        <v>3775</v>
      </c>
      <c r="Q15871" s="94">
        <v>1069</v>
      </c>
      <c r="AS15871" s="94">
        <v>190</v>
      </c>
      <c r="AT15871" s="94">
        <v>148</v>
      </c>
      <c r="AU15871" s="94">
        <v>-191</v>
      </c>
      <c r="AV15871" s="94">
        <v>483</v>
      </c>
      <c r="AW15871" s="94">
        <v>6</v>
      </c>
      <c r="AX15871" s="94">
        <v>252</v>
      </c>
      <c r="AZ15871" s="94">
        <v>-103</v>
      </c>
    </row>
    <row r="15872" spans="1:52">
      <c r="A15872" s="85" t="s">
        <v>72</v>
      </c>
      <c r="B15872" s="86">
        <v>42847.583333333336</v>
      </c>
      <c r="C15872" s="87">
        <v>42847</v>
      </c>
      <c r="D15872" s="85">
        <v>7</v>
      </c>
      <c r="E15872" s="86">
        <v>42847.291666666664</v>
      </c>
      <c r="F15872" s="88" t="s">
        <v>396</v>
      </c>
      <c r="G15872" s="89" t="s">
        <v>397</v>
      </c>
      <c r="H15872" s="94">
        <v>2556</v>
      </c>
      <c r="I15872" s="94">
        <v>2691</v>
      </c>
      <c r="J15872" s="94">
        <v>3762</v>
      </c>
      <c r="K15872" s="94">
        <v>1113</v>
      </c>
      <c r="O15872" s="94">
        <v>2691</v>
      </c>
      <c r="P15872" s="94">
        <v>3762</v>
      </c>
      <c r="Q15872" s="94">
        <v>1113</v>
      </c>
      <c r="AS15872" s="94">
        <v>187</v>
      </c>
      <c r="AT15872" s="94">
        <v>174</v>
      </c>
      <c r="AU15872" s="94">
        <v>-218</v>
      </c>
      <c r="AV15872" s="94">
        <v>522</v>
      </c>
      <c r="AW15872" s="94">
        <v>-39</v>
      </c>
      <c r="AX15872" s="94">
        <v>247</v>
      </c>
      <c r="AZ15872" s="94">
        <v>-89</v>
      </c>
    </row>
    <row r="15873" spans="1:52">
      <c r="A15873" s="85" t="s">
        <v>72</v>
      </c>
      <c r="B15873" s="86">
        <v>42847.625</v>
      </c>
      <c r="C15873" s="87">
        <v>42847</v>
      </c>
      <c r="D15873" s="85">
        <v>8</v>
      </c>
      <c r="E15873" s="86">
        <v>42847.333333333336</v>
      </c>
      <c r="F15873" s="88" t="s">
        <v>396</v>
      </c>
      <c r="G15873" s="89" t="s">
        <v>397</v>
      </c>
      <c r="H15873" s="94">
        <v>2610</v>
      </c>
      <c r="I15873" s="94">
        <v>2741</v>
      </c>
      <c r="J15873" s="94">
        <v>3797</v>
      </c>
      <c r="K15873" s="94">
        <v>1058</v>
      </c>
      <c r="O15873" s="94">
        <v>2741</v>
      </c>
      <c r="P15873" s="94">
        <v>3797</v>
      </c>
      <c r="Q15873" s="94">
        <v>1058</v>
      </c>
      <c r="AS15873" s="94">
        <v>169</v>
      </c>
      <c r="AT15873" s="94">
        <v>210</v>
      </c>
      <c r="AU15873" s="94">
        <v>-257</v>
      </c>
      <c r="AV15873" s="94">
        <v>474</v>
      </c>
      <c r="AW15873" s="94">
        <v>-1</v>
      </c>
      <c r="AX15873" s="94">
        <v>271</v>
      </c>
      <c r="AZ15873" s="94">
        <v>-97</v>
      </c>
    </row>
    <row r="15874" spans="1:52">
      <c r="A15874" s="85" t="s">
        <v>72</v>
      </c>
      <c r="B15874" s="86">
        <v>42847.666666666664</v>
      </c>
      <c r="C15874" s="87">
        <v>42847</v>
      </c>
      <c r="D15874" s="85">
        <v>9</v>
      </c>
      <c r="E15874" s="86">
        <v>42847.375</v>
      </c>
      <c r="F15874" s="88" t="s">
        <v>396</v>
      </c>
      <c r="G15874" s="89" t="s">
        <v>397</v>
      </c>
      <c r="H15874" s="94">
        <v>2649</v>
      </c>
      <c r="I15874" s="94">
        <v>2754</v>
      </c>
      <c r="J15874" s="94">
        <v>3685</v>
      </c>
      <c r="K15874" s="94">
        <v>931</v>
      </c>
      <c r="O15874" s="94">
        <v>2754</v>
      </c>
      <c r="P15874" s="94">
        <v>3685</v>
      </c>
      <c r="Q15874" s="94">
        <v>931</v>
      </c>
      <c r="AS15874" s="94">
        <v>171</v>
      </c>
      <c r="AT15874" s="94">
        <v>250</v>
      </c>
      <c r="AU15874" s="94">
        <v>-335</v>
      </c>
      <c r="AV15874" s="94">
        <v>422</v>
      </c>
      <c r="AW15874" s="94">
        <v>0</v>
      </c>
      <c r="AX15874" s="94">
        <v>242</v>
      </c>
      <c r="AZ15874" s="94">
        <v>-98</v>
      </c>
    </row>
    <row r="15875" spans="1:52">
      <c r="A15875" s="85" t="s">
        <v>72</v>
      </c>
      <c r="B15875" s="86">
        <v>42847.708333333336</v>
      </c>
      <c r="C15875" s="87">
        <v>42847</v>
      </c>
      <c r="D15875" s="85">
        <v>10</v>
      </c>
      <c r="E15875" s="86">
        <v>42847.416666666664</v>
      </c>
      <c r="F15875" s="88" t="s">
        <v>396</v>
      </c>
      <c r="G15875" s="89" t="s">
        <v>397</v>
      </c>
      <c r="H15875" s="94">
        <v>2663</v>
      </c>
      <c r="I15875" s="94">
        <v>2736</v>
      </c>
      <c r="J15875" s="94">
        <v>3670</v>
      </c>
      <c r="K15875" s="94">
        <v>935</v>
      </c>
      <c r="O15875" s="94">
        <v>2736</v>
      </c>
      <c r="P15875" s="94">
        <v>3670</v>
      </c>
      <c r="Q15875" s="94">
        <v>935</v>
      </c>
      <c r="AS15875" s="94">
        <v>215</v>
      </c>
      <c r="AT15875" s="94">
        <v>271</v>
      </c>
      <c r="AU15875" s="94">
        <v>-367</v>
      </c>
      <c r="AV15875" s="94">
        <v>405</v>
      </c>
      <c r="AW15875" s="94">
        <v>0</v>
      </c>
      <c r="AX15875" s="94">
        <v>246</v>
      </c>
      <c r="AZ15875" s="94">
        <v>-118</v>
      </c>
    </row>
    <row r="15876" spans="1:52">
      <c r="A15876" s="85" t="s">
        <v>72</v>
      </c>
      <c r="B15876" s="86">
        <v>42847.75</v>
      </c>
      <c r="C15876" s="87">
        <v>42847</v>
      </c>
      <c r="D15876" s="85">
        <v>11</v>
      </c>
      <c r="E15876" s="86">
        <v>42847.458333333336</v>
      </c>
      <c r="F15876" s="88" t="s">
        <v>396</v>
      </c>
      <c r="G15876" s="89" t="s">
        <v>397</v>
      </c>
      <c r="H15876" s="94">
        <v>2649</v>
      </c>
      <c r="I15876" s="94">
        <v>2711</v>
      </c>
      <c r="J15876" s="94">
        <v>3621</v>
      </c>
      <c r="K15876" s="94">
        <v>909</v>
      </c>
      <c r="O15876" s="94">
        <v>2711</v>
      </c>
      <c r="P15876" s="94">
        <v>3621</v>
      </c>
      <c r="Q15876" s="94">
        <v>909</v>
      </c>
      <c r="AS15876" s="94">
        <v>228</v>
      </c>
      <c r="AT15876" s="94">
        <v>244</v>
      </c>
      <c r="AU15876" s="94">
        <v>-385</v>
      </c>
      <c r="AV15876" s="94">
        <v>394</v>
      </c>
      <c r="AW15876" s="94">
        <v>2</v>
      </c>
      <c r="AX15876" s="94">
        <v>263</v>
      </c>
      <c r="AZ15876" s="94">
        <v>-111</v>
      </c>
    </row>
    <row r="15877" spans="1:52">
      <c r="A15877" s="85" t="s">
        <v>72</v>
      </c>
      <c r="B15877" s="86">
        <v>42847.791666666664</v>
      </c>
      <c r="C15877" s="87">
        <v>42847</v>
      </c>
      <c r="D15877" s="85">
        <v>12</v>
      </c>
      <c r="E15877" s="86">
        <v>42847.5</v>
      </c>
      <c r="F15877" s="88" t="s">
        <v>396</v>
      </c>
      <c r="G15877" s="89" t="s">
        <v>397</v>
      </c>
      <c r="H15877" s="94">
        <v>2621</v>
      </c>
      <c r="I15877" s="94">
        <v>2670</v>
      </c>
      <c r="J15877" s="94">
        <v>3653</v>
      </c>
      <c r="K15877" s="94">
        <v>942</v>
      </c>
      <c r="O15877" s="94">
        <v>2670</v>
      </c>
      <c r="P15877" s="94">
        <v>3653</v>
      </c>
      <c r="Q15877" s="94">
        <v>942</v>
      </c>
      <c r="AS15877" s="94">
        <v>219</v>
      </c>
      <c r="AT15877" s="94">
        <v>172</v>
      </c>
      <c r="AU15877" s="94">
        <v>-389</v>
      </c>
      <c r="AV15877" s="94">
        <v>469</v>
      </c>
      <c r="AW15877" s="94">
        <v>41</v>
      </c>
      <c r="AX15877" s="94">
        <v>303</v>
      </c>
      <c r="AZ15877" s="94">
        <v>-107</v>
      </c>
    </row>
    <row r="15878" spans="1:52">
      <c r="A15878" s="85" t="s">
        <v>72</v>
      </c>
      <c r="B15878" s="86">
        <v>42847.833333333336</v>
      </c>
      <c r="C15878" s="87">
        <v>42847</v>
      </c>
      <c r="D15878" s="85">
        <v>13</v>
      </c>
      <c r="E15878" s="86">
        <v>42847.541666666664</v>
      </c>
      <c r="F15878" s="88" t="s">
        <v>396</v>
      </c>
      <c r="G15878" s="89" t="s">
        <v>397</v>
      </c>
      <c r="H15878" s="94">
        <v>2586</v>
      </c>
      <c r="I15878" s="94">
        <v>2617</v>
      </c>
      <c r="J15878" s="94">
        <v>3616</v>
      </c>
      <c r="K15878" s="94">
        <v>916</v>
      </c>
      <c r="O15878" s="94">
        <v>2617</v>
      </c>
      <c r="P15878" s="94">
        <v>3616</v>
      </c>
      <c r="Q15878" s="94">
        <v>916</v>
      </c>
      <c r="AS15878" s="94">
        <v>207</v>
      </c>
      <c r="AT15878" s="94">
        <v>200</v>
      </c>
      <c r="AU15878" s="94">
        <v>-381</v>
      </c>
      <c r="AV15878" s="94">
        <v>450</v>
      </c>
      <c r="AW15878" s="94">
        <v>83</v>
      </c>
      <c r="AX15878" s="94">
        <v>284</v>
      </c>
      <c r="AZ15878" s="94">
        <v>-119</v>
      </c>
    </row>
    <row r="15879" spans="1:52">
      <c r="A15879" s="85" t="s">
        <v>72</v>
      </c>
      <c r="B15879" s="86">
        <v>42847.875</v>
      </c>
      <c r="C15879" s="87">
        <v>42847</v>
      </c>
      <c r="D15879" s="85">
        <v>14</v>
      </c>
      <c r="E15879" s="86">
        <v>42847.583333333336</v>
      </c>
      <c r="F15879" s="88" t="s">
        <v>396</v>
      </c>
      <c r="G15879" s="89" t="s">
        <v>397</v>
      </c>
      <c r="H15879" s="94">
        <v>2557</v>
      </c>
      <c r="I15879" s="94">
        <v>2581</v>
      </c>
      <c r="J15879" s="94">
        <v>3542</v>
      </c>
      <c r="K15879" s="94">
        <v>945</v>
      </c>
      <c r="O15879" s="94">
        <v>2581</v>
      </c>
      <c r="P15879" s="94">
        <v>3542</v>
      </c>
      <c r="Q15879" s="94">
        <v>945</v>
      </c>
      <c r="AS15879" s="94">
        <v>187</v>
      </c>
      <c r="AT15879" s="94">
        <v>211</v>
      </c>
      <c r="AU15879" s="94">
        <v>-330</v>
      </c>
      <c r="AV15879" s="94">
        <v>402</v>
      </c>
      <c r="AW15879" s="94">
        <v>15</v>
      </c>
      <c r="AX15879" s="94">
        <v>296</v>
      </c>
      <c r="AZ15879" s="94">
        <v>-96</v>
      </c>
    </row>
    <row r="15880" spans="1:52">
      <c r="A15880" s="85" t="s">
        <v>72</v>
      </c>
      <c r="B15880" s="86">
        <v>42847.916666666664</v>
      </c>
      <c r="C15880" s="87">
        <v>42847</v>
      </c>
      <c r="D15880" s="85">
        <v>15</v>
      </c>
      <c r="E15880" s="86">
        <v>42847.625</v>
      </c>
      <c r="F15880" s="88" t="s">
        <v>396</v>
      </c>
      <c r="G15880" s="89" t="s">
        <v>397</v>
      </c>
      <c r="H15880" s="94">
        <v>2545</v>
      </c>
      <c r="I15880" s="94">
        <v>2587</v>
      </c>
      <c r="J15880" s="94">
        <v>3530</v>
      </c>
      <c r="K15880" s="94">
        <v>941</v>
      </c>
      <c r="O15880" s="94">
        <v>2587</v>
      </c>
      <c r="P15880" s="94">
        <v>3530</v>
      </c>
      <c r="Q15880" s="94">
        <v>941</v>
      </c>
      <c r="AS15880" s="94">
        <v>175</v>
      </c>
      <c r="AT15880" s="94">
        <v>83</v>
      </c>
      <c r="AU15880" s="94">
        <v>-316</v>
      </c>
      <c r="AV15880" s="94">
        <v>447</v>
      </c>
      <c r="AW15880" s="94">
        <v>1</v>
      </c>
      <c r="AX15880" s="94">
        <v>376</v>
      </c>
      <c r="AZ15880" s="94">
        <v>-98</v>
      </c>
    </row>
    <row r="15881" spans="1:52">
      <c r="A15881" s="85" t="s">
        <v>72</v>
      </c>
      <c r="B15881" s="86">
        <v>42847.958333333336</v>
      </c>
      <c r="C15881" s="87">
        <v>42847</v>
      </c>
      <c r="D15881" s="85">
        <v>16</v>
      </c>
      <c r="E15881" s="86">
        <v>42847.666666666664</v>
      </c>
      <c r="F15881" s="88" t="s">
        <v>396</v>
      </c>
      <c r="G15881" s="89" t="s">
        <v>397</v>
      </c>
      <c r="H15881" s="94">
        <v>2555</v>
      </c>
      <c r="I15881" s="94">
        <v>2595</v>
      </c>
      <c r="J15881" s="94">
        <v>3617</v>
      </c>
      <c r="K15881" s="94">
        <v>972</v>
      </c>
      <c r="O15881" s="94">
        <v>2595</v>
      </c>
      <c r="P15881" s="94">
        <v>3617</v>
      </c>
      <c r="Q15881" s="94">
        <v>972</v>
      </c>
      <c r="AS15881" s="94">
        <v>191</v>
      </c>
      <c r="AT15881" s="94">
        <v>62</v>
      </c>
      <c r="AU15881" s="94">
        <v>-329</v>
      </c>
      <c r="AV15881" s="94">
        <v>442</v>
      </c>
      <c r="AW15881" s="94">
        <v>49</v>
      </c>
      <c r="AX15881" s="94">
        <v>410</v>
      </c>
      <c r="AZ15881" s="94">
        <v>-77</v>
      </c>
    </row>
    <row r="15882" spans="1:52">
      <c r="A15882" s="85" t="s">
        <v>72</v>
      </c>
      <c r="B15882" s="86">
        <v>42848</v>
      </c>
      <c r="C15882" s="87">
        <v>42847</v>
      </c>
      <c r="D15882" s="85">
        <v>17</v>
      </c>
      <c r="E15882" s="86">
        <v>42847.708333333336</v>
      </c>
      <c r="F15882" s="88" t="s">
        <v>396</v>
      </c>
      <c r="G15882" s="89" t="s">
        <v>397</v>
      </c>
      <c r="H15882" s="94">
        <v>2584</v>
      </c>
      <c r="I15882" s="94">
        <v>2591</v>
      </c>
      <c r="J15882" s="94">
        <v>3622</v>
      </c>
      <c r="K15882" s="94">
        <v>1031</v>
      </c>
      <c r="O15882" s="94">
        <v>2591</v>
      </c>
      <c r="P15882" s="94">
        <v>3622</v>
      </c>
      <c r="Q15882" s="94">
        <v>1031</v>
      </c>
      <c r="AS15882" s="94">
        <v>197</v>
      </c>
      <c r="AT15882" s="94">
        <v>103</v>
      </c>
      <c r="AU15882" s="94">
        <v>-335</v>
      </c>
      <c r="AV15882" s="94">
        <v>451</v>
      </c>
      <c r="AW15882" s="94">
        <v>2</v>
      </c>
      <c r="AX15882" s="94">
        <v>417</v>
      </c>
      <c r="AZ15882" s="94">
        <v>-72</v>
      </c>
    </row>
    <row r="15883" spans="1:52">
      <c r="A15883" s="85" t="s">
        <v>72</v>
      </c>
      <c r="B15883" s="86">
        <v>42848.041666666664</v>
      </c>
      <c r="C15883" s="87">
        <v>42847</v>
      </c>
      <c r="D15883" s="85">
        <v>18</v>
      </c>
      <c r="E15883" s="86">
        <v>42847.75</v>
      </c>
      <c r="F15883" s="88" t="s">
        <v>396</v>
      </c>
      <c r="G15883" s="89" t="s">
        <v>397</v>
      </c>
      <c r="H15883" s="94">
        <v>2599</v>
      </c>
      <c r="I15883" s="94">
        <v>2591</v>
      </c>
      <c r="J15883" s="94">
        <v>3700</v>
      </c>
      <c r="K15883" s="94">
        <v>1055</v>
      </c>
      <c r="O15883" s="94">
        <v>2591</v>
      </c>
      <c r="P15883" s="94">
        <v>3700</v>
      </c>
      <c r="Q15883" s="94">
        <v>1055</v>
      </c>
      <c r="AS15883" s="94">
        <v>194</v>
      </c>
      <c r="AT15883" s="94">
        <v>22</v>
      </c>
      <c r="AU15883" s="94">
        <v>-303</v>
      </c>
      <c r="AV15883" s="94">
        <v>495</v>
      </c>
      <c r="AW15883" s="94">
        <v>55</v>
      </c>
      <c r="AX15883" s="94">
        <v>467</v>
      </c>
      <c r="AZ15883" s="94">
        <v>-88</v>
      </c>
    </row>
    <row r="15884" spans="1:52">
      <c r="A15884" s="85" t="s">
        <v>72</v>
      </c>
      <c r="B15884" s="86">
        <v>42848.083333333336</v>
      </c>
      <c r="C15884" s="87">
        <v>42847</v>
      </c>
      <c r="D15884" s="85">
        <v>19</v>
      </c>
      <c r="E15884" s="86">
        <v>42847.791666666664</v>
      </c>
      <c r="F15884" s="88" t="s">
        <v>396</v>
      </c>
      <c r="G15884" s="89" t="s">
        <v>397</v>
      </c>
      <c r="H15884" s="94">
        <v>2637</v>
      </c>
      <c r="I15884" s="94">
        <v>2677</v>
      </c>
      <c r="J15884" s="94">
        <v>3958</v>
      </c>
      <c r="K15884" s="94">
        <v>1233</v>
      </c>
      <c r="O15884" s="94">
        <v>2677</v>
      </c>
      <c r="P15884" s="94">
        <v>3958</v>
      </c>
      <c r="Q15884" s="94">
        <v>1233</v>
      </c>
      <c r="AS15884" s="94">
        <v>225</v>
      </c>
      <c r="AT15884" s="94">
        <v>188</v>
      </c>
      <c r="AU15884" s="94">
        <v>-280</v>
      </c>
      <c r="AV15884" s="94">
        <v>454</v>
      </c>
      <c r="AW15884" s="94">
        <v>49</v>
      </c>
      <c r="AX15884" s="94">
        <v>439</v>
      </c>
      <c r="AZ15884" s="94">
        <v>-63</v>
      </c>
    </row>
    <row r="15885" spans="1:52">
      <c r="A15885" s="85" t="s">
        <v>72</v>
      </c>
      <c r="B15885" s="86">
        <v>42848.125</v>
      </c>
      <c r="C15885" s="87">
        <v>42847</v>
      </c>
      <c r="D15885" s="85">
        <v>20</v>
      </c>
      <c r="E15885" s="86">
        <v>42847.833333333336</v>
      </c>
      <c r="F15885" s="88" t="s">
        <v>396</v>
      </c>
      <c r="G15885" s="89" t="s">
        <v>397</v>
      </c>
      <c r="H15885" s="94">
        <v>2719</v>
      </c>
      <c r="I15885" s="94">
        <v>2775</v>
      </c>
      <c r="J15885" s="94">
        <v>4137</v>
      </c>
      <c r="K15885" s="94">
        <v>1363</v>
      </c>
      <c r="O15885" s="94">
        <v>2775</v>
      </c>
      <c r="P15885" s="94">
        <v>4137</v>
      </c>
      <c r="Q15885" s="94">
        <v>1363</v>
      </c>
      <c r="AS15885" s="94">
        <v>273</v>
      </c>
      <c r="AT15885" s="94">
        <v>233</v>
      </c>
      <c r="AU15885" s="94">
        <v>-235</v>
      </c>
      <c r="AV15885" s="94">
        <v>425</v>
      </c>
      <c r="AW15885" s="94">
        <v>0</v>
      </c>
      <c r="AX15885" s="94">
        <v>482</v>
      </c>
      <c r="AZ15885" s="94">
        <v>-89</v>
      </c>
    </row>
    <row r="15886" spans="1:52">
      <c r="A15886" s="85" t="s">
        <v>72</v>
      </c>
      <c r="B15886" s="86">
        <v>42848.166666666664</v>
      </c>
      <c r="C15886" s="87">
        <v>42847</v>
      </c>
      <c r="D15886" s="85">
        <v>21</v>
      </c>
      <c r="E15886" s="86">
        <v>42847.875</v>
      </c>
      <c r="F15886" s="88" t="s">
        <v>396</v>
      </c>
      <c r="G15886" s="89" t="s">
        <v>397</v>
      </c>
      <c r="H15886" s="94">
        <v>2718</v>
      </c>
      <c r="I15886" s="94">
        <v>2722</v>
      </c>
      <c r="J15886" s="94">
        <v>4076</v>
      </c>
      <c r="K15886" s="94">
        <v>1354</v>
      </c>
      <c r="O15886" s="94">
        <v>2722</v>
      </c>
      <c r="P15886" s="94">
        <v>4076</v>
      </c>
      <c r="Q15886" s="94">
        <v>1354</v>
      </c>
      <c r="AS15886" s="94">
        <v>274</v>
      </c>
      <c r="AT15886" s="94">
        <v>263</v>
      </c>
      <c r="AU15886" s="94">
        <v>-269</v>
      </c>
      <c r="AV15886" s="94">
        <v>432</v>
      </c>
      <c r="AW15886" s="94">
        <v>0</v>
      </c>
      <c r="AX15886" s="94">
        <v>439</v>
      </c>
      <c r="AZ15886" s="94">
        <v>-62</v>
      </c>
    </row>
    <row r="15887" spans="1:52">
      <c r="A15887" s="85" t="s">
        <v>72</v>
      </c>
      <c r="B15887" s="86">
        <v>42848.208333333336</v>
      </c>
      <c r="C15887" s="87">
        <v>42847</v>
      </c>
      <c r="D15887" s="85">
        <v>22</v>
      </c>
      <c r="E15887" s="86">
        <v>42847.916666666664</v>
      </c>
      <c r="F15887" s="88" t="s">
        <v>396</v>
      </c>
      <c r="G15887" s="89" t="s">
        <v>397</v>
      </c>
      <c r="H15887" s="94">
        <v>2640</v>
      </c>
      <c r="I15887" s="94">
        <v>2618</v>
      </c>
      <c r="J15887" s="94">
        <v>3780</v>
      </c>
      <c r="K15887" s="94">
        <v>1160</v>
      </c>
      <c r="O15887" s="94">
        <v>2618</v>
      </c>
      <c r="P15887" s="94">
        <v>3780</v>
      </c>
      <c r="Q15887" s="94">
        <v>1160</v>
      </c>
      <c r="AS15887" s="94">
        <v>246</v>
      </c>
      <c r="AT15887" s="94">
        <v>180</v>
      </c>
      <c r="AU15887" s="94">
        <v>-295</v>
      </c>
      <c r="AV15887" s="94">
        <v>405</v>
      </c>
      <c r="AW15887" s="94">
        <v>2</v>
      </c>
      <c r="AX15887" s="94">
        <v>423</v>
      </c>
      <c r="AZ15887" s="94">
        <v>-74</v>
      </c>
    </row>
    <row r="15888" spans="1:52">
      <c r="A15888" s="85" t="s">
        <v>72</v>
      </c>
      <c r="B15888" s="86">
        <v>42848.25</v>
      </c>
      <c r="C15888" s="87">
        <v>42847</v>
      </c>
      <c r="D15888" s="85">
        <v>23</v>
      </c>
      <c r="E15888" s="86">
        <v>42847.958333333336</v>
      </c>
      <c r="F15888" s="88" t="s">
        <v>396</v>
      </c>
      <c r="G15888" s="89" t="s">
        <v>397</v>
      </c>
      <c r="H15888" s="94">
        <v>2686</v>
      </c>
      <c r="I15888" s="94">
        <v>2633</v>
      </c>
      <c r="J15888" s="94">
        <v>3684</v>
      </c>
      <c r="K15888" s="94">
        <v>956</v>
      </c>
      <c r="O15888" s="94">
        <v>2633</v>
      </c>
      <c r="P15888" s="94">
        <v>3684</v>
      </c>
      <c r="Q15888" s="94">
        <v>956</v>
      </c>
      <c r="AS15888" s="94">
        <v>213</v>
      </c>
      <c r="AT15888" s="94">
        <v>2</v>
      </c>
      <c r="AU15888" s="94">
        <v>-316</v>
      </c>
      <c r="AV15888" s="94">
        <v>472</v>
      </c>
      <c r="AW15888" s="94">
        <v>96</v>
      </c>
      <c r="AX15888" s="94">
        <v>406</v>
      </c>
      <c r="AZ15888" s="94">
        <v>-97</v>
      </c>
    </row>
    <row r="15889" spans="1:52">
      <c r="A15889" s="85" t="s">
        <v>72</v>
      </c>
      <c r="B15889" s="86">
        <v>42848.291666666664</v>
      </c>
      <c r="C15889" s="87">
        <v>42847</v>
      </c>
      <c r="D15889" s="85">
        <v>24</v>
      </c>
      <c r="E15889" s="86">
        <v>42848</v>
      </c>
      <c r="F15889" s="88" t="s">
        <v>396</v>
      </c>
      <c r="G15889" s="89" t="s">
        <v>397</v>
      </c>
      <c r="H15889" s="94">
        <v>2597</v>
      </c>
      <c r="I15889" s="94">
        <v>2569</v>
      </c>
      <c r="J15889" s="94">
        <v>3442</v>
      </c>
      <c r="K15889" s="94">
        <v>821</v>
      </c>
      <c r="O15889" s="94">
        <v>2569</v>
      </c>
      <c r="P15889" s="94">
        <v>3442</v>
      </c>
      <c r="Q15889" s="94">
        <v>821</v>
      </c>
      <c r="AS15889" s="94">
        <v>187</v>
      </c>
      <c r="AT15889" s="94">
        <v>115</v>
      </c>
      <c r="AU15889" s="94">
        <v>-366</v>
      </c>
      <c r="AV15889" s="94">
        <v>304</v>
      </c>
      <c r="AW15889" s="94">
        <v>54</v>
      </c>
      <c r="AX15889" s="94">
        <v>393</v>
      </c>
      <c r="AZ15889" s="94">
        <v>-94</v>
      </c>
    </row>
    <row r="15890" spans="1:52">
      <c r="A15890" s="85" t="s">
        <v>72</v>
      </c>
      <c r="B15890" s="86">
        <v>42848.333333333336</v>
      </c>
      <c r="C15890" s="87">
        <v>42848</v>
      </c>
      <c r="D15890" s="85">
        <v>1</v>
      </c>
      <c r="E15890" s="86">
        <v>42848.041666666664</v>
      </c>
      <c r="F15890" s="88" t="s">
        <v>396</v>
      </c>
      <c r="G15890" s="89" t="s">
        <v>397</v>
      </c>
      <c r="H15890" s="94">
        <v>2515</v>
      </c>
      <c r="I15890" s="94">
        <v>2518</v>
      </c>
      <c r="J15890" s="94">
        <v>3351</v>
      </c>
      <c r="K15890" s="94">
        <v>835</v>
      </c>
      <c r="O15890" s="94">
        <v>2518</v>
      </c>
      <c r="P15890" s="94">
        <v>3351</v>
      </c>
      <c r="Q15890" s="94">
        <v>835</v>
      </c>
      <c r="AS15890" s="94">
        <v>196</v>
      </c>
      <c r="AT15890" s="94">
        <v>163</v>
      </c>
      <c r="AU15890" s="94">
        <v>-346</v>
      </c>
      <c r="AV15890" s="94">
        <v>272</v>
      </c>
      <c r="AW15890" s="94">
        <v>0</v>
      </c>
      <c r="AX15890" s="94">
        <v>371</v>
      </c>
      <c r="AZ15890" s="94">
        <v>-103</v>
      </c>
    </row>
    <row r="15891" spans="1:52">
      <c r="A15891" s="85" t="s">
        <v>72</v>
      </c>
      <c r="B15891" s="86">
        <v>42848.375</v>
      </c>
      <c r="C15891" s="87">
        <v>42848</v>
      </c>
      <c r="D15891" s="85">
        <v>2</v>
      </c>
      <c r="E15891" s="86">
        <v>42848.083333333336</v>
      </c>
      <c r="F15891" s="88" t="s">
        <v>396</v>
      </c>
      <c r="G15891" s="89" t="s">
        <v>397</v>
      </c>
      <c r="H15891" s="94">
        <v>2485</v>
      </c>
      <c r="I15891" s="94">
        <v>2516</v>
      </c>
      <c r="J15891" s="94">
        <v>3348</v>
      </c>
      <c r="K15891" s="94">
        <v>834</v>
      </c>
      <c r="O15891" s="94">
        <v>2516</v>
      </c>
      <c r="P15891" s="94">
        <v>3348</v>
      </c>
      <c r="Q15891" s="94">
        <v>834</v>
      </c>
      <c r="AS15891" s="94">
        <v>186</v>
      </c>
      <c r="AT15891" s="94">
        <v>94</v>
      </c>
      <c r="AU15891" s="94">
        <v>-329</v>
      </c>
      <c r="AV15891" s="94">
        <v>330</v>
      </c>
      <c r="AW15891" s="94">
        <v>0</v>
      </c>
      <c r="AX15891" s="94">
        <v>372</v>
      </c>
      <c r="AZ15891" s="94">
        <v>-102</v>
      </c>
    </row>
    <row r="15892" spans="1:52">
      <c r="A15892" s="85" t="s">
        <v>72</v>
      </c>
      <c r="B15892" s="86">
        <v>42848.416666666664</v>
      </c>
      <c r="C15892" s="87">
        <v>42848</v>
      </c>
      <c r="D15892" s="85">
        <v>3</v>
      </c>
      <c r="E15892" s="86">
        <v>42848.125</v>
      </c>
      <c r="F15892" s="88" t="s">
        <v>396</v>
      </c>
      <c r="G15892" s="89" t="s">
        <v>397</v>
      </c>
      <c r="H15892" s="94">
        <v>2485</v>
      </c>
      <c r="I15892" s="94">
        <v>2529</v>
      </c>
      <c r="J15892" s="94">
        <v>3347</v>
      </c>
      <c r="K15892" s="94">
        <v>816</v>
      </c>
      <c r="O15892" s="94">
        <v>2529</v>
      </c>
      <c r="P15892" s="94">
        <v>3347</v>
      </c>
      <c r="Q15892" s="94">
        <v>816</v>
      </c>
      <c r="AS15892" s="94">
        <v>178</v>
      </c>
      <c r="AT15892" s="94">
        <v>-21</v>
      </c>
      <c r="AU15892" s="94">
        <v>-270</v>
      </c>
      <c r="AV15892" s="94">
        <v>423</v>
      </c>
      <c r="AW15892" s="94">
        <v>3</v>
      </c>
      <c r="AX15892" s="94">
        <v>333</v>
      </c>
      <c r="AZ15892" s="94">
        <v>-93</v>
      </c>
    </row>
    <row r="15893" spans="1:52">
      <c r="A15893" s="85" t="s">
        <v>72</v>
      </c>
      <c r="B15893" s="86">
        <v>42848.458333333336</v>
      </c>
      <c r="C15893" s="87">
        <v>42848</v>
      </c>
      <c r="D15893" s="85">
        <v>4</v>
      </c>
      <c r="E15893" s="86">
        <v>42848.166666666664</v>
      </c>
      <c r="F15893" s="88" t="s">
        <v>396</v>
      </c>
      <c r="G15893" s="89" t="s">
        <v>397</v>
      </c>
      <c r="H15893" s="94">
        <v>2488</v>
      </c>
      <c r="I15893" s="94">
        <v>3385</v>
      </c>
      <c r="J15893" s="94">
        <v>3385</v>
      </c>
      <c r="K15893" s="94">
        <v>0</v>
      </c>
      <c r="O15893" s="94">
        <v>3385</v>
      </c>
      <c r="P15893" s="94">
        <v>3385</v>
      </c>
      <c r="Q15893" s="94">
        <v>0</v>
      </c>
      <c r="AS15893" s="94">
        <v>0</v>
      </c>
      <c r="AT15893" s="94">
        <v>0</v>
      </c>
      <c r="AU15893" s="94">
        <v>0</v>
      </c>
      <c r="AV15893" s="94">
        <v>0</v>
      </c>
      <c r="AW15893" s="94">
        <v>0</v>
      </c>
      <c r="AX15893" s="94">
        <v>0</v>
      </c>
      <c r="AZ15893" s="94">
        <v>0</v>
      </c>
    </row>
    <row r="15894" spans="1:52">
      <c r="A15894" s="85" t="s">
        <v>72</v>
      </c>
      <c r="B15894" s="86">
        <v>42848.5</v>
      </c>
      <c r="C15894" s="87">
        <v>42848</v>
      </c>
      <c r="D15894" s="85">
        <v>5</v>
      </c>
      <c r="E15894" s="86">
        <v>42848.208333333336</v>
      </c>
      <c r="F15894" s="88" t="s">
        <v>396</v>
      </c>
      <c r="G15894" s="89" t="s">
        <v>397</v>
      </c>
      <c r="H15894" s="94">
        <v>2525</v>
      </c>
      <c r="I15894" s="94">
        <v>3491</v>
      </c>
      <c r="J15894" s="94">
        <v>3491</v>
      </c>
      <c r="K15894" s="94">
        <v>0</v>
      </c>
      <c r="O15894" s="94">
        <v>3491</v>
      </c>
      <c r="P15894" s="94">
        <v>3491</v>
      </c>
      <c r="Q15894" s="94">
        <v>0</v>
      </c>
      <c r="AS15894" s="94">
        <v>0</v>
      </c>
      <c r="AT15894" s="94">
        <v>0</v>
      </c>
      <c r="AU15894" s="94">
        <v>0</v>
      </c>
      <c r="AV15894" s="94">
        <v>0</v>
      </c>
      <c r="AW15894" s="94">
        <v>0</v>
      </c>
      <c r="AX15894" s="94">
        <v>0</v>
      </c>
      <c r="AZ15894" s="94">
        <v>0</v>
      </c>
    </row>
    <row r="15895" spans="1:52">
      <c r="A15895" s="85" t="s">
        <v>72</v>
      </c>
      <c r="B15895" s="86">
        <v>42848.541666666664</v>
      </c>
      <c r="C15895" s="87">
        <v>42848</v>
      </c>
      <c r="D15895" s="85">
        <v>6</v>
      </c>
      <c r="E15895" s="86">
        <v>42848.25</v>
      </c>
      <c r="F15895" s="88" t="s">
        <v>396</v>
      </c>
      <c r="G15895" s="89" t="s">
        <v>397</v>
      </c>
      <c r="H15895" s="94">
        <v>2576</v>
      </c>
      <c r="I15895" s="94">
        <v>3650</v>
      </c>
      <c r="J15895" s="94">
        <v>3650</v>
      </c>
      <c r="K15895" s="94">
        <v>0</v>
      </c>
      <c r="O15895" s="94">
        <v>3650</v>
      </c>
      <c r="P15895" s="94">
        <v>3650</v>
      </c>
      <c r="Q15895" s="94">
        <v>0</v>
      </c>
      <c r="AS15895" s="94">
        <v>0</v>
      </c>
      <c r="AT15895" s="94">
        <v>0</v>
      </c>
      <c r="AU15895" s="94">
        <v>0</v>
      </c>
      <c r="AV15895" s="94">
        <v>0</v>
      </c>
      <c r="AW15895" s="94">
        <v>0</v>
      </c>
      <c r="AX15895" s="94">
        <v>0</v>
      </c>
      <c r="AZ15895" s="94">
        <v>0</v>
      </c>
    </row>
    <row r="15896" spans="1:52">
      <c r="A15896" s="85" t="s">
        <v>72</v>
      </c>
      <c r="B15896" s="86">
        <v>42848.583333333336</v>
      </c>
      <c r="C15896" s="87">
        <v>42848</v>
      </c>
      <c r="D15896" s="85">
        <v>7</v>
      </c>
      <c r="E15896" s="86">
        <v>42848.291666666664</v>
      </c>
      <c r="F15896" s="88" t="s">
        <v>396</v>
      </c>
      <c r="G15896" s="89" t="s">
        <v>397</v>
      </c>
      <c r="H15896" s="94">
        <v>2475</v>
      </c>
      <c r="I15896" s="94">
        <v>2576</v>
      </c>
      <c r="J15896" s="94">
        <v>3677</v>
      </c>
      <c r="K15896" s="94">
        <v>951</v>
      </c>
      <c r="O15896" s="94">
        <v>2576</v>
      </c>
      <c r="P15896" s="94">
        <v>3677</v>
      </c>
      <c r="Q15896" s="94">
        <v>951</v>
      </c>
      <c r="AS15896" s="94">
        <v>203</v>
      </c>
      <c r="AT15896" s="94">
        <v>118</v>
      </c>
      <c r="AU15896" s="94">
        <v>-339</v>
      </c>
      <c r="AV15896" s="94">
        <v>505</v>
      </c>
      <c r="AW15896" s="94">
        <v>150</v>
      </c>
      <c r="AX15896" s="94">
        <v>274</v>
      </c>
      <c r="AZ15896" s="94">
        <v>-87</v>
      </c>
    </row>
    <row r="15897" spans="1:52">
      <c r="A15897" s="85" t="s">
        <v>72</v>
      </c>
      <c r="B15897" s="86">
        <v>42848.625</v>
      </c>
      <c r="C15897" s="87">
        <v>42848</v>
      </c>
      <c r="D15897" s="85">
        <v>8</v>
      </c>
      <c r="E15897" s="86">
        <v>42848.333333333336</v>
      </c>
      <c r="F15897" s="88" t="s">
        <v>396</v>
      </c>
      <c r="G15897" s="89" t="s">
        <v>397</v>
      </c>
      <c r="H15897" s="94">
        <v>2526</v>
      </c>
      <c r="I15897" s="94">
        <v>2627</v>
      </c>
      <c r="J15897" s="94">
        <v>3721</v>
      </c>
      <c r="K15897" s="94">
        <v>964</v>
      </c>
      <c r="O15897" s="94">
        <v>2627</v>
      </c>
      <c r="P15897" s="94">
        <v>3721</v>
      </c>
      <c r="Q15897" s="94">
        <v>964</v>
      </c>
      <c r="AS15897" s="94">
        <v>187</v>
      </c>
      <c r="AT15897" s="94">
        <v>218</v>
      </c>
      <c r="AU15897" s="94">
        <v>-366</v>
      </c>
      <c r="AV15897" s="94">
        <v>454</v>
      </c>
      <c r="AW15897" s="94">
        <v>130</v>
      </c>
      <c r="AX15897" s="94">
        <v>263</v>
      </c>
      <c r="AZ15897" s="94">
        <v>-56</v>
      </c>
    </row>
    <row r="15898" spans="1:52">
      <c r="A15898" s="85" t="s">
        <v>72</v>
      </c>
      <c r="B15898" s="86">
        <v>42848.666666666664</v>
      </c>
      <c r="C15898" s="87">
        <v>42848</v>
      </c>
      <c r="D15898" s="85">
        <v>9</v>
      </c>
      <c r="E15898" s="86">
        <v>42848.375</v>
      </c>
      <c r="F15898" s="88" t="s">
        <v>396</v>
      </c>
      <c r="G15898" s="89" t="s">
        <v>397</v>
      </c>
      <c r="H15898" s="94">
        <v>2559</v>
      </c>
      <c r="I15898" s="94">
        <v>2640</v>
      </c>
      <c r="J15898" s="94">
        <v>3643</v>
      </c>
      <c r="K15898" s="94">
        <v>838</v>
      </c>
      <c r="O15898" s="94">
        <v>2640</v>
      </c>
      <c r="P15898" s="94">
        <v>3643</v>
      </c>
      <c r="Q15898" s="94">
        <v>838</v>
      </c>
      <c r="AS15898" s="94">
        <v>163</v>
      </c>
      <c r="AT15898" s="94">
        <v>236</v>
      </c>
      <c r="AU15898" s="94">
        <v>-368</v>
      </c>
      <c r="AV15898" s="94">
        <v>378</v>
      </c>
      <c r="AW15898" s="94">
        <v>165</v>
      </c>
      <c r="AX15898" s="94">
        <v>233</v>
      </c>
      <c r="AZ15898" s="94">
        <v>-53</v>
      </c>
    </row>
    <row r="15899" spans="1:52">
      <c r="A15899" s="85" t="s">
        <v>72</v>
      </c>
      <c r="B15899" s="86">
        <v>42848.708333333336</v>
      </c>
      <c r="C15899" s="87">
        <v>42848</v>
      </c>
      <c r="D15899" s="85">
        <v>10</v>
      </c>
      <c r="E15899" s="86">
        <v>42848.416666666664</v>
      </c>
      <c r="F15899" s="88" t="s">
        <v>396</v>
      </c>
      <c r="G15899" s="89" t="s">
        <v>397</v>
      </c>
      <c r="H15899" s="94">
        <v>2563</v>
      </c>
      <c r="I15899" s="94">
        <v>2621</v>
      </c>
      <c r="J15899" s="94">
        <v>3619</v>
      </c>
      <c r="K15899" s="94">
        <v>926</v>
      </c>
      <c r="O15899" s="94">
        <v>2621</v>
      </c>
      <c r="P15899" s="94">
        <v>3619</v>
      </c>
      <c r="Q15899" s="94">
        <v>926</v>
      </c>
      <c r="AS15899" s="94">
        <v>196</v>
      </c>
      <c r="AT15899" s="94">
        <v>252</v>
      </c>
      <c r="AU15899" s="94">
        <v>-381</v>
      </c>
      <c r="AV15899" s="94">
        <v>398</v>
      </c>
      <c r="AW15899" s="94">
        <v>71</v>
      </c>
      <c r="AX15899" s="94">
        <v>267</v>
      </c>
      <c r="AZ15899" s="94">
        <v>-54</v>
      </c>
    </row>
    <row r="15900" spans="1:52">
      <c r="A15900" s="85" t="s">
        <v>72</v>
      </c>
      <c r="B15900" s="86">
        <v>42848.75</v>
      </c>
      <c r="C15900" s="87">
        <v>42848</v>
      </c>
      <c r="D15900" s="85">
        <v>11</v>
      </c>
      <c r="E15900" s="86">
        <v>42848.458333333336</v>
      </c>
      <c r="F15900" s="88" t="s">
        <v>396</v>
      </c>
      <c r="G15900" s="89" t="s">
        <v>397</v>
      </c>
      <c r="H15900" s="94">
        <v>2559</v>
      </c>
      <c r="I15900" s="94">
        <v>2612</v>
      </c>
      <c r="J15900" s="94">
        <v>3569</v>
      </c>
      <c r="K15900" s="94">
        <v>897</v>
      </c>
      <c r="O15900" s="94">
        <v>2612</v>
      </c>
      <c r="P15900" s="94">
        <v>3569</v>
      </c>
      <c r="Q15900" s="94">
        <v>897</v>
      </c>
      <c r="AS15900" s="94">
        <v>198</v>
      </c>
      <c r="AT15900" s="94">
        <v>211</v>
      </c>
      <c r="AU15900" s="94">
        <v>-397</v>
      </c>
      <c r="AV15900" s="94">
        <v>406</v>
      </c>
      <c r="AW15900" s="94">
        <v>59</v>
      </c>
      <c r="AX15900" s="94">
        <v>270</v>
      </c>
      <c r="AZ15900" s="94">
        <v>-36</v>
      </c>
    </row>
    <row r="15901" spans="1:52">
      <c r="A15901" s="85" t="s">
        <v>72</v>
      </c>
      <c r="B15901" s="86">
        <v>42848.791666666664</v>
      </c>
      <c r="C15901" s="87">
        <v>42848</v>
      </c>
      <c r="D15901" s="85">
        <v>12</v>
      </c>
      <c r="E15901" s="86">
        <v>42848.5</v>
      </c>
      <c r="F15901" s="88" t="s">
        <v>396</v>
      </c>
      <c r="G15901" s="89" t="s">
        <v>397</v>
      </c>
      <c r="H15901" s="94">
        <v>2543</v>
      </c>
      <c r="I15901" s="94">
        <v>2611</v>
      </c>
      <c r="J15901" s="94">
        <v>3518</v>
      </c>
      <c r="K15901" s="94">
        <v>905</v>
      </c>
      <c r="O15901" s="94">
        <v>2611</v>
      </c>
      <c r="P15901" s="94">
        <v>3518</v>
      </c>
      <c r="Q15901" s="94">
        <v>905</v>
      </c>
      <c r="AS15901" s="94">
        <v>207</v>
      </c>
      <c r="AT15901" s="94">
        <v>171</v>
      </c>
      <c r="AU15901" s="94">
        <v>-402</v>
      </c>
      <c r="AV15901" s="94">
        <v>405</v>
      </c>
      <c r="AW15901" s="94">
        <v>2</v>
      </c>
      <c r="AX15901" s="94">
        <v>287</v>
      </c>
      <c r="AZ15901" s="94">
        <v>-10</v>
      </c>
    </row>
    <row r="15902" spans="1:52">
      <c r="A15902" s="85" t="s">
        <v>72</v>
      </c>
      <c r="B15902" s="86">
        <v>42848.833333333336</v>
      </c>
      <c r="C15902" s="87">
        <v>42848</v>
      </c>
      <c r="D15902" s="85">
        <v>13</v>
      </c>
      <c r="E15902" s="86">
        <v>42848.541666666664</v>
      </c>
      <c r="F15902" s="88" t="s">
        <v>396</v>
      </c>
      <c r="G15902" s="89" t="s">
        <v>397</v>
      </c>
      <c r="H15902" s="94">
        <v>2535</v>
      </c>
      <c r="I15902" s="94">
        <v>2568</v>
      </c>
      <c r="J15902" s="94">
        <v>3495</v>
      </c>
      <c r="K15902" s="94">
        <v>871</v>
      </c>
      <c r="O15902" s="94">
        <v>2568</v>
      </c>
      <c r="P15902" s="94">
        <v>3495</v>
      </c>
      <c r="Q15902" s="94">
        <v>871</v>
      </c>
      <c r="AS15902" s="94">
        <v>197</v>
      </c>
      <c r="AT15902" s="94">
        <v>129</v>
      </c>
      <c r="AU15902" s="94">
        <v>-363</v>
      </c>
      <c r="AV15902" s="94">
        <v>368</v>
      </c>
      <c r="AW15902" s="94">
        <v>55</v>
      </c>
      <c r="AX15902" s="94">
        <v>306</v>
      </c>
      <c r="AZ15902" s="94">
        <v>-12</v>
      </c>
    </row>
    <row r="15903" spans="1:52">
      <c r="A15903" s="85" t="s">
        <v>72</v>
      </c>
      <c r="B15903" s="86">
        <v>42848.875</v>
      </c>
      <c r="C15903" s="87">
        <v>42848</v>
      </c>
      <c r="D15903" s="85">
        <v>14</v>
      </c>
      <c r="E15903" s="86">
        <v>42848.583333333336</v>
      </c>
      <c r="F15903" s="88" t="s">
        <v>396</v>
      </c>
      <c r="G15903" s="89" t="s">
        <v>397</v>
      </c>
      <c r="H15903" s="94">
        <v>2525</v>
      </c>
      <c r="I15903" s="94">
        <v>2568</v>
      </c>
      <c r="J15903" s="94">
        <v>3516</v>
      </c>
      <c r="K15903" s="94">
        <v>892</v>
      </c>
      <c r="O15903" s="94">
        <v>2568</v>
      </c>
      <c r="P15903" s="94">
        <v>3516</v>
      </c>
      <c r="Q15903" s="94">
        <v>892</v>
      </c>
      <c r="AS15903" s="94">
        <v>208</v>
      </c>
      <c r="AT15903" s="94">
        <v>123</v>
      </c>
      <c r="AU15903" s="94">
        <v>-340</v>
      </c>
      <c r="AV15903" s="94">
        <v>335</v>
      </c>
      <c r="AW15903" s="94">
        <v>55</v>
      </c>
      <c r="AX15903" s="94">
        <v>325</v>
      </c>
      <c r="AZ15903" s="94">
        <v>-6</v>
      </c>
    </row>
    <row r="15904" spans="1:52">
      <c r="A15904" s="85" t="s">
        <v>72</v>
      </c>
      <c r="B15904" s="86">
        <v>42848.916666666664</v>
      </c>
      <c r="C15904" s="87">
        <v>42848</v>
      </c>
      <c r="D15904" s="85">
        <v>15</v>
      </c>
      <c r="E15904" s="86">
        <v>42848.625</v>
      </c>
      <c r="F15904" s="88" t="s">
        <v>396</v>
      </c>
      <c r="G15904" s="89" t="s">
        <v>397</v>
      </c>
      <c r="H15904" s="94">
        <v>2532</v>
      </c>
      <c r="I15904" s="94">
        <v>2581</v>
      </c>
      <c r="J15904" s="94">
        <v>3614</v>
      </c>
      <c r="K15904" s="94">
        <v>982</v>
      </c>
      <c r="O15904" s="94">
        <v>2581</v>
      </c>
      <c r="P15904" s="94">
        <v>3614</v>
      </c>
      <c r="Q15904" s="94">
        <v>982</v>
      </c>
      <c r="AS15904" s="94">
        <v>232</v>
      </c>
      <c r="AT15904" s="94">
        <v>79</v>
      </c>
      <c r="AU15904" s="94">
        <v>-365</v>
      </c>
      <c r="AV15904" s="94">
        <v>412</v>
      </c>
      <c r="AW15904" s="94">
        <v>50</v>
      </c>
      <c r="AX15904" s="94">
        <v>347</v>
      </c>
      <c r="AZ15904" s="94">
        <v>-6</v>
      </c>
    </row>
    <row r="15905" spans="1:52">
      <c r="A15905" s="85" t="s">
        <v>72</v>
      </c>
      <c r="B15905" s="86">
        <v>42848.958333333336</v>
      </c>
      <c r="C15905" s="87">
        <v>42848</v>
      </c>
      <c r="D15905" s="85">
        <v>16</v>
      </c>
      <c r="E15905" s="86">
        <v>42848.666666666664</v>
      </c>
      <c r="F15905" s="88" t="s">
        <v>396</v>
      </c>
      <c r="G15905" s="89" t="s">
        <v>397</v>
      </c>
      <c r="H15905" s="94">
        <v>2543</v>
      </c>
      <c r="I15905" s="94">
        <v>2622</v>
      </c>
      <c r="J15905" s="94">
        <v>3638</v>
      </c>
      <c r="K15905" s="94">
        <v>962</v>
      </c>
      <c r="O15905" s="94">
        <v>2622</v>
      </c>
      <c r="P15905" s="94">
        <v>3638</v>
      </c>
      <c r="Q15905" s="94">
        <v>962</v>
      </c>
      <c r="AS15905" s="94">
        <v>212</v>
      </c>
      <c r="AT15905" s="94">
        <v>115</v>
      </c>
      <c r="AU15905" s="94">
        <v>-355</v>
      </c>
      <c r="AV15905" s="94">
        <v>420</v>
      </c>
      <c r="AW15905" s="94">
        <v>55</v>
      </c>
      <c r="AX15905" s="94">
        <v>335</v>
      </c>
      <c r="AZ15905" s="94">
        <v>-16</v>
      </c>
    </row>
    <row r="15906" spans="1:52">
      <c r="A15906" s="85" t="s">
        <v>72</v>
      </c>
      <c r="B15906" s="86">
        <v>42849</v>
      </c>
      <c r="C15906" s="87">
        <v>42848</v>
      </c>
      <c r="D15906" s="85">
        <v>17</v>
      </c>
      <c r="E15906" s="86">
        <v>42848.708333333336</v>
      </c>
      <c r="F15906" s="88" t="s">
        <v>396</v>
      </c>
      <c r="G15906" s="89" t="s">
        <v>397</v>
      </c>
      <c r="H15906" s="94">
        <v>2600</v>
      </c>
      <c r="I15906" s="94">
        <v>2669</v>
      </c>
      <c r="J15906" s="94">
        <v>3722</v>
      </c>
      <c r="K15906" s="94">
        <v>995</v>
      </c>
      <c r="O15906" s="94">
        <v>2669</v>
      </c>
      <c r="P15906" s="94">
        <v>3722</v>
      </c>
      <c r="Q15906" s="94">
        <v>995</v>
      </c>
      <c r="AS15906" s="94">
        <v>217</v>
      </c>
      <c r="AT15906" s="94">
        <v>128</v>
      </c>
      <c r="AU15906" s="94">
        <v>-343</v>
      </c>
      <c r="AV15906" s="94">
        <v>440</v>
      </c>
      <c r="AW15906" s="94">
        <v>59</v>
      </c>
      <c r="AX15906" s="94">
        <v>353</v>
      </c>
      <c r="AZ15906" s="94">
        <v>-53</v>
      </c>
    </row>
    <row r="15907" spans="1:52">
      <c r="A15907" s="85" t="s">
        <v>72</v>
      </c>
      <c r="B15907" s="86">
        <v>42849.041666666664</v>
      </c>
      <c r="C15907" s="87">
        <v>42848</v>
      </c>
      <c r="D15907" s="85">
        <v>18</v>
      </c>
      <c r="E15907" s="86">
        <v>42848.75</v>
      </c>
      <c r="F15907" s="88" t="s">
        <v>396</v>
      </c>
      <c r="G15907" s="89" t="s">
        <v>397</v>
      </c>
      <c r="H15907" s="94">
        <v>2619</v>
      </c>
      <c r="I15907" s="94">
        <v>2666</v>
      </c>
      <c r="J15907" s="94">
        <v>3726</v>
      </c>
      <c r="K15907" s="94">
        <v>1061</v>
      </c>
      <c r="O15907" s="94">
        <v>2666</v>
      </c>
      <c r="P15907" s="94">
        <v>3726</v>
      </c>
      <c r="Q15907" s="94">
        <v>1061</v>
      </c>
      <c r="AS15907" s="94">
        <v>218</v>
      </c>
      <c r="AT15907" s="94">
        <v>82</v>
      </c>
      <c r="AU15907" s="94">
        <v>-302</v>
      </c>
      <c r="AV15907" s="94">
        <v>462</v>
      </c>
      <c r="AW15907" s="94">
        <v>-1</v>
      </c>
      <c r="AX15907" s="94">
        <v>400</v>
      </c>
      <c r="AZ15907" s="94">
        <v>-64</v>
      </c>
    </row>
    <row r="15908" spans="1:52">
      <c r="A15908" s="85" t="s">
        <v>72</v>
      </c>
      <c r="B15908" s="86">
        <v>42849.083333333336</v>
      </c>
      <c r="C15908" s="87">
        <v>42848</v>
      </c>
      <c r="D15908" s="85">
        <v>19</v>
      </c>
      <c r="E15908" s="86">
        <v>42848.791666666664</v>
      </c>
      <c r="F15908" s="88" t="s">
        <v>396</v>
      </c>
      <c r="G15908" s="89" t="s">
        <v>397</v>
      </c>
      <c r="H15908" s="94">
        <v>2661</v>
      </c>
      <c r="I15908" s="94">
        <v>2740</v>
      </c>
      <c r="J15908" s="94">
        <v>3845</v>
      </c>
      <c r="K15908" s="94">
        <v>1109</v>
      </c>
      <c r="O15908" s="94">
        <v>2740</v>
      </c>
      <c r="P15908" s="94">
        <v>3845</v>
      </c>
      <c r="Q15908" s="94">
        <v>1109</v>
      </c>
      <c r="AS15908" s="94">
        <v>259</v>
      </c>
      <c r="AT15908" s="94">
        <v>-67</v>
      </c>
      <c r="AU15908" s="94">
        <v>-257</v>
      </c>
      <c r="AV15908" s="94">
        <v>479</v>
      </c>
      <c r="AW15908" s="94">
        <v>-3</v>
      </c>
      <c r="AX15908" s="94">
        <v>485</v>
      </c>
      <c r="AZ15908" s="94">
        <v>-75</v>
      </c>
    </row>
    <row r="15909" spans="1:52">
      <c r="A15909" s="85" t="s">
        <v>72</v>
      </c>
      <c r="B15909" s="86">
        <v>42849.125</v>
      </c>
      <c r="C15909" s="87">
        <v>42848</v>
      </c>
      <c r="D15909" s="85">
        <v>20</v>
      </c>
      <c r="E15909" s="86">
        <v>42848.833333333336</v>
      </c>
      <c r="F15909" s="88" t="s">
        <v>396</v>
      </c>
      <c r="G15909" s="89" t="s">
        <v>397</v>
      </c>
      <c r="H15909" s="94">
        <v>2733</v>
      </c>
      <c r="I15909" s="94">
        <v>2840</v>
      </c>
      <c r="J15909" s="94">
        <v>3860</v>
      </c>
      <c r="K15909" s="94">
        <v>1119</v>
      </c>
      <c r="O15909" s="94">
        <v>2840</v>
      </c>
      <c r="P15909" s="94">
        <v>3860</v>
      </c>
      <c r="Q15909" s="94">
        <v>1119</v>
      </c>
      <c r="AS15909" s="94">
        <v>257</v>
      </c>
      <c r="AT15909" s="94">
        <v>-54</v>
      </c>
      <c r="AU15909" s="94">
        <v>-291</v>
      </c>
      <c r="AV15909" s="94">
        <v>536</v>
      </c>
      <c r="AW15909" s="94">
        <v>-99</v>
      </c>
      <c r="AX15909" s="94">
        <v>466</v>
      </c>
      <c r="AZ15909" s="94">
        <v>-88</v>
      </c>
    </row>
    <row r="15910" spans="1:52">
      <c r="A15910" s="85" t="s">
        <v>72</v>
      </c>
      <c r="B15910" s="86">
        <v>42849.166666666664</v>
      </c>
      <c r="C15910" s="87">
        <v>42848</v>
      </c>
      <c r="D15910" s="85">
        <v>21</v>
      </c>
      <c r="E15910" s="86">
        <v>42848.875</v>
      </c>
      <c r="F15910" s="88" t="s">
        <v>396</v>
      </c>
      <c r="G15910" s="89" t="s">
        <v>397</v>
      </c>
      <c r="H15910" s="94">
        <v>2701</v>
      </c>
      <c r="I15910" s="94">
        <v>2744</v>
      </c>
      <c r="J15910" s="94">
        <v>3734</v>
      </c>
      <c r="K15910" s="94">
        <v>1104</v>
      </c>
      <c r="O15910" s="94">
        <v>2744</v>
      </c>
      <c r="P15910" s="94">
        <v>3734</v>
      </c>
      <c r="Q15910" s="94">
        <v>1104</v>
      </c>
      <c r="AS15910" s="94">
        <v>244</v>
      </c>
      <c r="AT15910" s="94">
        <v>42</v>
      </c>
      <c r="AU15910" s="94">
        <v>-312</v>
      </c>
      <c r="AV15910" s="94">
        <v>468</v>
      </c>
      <c r="AW15910" s="94">
        <v>-114</v>
      </c>
      <c r="AX15910" s="94">
        <v>471</v>
      </c>
      <c r="AZ15910" s="94">
        <v>-98</v>
      </c>
    </row>
    <row r="15911" spans="1:52">
      <c r="A15911" s="85" t="s">
        <v>72</v>
      </c>
      <c r="B15911" s="86">
        <v>42849.208333333336</v>
      </c>
      <c r="C15911" s="87">
        <v>42848</v>
      </c>
      <c r="D15911" s="85">
        <v>22</v>
      </c>
      <c r="E15911" s="86">
        <v>42848.916666666664</v>
      </c>
      <c r="F15911" s="88" t="s">
        <v>396</v>
      </c>
      <c r="G15911" s="89" t="s">
        <v>397</v>
      </c>
      <c r="H15911" s="94">
        <v>2588</v>
      </c>
      <c r="I15911" s="94">
        <v>2605</v>
      </c>
      <c r="J15911" s="94">
        <v>3537</v>
      </c>
      <c r="K15911" s="94">
        <v>1167</v>
      </c>
      <c r="O15911" s="94">
        <v>2605</v>
      </c>
      <c r="P15911" s="94">
        <v>3537</v>
      </c>
      <c r="Q15911" s="94">
        <v>1167</v>
      </c>
      <c r="AS15911" s="94">
        <v>280</v>
      </c>
      <c r="AT15911" s="94">
        <v>-24</v>
      </c>
      <c r="AU15911" s="94">
        <v>-281</v>
      </c>
      <c r="AV15911" s="94">
        <v>496</v>
      </c>
      <c r="AW15911" s="94">
        <v>-234</v>
      </c>
      <c r="AX15911" s="94">
        <v>480</v>
      </c>
      <c r="AZ15911" s="94">
        <v>-69</v>
      </c>
    </row>
    <row r="15912" spans="1:52">
      <c r="A15912" s="85" t="s">
        <v>72</v>
      </c>
      <c r="B15912" s="86">
        <v>42849.25</v>
      </c>
      <c r="C15912" s="87">
        <v>42848</v>
      </c>
      <c r="D15912" s="85">
        <v>23</v>
      </c>
      <c r="E15912" s="86">
        <v>42848.958333333336</v>
      </c>
      <c r="F15912" s="88" t="s">
        <v>396</v>
      </c>
      <c r="G15912" s="89" t="s">
        <v>397</v>
      </c>
      <c r="H15912" s="94">
        <v>2597</v>
      </c>
      <c r="I15912" s="94">
        <v>2598</v>
      </c>
      <c r="J15912" s="94">
        <v>3480</v>
      </c>
      <c r="K15912" s="94">
        <v>1174</v>
      </c>
      <c r="O15912" s="94">
        <v>2598</v>
      </c>
      <c r="P15912" s="94">
        <v>3480</v>
      </c>
      <c r="Q15912" s="94">
        <v>1174</v>
      </c>
      <c r="AS15912" s="94">
        <v>310</v>
      </c>
      <c r="AT15912" s="94">
        <v>-118</v>
      </c>
      <c r="AU15912" s="94">
        <v>-292</v>
      </c>
      <c r="AV15912" s="94">
        <v>525</v>
      </c>
      <c r="AW15912" s="94">
        <v>-292</v>
      </c>
      <c r="AX15912" s="94">
        <v>490</v>
      </c>
      <c r="AZ15912" s="94">
        <v>-26</v>
      </c>
    </row>
    <row r="15913" spans="1:52">
      <c r="A15913" s="85" t="s">
        <v>72</v>
      </c>
      <c r="B15913" s="86">
        <v>42849.291666666664</v>
      </c>
      <c r="C15913" s="87">
        <v>42848</v>
      </c>
      <c r="D15913" s="85">
        <v>24</v>
      </c>
      <c r="E15913" s="86">
        <v>42849</v>
      </c>
      <c r="F15913" s="88" t="s">
        <v>396</v>
      </c>
      <c r="G15913" s="89" t="s">
        <v>397</v>
      </c>
      <c r="H15913" s="94">
        <v>2501</v>
      </c>
      <c r="I15913" s="94">
        <v>2506</v>
      </c>
      <c r="J15913" s="94">
        <v>3325</v>
      </c>
      <c r="K15913" s="94">
        <v>943</v>
      </c>
      <c r="O15913" s="94">
        <v>2506</v>
      </c>
      <c r="P15913" s="94">
        <v>3325</v>
      </c>
      <c r="Q15913" s="94">
        <v>943</v>
      </c>
      <c r="AS15913" s="94">
        <v>258</v>
      </c>
      <c r="AT15913" s="94">
        <v>-206</v>
      </c>
      <c r="AU15913" s="94">
        <v>-303</v>
      </c>
      <c r="AV15913" s="94">
        <v>542</v>
      </c>
      <c r="AW15913" s="94">
        <v>-124</v>
      </c>
      <c r="AX15913" s="94">
        <v>428</v>
      </c>
      <c r="AZ15913" s="94">
        <v>-57</v>
      </c>
    </row>
    <row r="15914" spans="1:52">
      <c r="A15914" s="85" t="s">
        <v>72</v>
      </c>
      <c r="B15914" s="86">
        <v>42849.333333333336</v>
      </c>
      <c r="C15914" s="87">
        <v>42849</v>
      </c>
      <c r="D15914" s="85">
        <v>1</v>
      </c>
      <c r="E15914" s="86">
        <v>42849.041666666664</v>
      </c>
      <c r="F15914" s="88" t="s">
        <v>396</v>
      </c>
      <c r="G15914" s="89" t="s">
        <v>397</v>
      </c>
      <c r="H15914" s="94">
        <v>2439</v>
      </c>
      <c r="I15914" s="94">
        <v>2451</v>
      </c>
      <c r="J15914" s="94">
        <v>3183</v>
      </c>
      <c r="K15914" s="94">
        <v>957</v>
      </c>
      <c r="O15914" s="94">
        <v>2451</v>
      </c>
      <c r="P15914" s="94">
        <v>3183</v>
      </c>
      <c r="Q15914" s="94">
        <v>957</v>
      </c>
      <c r="AS15914" s="94">
        <v>261</v>
      </c>
      <c r="AT15914" s="94">
        <v>-115</v>
      </c>
      <c r="AU15914" s="94">
        <v>-275</v>
      </c>
      <c r="AV15914" s="94">
        <v>434</v>
      </c>
      <c r="AW15914" s="94">
        <v>-224</v>
      </c>
      <c r="AX15914" s="94">
        <v>408</v>
      </c>
      <c r="AZ15914" s="94">
        <v>-30</v>
      </c>
    </row>
    <row r="15915" spans="1:52">
      <c r="A15915" s="85" t="s">
        <v>72</v>
      </c>
      <c r="B15915" s="86">
        <v>42849.375</v>
      </c>
      <c r="C15915" s="87">
        <v>42849</v>
      </c>
      <c r="D15915" s="85">
        <v>2</v>
      </c>
      <c r="E15915" s="86">
        <v>42849.083333333336</v>
      </c>
      <c r="F15915" s="88" t="s">
        <v>396</v>
      </c>
      <c r="G15915" s="89" t="s">
        <v>397</v>
      </c>
      <c r="H15915" s="94">
        <v>2418</v>
      </c>
      <c r="I15915" s="94">
        <v>2423</v>
      </c>
      <c r="J15915" s="94">
        <v>3160</v>
      </c>
      <c r="K15915" s="94">
        <v>939</v>
      </c>
      <c r="O15915" s="94">
        <v>2423</v>
      </c>
      <c r="P15915" s="94">
        <v>3160</v>
      </c>
      <c r="Q15915" s="94">
        <v>939</v>
      </c>
      <c r="AS15915" s="94">
        <v>216</v>
      </c>
      <c r="AT15915" s="94">
        <v>-18</v>
      </c>
      <c r="AU15915" s="94">
        <v>-306</v>
      </c>
      <c r="AV15915" s="94">
        <v>408</v>
      </c>
      <c r="AW15915" s="94">
        <v>-202</v>
      </c>
      <c r="AX15915" s="94">
        <v>412</v>
      </c>
      <c r="AZ15915" s="94">
        <v>-44</v>
      </c>
    </row>
    <row r="15916" spans="1:52">
      <c r="A15916" s="85" t="s">
        <v>72</v>
      </c>
      <c r="B15916" s="86">
        <v>42849.416666666664</v>
      </c>
      <c r="C15916" s="87">
        <v>42849</v>
      </c>
      <c r="D15916" s="85">
        <v>3</v>
      </c>
      <c r="E15916" s="86">
        <v>42849.125</v>
      </c>
      <c r="F15916" s="88" t="s">
        <v>396</v>
      </c>
      <c r="G15916" s="89" t="s">
        <v>397</v>
      </c>
      <c r="H15916" s="94">
        <v>2418</v>
      </c>
      <c r="I15916" s="94">
        <v>2441</v>
      </c>
      <c r="J15916" s="94">
        <v>3208</v>
      </c>
      <c r="K15916" s="94">
        <v>957</v>
      </c>
      <c r="O15916" s="94">
        <v>2441</v>
      </c>
      <c r="P15916" s="94">
        <v>3208</v>
      </c>
      <c r="Q15916" s="94">
        <v>957</v>
      </c>
      <c r="AS15916" s="94">
        <v>228</v>
      </c>
      <c r="AT15916" s="94">
        <v>159</v>
      </c>
      <c r="AU15916" s="94">
        <v>-364</v>
      </c>
      <c r="AV15916" s="94">
        <v>362</v>
      </c>
      <c r="AW15916" s="94">
        <v>-190</v>
      </c>
      <c r="AX15916" s="94">
        <v>359</v>
      </c>
      <c r="AZ15916" s="94">
        <v>-58</v>
      </c>
    </row>
    <row r="15917" spans="1:52">
      <c r="A15917" s="85" t="s">
        <v>72</v>
      </c>
      <c r="B15917" s="86">
        <v>42849.458333333336</v>
      </c>
      <c r="C15917" s="87">
        <v>42849</v>
      </c>
      <c r="D15917" s="85">
        <v>4</v>
      </c>
      <c r="E15917" s="86">
        <v>42849.166666666664</v>
      </c>
      <c r="F15917" s="88" t="s">
        <v>396</v>
      </c>
      <c r="G15917" s="89" t="s">
        <v>397</v>
      </c>
      <c r="H15917" s="94">
        <v>2443</v>
      </c>
      <c r="I15917" s="94">
        <v>2480</v>
      </c>
      <c r="J15917" s="94">
        <v>3180</v>
      </c>
      <c r="K15917" s="94">
        <v>864</v>
      </c>
      <c r="O15917" s="94">
        <v>2480</v>
      </c>
      <c r="P15917" s="94">
        <v>3180</v>
      </c>
      <c r="Q15917" s="94">
        <v>864</v>
      </c>
      <c r="AS15917" s="94">
        <v>215</v>
      </c>
      <c r="AT15917" s="94">
        <v>138</v>
      </c>
      <c r="AU15917" s="94">
        <v>-395</v>
      </c>
      <c r="AV15917" s="94">
        <v>406</v>
      </c>
      <c r="AW15917" s="94">
        <v>-163</v>
      </c>
      <c r="AX15917" s="94">
        <v>293</v>
      </c>
      <c r="AZ15917" s="94">
        <v>-76</v>
      </c>
    </row>
    <row r="15918" spans="1:52">
      <c r="A15918" s="85" t="s">
        <v>72</v>
      </c>
      <c r="B15918" s="86">
        <v>42849.5</v>
      </c>
      <c r="C15918" s="87">
        <v>42849</v>
      </c>
      <c r="D15918" s="85">
        <v>5</v>
      </c>
      <c r="E15918" s="86">
        <v>42849.208333333336</v>
      </c>
      <c r="F15918" s="88" t="s">
        <v>396</v>
      </c>
      <c r="G15918" s="89" t="s">
        <v>397</v>
      </c>
      <c r="H15918" s="94">
        <v>2536</v>
      </c>
      <c r="I15918" s="94">
        <v>2630</v>
      </c>
      <c r="J15918" s="94">
        <v>3402</v>
      </c>
      <c r="K15918" s="94">
        <v>869</v>
      </c>
      <c r="O15918" s="94">
        <v>2630</v>
      </c>
      <c r="P15918" s="94">
        <v>3402</v>
      </c>
      <c r="Q15918" s="94">
        <v>869</v>
      </c>
      <c r="AS15918" s="94">
        <v>200</v>
      </c>
      <c r="AT15918" s="94">
        <v>50</v>
      </c>
      <c r="AU15918" s="94">
        <v>-394</v>
      </c>
      <c r="AV15918" s="94">
        <v>544</v>
      </c>
      <c r="AW15918" s="94">
        <v>-97</v>
      </c>
      <c r="AX15918" s="94">
        <v>293</v>
      </c>
      <c r="AZ15918" s="94">
        <v>-107</v>
      </c>
    </row>
    <row r="15919" spans="1:52">
      <c r="A15919" s="85" t="s">
        <v>72</v>
      </c>
      <c r="B15919" s="86">
        <v>42849.541666666664</v>
      </c>
      <c r="C15919" s="87">
        <v>42849</v>
      </c>
      <c r="D15919" s="85">
        <v>6</v>
      </c>
      <c r="E15919" s="86">
        <v>42849.25</v>
      </c>
      <c r="F15919" s="88" t="s">
        <v>396</v>
      </c>
      <c r="G15919" s="89" t="s">
        <v>397</v>
      </c>
      <c r="H15919" s="94">
        <v>2687</v>
      </c>
      <c r="I15919" s="94">
        <v>2761</v>
      </c>
      <c r="J15919" s="94">
        <v>3709</v>
      </c>
      <c r="K15919" s="94">
        <v>1042</v>
      </c>
      <c r="O15919" s="94">
        <v>2761</v>
      </c>
      <c r="P15919" s="94">
        <v>3709</v>
      </c>
      <c r="Q15919" s="94">
        <v>1042</v>
      </c>
      <c r="AS15919" s="94">
        <v>221</v>
      </c>
      <c r="AT15919" s="94">
        <v>184</v>
      </c>
      <c r="AU15919" s="94">
        <v>-357</v>
      </c>
      <c r="AV15919" s="94">
        <v>498</v>
      </c>
      <c r="AW15919" s="94">
        <v>-94</v>
      </c>
      <c r="AX15919" s="94">
        <v>355</v>
      </c>
      <c r="AZ15919" s="94">
        <v>-140</v>
      </c>
    </row>
    <row r="15920" spans="1:52">
      <c r="A15920" s="85" t="s">
        <v>72</v>
      </c>
      <c r="B15920" s="86">
        <v>42849.583333333336</v>
      </c>
      <c r="C15920" s="87">
        <v>42849</v>
      </c>
      <c r="D15920" s="85">
        <v>7</v>
      </c>
      <c r="E15920" s="86">
        <v>42849.291666666664</v>
      </c>
      <c r="F15920" s="88" t="s">
        <v>396</v>
      </c>
      <c r="G15920" s="89" t="s">
        <v>397</v>
      </c>
      <c r="H15920" s="94">
        <v>2656</v>
      </c>
      <c r="I15920" s="94">
        <v>2768</v>
      </c>
      <c r="J15920" s="94">
        <v>3844</v>
      </c>
      <c r="K15920" s="94">
        <v>1159</v>
      </c>
      <c r="O15920" s="94">
        <v>2768</v>
      </c>
      <c r="P15920" s="94">
        <v>3844</v>
      </c>
      <c r="Q15920" s="94">
        <v>1159</v>
      </c>
      <c r="AS15920" s="94">
        <v>206</v>
      </c>
      <c r="AT15920" s="94">
        <v>251</v>
      </c>
      <c r="AU15920" s="94">
        <v>-328</v>
      </c>
      <c r="AV15920" s="94">
        <v>500</v>
      </c>
      <c r="AW15920" s="94">
        <v>-81</v>
      </c>
      <c r="AX15920" s="94">
        <v>414</v>
      </c>
      <c r="AZ15920" s="94">
        <v>-138</v>
      </c>
    </row>
    <row r="15921" spans="1:52">
      <c r="A15921" s="85" t="s">
        <v>72</v>
      </c>
      <c r="B15921" s="86">
        <v>42849.625</v>
      </c>
      <c r="C15921" s="87">
        <v>42849</v>
      </c>
      <c r="D15921" s="85">
        <v>8</v>
      </c>
      <c r="E15921" s="86">
        <v>42849.333333333336</v>
      </c>
      <c r="F15921" s="88" t="s">
        <v>396</v>
      </c>
      <c r="G15921" s="89" t="s">
        <v>397</v>
      </c>
      <c r="H15921" s="94">
        <v>2709</v>
      </c>
      <c r="I15921" s="94">
        <v>2791</v>
      </c>
      <c r="J15921" s="94">
        <v>3893</v>
      </c>
      <c r="K15921" s="94">
        <v>1264</v>
      </c>
      <c r="O15921" s="94">
        <v>2791</v>
      </c>
      <c r="P15921" s="94">
        <v>3893</v>
      </c>
      <c r="Q15921" s="94">
        <v>1264</v>
      </c>
      <c r="AS15921" s="94">
        <v>237</v>
      </c>
      <c r="AT15921" s="94">
        <v>309</v>
      </c>
      <c r="AU15921" s="94">
        <v>-400</v>
      </c>
      <c r="AV15921" s="94">
        <v>560</v>
      </c>
      <c r="AW15921" s="94">
        <v>-162</v>
      </c>
      <c r="AX15921" s="94">
        <v>413</v>
      </c>
      <c r="AZ15921" s="94">
        <v>-112</v>
      </c>
    </row>
    <row r="15922" spans="1:52">
      <c r="A15922" s="85" t="s">
        <v>72</v>
      </c>
      <c r="B15922" s="86">
        <v>42849.666666666664</v>
      </c>
      <c r="C15922" s="87">
        <v>42849</v>
      </c>
      <c r="D15922" s="85">
        <v>9</v>
      </c>
      <c r="E15922" s="86">
        <v>42849.375</v>
      </c>
      <c r="F15922" s="88" t="s">
        <v>396</v>
      </c>
      <c r="G15922" s="89" t="s">
        <v>397</v>
      </c>
      <c r="H15922" s="94">
        <v>2731</v>
      </c>
      <c r="I15922" s="94">
        <v>2801</v>
      </c>
      <c r="J15922" s="94">
        <v>3959</v>
      </c>
      <c r="K15922" s="94">
        <v>1270</v>
      </c>
      <c r="O15922" s="94">
        <v>2801</v>
      </c>
      <c r="P15922" s="94">
        <v>3959</v>
      </c>
      <c r="Q15922" s="94">
        <v>1270</v>
      </c>
      <c r="AS15922" s="94">
        <v>216</v>
      </c>
      <c r="AT15922" s="94">
        <v>332</v>
      </c>
      <c r="AU15922" s="94">
        <v>-391</v>
      </c>
      <c r="AV15922" s="94">
        <v>566</v>
      </c>
      <c r="AW15922" s="94">
        <v>-112</v>
      </c>
      <c r="AX15922" s="94">
        <v>380</v>
      </c>
      <c r="AZ15922" s="94">
        <v>-97</v>
      </c>
    </row>
    <row r="15923" spans="1:52">
      <c r="A15923" s="85" t="s">
        <v>72</v>
      </c>
      <c r="B15923" s="86">
        <v>42849.708333333336</v>
      </c>
      <c r="C15923" s="87">
        <v>42849</v>
      </c>
      <c r="D15923" s="85">
        <v>10</v>
      </c>
      <c r="E15923" s="86">
        <v>42849.416666666664</v>
      </c>
      <c r="F15923" s="88" t="s">
        <v>396</v>
      </c>
      <c r="G15923" s="89" t="s">
        <v>397</v>
      </c>
      <c r="H15923" s="94">
        <v>2742</v>
      </c>
      <c r="I15923" s="94">
        <v>2806</v>
      </c>
      <c r="J15923" s="94">
        <v>3937</v>
      </c>
      <c r="K15923" s="94">
        <v>1268</v>
      </c>
      <c r="O15923" s="94">
        <v>2806</v>
      </c>
      <c r="P15923" s="94">
        <v>3937</v>
      </c>
      <c r="Q15923" s="94">
        <v>1268</v>
      </c>
      <c r="AS15923" s="94">
        <v>206</v>
      </c>
      <c r="AT15923" s="94">
        <v>364</v>
      </c>
      <c r="AU15923" s="94">
        <v>-366</v>
      </c>
      <c r="AV15923" s="94">
        <v>531</v>
      </c>
      <c r="AW15923" s="94">
        <v>-137</v>
      </c>
      <c r="AX15923" s="94">
        <v>366</v>
      </c>
      <c r="AZ15923" s="94">
        <v>-96</v>
      </c>
    </row>
    <row r="15924" spans="1:52">
      <c r="A15924" s="85" t="s">
        <v>72</v>
      </c>
      <c r="B15924" s="86">
        <v>42849.75</v>
      </c>
      <c r="C15924" s="87">
        <v>42849</v>
      </c>
      <c r="D15924" s="85">
        <v>11</v>
      </c>
      <c r="E15924" s="86">
        <v>42849.458333333336</v>
      </c>
      <c r="F15924" s="88" t="s">
        <v>396</v>
      </c>
      <c r="G15924" s="89" t="s">
        <v>397</v>
      </c>
      <c r="H15924" s="94">
        <v>2754</v>
      </c>
      <c r="I15924" s="94">
        <v>2798</v>
      </c>
      <c r="J15924" s="94">
        <v>3964</v>
      </c>
      <c r="K15924" s="94">
        <v>1297</v>
      </c>
      <c r="O15924" s="94">
        <v>2798</v>
      </c>
      <c r="P15924" s="94">
        <v>3964</v>
      </c>
      <c r="Q15924" s="94">
        <v>1297</v>
      </c>
      <c r="AS15924" s="94">
        <v>205</v>
      </c>
      <c r="AT15924" s="94">
        <v>266</v>
      </c>
      <c r="AU15924" s="94">
        <v>-369</v>
      </c>
      <c r="AV15924" s="94">
        <v>633</v>
      </c>
      <c r="AW15924" s="94">
        <v>-132</v>
      </c>
      <c r="AX15924" s="94">
        <v>385</v>
      </c>
      <c r="AZ15924" s="94">
        <v>-89</v>
      </c>
    </row>
    <row r="15925" spans="1:52">
      <c r="A15925" s="85" t="s">
        <v>72</v>
      </c>
      <c r="B15925" s="86">
        <v>42849.791666666664</v>
      </c>
      <c r="C15925" s="87">
        <v>42849</v>
      </c>
      <c r="D15925" s="85">
        <v>12</v>
      </c>
      <c r="E15925" s="86">
        <v>42849.5</v>
      </c>
      <c r="F15925" s="88" t="s">
        <v>396</v>
      </c>
      <c r="G15925" s="89" t="s">
        <v>397</v>
      </c>
      <c r="H15925" s="94">
        <v>2761</v>
      </c>
      <c r="I15925" s="94">
        <v>2800</v>
      </c>
      <c r="J15925" s="94">
        <v>3940</v>
      </c>
      <c r="K15925" s="94">
        <v>1244</v>
      </c>
      <c r="O15925" s="94">
        <v>2800</v>
      </c>
      <c r="P15925" s="94">
        <v>3940</v>
      </c>
      <c r="Q15925" s="94">
        <v>1244</v>
      </c>
      <c r="AS15925" s="94">
        <v>208</v>
      </c>
      <c r="AT15925" s="94">
        <v>219</v>
      </c>
      <c r="AU15925" s="94">
        <v>-384</v>
      </c>
      <c r="AV15925" s="94">
        <v>639</v>
      </c>
      <c r="AW15925" s="94">
        <v>-105</v>
      </c>
      <c r="AX15925" s="94">
        <v>388</v>
      </c>
      <c r="AZ15925" s="94">
        <v>-100</v>
      </c>
    </row>
    <row r="15926" spans="1:52">
      <c r="A15926" s="85" t="s">
        <v>72</v>
      </c>
      <c r="B15926" s="86">
        <v>42849.833333333336</v>
      </c>
      <c r="C15926" s="87">
        <v>42849</v>
      </c>
      <c r="D15926" s="85">
        <v>13</v>
      </c>
      <c r="E15926" s="86">
        <v>42849.541666666664</v>
      </c>
      <c r="F15926" s="88" t="s">
        <v>396</v>
      </c>
      <c r="G15926" s="89" t="s">
        <v>397</v>
      </c>
      <c r="H15926" s="94">
        <v>2751</v>
      </c>
      <c r="I15926" s="94">
        <v>2812</v>
      </c>
      <c r="J15926" s="94">
        <v>3944</v>
      </c>
      <c r="K15926" s="94">
        <v>1139</v>
      </c>
      <c r="O15926" s="94">
        <v>2812</v>
      </c>
      <c r="P15926" s="94">
        <v>3944</v>
      </c>
      <c r="Q15926" s="94">
        <v>1139</v>
      </c>
      <c r="AS15926" s="94">
        <v>209</v>
      </c>
      <c r="AT15926" s="94">
        <v>155</v>
      </c>
      <c r="AU15926" s="94">
        <v>-421</v>
      </c>
      <c r="AV15926" s="94">
        <v>637</v>
      </c>
      <c r="AW15926" s="94">
        <v>-7</v>
      </c>
      <c r="AX15926" s="94">
        <v>390</v>
      </c>
      <c r="AZ15926" s="94">
        <v>-107</v>
      </c>
    </row>
    <row r="15927" spans="1:52">
      <c r="A15927" s="85" t="s">
        <v>72</v>
      </c>
      <c r="B15927" s="86">
        <v>42849.875</v>
      </c>
      <c r="C15927" s="87">
        <v>42849</v>
      </c>
      <c r="D15927" s="85">
        <v>14</v>
      </c>
      <c r="E15927" s="86">
        <v>42849.583333333336</v>
      </c>
      <c r="F15927" s="88" t="s">
        <v>396</v>
      </c>
      <c r="G15927" s="89" t="s">
        <v>397</v>
      </c>
      <c r="H15927" s="94">
        <v>2746</v>
      </c>
      <c r="I15927" s="94">
        <v>2814</v>
      </c>
      <c r="J15927" s="94">
        <v>3934</v>
      </c>
      <c r="K15927" s="94">
        <v>1123</v>
      </c>
      <c r="O15927" s="94">
        <v>2814</v>
      </c>
      <c r="P15927" s="94">
        <v>3934</v>
      </c>
      <c r="Q15927" s="94">
        <v>1123</v>
      </c>
      <c r="AS15927" s="94">
        <v>219</v>
      </c>
      <c r="AT15927" s="94">
        <v>179</v>
      </c>
      <c r="AU15927" s="94">
        <v>-402</v>
      </c>
      <c r="AV15927" s="94">
        <v>567</v>
      </c>
      <c r="AW15927" s="94">
        <v>-2</v>
      </c>
      <c r="AX15927" s="94">
        <v>397</v>
      </c>
      <c r="AZ15927" s="94">
        <v>-113</v>
      </c>
    </row>
    <row r="15928" spans="1:52">
      <c r="A15928" s="85" t="s">
        <v>72</v>
      </c>
      <c r="B15928" s="86">
        <v>42849.916666666664</v>
      </c>
      <c r="C15928" s="87">
        <v>42849</v>
      </c>
      <c r="D15928" s="85">
        <v>15</v>
      </c>
      <c r="E15928" s="86">
        <v>42849.625</v>
      </c>
      <c r="F15928" s="88" t="s">
        <v>396</v>
      </c>
      <c r="G15928" s="89" t="s">
        <v>397</v>
      </c>
      <c r="H15928" s="94">
        <v>2739</v>
      </c>
      <c r="I15928" s="94">
        <v>2796</v>
      </c>
      <c r="J15928" s="94">
        <v>3999</v>
      </c>
      <c r="K15928" s="94">
        <v>1238</v>
      </c>
      <c r="O15928" s="94">
        <v>2796</v>
      </c>
      <c r="P15928" s="94">
        <v>3999</v>
      </c>
      <c r="Q15928" s="94">
        <v>1238</v>
      </c>
      <c r="AS15928" s="94">
        <v>222</v>
      </c>
      <c r="AT15928" s="94">
        <v>115</v>
      </c>
      <c r="AU15928" s="94">
        <v>-355</v>
      </c>
      <c r="AV15928" s="94">
        <v>684</v>
      </c>
      <c r="AW15928" s="94">
        <v>-34</v>
      </c>
      <c r="AX15928" s="94">
        <v>418</v>
      </c>
      <c r="AZ15928" s="94">
        <v>-123</v>
      </c>
    </row>
    <row r="15929" spans="1:52">
      <c r="A15929" s="85" t="s">
        <v>72</v>
      </c>
      <c r="B15929" s="86">
        <v>42849.958333333336</v>
      </c>
      <c r="C15929" s="87">
        <v>42849</v>
      </c>
      <c r="D15929" s="85">
        <v>16</v>
      </c>
      <c r="E15929" s="86">
        <v>42849.666666666664</v>
      </c>
      <c r="F15929" s="88" t="s">
        <v>396</v>
      </c>
      <c r="G15929" s="89" t="s">
        <v>397</v>
      </c>
      <c r="H15929" s="94">
        <v>2727</v>
      </c>
      <c r="I15929" s="94">
        <v>2792</v>
      </c>
      <c r="J15929" s="94">
        <v>3951</v>
      </c>
      <c r="K15929" s="94">
        <v>1173</v>
      </c>
      <c r="O15929" s="94">
        <v>2792</v>
      </c>
      <c r="P15929" s="94">
        <v>3951</v>
      </c>
      <c r="Q15929" s="94">
        <v>1173</v>
      </c>
      <c r="AS15929" s="94">
        <v>190</v>
      </c>
      <c r="AT15929" s="94">
        <v>217</v>
      </c>
      <c r="AU15929" s="94">
        <v>-349</v>
      </c>
      <c r="AV15929" s="94">
        <v>569</v>
      </c>
      <c r="AW15929" s="94">
        <v>-14</v>
      </c>
      <c r="AX15929" s="94">
        <v>403</v>
      </c>
      <c r="AZ15929" s="94">
        <v>-139</v>
      </c>
    </row>
    <row r="15930" spans="1:52">
      <c r="A15930" s="85" t="s">
        <v>72</v>
      </c>
      <c r="B15930" s="86">
        <v>42850</v>
      </c>
      <c r="C15930" s="87">
        <v>42849</v>
      </c>
      <c r="D15930" s="85">
        <v>17</v>
      </c>
      <c r="E15930" s="86">
        <v>42849.708333333336</v>
      </c>
      <c r="F15930" s="88" t="s">
        <v>396</v>
      </c>
      <c r="G15930" s="89" t="s">
        <v>397</v>
      </c>
      <c r="H15930" s="94">
        <v>2737</v>
      </c>
      <c r="I15930" s="94">
        <v>2810</v>
      </c>
      <c r="J15930" s="94">
        <v>4030</v>
      </c>
      <c r="K15930" s="94">
        <v>1221</v>
      </c>
      <c r="O15930" s="94">
        <v>2810</v>
      </c>
      <c r="P15930" s="94">
        <v>4030</v>
      </c>
      <c r="Q15930" s="94">
        <v>1221</v>
      </c>
      <c r="AS15930" s="94">
        <v>164</v>
      </c>
      <c r="AT15930" s="94">
        <v>201</v>
      </c>
      <c r="AU15930" s="94">
        <v>-301</v>
      </c>
      <c r="AV15930" s="94">
        <v>528</v>
      </c>
      <c r="AW15930" s="94">
        <v>0</v>
      </c>
      <c r="AX15930" s="94">
        <v>461</v>
      </c>
      <c r="AZ15930" s="94">
        <v>-131</v>
      </c>
    </row>
    <row r="15931" spans="1:52">
      <c r="A15931" s="85" t="s">
        <v>72</v>
      </c>
      <c r="B15931" s="86">
        <v>42850.041666666664</v>
      </c>
      <c r="C15931" s="87">
        <v>42849</v>
      </c>
      <c r="D15931" s="85">
        <v>18</v>
      </c>
      <c r="E15931" s="86">
        <v>42849.75</v>
      </c>
      <c r="F15931" s="88" t="s">
        <v>396</v>
      </c>
      <c r="G15931" s="89" t="s">
        <v>397</v>
      </c>
      <c r="H15931" s="94">
        <v>2737</v>
      </c>
      <c r="I15931" s="94">
        <v>2821</v>
      </c>
      <c r="J15931" s="94">
        <v>4111</v>
      </c>
      <c r="K15931" s="94">
        <v>1290</v>
      </c>
      <c r="O15931" s="94">
        <v>2821</v>
      </c>
      <c r="P15931" s="94">
        <v>4111</v>
      </c>
      <c r="Q15931" s="94">
        <v>1290</v>
      </c>
      <c r="AS15931" s="94">
        <v>181</v>
      </c>
      <c r="AT15931" s="94">
        <v>200</v>
      </c>
      <c r="AU15931" s="94">
        <v>-225</v>
      </c>
      <c r="AV15931" s="94">
        <v>480</v>
      </c>
      <c r="AW15931" s="94">
        <v>0</v>
      </c>
      <c r="AX15931" s="94">
        <v>500</v>
      </c>
      <c r="AZ15931" s="94">
        <v>-143</v>
      </c>
    </row>
    <row r="15932" spans="1:52">
      <c r="A15932" s="85" t="s">
        <v>72</v>
      </c>
      <c r="B15932" s="86">
        <v>42850.083333333336</v>
      </c>
      <c r="C15932" s="87">
        <v>42849</v>
      </c>
      <c r="D15932" s="85">
        <v>19</v>
      </c>
      <c r="E15932" s="86">
        <v>42849.791666666664</v>
      </c>
      <c r="F15932" s="88" t="s">
        <v>396</v>
      </c>
      <c r="G15932" s="89" t="s">
        <v>397</v>
      </c>
      <c r="H15932" s="94">
        <v>2752</v>
      </c>
      <c r="I15932" s="94">
        <v>2870</v>
      </c>
      <c r="J15932" s="94">
        <v>4162</v>
      </c>
      <c r="K15932" s="94">
        <v>1292</v>
      </c>
      <c r="O15932" s="94">
        <v>2870</v>
      </c>
      <c r="P15932" s="94">
        <v>4162</v>
      </c>
      <c r="Q15932" s="94">
        <v>1292</v>
      </c>
      <c r="AS15932" s="94">
        <v>190</v>
      </c>
      <c r="AT15932" s="94">
        <v>12</v>
      </c>
      <c r="AU15932" s="94">
        <v>-189</v>
      </c>
      <c r="AV15932" s="94">
        <v>580</v>
      </c>
      <c r="AW15932" s="94">
        <v>0</v>
      </c>
      <c r="AX15932" s="94">
        <v>530</v>
      </c>
      <c r="AZ15932" s="94">
        <v>-126</v>
      </c>
    </row>
    <row r="15933" spans="1:52">
      <c r="A15933" s="85" t="s">
        <v>72</v>
      </c>
      <c r="B15933" s="86">
        <v>42850.125</v>
      </c>
      <c r="C15933" s="87">
        <v>42849</v>
      </c>
      <c r="D15933" s="85">
        <v>20</v>
      </c>
      <c r="E15933" s="86">
        <v>42849.833333333336</v>
      </c>
      <c r="F15933" s="88" t="s">
        <v>396</v>
      </c>
      <c r="G15933" s="89" t="s">
        <v>397</v>
      </c>
      <c r="H15933" s="94">
        <v>2807</v>
      </c>
      <c r="I15933" s="94">
        <v>2918</v>
      </c>
      <c r="J15933" s="94">
        <v>4177</v>
      </c>
      <c r="K15933" s="94">
        <v>1313</v>
      </c>
      <c r="O15933" s="94">
        <v>2918</v>
      </c>
      <c r="P15933" s="94">
        <v>4177</v>
      </c>
      <c r="Q15933" s="94">
        <v>1313</v>
      </c>
      <c r="AS15933" s="94">
        <v>218</v>
      </c>
      <c r="AT15933" s="94">
        <v>13</v>
      </c>
      <c r="AU15933" s="94">
        <v>-232</v>
      </c>
      <c r="AV15933" s="94">
        <v>609</v>
      </c>
      <c r="AW15933" s="94">
        <v>-52</v>
      </c>
      <c r="AX15933" s="94">
        <v>537</v>
      </c>
      <c r="AZ15933" s="94">
        <v>-127</v>
      </c>
    </row>
    <row r="15934" spans="1:52">
      <c r="A15934" s="85" t="s">
        <v>72</v>
      </c>
      <c r="B15934" s="86">
        <v>42850.166666666664</v>
      </c>
      <c r="C15934" s="87">
        <v>42849</v>
      </c>
      <c r="D15934" s="85">
        <v>21</v>
      </c>
      <c r="E15934" s="86">
        <v>42849.875</v>
      </c>
      <c r="F15934" s="88" t="s">
        <v>396</v>
      </c>
      <c r="G15934" s="89" t="s">
        <v>397</v>
      </c>
      <c r="H15934" s="94">
        <v>2781</v>
      </c>
      <c r="I15934" s="94">
        <v>2802</v>
      </c>
      <c r="J15934" s="94">
        <v>4020</v>
      </c>
      <c r="K15934" s="94">
        <v>1335</v>
      </c>
      <c r="O15934" s="94">
        <v>2802</v>
      </c>
      <c r="P15934" s="94">
        <v>4020</v>
      </c>
      <c r="Q15934" s="94">
        <v>1335</v>
      </c>
      <c r="AS15934" s="94">
        <v>226</v>
      </c>
      <c r="AT15934" s="94">
        <v>64</v>
      </c>
      <c r="AU15934" s="94">
        <v>-265</v>
      </c>
      <c r="AV15934" s="94">
        <v>594</v>
      </c>
      <c r="AW15934" s="94">
        <v>-117</v>
      </c>
      <c r="AX15934" s="94">
        <v>511</v>
      </c>
      <c r="AZ15934" s="94">
        <v>-97</v>
      </c>
    </row>
    <row r="15935" spans="1:52">
      <c r="A15935" s="85" t="s">
        <v>72</v>
      </c>
      <c r="B15935" s="86">
        <v>42850.208333333336</v>
      </c>
      <c r="C15935" s="87">
        <v>42849</v>
      </c>
      <c r="D15935" s="85">
        <v>22</v>
      </c>
      <c r="E15935" s="86">
        <v>42849.916666666664</v>
      </c>
      <c r="F15935" s="88" t="s">
        <v>396</v>
      </c>
      <c r="G15935" s="89" t="s">
        <v>397</v>
      </c>
      <c r="H15935" s="94">
        <v>2654</v>
      </c>
      <c r="I15935" s="94">
        <v>2661</v>
      </c>
      <c r="J15935" s="94">
        <v>3734</v>
      </c>
      <c r="K15935" s="94">
        <v>1086</v>
      </c>
      <c r="O15935" s="94">
        <v>2661</v>
      </c>
      <c r="P15935" s="94">
        <v>3734</v>
      </c>
      <c r="Q15935" s="94">
        <v>1086</v>
      </c>
      <c r="AS15935" s="94">
        <v>225</v>
      </c>
      <c r="AT15935" s="94">
        <v>-67</v>
      </c>
      <c r="AU15935" s="94">
        <v>-300</v>
      </c>
      <c r="AV15935" s="94">
        <v>538</v>
      </c>
      <c r="AW15935" s="94">
        <v>-13</v>
      </c>
      <c r="AX15935" s="94">
        <v>481</v>
      </c>
      <c r="AZ15935" s="94">
        <v>-84</v>
      </c>
    </row>
    <row r="15936" spans="1:52">
      <c r="A15936" s="85" t="s">
        <v>72</v>
      </c>
      <c r="B15936" s="86">
        <v>42850.25</v>
      </c>
      <c r="C15936" s="87">
        <v>42849</v>
      </c>
      <c r="D15936" s="85">
        <v>23</v>
      </c>
      <c r="E15936" s="86">
        <v>42849.958333333336</v>
      </c>
      <c r="F15936" s="88" t="s">
        <v>396</v>
      </c>
      <c r="G15936" s="89" t="s">
        <v>397</v>
      </c>
      <c r="H15936" s="94">
        <v>2655</v>
      </c>
      <c r="I15936" s="94">
        <v>2627</v>
      </c>
      <c r="J15936" s="94">
        <v>3522</v>
      </c>
      <c r="K15936" s="94">
        <v>896</v>
      </c>
      <c r="O15936" s="94">
        <v>2627</v>
      </c>
      <c r="P15936" s="94">
        <v>3522</v>
      </c>
      <c r="Q15936" s="94">
        <v>896</v>
      </c>
      <c r="AS15936" s="94">
        <v>246</v>
      </c>
      <c r="AT15936" s="94">
        <v>-98</v>
      </c>
      <c r="AU15936" s="94">
        <v>-327</v>
      </c>
      <c r="AV15936" s="94">
        <v>414</v>
      </c>
      <c r="AW15936" s="94">
        <v>0</v>
      </c>
      <c r="AX15936" s="94">
        <v>443</v>
      </c>
      <c r="AZ15936" s="94">
        <v>-74</v>
      </c>
    </row>
    <row r="15937" spans="1:52">
      <c r="A15937" s="85" t="s">
        <v>72</v>
      </c>
      <c r="B15937" s="86">
        <v>42850.291666666664</v>
      </c>
      <c r="C15937" s="87">
        <v>42849</v>
      </c>
      <c r="D15937" s="85">
        <v>24</v>
      </c>
      <c r="E15937" s="86">
        <v>42850</v>
      </c>
      <c r="F15937" s="88" t="s">
        <v>396</v>
      </c>
      <c r="G15937" s="89" t="s">
        <v>397</v>
      </c>
      <c r="H15937" s="94">
        <v>2543</v>
      </c>
      <c r="I15937" s="94">
        <v>2540</v>
      </c>
      <c r="J15937" s="94">
        <v>3352</v>
      </c>
      <c r="K15937" s="94">
        <v>821</v>
      </c>
      <c r="O15937" s="94">
        <v>2540</v>
      </c>
      <c r="P15937" s="94">
        <v>3352</v>
      </c>
      <c r="Q15937" s="94">
        <v>821</v>
      </c>
      <c r="AS15937" s="94">
        <v>251</v>
      </c>
      <c r="AT15937" s="94">
        <v>-45</v>
      </c>
      <c r="AU15937" s="94">
        <v>-313</v>
      </c>
      <c r="AV15937" s="94">
        <v>305</v>
      </c>
      <c r="AW15937" s="94">
        <v>-9</v>
      </c>
      <c r="AX15937" s="94">
        <v>376</v>
      </c>
      <c r="AZ15937" s="94">
        <v>-47</v>
      </c>
    </row>
    <row r="15938" spans="1:52">
      <c r="A15938" s="85" t="s">
        <v>72</v>
      </c>
      <c r="B15938" s="86">
        <v>42850.333333333336</v>
      </c>
      <c r="C15938" s="87">
        <v>42850</v>
      </c>
      <c r="D15938" s="85">
        <v>1</v>
      </c>
      <c r="E15938" s="86">
        <v>42850.041666666664</v>
      </c>
      <c r="F15938" s="88" t="s">
        <v>396</v>
      </c>
      <c r="G15938" s="89" t="s">
        <v>397</v>
      </c>
      <c r="H15938" s="94">
        <v>2499</v>
      </c>
      <c r="I15938" s="94">
        <v>2521</v>
      </c>
      <c r="J15938" s="94">
        <v>3224</v>
      </c>
      <c r="K15938" s="94">
        <v>822</v>
      </c>
      <c r="O15938" s="94">
        <v>2521</v>
      </c>
      <c r="P15938" s="94">
        <v>3224</v>
      </c>
      <c r="Q15938" s="94">
        <v>822</v>
      </c>
      <c r="AS15938" s="94">
        <v>250</v>
      </c>
      <c r="AT15938" s="94">
        <v>-120</v>
      </c>
      <c r="AU15938" s="94">
        <v>-339</v>
      </c>
      <c r="AV15938" s="94">
        <v>441</v>
      </c>
      <c r="AW15938" s="94">
        <v>-118</v>
      </c>
      <c r="AX15938" s="94">
        <v>363</v>
      </c>
      <c r="AZ15938" s="94">
        <v>-23</v>
      </c>
    </row>
    <row r="15939" spans="1:52">
      <c r="A15939" s="85" t="s">
        <v>72</v>
      </c>
      <c r="B15939" s="86">
        <v>42850.375</v>
      </c>
      <c r="C15939" s="87">
        <v>42850</v>
      </c>
      <c r="D15939" s="85">
        <v>2</v>
      </c>
      <c r="E15939" s="86">
        <v>42850.083333333336</v>
      </c>
      <c r="F15939" s="88" t="s">
        <v>396</v>
      </c>
      <c r="G15939" s="89" t="s">
        <v>397</v>
      </c>
      <c r="H15939" s="94">
        <v>2476</v>
      </c>
      <c r="I15939" s="94">
        <v>2508</v>
      </c>
      <c r="J15939" s="94">
        <v>3180</v>
      </c>
      <c r="K15939" s="94">
        <v>815</v>
      </c>
      <c r="O15939" s="94">
        <v>2508</v>
      </c>
      <c r="P15939" s="94">
        <v>3180</v>
      </c>
      <c r="Q15939" s="94">
        <v>815</v>
      </c>
      <c r="AS15939" s="94">
        <v>250</v>
      </c>
      <c r="AT15939" s="94">
        <v>-178</v>
      </c>
      <c r="AU15939" s="94">
        <v>-311</v>
      </c>
      <c r="AV15939" s="94">
        <v>470</v>
      </c>
      <c r="AW15939" s="94">
        <v>-143</v>
      </c>
      <c r="AX15939" s="94">
        <v>353</v>
      </c>
      <c r="AZ15939" s="94">
        <v>-16</v>
      </c>
    </row>
    <row r="15940" spans="1:52">
      <c r="A15940" s="85" t="s">
        <v>72</v>
      </c>
      <c r="B15940" s="86">
        <v>42850.416666666664</v>
      </c>
      <c r="C15940" s="87">
        <v>42850</v>
      </c>
      <c r="D15940" s="85">
        <v>3</v>
      </c>
      <c r="E15940" s="86">
        <v>42850.125</v>
      </c>
      <c r="F15940" s="88" t="s">
        <v>396</v>
      </c>
      <c r="G15940" s="89" t="s">
        <v>397</v>
      </c>
      <c r="H15940" s="94">
        <v>2474</v>
      </c>
      <c r="I15940" s="94">
        <v>2517</v>
      </c>
      <c r="J15940" s="94">
        <v>3172</v>
      </c>
      <c r="K15940" s="94">
        <v>730</v>
      </c>
      <c r="O15940" s="94">
        <v>2517</v>
      </c>
      <c r="P15940" s="94">
        <v>3172</v>
      </c>
      <c r="Q15940" s="94">
        <v>730</v>
      </c>
      <c r="AS15940" s="94">
        <v>232</v>
      </c>
      <c r="AT15940" s="94">
        <v>-292</v>
      </c>
      <c r="AU15940" s="94">
        <v>-339</v>
      </c>
      <c r="AV15940" s="94">
        <v>563</v>
      </c>
      <c r="AW15940" s="94">
        <v>-75</v>
      </c>
      <c r="AX15940" s="94">
        <v>361</v>
      </c>
      <c r="AZ15940" s="94">
        <v>-37</v>
      </c>
    </row>
    <row r="15941" spans="1:52">
      <c r="A15941" s="85" t="s">
        <v>72</v>
      </c>
      <c r="B15941" s="86">
        <v>42850.458333333336</v>
      </c>
      <c r="C15941" s="87">
        <v>42850</v>
      </c>
      <c r="D15941" s="85">
        <v>4</v>
      </c>
      <c r="E15941" s="86">
        <v>42850.166666666664</v>
      </c>
      <c r="F15941" s="88" t="s">
        <v>396</v>
      </c>
      <c r="G15941" s="89" t="s">
        <v>397</v>
      </c>
      <c r="H15941" s="94">
        <v>2501</v>
      </c>
      <c r="I15941" s="94">
        <v>2562</v>
      </c>
      <c r="J15941" s="94">
        <v>3281</v>
      </c>
      <c r="K15941" s="94">
        <v>792</v>
      </c>
      <c r="O15941" s="94">
        <v>2562</v>
      </c>
      <c r="P15941" s="94">
        <v>3281</v>
      </c>
      <c r="Q15941" s="94">
        <v>792</v>
      </c>
      <c r="AS15941" s="94">
        <v>217</v>
      </c>
      <c r="AT15941" s="94">
        <v>-242</v>
      </c>
      <c r="AU15941" s="94">
        <v>-343</v>
      </c>
      <c r="AV15941" s="94">
        <v>647</v>
      </c>
      <c r="AW15941" s="94">
        <v>-72</v>
      </c>
      <c r="AX15941" s="94">
        <v>308</v>
      </c>
      <c r="AZ15941" s="94">
        <v>-40</v>
      </c>
    </row>
    <row r="15942" spans="1:52">
      <c r="A15942" s="85" t="s">
        <v>72</v>
      </c>
      <c r="B15942" s="86">
        <v>42850.5</v>
      </c>
      <c r="C15942" s="87">
        <v>42850</v>
      </c>
      <c r="D15942" s="85">
        <v>5</v>
      </c>
      <c r="E15942" s="86">
        <v>42850.208333333336</v>
      </c>
      <c r="F15942" s="88" t="s">
        <v>396</v>
      </c>
      <c r="G15942" s="89" t="s">
        <v>397</v>
      </c>
      <c r="H15942" s="94">
        <v>2590</v>
      </c>
      <c r="I15942" s="94">
        <v>2690</v>
      </c>
      <c r="J15942" s="94">
        <v>3515</v>
      </c>
      <c r="K15942" s="94">
        <v>850</v>
      </c>
      <c r="O15942" s="94">
        <v>2690</v>
      </c>
      <c r="P15942" s="94">
        <v>3515</v>
      </c>
      <c r="Q15942" s="94">
        <v>850</v>
      </c>
      <c r="AS15942" s="94">
        <v>226</v>
      </c>
      <c r="AT15942" s="94">
        <v>-218</v>
      </c>
      <c r="AU15942" s="94">
        <v>-346</v>
      </c>
      <c r="AV15942" s="94">
        <v>632</v>
      </c>
      <c r="AW15942" s="94">
        <v>-25</v>
      </c>
      <c r="AX15942" s="94">
        <v>342</v>
      </c>
      <c r="AZ15942" s="94">
        <v>-62</v>
      </c>
    </row>
    <row r="15943" spans="1:52">
      <c r="A15943" s="85" t="s">
        <v>72</v>
      </c>
      <c r="B15943" s="86">
        <v>42850.541666666664</v>
      </c>
      <c r="C15943" s="87">
        <v>42850</v>
      </c>
      <c r="D15943" s="85">
        <v>6</v>
      </c>
      <c r="E15943" s="86">
        <v>42850.25</v>
      </c>
      <c r="F15943" s="88" t="s">
        <v>396</v>
      </c>
      <c r="G15943" s="89" t="s">
        <v>397</v>
      </c>
      <c r="H15943" s="94">
        <v>2734</v>
      </c>
      <c r="I15943" s="94">
        <v>2843</v>
      </c>
      <c r="J15943" s="94">
        <v>3740</v>
      </c>
      <c r="K15943" s="94">
        <v>922</v>
      </c>
      <c r="O15943" s="94">
        <v>2843</v>
      </c>
      <c r="P15943" s="94">
        <v>3740</v>
      </c>
      <c r="Q15943" s="94">
        <v>922</v>
      </c>
      <c r="AS15943" s="94">
        <v>227</v>
      </c>
      <c r="AT15943" s="94">
        <v>-76</v>
      </c>
      <c r="AU15943" s="94">
        <v>-346</v>
      </c>
      <c r="AV15943" s="94">
        <v>552</v>
      </c>
      <c r="AW15943" s="94">
        <v>-25</v>
      </c>
      <c r="AX15943" s="94">
        <v>372</v>
      </c>
      <c r="AZ15943" s="94">
        <v>-72</v>
      </c>
    </row>
    <row r="15944" spans="1:52">
      <c r="A15944" s="85" t="s">
        <v>72</v>
      </c>
      <c r="B15944" s="86">
        <v>42850.583333333336</v>
      </c>
      <c r="C15944" s="87">
        <v>42850</v>
      </c>
      <c r="D15944" s="85">
        <v>7</v>
      </c>
      <c r="E15944" s="86">
        <v>42850.291666666664</v>
      </c>
      <c r="F15944" s="88" t="s">
        <v>396</v>
      </c>
      <c r="G15944" s="89" t="s">
        <v>397</v>
      </c>
      <c r="H15944" s="94">
        <v>2702</v>
      </c>
      <c r="I15944" s="94">
        <v>2843</v>
      </c>
      <c r="J15944" s="94">
        <v>4045</v>
      </c>
      <c r="K15944" s="94">
        <v>1307</v>
      </c>
      <c r="O15944" s="94">
        <v>2843</v>
      </c>
      <c r="P15944" s="94">
        <v>4045</v>
      </c>
      <c r="Q15944" s="94">
        <v>1307</v>
      </c>
      <c r="AS15944" s="94">
        <v>285</v>
      </c>
      <c r="AT15944" s="94">
        <v>159</v>
      </c>
      <c r="AU15944" s="94">
        <v>-336</v>
      </c>
      <c r="AV15944" s="94">
        <v>559</v>
      </c>
      <c r="AW15944" s="94">
        <v>-103</v>
      </c>
      <c r="AX15944" s="94">
        <v>415</v>
      </c>
      <c r="AZ15944" s="94">
        <v>-36</v>
      </c>
    </row>
    <row r="15945" spans="1:52">
      <c r="A15945" s="85" t="s">
        <v>72</v>
      </c>
      <c r="B15945" s="86">
        <v>42850.625</v>
      </c>
      <c r="C15945" s="87">
        <v>42850</v>
      </c>
      <c r="D15945" s="85">
        <v>8</v>
      </c>
      <c r="E15945" s="86">
        <v>42850.333333333336</v>
      </c>
      <c r="F15945" s="88" t="s">
        <v>396</v>
      </c>
      <c r="G15945" s="89" t="s">
        <v>397</v>
      </c>
      <c r="H15945" s="94">
        <v>2751</v>
      </c>
      <c r="I15945" s="94">
        <v>2855</v>
      </c>
      <c r="J15945" s="94">
        <v>4093</v>
      </c>
      <c r="K15945" s="94">
        <v>1323</v>
      </c>
      <c r="O15945" s="94">
        <v>2855</v>
      </c>
      <c r="P15945" s="94">
        <v>4093</v>
      </c>
      <c r="Q15945" s="94">
        <v>1323</v>
      </c>
      <c r="AS15945" s="94">
        <v>274</v>
      </c>
      <c r="AT15945" s="94">
        <v>166</v>
      </c>
      <c r="AU15945" s="94">
        <v>-364</v>
      </c>
      <c r="AV15945" s="94">
        <v>593</v>
      </c>
      <c r="AW15945" s="94">
        <v>-85</v>
      </c>
      <c r="AX15945" s="94">
        <v>426</v>
      </c>
      <c r="AZ15945" s="94">
        <v>-30</v>
      </c>
    </row>
    <row r="15946" spans="1:52">
      <c r="A15946" s="85" t="s">
        <v>72</v>
      </c>
      <c r="B15946" s="86">
        <v>42850.666666666664</v>
      </c>
      <c r="C15946" s="87">
        <v>42850</v>
      </c>
      <c r="D15946" s="85">
        <v>9</v>
      </c>
      <c r="E15946" s="86">
        <v>42850.375</v>
      </c>
      <c r="F15946" s="88" t="s">
        <v>396</v>
      </c>
      <c r="G15946" s="89" t="s">
        <v>397</v>
      </c>
      <c r="H15946" s="94">
        <v>2766</v>
      </c>
      <c r="I15946" s="94">
        <v>2823</v>
      </c>
      <c r="J15946" s="94">
        <v>4044</v>
      </c>
      <c r="K15946" s="94">
        <v>1276</v>
      </c>
      <c r="O15946" s="94">
        <v>2823</v>
      </c>
      <c r="P15946" s="94">
        <v>4044</v>
      </c>
      <c r="Q15946" s="94">
        <v>1276</v>
      </c>
      <c r="AS15946" s="94">
        <v>213</v>
      </c>
      <c r="AT15946" s="94">
        <v>222</v>
      </c>
      <c r="AU15946" s="94">
        <v>-347</v>
      </c>
      <c r="AV15946" s="94">
        <v>567</v>
      </c>
      <c r="AW15946" s="94">
        <v>-55</v>
      </c>
      <c r="AX15946" s="94">
        <v>383</v>
      </c>
      <c r="AZ15946" s="94">
        <v>-31</v>
      </c>
    </row>
    <row r="15947" spans="1:52">
      <c r="A15947" s="85" t="s">
        <v>72</v>
      </c>
      <c r="B15947" s="86">
        <v>42850.708333333336</v>
      </c>
      <c r="C15947" s="87">
        <v>42850</v>
      </c>
      <c r="D15947" s="85">
        <v>10</v>
      </c>
      <c r="E15947" s="86">
        <v>42850.416666666664</v>
      </c>
      <c r="F15947" s="88" t="s">
        <v>396</v>
      </c>
      <c r="G15947" s="89" t="s">
        <v>397</v>
      </c>
      <c r="H15947" s="94">
        <v>2777</v>
      </c>
      <c r="I15947" s="94">
        <v>2833</v>
      </c>
      <c r="J15947" s="94">
        <v>3986</v>
      </c>
      <c r="K15947" s="94">
        <v>1208</v>
      </c>
      <c r="O15947" s="94">
        <v>2833</v>
      </c>
      <c r="P15947" s="94">
        <v>3986</v>
      </c>
      <c r="Q15947" s="94">
        <v>1208</v>
      </c>
      <c r="AS15947" s="94">
        <v>176</v>
      </c>
      <c r="AT15947" s="94">
        <v>299</v>
      </c>
      <c r="AU15947" s="94">
        <v>-348</v>
      </c>
      <c r="AV15947" s="94">
        <v>533</v>
      </c>
      <c r="AW15947" s="94">
        <v>-54</v>
      </c>
      <c r="AX15947" s="94">
        <v>325</v>
      </c>
      <c r="AZ15947" s="94">
        <v>-40</v>
      </c>
    </row>
    <row r="15948" spans="1:52">
      <c r="A15948" s="85" t="s">
        <v>72</v>
      </c>
      <c r="B15948" s="86">
        <v>42850.75</v>
      </c>
      <c r="C15948" s="87">
        <v>42850</v>
      </c>
      <c r="D15948" s="85">
        <v>11</v>
      </c>
      <c r="E15948" s="86">
        <v>42850.458333333336</v>
      </c>
      <c r="F15948" s="88" t="s">
        <v>396</v>
      </c>
      <c r="G15948" s="89" t="s">
        <v>397</v>
      </c>
      <c r="H15948" s="94">
        <v>2784</v>
      </c>
      <c r="I15948" s="94">
        <v>2802</v>
      </c>
      <c r="J15948" s="94">
        <v>3671</v>
      </c>
      <c r="K15948" s="94">
        <v>950</v>
      </c>
      <c r="O15948" s="94">
        <v>2802</v>
      </c>
      <c r="P15948" s="94">
        <v>3671</v>
      </c>
      <c r="Q15948" s="94">
        <v>950</v>
      </c>
      <c r="AS15948" s="94">
        <v>173</v>
      </c>
      <c r="AT15948" s="94">
        <v>342</v>
      </c>
      <c r="AU15948" s="94">
        <v>-358</v>
      </c>
      <c r="AV15948" s="94">
        <v>245</v>
      </c>
      <c r="AW15948" s="94">
        <v>-81</v>
      </c>
      <c r="AX15948" s="94">
        <v>303</v>
      </c>
      <c r="AZ15948" s="94">
        <v>-28</v>
      </c>
    </row>
    <row r="15949" spans="1:52">
      <c r="A15949" s="85" t="s">
        <v>72</v>
      </c>
      <c r="B15949" s="86">
        <v>42850.791666666664</v>
      </c>
      <c r="C15949" s="87">
        <v>42850</v>
      </c>
      <c r="D15949" s="85">
        <v>12</v>
      </c>
      <c r="E15949" s="86">
        <v>42850.5</v>
      </c>
      <c r="F15949" s="88" t="s">
        <v>396</v>
      </c>
      <c r="G15949" s="89" t="s">
        <v>397</v>
      </c>
      <c r="H15949" s="94">
        <v>2781</v>
      </c>
      <c r="I15949" s="94">
        <v>2813</v>
      </c>
      <c r="J15949" s="94">
        <v>3608</v>
      </c>
      <c r="K15949" s="94">
        <v>770</v>
      </c>
      <c r="O15949" s="94">
        <v>2813</v>
      </c>
      <c r="P15949" s="94">
        <v>3608</v>
      </c>
      <c r="Q15949" s="94">
        <v>770</v>
      </c>
      <c r="AS15949" s="94">
        <v>159</v>
      </c>
      <c r="AT15949" s="94">
        <v>295</v>
      </c>
      <c r="AU15949" s="94">
        <v>-356</v>
      </c>
      <c r="AV15949" s="94">
        <v>123</v>
      </c>
      <c r="AW15949" s="94">
        <v>24</v>
      </c>
      <c r="AX15949" s="94">
        <v>305</v>
      </c>
      <c r="AZ15949" s="94">
        <v>-36</v>
      </c>
    </row>
    <row r="15950" spans="1:52">
      <c r="A15950" s="85" t="s">
        <v>72</v>
      </c>
      <c r="B15950" s="86">
        <v>42850.833333333336</v>
      </c>
      <c r="C15950" s="87">
        <v>42850</v>
      </c>
      <c r="D15950" s="85">
        <v>13</v>
      </c>
      <c r="E15950" s="86">
        <v>42850.541666666664</v>
      </c>
      <c r="F15950" s="88" t="s">
        <v>396</v>
      </c>
      <c r="G15950" s="89" t="s">
        <v>397</v>
      </c>
      <c r="H15950" s="94">
        <v>2773</v>
      </c>
      <c r="I15950" s="94">
        <v>2808</v>
      </c>
      <c r="J15950" s="94">
        <v>3591</v>
      </c>
      <c r="K15950" s="94">
        <v>734</v>
      </c>
      <c r="O15950" s="94">
        <v>2808</v>
      </c>
      <c r="P15950" s="94">
        <v>3591</v>
      </c>
      <c r="Q15950" s="94">
        <v>734</v>
      </c>
      <c r="AS15950" s="94">
        <v>109</v>
      </c>
      <c r="AT15950" s="94">
        <v>135</v>
      </c>
      <c r="AU15950" s="94">
        <v>-337</v>
      </c>
      <c r="AV15950" s="94">
        <v>313</v>
      </c>
      <c r="AW15950" s="94">
        <v>49</v>
      </c>
      <c r="AX15950" s="94">
        <v>309</v>
      </c>
      <c r="AZ15950" s="94">
        <v>-43</v>
      </c>
    </row>
    <row r="15951" spans="1:52">
      <c r="A15951" s="85" t="s">
        <v>72</v>
      </c>
      <c r="B15951" s="86">
        <v>42850.875</v>
      </c>
      <c r="C15951" s="87">
        <v>42850</v>
      </c>
      <c r="D15951" s="85">
        <v>14</v>
      </c>
      <c r="E15951" s="86">
        <v>42850.583333333336</v>
      </c>
      <c r="F15951" s="88" t="s">
        <v>396</v>
      </c>
      <c r="G15951" s="89" t="s">
        <v>397</v>
      </c>
      <c r="H15951" s="94">
        <v>2760</v>
      </c>
      <c r="I15951" s="94">
        <v>2798</v>
      </c>
      <c r="J15951" s="94">
        <v>3645</v>
      </c>
      <c r="K15951" s="94">
        <v>797</v>
      </c>
      <c r="O15951" s="94">
        <v>2798</v>
      </c>
      <c r="P15951" s="94">
        <v>3645</v>
      </c>
      <c r="Q15951" s="94">
        <v>797</v>
      </c>
      <c r="AS15951" s="94">
        <v>75</v>
      </c>
      <c r="AT15951" s="94">
        <v>30</v>
      </c>
      <c r="AU15951" s="94">
        <v>-267</v>
      </c>
      <c r="AV15951" s="94">
        <v>398</v>
      </c>
      <c r="AW15951" s="94">
        <v>49</v>
      </c>
      <c r="AX15951" s="94">
        <v>325</v>
      </c>
      <c r="AZ15951" s="94">
        <v>-30</v>
      </c>
    </row>
    <row r="15952" spans="1:52">
      <c r="A15952" s="85" t="s">
        <v>72</v>
      </c>
      <c r="B15952" s="86">
        <v>42850.916666666664</v>
      </c>
      <c r="C15952" s="87">
        <v>42850</v>
      </c>
      <c r="D15952" s="85">
        <v>15</v>
      </c>
      <c r="E15952" s="86">
        <v>42850.625</v>
      </c>
      <c r="F15952" s="88" t="s">
        <v>396</v>
      </c>
      <c r="G15952" s="89" t="s">
        <v>397</v>
      </c>
      <c r="H15952" s="94">
        <v>2761</v>
      </c>
      <c r="I15952" s="94">
        <v>2818</v>
      </c>
      <c r="J15952" s="94">
        <v>3655</v>
      </c>
      <c r="K15952" s="94">
        <v>814</v>
      </c>
      <c r="O15952" s="94">
        <v>2818</v>
      </c>
      <c r="P15952" s="94">
        <v>3655</v>
      </c>
      <c r="Q15952" s="94">
        <v>814</v>
      </c>
      <c r="AS15952" s="94">
        <v>38</v>
      </c>
      <c r="AT15952" s="94">
        <v>56</v>
      </c>
      <c r="AU15952" s="94">
        <v>-226</v>
      </c>
      <c r="AV15952" s="94">
        <v>352</v>
      </c>
      <c r="AW15952" s="94">
        <v>23</v>
      </c>
      <c r="AX15952" s="94">
        <v>337</v>
      </c>
      <c r="AZ15952" s="94">
        <v>-25</v>
      </c>
    </row>
    <row r="15953" spans="1:52">
      <c r="A15953" s="85" t="s">
        <v>72</v>
      </c>
      <c r="B15953" s="86">
        <v>42850.958333333336</v>
      </c>
      <c r="C15953" s="87">
        <v>42850</v>
      </c>
      <c r="D15953" s="85">
        <v>16</v>
      </c>
      <c r="E15953" s="86">
        <v>42850.666666666664</v>
      </c>
      <c r="F15953" s="88" t="s">
        <v>396</v>
      </c>
      <c r="G15953" s="89" t="s">
        <v>397</v>
      </c>
      <c r="H15953" s="94">
        <v>2747</v>
      </c>
      <c r="I15953" s="94">
        <v>2718</v>
      </c>
      <c r="J15953" s="94">
        <v>3694</v>
      </c>
      <c r="K15953" s="94">
        <v>1022</v>
      </c>
      <c r="O15953" s="94">
        <v>2718</v>
      </c>
      <c r="P15953" s="94">
        <v>3694</v>
      </c>
      <c r="Q15953" s="94">
        <v>1022</v>
      </c>
      <c r="AS15953" s="94">
        <v>22</v>
      </c>
      <c r="AT15953" s="94">
        <v>164</v>
      </c>
      <c r="AU15953" s="94">
        <v>-234</v>
      </c>
      <c r="AV15953" s="94">
        <v>465</v>
      </c>
      <c r="AW15953" s="94">
        <v>-47</v>
      </c>
      <c r="AX15953" s="94">
        <v>347</v>
      </c>
      <c r="AZ15953" s="94">
        <v>-27</v>
      </c>
    </row>
    <row r="15954" spans="1:52">
      <c r="A15954" s="85" t="s">
        <v>72</v>
      </c>
      <c r="B15954" s="86">
        <v>42851</v>
      </c>
      <c r="C15954" s="87">
        <v>42850</v>
      </c>
      <c r="D15954" s="85">
        <v>17</v>
      </c>
      <c r="E15954" s="86">
        <v>42850.708333333336</v>
      </c>
      <c r="F15954" s="88" t="s">
        <v>396</v>
      </c>
      <c r="G15954" s="89" t="s">
        <v>397</v>
      </c>
      <c r="H15954" s="94">
        <v>2772</v>
      </c>
      <c r="I15954" s="94">
        <v>2863</v>
      </c>
      <c r="J15954" s="94">
        <v>3689</v>
      </c>
      <c r="K15954" s="94">
        <v>852</v>
      </c>
      <c r="O15954" s="94">
        <v>2863</v>
      </c>
      <c r="P15954" s="94">
        <v>3689</v>
      </c>
      <c r="Q15954" s="94">
        <v>852</v>
      </c>
      <c r="AS15954" s="94">
        <v>7</v>
      </c>
      <c r="AT15954" s="94">
        <v>62</v>
      </c>
      <c r="AU15954" s="94">
        <v>-264</v>
      </c>
      <c r="AV15954" s="94">
        <v>361</v>
      </c>
      <c r="AW15954" s="94">
        <v>-26</v>
      </c>
      <c r="AX15954" s="94">
        <v>431</v>
      </c>
      <c r="AZ15954" s="94">
        <v>-44</v>
      </c>
    </row>
    <row r="15955" spans="1:52">
      <c r="A15955" s="85" t="s">
        <v>72</v>
      </c>
      <c r="B15955" s="86">
        <v>42851.041666666664</v>
      </c>
      <c r="C15955" s="87">
        <v>42850</v>
      </c>
      <c r="D15955" s="85">
        <v>18</v>
      </c>
      <c r="E15955" s="86">
        <v>42850.75</v>
      </c>
      <c r="F15955" s="88" t="s">
        <v>396</v>
      </c>
      <c r="G15955" s="89" t="s">
        <v>397</v>
      </c>
      <c r="H15955" s="94">
        <v>2772</v>
      </c>
      <c r="I15955" s="94">
        <v>2887</v>
      </c>
      <c r="J15955" s="94">
        <v>3788</v>
      </c>
      <c r="K15955" s="94">
        <v>950</v>
      </c>
      <c r="O15955" s="94">
        <v>2887</v>
      </c>
      <c r="P15955" s="94">
        <v>3788</v>
      </c>
      <c r="Q15955" s="94">
        <v>950</v>
      </c>
      <c r="AS15955" s="94">
        <v>38</v>
      </c>
      <c r="AT15955" s="94">
        <v>-14</v>
      </c>
      <c r="AU15955" s="94">
        <v>-210</v>
      </c>
      <c r="AV15955" s="94">
        <v>406</v>
      </c>
      <c r="AW15955" s="94">
        <v>-49</v>
      </c>
      <c r="AX15955" s="94">
        <v>517</v>
      </c>
      <c r="AZ15955" s="94">
        <v>-88</v>
      </c>
    </row>
    <row r="15956" spans="1:52">
      <c r="A15956" s="85" t="s">
        <v>72</v>
      </c>
      <c r="B15956" s="86">
        <v>42851.083333333336</v>
      </c>
      <c r="C15956" s="87">
        <v>42850</v>
      </c>
      <c r="D15956" s="85">
        <v>19</v>
      </c>
      <c r="E15956" s="86">
        <v>42850.791666666664</v>
      </c>
      <c r="F15956" s="88" t="s">
        <v>396</v>
      </c>
      <c r="G15956" s="89" t="s">
        <v>397</v>
      </c>
      <c r="H15956" s="94">
        <v>2804</v>
      </c>
      <c r="I15956" s="94">
        <v>2943</v>
      </c>
      <c r="J15956" s="94">
        <v>3963</v>
      </c>
      <c r="K15956" s="94">
        <v>1058</v>
      </c>
      <c r="O15956" s="94">
        <v>2943</v>
      </c>
      <c r="P15956" s="94">
        <v>3963</v>
      </c>
      <c r="Q15956" s="94">
        <v>1058</v>
      </c>
      <c r="AS15956" s="94">
        <v>105</v>
      </c>
      <c r="AT15956" s="94">
        <v>57</v>
      </c>
      <c r="AU15956" s="94">
        <v>-193</v>
      </c>
      <c r="AV15956" s="94">
        <v>351</v>
      </c>
      <c r="AW15956" s="94">
        <v>-37</v>
      </c>
      <c r="AX15956" s="94">
        <v>549</v>
      </c>
      <c r="AZ15956" s="94">
        <v>-107</v>
      </c>
    </row>
    <row r="15957" spans="1:52">
      <c r="A15957" s="85" t="s">
        <v>72</v>
      </c>
      <c r="B15957" s="86">
        <v>42851.125</v>
      </c>
      <c r="C15957" s="87">
        <v>42850</v>
      </c>
      <c r="D15957" s="85">
        <v>20</v>
      </c>
      <c r="E15957" s="86">
        <v>42850.833333333336</v>
      </c>
      <c r="F15957" s="88" t="s">
        <v>396</v>
      </c>
      <c r="G15957" s="89" t="s">
        <v>397</v>
      </c>
      <c r="H15957" s="94">
        <v>2859</v>
      </c>
      <c r="I15957" s="94">
        <v>3000</v>
      </c>
      <c r="J15957" s="94">
        <v>3900</v>
      </c>
      <c r="K15957" s="94">
        <v>1045</v>
      </c>
      <c r="O15957" s="94">
        <v>3000</v>
      </c>
      <c r="P15957" s="94">
        <v>3900</v>
      </c>
      <c r="Q15957" s="94">
        <v>1045</v>
      </c>
      <c r="AS15957" s="94">
        <v>160</v>
      </c>
      <c r="AT15957" s="94">
        <v>43</v>
      </c>
      <c r="AU15957" s="94">
        <v>-269</v>
      </c>
      <c r="AV15957" s="94">
        <v>390</v>
      </c>
      <c r="AW15957" s="94">
        <v>-145</v>
      </c>
      <c r="AX15957" s="94">
        <v>560</v>
      </c>
      <c r="AZ15957" s="94">
        <v>-127</v>
      </c>
    </row>
    <row r="15958" spans="1:52">
      <c r="A15958" s="85" t="s">
        <v>72</v>
      </c>
      <c r="B15958" s="86">
        <v>42851.166666666664</v>
      </c>
      <c r="C15958" s="87">
        <v>42850</v>
      </c>
      <c r="D15958" s="85">
        <v>21</v>
      </c>
      <c r="E15958" s="86">
        <v>42850.875</v>
      </c>
      <c r="F15958" s="88" t="s">
        <v>396</v>
      </c>
      <c r="G15958" s="89" t="s">
        <v>397</v>
      </c>
      <c r="H15958" s="94">
        <v>2836</v>
      </c>
      <c r="I15958" s="94">
        <v>2906</v>
      </c>
      <c r="J15958" s="94">
        <v>3845</v>
      </c>
      <c r="K15958" s="94">
        <v>1128</v>
      </c>
      <c r="O15958" s="94">
        <v>2906</v>
      </c>
      <c r="P15958" s="94">
        <v>3845</v>
      </c>
      <c r="Q15958" s="94">
        <v>1128</v>
      </c>
      <c r="AS15958" s="94">
        <v>177</v>
      </c>
      <c r="AT15958" s="94">
        <v>59</v>
      </c>
      <c r="AU15958" s="94">
        <v>-315</v>
      </c>
      <c r="AV15958" s="94">
        <v>510</v>
      </c>
      <c r="AW15958" s="94">
        <v>-188</v>
      </c>
      <c r="AX15958" s="94">
        <v>524</v>
      </c>
      <c r="AZ15958" s="94">
        <v>-114</v>
      </c>
    </row>
    <row r="15959" spans="1:52">
      <c r="A15959" s="85" t="s">
        <v>72</v>
      </c>
      <c r="B15959" s="86">
        <v>42851.208333333336</v>
      </c>
      <c r="C15959" s="87">
        <v>42850</v>
      </c>
      <c r="D15959" s="85">
        <v>22</v>
      </c>
      <c r="E15959" s="86">
        <v>42850.916666666664</v>
      </c>
      <c r="F15959" s="88" t="s">
        <v>396</v>
      </c>
      <c r="G15959" s="89" t="s">
        <v>397</v>
      </c>
      <c r="H15959" s="94">
        <v>2714</v>
      </c>
      <c r="I15959" s="94">
        <v>2772</v>
      </c>
      <c r="J15959" s="94">
        <v>3677</v>
      </c>
      <c r="K15959" s="94">
        <v>1055</v>
      </c>
      <c r="O15959" s="94">
        <v>2772</v>
      </c>
      <c r="P15959" s="94">
        <v>3677</v>
      </c>
      <c r="Q15959" s="94">
        <v>1055</v>
      </c>
      <c r="AS15959" s="94">
        <v>200</v>
      </c>
      <c r="AT15959" s="94">
        <v>6</v>
      </c>
      <c r="AU15959" s="94">
        <v>-309</v>
      </c>
      <c r="AV15959" s="94">
        <v>504</v>
      </c>
      <c r="AW15959" s="94">
        <v>-150</v>
      </c>
      <c r="AX15959" s="94">
        <v>533</v>
      </c>
      <c r="AZ15959" s="94">
        <v>-138</v>
      </c>
    </row>
    <row r="15960" spans="1:52">
      <c r="A15960" s="85" t="s">
        <v>72</v>
      </c>
      <c r="B15960" s="86">
        <v>42851.25</v>
      </c>
      <c r="C15960" s="87">
        <v>42850</v>
      </c>
      <c r="D15960" s="85">
        <v>23</v>
      </c>
      <c r="E15960" s="86">
        <v>42850.958333333336</v>
      </c>
      <c r="F15960" s="88" t="s">
        <v>396</v>
      </c>
      <c r="G15960" s="89" t="s">
        <v>397</v>
      </c>
      <c r="H15960" s="94">
        <v>2720</v>
      </c>
      <c r="I15960" s="94">
        <v>2746</v>
      </c>
      <c r="J15960" s="94">
        <v>3504</v>
      </c>
      <c r="K15960" s="94">
        <v>863</v>
      </c>
      <c r="O15960" s="94">
        <v>2746</v>
      </c>
      <c r="P15960" s="94">
        <v>3504</v>
      </c>
      <c r="Q15960" s="94">
        <v>863</v>
      </c>
      <c r="AS15960" s="94">
        <v>217</v>
      </c>
      <c r="AT15960" s="94">
        <v>25</v>
      </c>
      <c r="AU15960" s="94">
        <v>-361</v>
      </c>
      <c r="AV15960" s="94">
        <v>422</v>
      </c>
      <c r="AW15960" s="94">
        <v>-105</v>
      </c>
      <c r="AX15960" s="94">
        <v>455</v>
      </c>
      <c r="AZ15960" s="94">
        <v>-152</v>
      </c>
    </row>
    <row r="15961" spans="1:52">
      <c r="A15961" s="85" t="s">
        <v>72</v>
      </c>
      <c r="B15961" s="86">
        <v>42851.291666666664</v>
      </c>
      <c r="C15961" s="87">
        <v>42850</v>
      </c>
      <c r="D15961" s="85">
        <v>24</v>
      </c>
      <c r="E15961" s="86">
        <v>42851</v>
      </c>
      <c r="F15961" s="88" t="s">
        <v>396</v>
      </c>
      <c r="G15961" s="89" t="s">
        <v>397</v>
      </c>
      <c r="H15961" s="94">
        <v>2612</v>
      </c>
      <c r="I15961" s="94">
        <v>2678</v>
      </c>
      <c r="J15961" s="94">
        <v>3402</v>
      </c>
      <c r="K15961" s="94">
        <v>831</v>
      </c>
      <c r="O15961" s="94">
        <v>2678</v>
      </c>
      <c r="P15961" s="94">
        <v>3402</v>
      </c>
      <c r="Q15961" s="94">
        <v>831</v>
      </c>
      <c r="AS15961" s="94">
        <v>200</v>
      </c>
      <c r="AT15961" s="94">
        <v>8</v>
      </c>
      <c r="AU15961" s="94">
        <v>-359</v>
      </c>
      <c r="AV15961" s="94">
        <v>444</v>
      </c>
      <c r="AW15961" s="94">
        <v>-106</v>
      </c>
      <c r="AX15961" s="94">
        <v>395</v>
      </c>
      <c r="AZ15961" s="94">
        <v>-128</v>
      </c>
    </row>
    <row r="15962" spans="1:52">
      <c r="A15962" s="85" t="s">
        <v>72</v>
      </c>
      <c r="B15962" s="86">
        <v>42851.333333333336</v>
      </c>
      <c r="C15962" s="87">
        <v>42851</v>
      </c>
      <c r="D15962" s="85">
        <v>1</v>
      </c>
      <c r="E15962" s="86">
        <v>42851.041666666664</v>
      </c>
      <c r="F15962" s="88" t="s">
        <v>396</v>
      </c>
      <c r="G15962" s="89" t="s">
        <v>397</v>
      </c>
      <c r="H15962" s="94">
        <v>2614</v>
      </c>
      <c r="I15962" s="94">
        <v>2628</v>
      </c>
      <c r="J15962" s="94">
        <v>3273</v>
      </c>
      <c r="K15962" s="94">
        <v>784</v>
      </c>
      <c r="O15962" s="94">
        <v>2628</v>
      </c>
      <c r="P15962" s="94">
        <v>3273</v>
      </c>
      <c r="Q15962" s="94">
        <v>784</v>
      </c>
      <c r="AS15962" s="94">
        <v>186</v>
      </c>
      <c r="AT15962" s="94">
        <v>49</v>
      </c>
      <c r="AU15962" s="94">
        <v>-341</v>
      </c>
      <c r="AV15962" s="94">
        <v>396</v>
      </c>
      <c r="AW15962" s="94">
        <v>-139</v>
      </c>
      <c r="AX15962" s="94">
        <v>341</v>
      </c>
      <c r="AZ15962" s="94">
        <v>-106</v>
      </c>
    </row>
    <row r="15963" spans="1:52">
      <c r="A15963" s="85" t="s">
        <v>72</v>
      </c>
      <c r="B15963" s="86">
        <v>42851.375</v>
      </c>
      <c r="C15963" s="87">
        <v>42851</v>
      </c>
      <c r="D15963" s="85">
        <v>2</v>
      </c>
      <c r="E15963" s="86">
        <v>42851.083333333336</v>
      </c>
      <c r="F15963" s="88" t="s">
        <v>396</v>
      </c>
      <c r="G15963" s="89" t="s">
        <v>397</v>
      </c>
      <c r="H15963" s="94">
        <v>2597</v>
      </c>
      <c r="I15963" s="94">
        <v>2612</v>
      </c>
      <c r="J15963" s="94">
        <v>3204</v>
      </c>
      <c r="K15963" s="94">
        <v>733</v>
      </c>
      <c r="O15963" s="94">
        <v>2612</v>
      </c>
      <c r="P15963" s="94">
        <v>3204</v>
      </c>
      <c r="Q15963" s="94">
        <v>733</v>
      </c>
      <c r="AS15963" s="94">
        <v>164</v>
      </c>
      <c r="AT15963" s="94">
        <v>60</v>
      </c>
      <c r="AU15963" s="94">
        <v>-320</v>
      </c>
      <c r="AV15963" s="94">
        <v>348</v>
      </c>
      <c r="AW15963" s="94">
        <v>-140</v>
      </c>
      <c r="AX15963" s="94">
        <v>306</v>
      </c>
      <c r="AZ15963" s="94">
        <v>-92</v>
      </c>
    </row>
    <row r="15964" spans="1:52">
      <c r="A15964" s="85" t="s">
        <v>72</v>
      </c>
      <c r="B15964" s="86">
        <v>42851.416666666664</v>
      </c>
      <c r="C15964" s="87">
        <v>42851</v>
      </c>
      <c r="D15964" s="85">
        <v>3</v>
      </c>
      <c r="E15964" s="86">
        <v>42851.125</v>
      </c>
      <c r="F15964" s="88" t="s">
        <v>396</v>
      </c>
      <c r="G15964" s="89" t="s">
        <v>397</v>
      </c>
      <c r="H15964" s="94">
        <v>2602</v>
      </c>
      <c r="I15964" s="94">
        <v>2627</v>
      </c>
      <c r="J15964" s="94">
        <v>3210</v>
      </c>
      <c r="K15964" s="94">
        <v>716</v>
      </c>
      <c r="O15964" s="94">
        <v>2627</v>
      </c>
      <c r="P15964" s="94">
        <v>3210</v>
      </c>
      <c r="Q15964" s="94">
        <v>716</v>
      </c>
      <c r="AS15964" s="94">
        <v>187</v>
      </c>
      <c r="AT15964" s="94">
        <v>65</v>
      </c>
      <c r="AU15964" s="94">
        <v>-330</v>
      </c>
      <c r="AV15964" s="94">
        <v>288</v>
      </c>
      <c r="AW15964" s="94">
        <v>-133</v>
      </c>
      <c r="AX15964" s="94">
        <v>321</v>
      </c>
      <c r="AZ15964" s="94">
        <v>-88</v>
      </c>
    </row>
    <row r="15965" spans="1:52">
      <c r="A15965" s="85" t="s">
        <v>72</v>
      </c>
      <c r="B15965" s="86">
        <v>42851.458333333336</v>
      </c>
      <c r="C15965" s="87">
        <v>42851</v>
      </c>
      <c r="D15965" s="85">
        <v>4</v>
      </c>
      <c r="E15965" s="86">
        <v>42851.166666666664</v>
      </c>
      <c r="F15965" s="88" t="s">
        <v>396</v>
      </c>
      <c r="G15965" s="89" t="s">
        <v>397</v>
      </c>
      <c r="H15965" s="94">
        <v>2630</v>
      </c>
      <c r="I15965" s="94">
        <v>2673</v>
      </c>
      <c r="J15965" s="94">
        <v>3252</v>
      </c>
      <c r="K15965" s="94">
        <v>707</v>
      </c>
      <c r="O15965" s="94">
        <v>2673</v>
      </c>
      <c r="P15965" s="94">
        <v>3252</v>
      </c>
      <c r="Q15965" s="94">
        <v>707</v>
      </c>
      <c r="AS15965" s="94">
        <v>175</v>
      </c>
      <c r="AT15965" s="94">
        <v>-4</v>
      </c>
      <c r="AU15965" s="94">
        <v>-355</v>
      </c>
      <c r="AV15965" s="94">
        <v>408</v>
      </c>
      <c r="AW15965" s="94">
        <v>-127</v>
      </c>
      <c r="AX15965" s="94">
        <v>293</v>
      </c>
      <c r="AZ15965" s="94">
        <v>-89</v>
      </c>
    </row>
    <row r="15966" spans="1:52">
      <c r="A15966" s="85" t="s">
        <v>72</v>
      </c>
      <c r="B15966" s="86">
        <v>42851.5</v>
      </c>
      <c r="C15966" s="87">
        <v>42851</v>
      </c>
      <c r="D15966" s="85">
        <v>5</v>
      </c>
      <c r="E15966" s="86">
        <v>42851.208333333336</v>
      </c>
      <c r="F15966" s="88" t="s">
        <v>396</v>
      </c>
      <c r="G15966" s="89" t="s">
        <v>397</v>
      </c>
      <c r="H15966" s="94">
        <v>2713</v>
      </c>
      <c r="I15966" s="94">
        <v>2821</v>
      </c>
      <c r="J15966" s="94">
        <v>3429</v>
      </c>
      <c r="K15966" s="94">
        <v>712</v>
      </c>
      <c r="O15966" s="94">
        <v>2821</v>
      </c>
      <c r="P15966" s="94">
        <v>3429</v>
      </c>
      <c r="Q15966" s="94">
        <v>712</v>
      </c>
      <c r="AS15966" s="94">
        <v>171</v>
      </c>
      <c r="AT15966" s="94">
        <v>-31</v>
      </c>
      <c r="AU15966" s="94">
        <v>-399</v>
      </c>
      <c r="AV15966" s="94">
        <v>476</v>
      </c>
      <c r="AW15966" s="94">
        <v>-103</v>
      </c>
      <c r="AX15966" s="94">
        <v>304</v>
      </c>
      <c r="AZ15966" s="94">
        <v>-93</v>
      </c>
    </row>
    <row r="15967" spans="1:52">
      <c r="A15967" s="85" t="s">
        <v>72</v>
      </c>
      <c r="B15967" s="86">
        <v>42851.541666666664</v>
      </c>
      <c r="C15967" s="87">
        <v>42851</v>
      </c>
      <c r="D15967" s="85">
        <v>6</v>
      </c>
      <c r="E15967" s="86">
        <v>42851.25</v>
      </c>
      <c r="F15967" s="88" t="s">
        <v>396</v>
      </c>
      <c r="G15967" s="89" t="s">
        <v>397</v>
      </c>
      <c r="H15967" s="94">
        <v>2857</v>
      </c>
      <c r="I15967" s="94">
        <v>2989</v>
      </c>
      <c r="J15967" s="94">
        <v>3704</v>
      </c>
      <c r="K15967" s="94">
        <v>745</v>
      </c>
      <c r="O15967" s="94">
        <v>2989</v>
      </c>
      <c r="P15967" s="94">
        <v>3704</v>
      </c>
      <c r="Q15967" s="94">
        <v>745</v>
      </c>
      <c r="AS15967" s="94">
        <v>191</v>
      </c>
      <c r="AT15967" s="94">
        <v>7</v>
      </c>
      <c r="AU15967" s="94">
        <v>-420</v>
      </c>
      <c r="AV15967" s="94">
        <v>410</v>
      </c>
      <c r="AW15967" s="94">
        <v>-30</v>
      </c>
      <c r="AX15967" s="94">
        <v>383</v>
      </c>
      <c r="AZ15967" s="94">
        <v>-121</v>
      </c>
    </row>
    <row r="15968" spans="1:52">
      <c r="A15968" s="85" t="s">
        <v>72</v>
      </c>
      <c r="B15968" s="86">
        <v>42851.583333333336</v>
      </c>
      <c r="C15968" s="87">
        <v>42851</v>
      </c>
      <c r="D15968" s="85">
        <v>7</v>
      </c>
      <c r="E15968" s="86">
        <v>42851.291666666664</v>
      </c>
      <c r="F15968" s="88" t="s">
        <v>396</v>
      </c>
      <c r="G15968" s="89" t="s">
        <v>397</v>
      </c>
      <c r="H15968" s="94">
        <v>2805</v>
      </c>
      <c r="I15968" s="94">
        <v>2951</v>
      </c>
      <c r="J15968" s="94">
        <v>3814</v>
      </c>
      <c r="K15968" s="94">
        <v>903</v>
      </c>
      <c r="O15968" s="94">
        <v>2951</v>
      </c>
      <c r="P15968" s="94">
        <v>3814</v>
      </c>
      <c r="Q15968" s="94">
        <v>903</v>
      </c>
      <c r="AS15968" s="94">
        <v>198</v>
      </c>
      <c r="AT15968" s="94">
        <v>71</v>
      </c>
      <c r="AU15968" s="94">
        <v>-399</v>
      </c>
      <c r="AV15968" s="94">
        <v>450</v>
      </c>
      <c r="AW15968" s="94">
        <v>-39</v>
      </c>
      <c r="AX15968" s="94">
        <v>405</v>
      </c>
      <c r="AZ15968" s="94">
        <v>-113</v>
      </c>
    </row>
    <row r="15969" spans="1:52">
      <c r="A15969" s="85" t="s">
        <v>72</v>
      </c>
      <c r="B15969" s="86">
        <v>42851.625</v>
      </c>
      <c r="C15969" s="87">
        <v>42851</v>
      </c>
      <c r="D15969" s="85">
        <v>8</v>
      </c>
      <c r="E15969" s="86">
        <v>42851.333333333336</v>
      </c>
      <c r="F15969" s="88" t="s">
        <v>396</v>
      </c>
      <c r="G15969" s="89" t="s">
        <v>397</v>
      </c>
      <c r="H15969" s="94">
        <v>2841</v>
      </c>
      <c r="I15969" s="94">
        <v>2902</v>
      </c>
      <c r="J15969" s="94">
        <v>3892</v>
      </c>
      <c r="K15969" s="94">
        <v>990</v>
      </c>
      <c r="O15969" s="94">
        <v>2902</v>
      </c>
      <c r="P15969" s="94">
        <v>3892</v>
      </c>
      <c r="Q15969" s="94">
        <v>990</v>
      </c>
      <c r="AS15969" s="94">
        <v>195</v>
      </c>
      <c r="AT15969" s="94">
        <v>120</v>
      </c>
      <c r="AU15969" s="94">
        <v>-381</v>
      </c>
      <c r="AV15969" s="94">
        <v>496</v>
      </c>
      <c r="AW15969" s="94">
        <v>0</v>
      </c>
      <c r="AX15969" s="94">
        <v>383</v>
      </c>
      <c r="AZ15969" s="94">
        <v>-119</v>
      </c>
    </row>
    <row r="15970" spans="1:52">
      <c r="A15970" s="85" t="s">
        <v>72</v>
      </c>
      <c r="B15970" s="86">
        <v>42851.666666666664</v>
      </c>
      <c r="C15970" s="87">
        <v>42851</v>
      </c>
      <c r="D15970" s="85">
        <v>9</v>
      </c>
      <c r="E15970" s="86">
        <v>42851.375</v>
      </c>
      <c r="F15970" s="88" t="s">
        <v>396</v>
      </c>
      <c r="G15970" s="89" t="s">
        <v>397</v>
      </c>
      <c r="H15970" s="94">
        <v>2835</v>
      </c>
      <c r="I15970" s="94">
        <v>2861</v>
      </c>
      <c r="J15970" s="94">
        <v>3982</v>
      </c>
      <c r="K15970" s="94">
        <v>1101</v>
      </c>
      <c r="O15970" s="94">
        <v>2861</v>
      </c>
      <c r="P15970" s="94">
        <v>3982</v>
      </c>
      <c r="Q15970" s="94">
        <v>1101</v>
      </c>
      <c r="AS15970" s="94">
        <v>173</v>
      </c>
      <c r="AT15970" s="94">
        <v>243</v>
      </c>
      <c r="AU15970" s="94">
        <v>-379</v>
      </c>
      <c r="AV15970" s="94">
        <v>535</v>
      </c>
      <c r="AW15970" s="94">
        <v>19</v>
      </c>
      <c r="AX15970" s="94">
        <v>354</v>
      </c>
      <c r="AZ15970" s="94">
        <v>-107</v>
      </c>
    </row>
    <row r="15971" spans="1:52">
      <c r="A15971" s="85" t="s">
        <v>72</v>
      </c>
      <c r="B15971" s="86">
        <v>42851.708333333336</v>
      </c>
      <c r="C15971" s="87">
        <v>42851</v>
      </c>
      <c r="D15971" s="85">
        <v>10</v>
      </c>
      <c r="E15971" s="86">
        <v>42851.416666666664</v>
      </c>
      <c r="F15971" s="88" t="s">
        <v>396</v>
      </c>
      <c r="G15971" s="89" t="s">
        <v>397</v>
      </c>
      <c r="H15971" s="94">
        <v>2822</v>
      </c>
      <c r="I15971" s="94">
        <v>2840</v>
      </c>
      <c r="J15971" s="94">
        <v>3929</v>
      </c>
      <c r="K15971" s="94">
        <v>1089</v>
      </c>
      <c r="O15971" s="94">
        <v>2840</v>
      </c>
      <c r="P15971" s="94">
        <v>3929</v>
      </c>
      <c r="Q15971" s="94">
        <v>1089</v>
      </c>
      <c r="AS15971" s="94">
        <v>169</v>
      </c>
      <c r="AT15971" s="94">
        <v>233</v>
      </c>
      <c r="AU15971" s="94">
        <v>-378</v>
      </c>
      <c r="AV15971" s="94">
        <v>550</v>
      </c>
      <c r="AW15971" s="94">
        <v>0</v>
      </c>
      <c r="AX15971" s="94">
        <v>327</v>
      </c>
      <c r="AZ15971" s="94">
        <v>-75</v>
      </c>
    </row>
    <row r="15972" spans="1:52">
      <c r="A15972" s="85" t="s">
        <v>72</v>
      </c>
      <c r="B15972" s="86">
        <v>42851.75</v>
      </c>
      <c r="C15972" s="87">
        <v>42851</v>
      </c>
      <c r="D15972" s="85">
        <v>11</v>
      </c>
      <c r="E15972" s="86">
        <v>42851.458333333336</v>
      </c>
      <c r="F15972" s="88" t="s">
        <v>396</v>
      </c>
      <c r="G15972" s="89" t="s">
        <v>397</v>
      </c>
      <c r="H15972" s="94">
        <v>2796</v>
      </c>
      <c r="I15972" s="94">
        <v>2815</v>
      </c>
      <c r="J15972" s="94">
        <v>3950</v>
      </c>
      <c r="K15972" s="94">
        <v>1124</v>
      </c>
      <c r="O15972" s="94">
        <v>2815</v>
      </c>
      <c r="P15972" s="94">
        <v>3950</v>
      </c>
      <c r="Q15972" s="94">
        <v>1124</v>
      </c>
      <c r="AS15972" s="94">
        <v>168</v>
      </c>
      <c r="AT15972" s="94">
        <v>231</v>
      </c>
      <c r="AU15972" s="94">
        <v>-392</v>
      </c>
      <c r="AV15972" s="94">
        <v>610</v>
      </c>
      <c r="AW15972" s="94">
        <v>10</v>
      </c>
      <c r="AX15972" s="94">
        <v>323</v>
      </c>
      <c r="AZ15972" s="94">
        <v>-78</v>
      </c>
    </row>
    <row r="15973" spans="1:52">
      <c r="A15973" s="85" t="s">
        <v>72</v>
      </c>
      <c r="B15973" s="86">
        <v>42851.791666666664</v>
      </c>
      <c r="C15973" s="87">
        <v>42851</v>
      </c>
      <c r="D15973" s="85">
        <v>12</v>
      </c>
      <c r="E15973" s="86">
        <v>42851.5</v>
      </c>
      <c r="F15973" s="88" t="s">
        <v>396</v>
      </c>
      <c r="G15973" s="89" t="s">
        <v>397</v>
      </c>
      <c r="H15973" s="94">
        <v>2773</v>
      </c>
      <c r="I15973" s="94">
        <v>2799</v>
      </c>
      <c r="J15973" s="94">
        <v>3895</v>
      </c>
      <c r="K15973" s="94">
        <v>1076</v>
      </c>
      <c r="O15973" s="94">
        <v>2799</v>
      </c>
      <c r="P15973" s="94">
        <v>3895</v>
      </c>
      <c r="Q15973" s="94">
        <v>1076</v>
      </c>
      <c r="AS15973" s="94">
        <v>46</v>
      </c>
      <c r="AT15973" s="94">
        <v>184</v>
      </c>
      <c r="AU15973" s="94">
        <v>-267</v>
      </c>
      <c r="AV15973" s="94">
        <v>622</v>
      </c>
      <c r="AW15973" s="94">
        <v>19</v>
      </c>
      <c r="AX15973" s="94">
        <v>323</v>
      </c>
      <c r="AZ15973" s="94">
        <v>-95</v>
      </c>
    </row>
    <row r="15974" spans="1:52">
      <c r="A15974" s="85" t="s">
        <v>72</v>
      </c>
      <c r="B15974" s="86">
        <v>42851.833333333336</v>
      </c>
      <c r="C15974" s="87">
        <v>42851</v>
      </c>
      <c r="D15974" s="85">
        <v>13</v>
      </c>
      <c r="E15974" s="86">
        <v>42851.541666666664</v>
      </c>
      <c r="F15974" s="88" t="s">
        <v>396</v>
      </c>
      <c r="G15974" s="89" t="s">
        <v>397</v>
      </c>
      <c r="H15974" s="94">
        <v>2758</v>
      </c>
      <c r="I15974" s="94">
        <v>2762</v>
      </c>
      <c r="J15974" s="94">
        <v>3924</v>
      </c>
      <c r="K15974" s="94">
        <v>1148</v>
      </c>
      <c r="O15974" s="94">
        <v>2762</v>
      </c>
      <c r="P15974" s="94">
        <v>3924</v>
      </c>
      <c r="Q15974" s="94">
        <v>1148</v>
      </c>
      <c r="AS15974" s="94">
        <v>37</v>
      </c>
      <c r="AT15974" s="94">
        <v>148</v>
      </c>
      <c r="AU15974" s="94">
        <v>-248</v>
      </c>
      <c r="AV15974" s="94">
        <v>667</v>
      </c>
      <c r="AW15974" s="94">
        <v>14</v>
      </c>
      <c r="AX15974" s="94">
        <v>350</v>
      </c>
      <c r="AZ15974" s="94">
        <v>-98</v>
      </c>
    </row>
    <row r="15975" spans="1:52">
      <c r="A15975" s="85" t="s">
        <v>72</v>
      </c>
      <c r="B15975" s="86">
        <v>42851.875</v>
      </c>
      <c r="C15975" s="87">
        <v>42851</v>
      </c>
      <c r="D15975" s="85">
        <v>14</v>
      </c>
      <c r="E15975" s="86">
        <v>42851.583333333336</v>
      </c>
      <c r="F15975" s="88" t="s">
        <v>396</v>
      </c>
      <c r="G15975" s="89" t="s">
        <v>397</v>
      </c>
      <c r="H15975" s="94">
        <v>2741</v>
      </c>
      <c r="I15975" s="94">
        <v>2746</v>
      </c>
      <c r="J15975" s="94">
        <v>3868</v>
      </c>
      <c r="K15975" s="94">
        <v>1116</v>
      </c>
      <c r="O15975" s="94">
        <v>2746</v>
      </c>
      <c r="P15975" s="94">
        <v>3868</v>
      </c>
      <c r="Q15975" s="94">
        <v>1116</v>
      </c>
      <c r="AS15975" s="94">
        <v>39</v>
      </c>
      <c r="AT15975" s="94">
        <v>173</v>
      </c>
      <c r="AU15975" s="94">
        <v>-260</v>
      </c>
      <c r="AV15975" s="94">
        <v>615</v>
      </c>
      <c r="AW15975" s="94">
        <v>1</v>
      </c>
      <c r="AX15975" s="94">
        <v>368</v>
      </c>
      <c r="AZ15975" s="94">
        <v>-112</v>
      </c>
    </row>
    <row r="15976" spans="1:52">
      <c r="A15976" s="85" t="s">
        <v>72</v>
      </c>
      <c r="B15976" s="86">
        <v>42851.916666666664</v>
      </c>
      <c r="C15976" s="87">
        <v>42851</v>
      </c>
      <c r="D15976" s="85">
        <v>15</v>
      </c>
      <c r="E15976" s="86">
        <v>42851.625</v>
      </c>
      <c r="F15976" s="88" t="s">
        <v>396</v>
      </c>
      <c r="G15976" s="89" t="s">
        <v>397</v>
      </c>
      <c r="H15976" s="94">
        <v>2733</v>
      </c>
      <c r="I15976" s="94">
        <v>2746</v>
      </c>
      <c r="J15976" s="94">
        <v>3860</v>
      </c>
      <c r="K15976" s="94">
        <v>1102</v>
      </c>
      <c r="O15976" s="94">
        <v>2746</v>
      </c>
      <c r="P15976" s="94">
        <v>3860</v>
      </c>
      <c r="Q15976" s="94">
        <v>1102</v>
      </c>
      <c r="AS15976" s="94">
        <v>11</v>
      </c>
      <c r="AT15976" s="94">
        <v>200</v>
      </c>
      <c r="AU15976" s="94">
        <v>-233</v>
      </c>
      <c r="AV15976" s="94">
        <v>557</v>
      </c>
      <c r="AW15976" s="94">
        <v>9</v>
      </c>
      <c r="AX15976" s="94">
        <v>388</v>
      </c>
      <c r="AZ15976" s="94">
        <v>-114</v>
      </c>
    </row>
    <row r="15977" spans="1:52">
      <c r="A15977" s="85" t="s">
        <v>72</v>
      </c>
      <c r="B15977" s="86">
        <v>42851.958333333336</v>
      </c>
      <c r="C15977" s="87">
        <v>42851</v>
      </c>
      <c r="D15977" s="85">
        <v>16</v>
      </c>
      <c r="E15977" s="86">
        <v>42851.666666666664</v>
      </c>
      <c r="F15977" s="88" t="s">
        <v>396</v>
      </c>
      <c r="G15977" s="89" t="s">
        <v>397</v>
      </c>
      <c r="H15977" s="94">
        <v>2723</v>
      </c>
      <c r="I15977" s="94">
        <v>2740</v>
      </c>
      <c r="J15977" s="94">
        <v>3806</v>
      </c>
      <c r="K15977" s="94">
        <v>1053</v>
      </c>
      <c r="O15977" s="94">
        <v>2740</v>
      </c>
      <c r="P15977" s="94">
        <v>3806</v>
      </c>
      <c r="Q15977" s="94">
        <v>1053</v>
      </c>
      <c r="AS15977" s="94">
        <v>14</v>
      </c>
      <c r="AT15977" s="94">
        <v>125</v>
      </c>
      <c r="AU15977" s="94">
        <v>-227</v>
      </c>
      <c r="AV15977" s="94">
        <v>560</v>
      </c>
      <c r="AW15977" s="94">
        <v>10</v>
      </c>
      <c r="AX15977" s="94">
        <v>418</v>
      </c>
      <c r="AZ15977" s="94">
        <v>-131</v>
      </c>
    </row>
    <row r="15978" spans="1:52">
      <c r="A15978" s="85" t="s">
        <v>72</v>
      </c>
      <c r="B15978" s="86">
        <v>42852</v>
      </c>
      <c r="C15978" s="87">
        <v>42851</v>
      </c>
      <c r="D15978" s="85">
        <v>17</v>
      </c>
      <c r="E15978" s="86">
        <v>42851.708333333336</v>
      </c>
      <c r="F15978" s="88" t="s">
        <v>396</v>
      </c>
      <c r="G15978" s="89" t="s">
        <v>397</v>
      </c>
      <c r="H15978" s="94">
        <v>2740</v>
      </c>
      <c r="I15978" s="94">
        <v>2748</v>
      </c>
      <c r="J15978" s="94">
        <v>3794</v>
      </c>
      <c r="K15978" s="94">
        <v>1036</v>
      </c>
      <c r="O15978" s="94">
        <v>2748</v>
      </c>
      <c r="P15978" s="94">
        <v>3794</v>
      </c>
      <c r="Q15978" s="94">
        <v>1036</v>
      </c>
      <c r="AS15978" s="94">
        <v>13</v>
      </c>
      <c r="AT15978" s="94">
        <v>-42</v>
      </c>
      <c r="AU15978" s="94">
        <v>-199</v>
      </c>
      <c r="AV15978" s="94">
        <v>577</v>
      </c>
      <c r="AW15978" s="94">
        <v>9</v>
      </c>
      <c r="AX15978" s="94">
        <v>514</v>
      </c>
      <c r="AZ15978" s="94">
        <v>-130</v>
      </c>
    </row>
    <row r="15979" spans="1:52">
      <c r="A15979" s="85" t="s">
        <v>72</v>
      </c>
      <c r="B15979" s="86">
        <v>42852.041666666664</v>
      </c>
      <c r="C15979" s="87">
        <v>42851</v>
      </c>
      <c r="D15979" s="85">
        <v>18</v>
      </c>
      <c r="E15979" s="86">
        <v>42851.75</v>
      </c>
      <c r="F15979" s="88" t="s">
        <v>396</v>
      </c>
      <c r="G15979" s="89" t="s">
        <v>397</v>
      </c>
      <c r="H15979" s="94">
        <v>2742</v>
      </c>
      <c r="I15979" s="94">
        <v>2678</v>
      </c>
      <c r="J15979" s="94">
        <v>3713</v>
      </c>
      <c r="K15979" s="94">
        <v>1100</v>
      </c>
      <c r="O15979" s="94">
        <v>2678</v>
      </c>
      <c r="P15979" s="94">
        <v>3713</v>
      </c>
      <c r="Q15979" s="94">
        <v>1100</v>
      </c>
      <c r="AS15979" s="94">
        <v>77</v>
      </c>
      <c r="AT15979" s="94">
        <v>140</v>
      </c>
      <c r="AU15979" s="94">
        <v>-234</v>
      </c>
      <c r="AV15979" s="94">
        <v>411</v>
      </c>
      <c r="AW15979" s="94">
        <v>0</v>
      </c>
      <c r="AX15979" s="94">
        <v>535</v>
      </c>
      <c r="AZ15979" s="94">
        <v>-129</v>
      </c>
    </row>
    <row r="15980" spans="1:52">
      <c r="A15980" s="85" t="s">
        <v>72</v>
      </c>
      <c r="B15980" s="86">
        <v>42852.083333333336</v>
      </c>
      <c r="C15980" s="87">
        <v>42851</v>
      </c>
      <c r="D15980" s="85">
        <v>19</v>
      </c>
      <c r="E15980" s="86">
        <v>42851.791666666664</v>
      </c>
      <c r="F15980" s="88" t="s">
        <v>396</v>
      </c>
      <c r="G15980" s="89" t="s">
        <v>397</v>
      </c>
      <c r="H15980" s="94">
        <v>2765</v>
      </c>
      <c r="I15980" s="94">
        <v>2725</v>
      </c>
      <c r="J15980" s="94">
        <v>3718</v>
      </c>
      <c r="K15980" s="94">
        <v>1068</v>
      </c>
      <c r="O15980" s="94">
        <v>2725</v>
      </c>
      <c r="P15980" s="94">
        <v>3718</v>
      </c>
      <c r="Q15980" s="94">
        <v>1068</v>
      </c>
      <c r="AS15980" s="94">
        <v>77</v>
      </c>
      <c r="AT15980" s="94">
        <v>6</v>
      </c>
      <c r="AU15980" s="94">
        <v>-239</v>
      </c>
      <c r="AV15980" s="94">
        <v>479</v>
      </c>
      <c r="AW15980" s="94">
        <v>-4</v>
      </c>
      <c r="AX15980" s="94">
        <v>576</v>
      </c>
      <c r="AZ15980" s="94">
        <v>-129</v>
      </c>
    </row>
    <row r="15981" spans="1:52">
      <c r="A15981" s="85" t="s">
        <v>72</v>
      </c>
      <c r="B15981" s="86">
        <v>42852.125</v>
      </c>
      <c r="C15981" s="87">
        <v>42851</v>
      </c>
      <c r="D15981" s="85">
        <v>20</v>
      </c>
      <c r="E15981" s="86">
        <v>42851.833333333336</v>
      </c>
      <c r="F15981" s="88" t="s">
        <v>396</v>
      </c>
      <c r="G15981" s="89" t="s">
        <v>397</v>
      </c>
      <c r="H15981" s="94">
        <v>2843</v>
      </c>
      <c r="I15981" s="94">
        <v>2836</v>
      </c>
      <c r="J15981" s="94">
        <v>3808</v>
      </c>
      <c r="K15981" s="94">
        <v>1177</v>
      </c>
      <c r="O15981" s="94">
        <v>2836</v>
      </c>
      <c r="P15981" s="94">
        <v>3808</v>
      </c>
      <c r="Q15981" s="94">
        <v>1177</v>
      </c>
      <c r="AS15981" s="94">
        <v>90</v>
      </c>
      <c r="AT15981" s="94">
        <v>83</v>
      </c>
      <c r="AU15981" s="94">
        <v>-226</v>
      </c>
      <c r="AV15981" s="94">
        <v>493</v>
      </c>
      <c r="AW15981" s="94">
        <v>-135</v>
      </c>
      <c r="AX15981" s="94">
        <v>552</v>
      </c>
      <c r="AZ15981" s="94">
        <v>-138</v>
      </c>
    </row>
    <row r="15982" spans="1:52">
      <c r="A15982" s="85" t="s">
        <v>72</v>
      </c>
      <c r="B15982" s="86">
        <v>42852.166666666664</v>
      </c>
      <c r="C15982" s="87">
        <v>42851</v>
      </c>
      <c r="D15982" s="85">
        <v>21</v>
      </c>
      <c r="E15982" s="86">
        <v>42851.875</v>
      </c>
      <c r="F15982" s="88" t="s">
        <v>396</v>
      </c>
      <c r="G15982" s="89" t="s">
        <v>397</v>
      </c>
      <c r="H15982" s="94">
        <v>2835</v>
      </c>
      <c r="I15982" s="94">
        <v>2762</v>
      </c>
      <c r="J15982" s="94">
        <v>3692</v>
      </c>
      <c r="K15982" s="94">
        <v>1088</v>
      </c>
      <c r="O15982" s="94">
        <v>2762</v>
      </c>
      <c r="P15982" s="94">
        <v>3692</v>
      </c>
      <c r="Q15982" s="94">
        <v>1088</v>
      </c>
      <c r="AS15982" s="94">
        <v>99</v>
      </c>
      <c r="AT15982" s="94">
        <v>-10</v>
      </c>
      <c r="AU15982" s="94">
        <v>-272</v>
      </c>
      <c r="AV15982" s="94">
        <v>522</v>
      </c>
      <c r="AW15982" s="94">
        <v>-88</v>
      </c>
      <c r="AX15982" s="94">
        <v>549</v>
      </c>
      <c r="AZ15982" s="94">
        <v>-130</v>
      </c>
    </row>
    <row r="15983" spans="1:52">
      <c r="A15983" s="85" t="s">
        <v>72</v>
      </c>
      <c r="B15983" s="86">
        <v>42852.208333333336</v>
      </c>
      <c r="C15983" s="87">
        <v>42851</v>
      </c>
      <c r="D15983" s="85">
        <v>22</v>
      </c>
      <c r="E15983" s="86">
        <v>42851.916666666664</v>
      </c>
      <c r="F15983" s="88" t="s">
        <v>396</v>
      </c>
      <c r="G15983" s="89" t="s">
        <v>397</v>
      </c>
      <c r="H15983" s="94">
        <v>2711</v>
      </c>
      <c r="I15983" s="94">
        <v>2623</v>
      </c>
      <c r="J15983" s="94">
        <v>3602</v>
      </c>
      <c r="K15983" s="94">
        <v>1080</v>
      </c>
      <c r="O15983" s="94">
        <v>2623</v>
      </c>
      <c r="P15983" s="94">
        <v>3602</v>
      </c>
      <c r="Q15983" s="94">
        <v>1080</v>
      </c>
      <c r="AS15983" s="94">
        <v>131</v>
      </c>
      <c r="AT15983" s="94">
        <v>42</v>
      </c>
      <c r="AU15983" s="94">
        <v>-266</v>
      </c>
      <c r="AV15983" s="94">
        <v>465</v>
      </c>
      <c r="AW15983" s="94">
        <v>-29</v>
      </c>
      <c r="AX15983" s="94">
        <v>530</v>
      </c>
      <c r="AZ15983" s="94">
        <v>-112</v>
      </c>
    </row>
    <row r="15984" spans="1:52">
      <c r="A15984" s="85" t="s">
        <v>72</v>
      </c>
      <c r="B15984" s="86">
        <v>42852.25</v>
      </c>
      <c r="C15984" s="87">
        <v>42851</v>
      </c>
      <c r="D15984" s="85">
        <v>23</v>
      </c>
      <c r="E15984" s="86">
        <v>42851.958333333336</v>
      </c>
      <c r="F15984" s="88" t="s">
        <v>396</v>
      </c>
      <c r="G15984" s="89" t="s">
        <v>397</v>
      </c>
      <c r="H15984" s="94">
        <v>2751</v>
      </c>
      <c r="I15984" s="94">
        <v>2593</v>
      </c>
      <c r="J15984" s="94">
        <v>3401</v>
      </c>
      <c r="K15984" s="94">
        <v>802</v>
      </c>
      <c r="O15984" s="94">
        <v>2593</v>
      </c>
      <c r="P15984" s="94">
        <v>3401</v>
      </c>
      <c r="Q15984" s="94">
        <v>802</v>
      </c>
      <c r="AS15984" s="94">
        <v>186</v>
      </c>
      <c r="AT15984" s="94">
        <v>-24</v>
      </c>
      <c r="AU15984" s="94">
        <v>-340</v>
      </c>
      <c r="AV15984" s="94">
        <v>300</v>
      </c>
      <c r="AW15984" s="94">
        <v>78</v>
      </c>
      <c r="AX15984" s="94">
        <v>494</v>
      </c>
      <c r="AZ15984" s="94">
        <v>-109</v>
      </c>
    </row>
    <row r="15985" spans="1:52">
      <c r="A15985" s="85" t="s">
        <v>72</v>
      </c>
      <c r="B15985" s="86">
        <v>42852.291666666664</v>
      </c>
      <c r="C15985" s="87">
        <v>42851</v>
      </c>
      <c r="D15985" s="85">
        <v>24</v>
      </c>
      <c r="E15985" s="86">
        <v>42852</v>
      </c>
      <c r="F15985" s="88" t="s">
        <v>396</v>
      </c>
      <c r="G15985" s="89" t="s">
        <v>397</v>
      </c>
      <c r="H15985" s="94">
        <v>2652</v>
      </c>
      <c r="I15985" s="94">
        <v>2609</v>
      </c>
      <c r="J15985" s="94">
        <v>3343</v>
      </c>
      <c r="K15985" s="94">
        <v>613</v>
      </c>
      <c r="O15985" s="94">
        <v>2609</v>
      </c>
      <c r="P15985" s="94">
        <v>3343</v>
      </c>
      <c r="Q15985" s="94">
        <v>613</v>
      </c>
      <c r="AS15985" s="94">
        <v>175</v>
      </c>
      <c r="AT15985" s="94">
        <v>-70</v>
      </c>
      <c r="AU15985" s="94">
        <v>-369</v>
      </c>
      <c r="AV15985" s="94">
        <v>292</v>
      </c>
      <c r="AW15985" s="94">
        <v>127</v>
      </c>
      <c r="AX15985" s="94">
        <v>435</v>
      </c>
      <c r="AZ15985" s="94">
        <v>-136</v>
      </c>
    </row>
    <row r="15986" spans="1:52">
      <c r="A15986" s="85" t="s">
        <v>72</v>
      </c>
      <c r="B15986" s="86">
        <v>42852.333333333336</v>
      </c>
      <c r="C15986" s="87">
        <v>42852</v>
      </c>
      <c r="D15986" s="85">
        <v>1</v>
      </c>
      <c r="E15986" s="86">
        <v>42852.041666666664</v>
      </c>
      <c r="F15986" s="88" t="s">
        <v>396</v>
      </c>
      <c r="G15986" s="89" t="s">
        <v>397</v>
      </c>
      <c r="H15986" s="94">
        <v>2567</v>
      </c>
      <c r="I15986" s="94">
        <v>2574</v>
      </c>
      <c r="J15986" s="94">
        <v>3302</v>
      </c>
      <c r="K15986" s="94">
        <v>726</v>
      </c>
      <c r="O15986" s="94">
        <v>2574</v>
      </c>
      <c r="P15986" s="94">
        <v>3302</v>
      </c>
      <c r="Q15986" s="94">
        <v>726</v>
      </c>
      <c r="AS15986" s="94">
        <v>183</v>
      </c>
      <c r="AT15986" s="94">
        <v>-54</v>
      </c>
      <c r="AU15986" s="94">
        <v>-408</v>
      </c>
      <c r="AV15986" s="94">
        <v>508</v>
      </c>
      <c r="AW15986" s="94">
        <v>2</v>
      </c>
      <c r="AX15986" s="94">
        <v>341</v>
      </c>
      <c r="AZ15986" s="94">
        <v>-113</v>
      </c>
    </row>
    <row r="15987" spans="1:52">
      <c r="A15987" s="85" t="s">
        <v>72</v>
      </c>
      <c r="B15987" s="86">
        <v>42852.375</v>
      </c>
      <c r="C15987" s="87">
        <v>42852</v>
      </c>
      <c r="D15987" s="85">
        <v>2</v>
      </c>
      <c r="E15987" s="86">
        <v>42852.083333333336</v>
      </c>
      <c r="F15987" s="88" t="s">
        <v>396</v>
      </c>
      <c r="G15987" s="89" t="s">
        <v>397</v>
      </c>
      <c r="H15987" s="94">
        <v>2550</v>
      </c>
      <c r="I15987" s="94">
        <v>2564</v>
      </c>
      <c r="J15987" s="94">
        <v>3305</v>
      </c>
      <c r="K15987" s="94">
        <v>741</v>
      </c>
      <c r="O15987" s="94">
        <v>2564</v>
      </c>
      <c r="P15987" s="94">
        <v>3305</v>
      </c>
      <c r="Q15987" s="94">
        <v>741</v>
      </c>
      <c r="AS15987" s="94">
        <v>164</v>
      </c>
      <c r="AT15987" s="94">
        <v>-57</v>
      </c>
      <c r="AU15987" s="94">
        <v>-430</v>
      </c>
      <c r="AV15987" s="94">
        <v>640</v>
      </c>
      <c r="AW15987" s="94">
        <v>0</v>
      </c>
      <c r="AX15987" s="94">
        <v>290</v>
      </c>
      <c r="AZ15987" s="94">
        <v>-133</v>
      </c>
    </row>
    <row r="15988" spans="1:52">
      <c r="A15988" s="85" t="s">
        <v>72</v>
      </c>
      <c r="B15988" s="86">
        <v>42852.416666666664</v>
      </c>
      <c r="C15988" s="87">
        <v>42852</v>
      </c>
      <c r="D15988" s="85">
        <v>3</v>
      </c>
      <c r="E15988" s="86">
        <v>42852.125</v>
      </c>
      <c r="F15988" s="88" t="s">
        <v>396</v>
      </c>
      <c r="G15988" s="89" t="s">
        <v>397</v>
      </c>
      <c r="H15988" s="94">
        <v>2549</v>
      </c>
      <c r="I15988" s="94">
        <v>2586</v>
      </c>
      <c r="J15988" s="94">
        <v>3389</v>
      </c>
      <c r="K15988" s="94">
        <v>803</v>
      </c>
      <c r="O15988" s="94">
        <v>2586</v>
      </c>
      <c r="P15988" s="94">
        <v>3389</v>
      </c>
      <c r="Q15988" s="94">
        <v>803</v>
      </c>
      <c r="AS15988" s="94">
        <v>172</v>
      </c>
      <c r="AT15988" s="94">
        <v>-3</v>
      </c>
      <c r="AU15988" s="94">
        <v>-464</v>
      </c>
      <c r="AV15988" s="94">
        <v>669</v>
      </c>
      <c r="AW15988" s="94">
        <v>0</v>
      </c>
      <c r="AX15988" s="94">
        <v>289</v>
      </c>
      <c r="AZ15988" s="94">
        <v>-139</v>
      </c>
    </row>
    <row r="15989" spans="1:52">
      <c r="A15989" s="85" t="s">
        <v>72</v>
      </c>
      <c r="B15989" s="86">
        <v>42852.458333333336</v>
      </c>
      <c r="C15989" s="87">
        <v>42852</v>
      </c>
      <c r="D15989" s="85">
        <v>4</v>
      </c>
      <c r="E15989" s="86">
        <v>42852.166666666664</v>
      </c>
      <c r="F15989" s="88" t="s">
        <v>396</v>
      </c>
      <c r="G15989" s="89" t="s">
        <v>397</v>
      </c>
      <c r="H15989" s="94">
        <v>2578</v>
      </c>
      <c r="I15989" s="94">
        <v>2607</v>
      </c>
      <c r="J15989" s="94">
        <v>3447</v>
      </c>
      <c r="K15989" s="94">
        <v>874</v>
      </c>
      <c r="O15989" s="94">
        <v>2607</v>
      </c>
      <c r="P15989" s="94">
        <v>3447</v>
      </c>
      <c r="Q15989" s="94">
        <v>874</v>
      </c>
      <c r="AS15989" s="94">
        <v>170</v>
      </c>
      <c r="AT15989" s="94">
        <v>94</v>
      </c>
      <c r="AU15989" s="94">
        <v>-456</v>
      </c>
      <c r="AV15989" s="94">
        <v>664</v>
      </c>
      <c r="AW15989" s="94">
        <v>-33</v>
      </c>
      <c r="AX15989" s="94">
        <v>256</v>
      </c>
      <c r="AZ15989" s="94">
        <v>-138</v>
      </c>
    </row>
    <row r="15990" spans="1:52">
      <c r="A15990" s="85" t="s">
        <v>72</v>
      </c>
      <c r="B15990" s="86">
        <v>42852.5</v>
      </c>
      <c r="C15990" s="87">
        <v>42852</v>
      </c>
      <c r="D15990" s="85">
        <v>5</v>
      </c>
      <c r="E15990" s="86">
        <v>42852.208333333336</v>
      </c>
      <c r="F15990" s="88" t="s">
        <v>396</v>
      </c>
      <c r="G15990" s="89" t="s">
        <v>397</v>
      </c>
      <c r="H15990" s="94">
        <v>2660</v>
      </c>
      <c r="I15990" s="94">
        <v>2742</v>
      </c>
      <c r="J15990" s="94">
        <v>3570</v>
      </c>
      <c r="K15990" s="94">
        <v>859</v>
      </c>
      <c r="O15990" s="94">
        <v>2742</v>
      </c>
      <c r="P15990" s="94">
        <v>3570</v>
      </c>
      <c r="Q15990" s="94">
        <v>859</v>
      </c>
      <c r="AS15990" s="94">
        <v>176</v>
      </c>
      <c r="AT15990" s="94">
        <v>54</v>
      </c>
      <c r="AU15990" s="94">
        <v>-470</v>
      </c>
      <c r="AV15990" s="94">
        <v>700</v>
      </c>
      <c r="AW15990" s="94">
        <v>-31</v>
      </c>
      <c r="AX15990" s="94">
        <v>267</v>
      </c>
      <c r="AZ15990" s="94">
        <v>-158</v>
      </c>
    </row>
    <row r="15991" spans="1:52">
      <c r="A15991" s="85" t="s">
        <v>72</v>
      </c>
      <c r="B15991" s="86">
        <v>42852.541666666664</v>
      </c>
      <c r="C15991" s="87">
        <v>42852</v>
      </c>
      <c r="D15991" s="85">
        <v>6</v>
      </c>
      <c r="E15991" s="86">
        <v>42852.25</v>
      </c>
      <c r="F15991" s="88" t="s">
        <v>396</v>
      </c>
      <c r="G15991" s="89" t="s">
        <v>397</v>
      </c>
      <c r="H15991" s="94">
        <v>2794</v>
      </c>
      <c r="I15991" s="94">
        <v>2910</v>
      </c>
      <c r="J15991" s="94">
        <v>3807</v>
      </c>
      <c r="K15991" s="94">
        <v>898</v>
      </c>
      <c r="O15991" s="94">
        <v>2910</v>
      </c>
      <c r="P15991" s="94">
        <v>3807</v>
      </c>
      <c r="Q15991" s="94">
        <v>898</v>
      </c>
      <c r="AS15991" s="94">
        <v>162</v>
      </c>
      <c r="AT15991" s="94">
        <v>164</v>
      </c>
      <c r="AU15991" s="94">
        <v>-463</v>
      </c>
      <c r="AV15991" s="94">
        <v>576</v>
      </c>
      <c r="AW15991" s="94">
        <v>0</v>
      </c>
      <c r="AX15991" s="94">
        <v>329</v>
      </c>
      <c r="AZ15991" s="94">
        <v>-156</v>
      </c>
    </row>
    <row r="15992" spans="1:52">
      <c r="A15992" s="85" t="s">
        <v>72</v>
      </c>
      <c r="B15992" s="86">
        <v>42852.583333333336</v>
      </c>
      <c r="C15992" s="87">
        <v>42852</v>
      </c>
      <c r="D15992" s="85">
        <v>7</v>
      </c>
      <c r="E15992" s="86">
        <v>42852.291666666664</v>
      </c>
      <c r="F15992" s="88" t="s">
        <v>396</v>
      </c>
      <c r="G15992" s="89" t="s">
        <v>397</v>
      </c>
      <c r="H15992" s="94">
        <v>2776</v>
      </c>
      <c r="I15992" s="94">
        <v>2865</v>
      </c>
      <c r="J15992" s="94">
        <v>3857</v>
      </c>
      <c r="K15992" s="94">
        <v>974</v>
      </c>
      <c r="O15992" s="94">
        <v>2865</v>
      </c>
      <c r="P15992" s="94">
        <v>3857</v>
      </c>
      <c r="Q15992" s="94">
        <v>974</v>
      </c>
      <c r="AS15992" s="94">
        <v>178</v>
      </c>
      <c r="AT15992" s="94">
        <v>220</v>
      </c>
      <c r="AU15992" s="94">
        <v>-434</v>
      </c>
      <c r="AV15992" s="94">
        <v>474</v>
      </c>
      <c r="AW15992" s="94">
        <v>18</v>
      </c>
      <c r="AX15992" s="94">
        <v>403</v>
      </c>
      <c r="AZ15992" s="94">
        <v>-139</v>
      </c>
    </row>
    <row r="15993" spans="1:52">
      <c r="A15993" s="85" t="s">
        <v>72</v>
      </c>
      <c r="B15993" s="86">
        <v>42852.625</v>
      </c>
      <c r="C15993" s="87">
        <v>42852</v>
      </c>
      <c r="D15993" s="85">
        <v>8</v>
      </c>
      <c r="E15993" s="86">
        <v>42852.333333333336</v>
      </c>
      <c r="F15993" s="88" t="s">
        <v>396</v>
      </c>
      <c r="G15993" s="89" t="s">
        <v>397</v>
      </c>
      <c r="H15993" s="94">
        <v>2819</v>
      </c>
      <c r="I15993" s="94">
        <v>2880</v>
      </c>
      <c r="J15993" s="94">
        <v>3849</v>
      </c>
      <c r="K15993" s="94">
        <v>968</v>
      </c>
      <c r="O15993" s="94">
        <v>2880</v>
      </c>
      <c r="P15993" s="94">
        <v>3849</v>
      </c>
      <c r="Q15993" s="94">
        <v>968</v>
      </c>
      <c r="AS15993" s="94">
        <v>168</v>
      </c>
      <c r="AT15993" s="94">
        <v>146</v>
      </c>
      <c r="AU15993" s="94">
        <v>-439</v>
      </c>
      <c r="AV15993" s="94">
        <v>571</v>
      </c>
      <c r="AW15993" s="94">
        <v>0</v>
      </c>
      <c r="AX15993" s="94">
        <v>378</v>
      </c>
      <c r="AZ15993" s="94">
        <v>-117</v>
      </c>
    </row>
    <row r="15994" spans="1:52">
      <c r="A15994" s="85" t="s">
        <v>72</v>
      </c>
      <c r="B15994" s="86">
        <v>42852.666666666664</v>
      </c>
      <c r="C15994" s="87">
        <v>42852</v>
      </c>
      <c r="D15994" s="85">
        <v>9</v>
      </c>
      <c r="E15994" s="86">
        <v>42852.375</v>
      </c>
      <c r="F15994" s="88" t="s">
        <v>396</v>
      </c>
      <c r="G15994" s="89" t="s">
        <v>397</v>
      </c>
      <c r="H15994" s="94">
        <v>2821</v>
      </c>
      <c r="I15994" s="94">
        <v>2875</v>
      </c>
      <c r="J15994" s="94">
        <v>3871</v>
      </c>
      <c r="K15994" s="94">
        <v>996</v>
      </c>
      <c r="O15994" s="94">
        <v>2875</v>
      </c>
      <c r="P15994" s="94">
        <v>3871</v>
      </c>
      <c r="Q15994" s="94">
        <v>996</v>
      </c>
      <c r="AS15994" s="94">
        <v>169</v>
      </c>
      <c r="AT15994" s="94">
        <v>167</v>
      </c>
      <c r="AU15994" s="94">
        <v>-496</v>
      </c>
      <c r="AV15994" s="94">
        <v>644</v>
      </c>
      <c r="AW15994" s="94">
        <v>0</v>
      </c>
      <c r="AX15994" s="94">
        <v>349</v>
      </c>
      <c r="AZ15994" s="94">
        <v>-117</v>
      </c>
    </row>
    <row r="15995" spans="1:52">
      <c r="A15995" s="85" t="s">
        <v>72</v>
      </c>
      <c r="B15995" s="86">
        <v>42852.708333333336</v>
      </c>
      <c r="C15995" s="87">
        <v>42852</v>
      </c>
      <c r="D15995" s="85">
        <v>10</v>
      </c>
      <c r="E15995" s="86">
        <v>42852.416666666664</v>
      </c>
      <c r="F15995" s="88" t="s">
        <v>396</v>
      </c>
      <c r="G15995" s="89" t="s">
        <v>397</v>
      </c>
      <c r="H15995" s="94">
        <v>2807</v>
      </c>
      <c r="I15995" s="94">
        <v>2849</v>
      </c>
      <c r="J15995" s="94">
        <v>3808</v>
      </c>
      <c r="K15995" s="94">
        <v>958</v>
      </c>
      <c r="O15995" s="94">
        <v>2849</v>
      </c>
      <c r="P15995" s="94">
        <v>3808</v>
      </c>
      <c r="Q15995" s="94">
        <v>958</v>
      </c>
      <c r="AS15995" s="94">
        <v>153</v>
      </c>
      <c r="AT15995" s="94">
        <v>240</v>
      </c>
      <c r="AU15995" s="94">
        <v>-494</v>
      </c>
      <c r="AV15995" s="94">
        <v>589</v>
      </c>
      <c r="AW15995" s="94">
        <v>0</v>
      </c>
      <c r="AX15995" s="94">
        <v>307</v>
      </c>
      <c r="AZ15995" s="94">
        <v>-97</v>
      </c>
    </row>
    <row r="15996" spans="1:52">
      <c r="A15996" s="85" t="s">
        <v>72</v>
      </c>
      <c r="B15996" s="86">
        <v>42852.75</v>
      </c>
      <c r="C15996" s="87">
        <v>42852</v>
      </c>
      <c r="D15996" s="85">
        <v>11</v>
      </c>
      <c r="E15996" s="86">
        <v>42852.458333333336</v>
      </c>
      <c r="F15996" s="88" t="s">
        <v>396</v>
      </c>
      <c r="G15996" s="89" t="s">
        <v>397</v>
      </c>
      <c r="H15996" s="94">
        <v>2785</v>
      </c>
      <c r="I15996" s="94">
        <v>2829</v>
      </c>
      <c r="J15996" s="94">
        <v>3764</v>
      </c>
      <c r="K15996" s="94">
        <v>932</v>
      </c>
      <c r="O15996" s="94">
        <v>2829</v>
      </c>
      <c r="P15996" s="94">
        <v>3764</v>
      </c>
      <c r="Q15996" s="94">
        <v>932</v>
      </c>
      <c r="AS15996" s="94">
        <v>148</v>
      </c>
      <c r="AT15996" s="94">
        <v>194</v>
      </c>
      <c r="AU15996" s="94">
        <v>-529</v>
      </c>
      <c r="AV15996" s="94">
        <v>632</v>
      </c>
      <c r="AW15996" s="94">
        <v>2</v>
      </c>
      <c r="AX15996" s="94">
        <v>305</v>
      </c>
      <c r="AZ15996" s="94">
        <v>-75</v>
      </c>
    </row>
    <row r="15997" spans="1:52">
      <c r="A15997" s="85" t="s">
        <v>72</v>
      </c>
      <c r="B15997" s="86">
        <v>42852.791666666664</v>
      </c>
      <c r="C15997" s="87">
        <v>42852</v>
      </c>
      <c r="D15997" s="85">
        <v>12</v>
      </c>
      <c r="E15997" s="86">
        <v>42852.5</v>
      </c>
      <c r="F15997" s="88" t="s">
        <v>396</v>
      </c>
      <c r="G15997" s="89" t="s">
        <v>397</v>
      </c>
      <c r="H15997" s="94">
        <v>2771</v>
      </c>
      <c r="I15997" s="94">
        <v>2817</v>
      </c>
      <c r="J15997" s="94">
        <v>3827</v>
      </c>
      <c r="K15997" s="94">
        <v>986</v>
      </c>
      <c r="O15997" s="94">
        <v>2817</v>
      </c>
      <c r="P15997" s="94">
        <v>3827</v>
      </c>
      <c r="Q15997" s="94">
        <v>986</v>
      </c>
      <c r="AS15997" s="94">
        <v>176</v>
      </c>
      <c r="AT15997" s="94">
        <v>208</v>
      </c>
      <c r="AU15997" s="94">
        <v>-510</v>
      </c>
      <c r="AV15997" s="94">
        <v>610</v>
      </c>
      <c r="AW15997" s="94">
        <v>24</v>
      </c>
      <c r="AX15997" s="94">
        <v>319</v>
      </c>
      <c r="AZ15997" s="94">
        <v>-76</v>
      </c>
    </row>
    <row r="15998" spans="1:52">
      <c r="A15998" s="85" t="s">
        <v>72</v>
      </c>
      <c r="B15998" s="86">
        <v>42852.833333333336</v>
      </c>
      <c r="C15998" s="87">
        <v>42852</v>
      </c>
      <c r="D15998" s="85">
        <v>13</v>
      </c>
      <c r="E15998" s="86">
        <v>42852.541666666664</v>
      </c>
      <c r="F15998" s="88" t="s">
        <v>396</v>
      </c>
      <c r="G15998" s="89" t="s">
        <v>397</v>
      </c>
      <c r="H15998" s="94">
        <v>2758</v>
      </c>
      <c r="I15998" s="94">
        <v>2811</v>
      </c>
      <c r="J15998" s="94">
        <v>3847</v>
      </c>
      <c r="K15998" s="94">
        <v>1033</v>
      </c>
      <c r="O15998" s="94">
        <v>2811</v>
      </c>
      <c r="P15998" s="94">
        <v>3847</v>
      </c>
      <c r="Q15998" s="94">
        <v>1033</v>
      </c>
      <c r="AS15998" s="94">
        <v>184</v>
      </c>
      <c r="AT15998" s="94">
        <v>202</v>
      </c>
      <c r="AU15998" s="94">
        <v>-500</v>
      </c>
      <c r="AV15998" s="94">
        <v>639</v>
      </c>
      <c r="AW15998" s="94">
        <v>0</v>
      </c>
      <c r="AX15998" s="94">
        <v>320</v>
      </c>
      <c r="AZ15998" s="94">
        <v>-68</v>
      </c>
    </row>
    <row r="15999" spans="1:52">
      <c r="A15999" s="85" t="s">
        <v>72</v>
      </c>
      <c r="B15999" s="86">
        <v>42852.875</v>
      </c>
      <c r="C15999" s="87">
        <v>42852</v>
      </c>
      <c r="D15999" s="85">
        <v>14</v>
      </c>
      <c r="E15999" s="86">
        <v>42852.583333333336</v>
      </c>
      <c r="F15999" s="88" t="s">
        <v>396</v>
      </c>
      <c r="G15999" s="89" t="s">
        <v>397</v>
      </c>
      <c r="H15999" s="94">
        <v>2741</v>
      </c>
      <c r="I15999" s="94">
        <v>2787</v>
      </c>
      <c r="J15999" s="94">
        <v>3828</v>
      </c>
      <c r="K15999" s="94">
        <v>1037</v>
      </c>
      <c r="O15999" s="94">
        <v>2787</v>
      </c>
      <c r="P15999" s="94">
        <v>3828</v>
      </c>
      <c r="Q15999" s="94">
        <v>1037</v>
      </c>
      <c r="AS15999" s="94">
        <v>183</v>
      </c>
      <c r="AT15999" s="94">
        <v>222</v>
      </c>
      <c r="AU15999" s="94">
        <v>-505</v>
      </c>
      <c r="AV15999" s="94">
        <v>605</v>
      </c>
      <c r="AW15999" s="94">
        <v>0</v>
      </c>
      <c r="AX15999" s="94">
        <v>345</v>
      </c>
      <c r="AZ15999" s="94">
        <v>-68</v>
      </c>
    </row>
    <row r="16000" spans="1:52">
      <c r="A16000" s="85" t="s">
        <v>72</v>
      </c>
      <c r="B16000" s="86">
        <v>42852.916666666664</v>
      </c>
      <c r="C16000" s="87">
        <v>42852</v>
      </c>
      <c r="D16000" s="85">
        <v>15</v>
      </c>
      <c r="E16000" s="86">
        <v>42852.625</v>
      </c>
      <c r="F16000" s="88" t="s">
        <v>396</v>
      </c>
      <c r="G16000" s="89" t="s">
        <v>397</v>
      </c>
      <c r="H16000" s="94">
        <v>2723</v>
      </c>
      <c r="I16000" s="94">
        <v>2782</v>
      </c>
      <c r="J16000" s="94">
        <v>3837</v>
      </c>
      <c r="K16000" s="94">
        <v>1053</v>
      </c>
      <c r="O16000" s="94">
        <v>2782</v>
      </c>
      <c r="P16000" s="94">
        <v>3837</v>
      </c>
      <c r="Q16000" s="94">
        <v>1053</v>
      </c>
      <c r="AS16000" s="94">
        <v>169</v>
      </c>
      <c r="AT16000" s="94">
        <v>106</v>
      </c>
      <c r="AU16000" s="94">
        <v>-460</v>
      </c>
      <c r="AV16000" s="94">
        <v>674</v>
      </c>
      <c r="AW16000" s="94">
        <v>0</v>
      </c>
      <c r="AX16000" s="94">
        <v>381</v>
      </c>
      <c r="AZ16000" s="94">
        <v>-71</v>
      </c>
    </row>
    <row r="16001" spans="1:52">
      <c r="A16001" s="85" t="s">
        <v>72</v>
      </c>
      <c r="B16001" s="86">
        <v>42852.958333333336</v>
      </c>
      <c r="C16001" s="87">
        <v>42852</v>
      </c>
      <c r="D16001" s="85">
        <v>16</v>
      </c>
      <c r="E16001" s="86">
        <v>42852.666666666664</v>
      </c>
      <c r="F16001" s="88" t="s">
        <v>396</v>
      </c>
      <c r="G16001" s="89" t="s">
        <v>397</v>
      </c>
      <c r="H16001" s="94">
        <v>2716</v>
      </c>
      <c r="I16001" s="94">
        <v>2783</v>
      </c>
      <c r="J16001" s="94">
        <v>3876</v>
      </c>
      <c r="K16001" s="94">
        <v>1087</v>
      </c>
      <c r="O16001" s="94">
        <v>2783</v>
      </c>
      <c r="P16001" s="94">
        <v>3876</v>
      </c>
      <c r="Q16001" s="94">
        <v>1087</v>
      </c>
      <c r="AS16001" s="94">
        <v>196</v>
      </c>
      <c r="AT16001" s="94">
        <v>147</v>
      </c>
      <c r="AU16001" s="94">
        <v>-405</v>
      </c>
      <c r="AV16001" s="94">
        <v>560</v>
      </c>
      <c r="AW16001" s="94">
        <v>2</v>
      </c>
      <c r="AX16001" s="94">
        <v>397</v>
      </c>
      <c r="AZ16001" s="94">
        <v>-70</v>
      </c>
    </row>
    <row r="16002" spans="1:52">
      <c r="A16002" s="85" t="s">
        <v>72</v>
      </c>
      <c r="B16002" s="86">
        <v>42853</v>
      </c>
      <c r="C16002" s="87">
        <v>42852</v>
      </c>
      <c r="D16002" s="85">
        <v>17</v>
      </c>
      <c r="E16002" s="86">
        <v>42852.708333333336</v>
      </c>
      <c r="F16002" s="88" t="s">
        <v>396</v>
      </c>
      <c r="G16002" s="89" t="s">
        <v>397</v>
      </c>
      <c r="H16002" s="94">
        <v>2732</v>
      </c>
      <c r="I16002" s="94">
        <v>2806</v>
      </c>
      <c r="J16002" s="94">
        <v>3918</v>
      </c>
      <c r="K16002" s="94">
        <v>1086</v>
      </c>
      <c r="O16002" s="94">
        <v>2806</v>
      </c>
      <c r="P16002" s="94">
        <v>3918</v>
      </c>
      <c r="Q16002" s="94">
        <v>1086</v>
      </c>
      <c r="AS16002" s="94">
        <v>182</v>
      </c>
      <c r="AT16002" s="94">
        <v>11</v>
      </c>
      <c r="AU16002" s="94">
        <v>-426</v>
      </c>
      <c r="AV16002" s="94">
        <v>668</v>
      </c>
      <c r="AW16002" s="94">
        <v>23</v>
      </c>
      <c r="AX16002" s="94">
        <v>482</v>
      </c>
      <c r="AZ16002" s="94">
        <v>-89</v>
      </c>
    </row>
    <row r="16003" spans="1:52">
      <c r="A16003" s="85" t="s">
        <v>72</v>
      </c>
      <c r="B16003" s="86">
        <v>42853.041666666664</v>
      </c>
      <c r="C16003" s="87">
        <v>42852</v>
      </c>
      <c r="D16003" s="85">
        <v>18</v>
      </c>
      <c r="E16003" s="86">
        <v>42852.75</v>
      </c>
      <c r="F16003" s="88" t="s">
        <v>396</v>
      </c>
      <c r="G16003" s="89" t="s">
        <v>397</v>
      </c>
      <c r="H16003" s="94">
        <v>2724</v>
      </c>
      <c r="I16003" s="94">
        <v>2790</v>
      </c>
      <c r="J16003" s="94">
        <v>3965</v>
      </c>
      <c r="K16003" s="94">
        <v>1174</v>
      </c>
      <c r="O16003" s="94">
        <v>2790</v>
      </c>
      <c r="P16003" s="94">
        <v>3965</v>
      </c>
      <c r="Q16003" s="94">
        <v>1174</v>
      </c>
      <c r="AS16003" s="94">
        <v>195</v>
      </c>
      <c r="AT16003" s="94">
        <v>-29</v>
      </c>
      <c r="AU16003" s="94">
        <v>-378</v>
      </c>
      <c r="AV16003" s="94">
        <v>691</v>
      </c>
      <c r="AW16003" s="94">
        <v>1</v>
      </c>
      <c r="AX16003" s="94">
        <v>518</v>
      </c>
      <c r="AZ16003" s="94">
        <v>-88</v>
      </c>
    </row>
    <row r="16004" spans="1:52">
      <c r="A16004" s="85" t="s">
        <v>72</v>
      </c>
      <c r="B16004" s="86">
        <v>42853.083333333336</v>
      </c>
      <c r="C16004" s="87">
        <v>42852</v>
      </c>
      <c r="D16004" s="85">
        <v>19</v>
      </c>
      <c r="E16004" s="86">
        <v>42852.791666666664</v>
      </c>
      <c r="F16004" s="88" t="s">
        <v>396</v>
      </c>
      <c r="G16004" s="89" t="s">
        <v>397</v>
      </c>
      <c r="H16004" s="94">
        <v>2755</v>
      </c>
      <c r="I16004" s="94">
        <v>2846</v>
      </c>
      <c r="J16004" s="94">
        <v>4155</v>
      </c>
      <c r="K16004" s="94">
        <v>1300</v>
      </c>
      <c r="O16004" s="94">
        <v>2846</v>
      </c>
      <c r="P16004" s="94">
        <v>4155</v>
      </c>
      <c r="Q16004" s="94">
        <v>1300</v>
      </c>
      <c r="AS16004" s="94">
        <v>190</v>
      </c>
      <c r="AT16004" s="94">
        <v>1</v>
      </c>
      <c r="AU16004" s="94">
        <v>-322</v>
      </c>
      <c r="AV16004" s="94">
        <v>724</v>
      </c>
      <c r="AW16004" s="94">
        <v>10</v>
      </c>
      <c r="AX16004" s="94">
        <v>512</v>
      </c>
      <c r="AZ16004" s="94">
        <v>-90</v>
      </c>
    </row>
    <row r="16005" spans="1:52">
      <c r="A16005" s="85" t="s">
        <v>72</v>
      </c>
      <c r="B16005" s="86">
        <v>42853.125</v>
      </c>
      <c r="C16005" s="87">
        <v>42852</v>
      </c>
      <c r="D16005" s="85">
        <v>20</v>
      </c>
      <c r="E16005" s="86">
        <v>42852.833333333336</v>
      </c>
      <c r="F16005" s="88" t="s">
        <v>396</v>
      </c>
      <c r="G16005" s="89" t="s">
        <v>397</v>
      </c>
      <c r="H16005" s="94">
        <v>2840</v>
      </c>
      <c r="I16005" s="94">
        <v>2930</v>
      </c>
      <c r="J16005" s="94">
        <v>4355</v>
      </c>
      <c r="K16005" s="94">
        <v>1418</v>
      </c>
      <c r="O16005" s="94">
        <v>2930</v>
      </c>
      <c r="P16005" s="94">
        <v>4355</v>
      </c>
      <c r="Q16005" s="94">
        <v>1418</v>
      </c>
      <c r="AS16005" s="94">
        <v>220</v>
      </c>
      <c r="AT16005" s="94">
        <v>137</v>
      </c>
      <c r="AU16005" s="94">
        <v>-286</v>
      </c>
      <c r="AV16005" s="94">
        <v>621</v>
      </c>
      <c r="AW16005" s="94">
        <v>7</v>
      </c>
      <c r="AX16005" s="94">
        <v>513</v>
      </c>
      <c r="AZ16005" s="94">
        <v>-74</v>
      </c>
    </row>
    <row r="16006" spans="1:52">
      <c r="A16006" s="85" t="s">
        <v>72</v>
      </c>
      <c r="B16006" s="86">
        <v>42853.166666666664</v>
      </c>
      <c r="C16006" s="87">
        <v>42852</v>
      </c>
      <c r="D16006" s="85">
        <v>21</v>
      </c>
      <c r="E16006" s="86">
        <v>42852.875</v>
      </c>
      <c r="F16006" s="88" t="s">
        <v>396</v>
      </c>
      <c r="G16006" s="89" t="s">
        <v>397</v>
      </c>
      <c r="H16006" s="94">
        <v>2829</v>
      </c>
      <c r="I16006" s="94">
        <v>2858</v>
      </c>
      <c r="J16006" s="94">
        <v>4269</v>
      </c>
      <c r="K16006" s="94">
        <v>1465</v>
      </c>
      <c r="O16006" s="94">
        <v>2858</v>
      </c>
      <c r="P16006" s="94">
        <v>4269</v>
      </c>
      <c r="Q16006" s="94">
        <v>1465</v>
      </c>
      <c r="AS16006" s="94">
        <v>219</v>
      </c>
      <c r="AT16006" s="94">
        <v>266</v>
      </c>
      <c r="AU16006" s="94">
        <v>-283</v>
      </c>
      <c r="AV16006" s="94">
        <v>549</v>
      </c>
      <c r="AW16006" s="94">
        <v>-53</v>
      </c>
      <c r="AX16006" s="94">
        <v>494</v>
      </c>
      <c r="AZ16006" s="94">
        <v>-70</v>
      </c>
    </row>
    <row r="16007" spans="1:52">
      <c r="A16007" s="85" t="s">
        <v>72</v>
      </c>
      <c r="B16007" s="86">
        <v>42853.208333333336</v>
      </c>
      <c r="C16007" s="87">
        <v>42852</v>
      </c>
      <c r="D16007" s="85">
        <v>22</v>
      </c>
      <c r="E16007" s="86">
        <v>42852.916666666664</v>
      </c>
      <c r="F16007" s="88" t="s">
        <v>396</v>
      </c>
      <c r="G16007" s="89" t="s">
        <v>397</v>
      </c>
      <c r="H16007" s="94">
        <v>2720</v>
      </c>
      <c r="I16007" s="94">
        <v>2704</v>
      </c>
      <c r="J16007" s="94">
        <v>3881</v>
      </c>
      <c r="K16007" s="94">
        <v>1234</v>
      </c>
      <c r="O16007" s="94">
        <v>2704</v>
      </c>
      <c r="P16007" s="94">
        <v>3881</v>
      </c>
      <c r="Q16007" s="94">
        <v>1234</v>
      </c>
      <c r="AS16007" s="94">
        <v>205</v>
      </c>
      <c r="AT16007" s="94">
        <v>114</v>
      </c>
      <c r="AU16007" s="94">
        <v>-316</v>
      </c>
      <c r="AV16007" s="94">
        <v>553</v>
      </c>
      <c r="AW16007" s="94">
        <v>-57</v>
      </c>
      <c r="AX16007" s="94">
        <v>467</v>
      </c>
      <c r="AZ16007" s="94">
        <v>-76</v>
      </c>
    </row>
    <row r="16008" spans="1:52">
      <c r="A16008" s="85" t="s">
        <v>72</v>
      </c>
      <c r="B16008" s="86">
        <v>42853.25</v>
      </c>
      <c r="C16008" s="87">
        <v>42852</v>
      </c>
      <c r="D16008" s="85">
        <v>23</v>
      </c>
      <c r="E16008" s="86">
        <v>42852.958333333336</v>
      </c>
      <c r="F16008" s="88" t="s">
        <v>396</v>
      </c>
      <c r="G16008" s="89" t="s">
        <v>397</v>
      </c>
      <c r="H16008" s="94">
        <v>2706</v>
      </c>
      <c r="I16008" s="94">
        <v>2704</v>
      </c>
      <c r="J16008" s="94">
        <v>3832</v>
      </c>
      <c r="K16008" s="94">
        <v>1191</v>
      </c>
      <c r="O16008" s="94">
        <v>2704</v>
      </c>
      <c r="P16008" s="94">
        <v>3832</v>
      </c>
      <c r="Q16008" s="94">
        <v>1191</v>
      </c>
      <c r="AS16008" s="94">
        <v>206</v>
      </c>
      <c r="AT16008" s="94">
        <v>52</v>
      </c>
      <c r="AU16008" s="94">
        <v>-340</v>
      </c>
      <c r="AV16008" s="94">
        <v>627</v>
      </c>
      <c r="AW16008" s="94">
        <v>-62</v>
      </c>
      <c r="AX16008" s="94">
        <v>433</v>
      </c>
      <c r="AZ16008" s="94">
        <v>-72</v>
      </c>
    </row>
    <row r="16009" spans="1:52">
      <c r="A16009" s="85" t="s">
        <v>72</v>
      </c>
      <c r="B16009" s="86">
        <v>42853.291666666664</v>
      </c>
      <c r="C16009" s="87">
        <v>42852</v>
      </c>
      <c r="D16009" s="85">
        <v>24</v>
      </c>
      <c r="E16009" s="86">
        <v>42853</v>
      </c>
      <c r="F16009" s="88" t="s">
        <v>396</v>
      </c>
      <c r="G16009" s="89" t="s">
        <v>397</v>
      </c>
      <c r="H16009" s="94">
        <v>2622</v>
      </c>
      <c r="I16009" s="94">
        <v>2635</v>
      </c>
      <c r="J16009" s="94">
        <v>3740</v>
      </c>
      <c r="K16009" s="94">
        <v>1135</v>
      </c>
      <c r="O16009" s="94">
        <v>2635</v>
      </c>
      <c r="P16009" s="94">
        <v>3740</v>
      </c>
      <c r="Q16009" s="94">
        <v>1135</v>
      </c>
      <c r="AS16009" s="94">
        <v>169</v>
      </c>
      <c r="AT16009" s="94">
        <v>76</v>
      </c>
      <c r="AU16009" s="94">
        <v>-323</v>
      </c>
      <c r="AV16009" s="94">
        <v>646</v>
      </c>
      <c r="AW16009" s="94">
        <v>-30</v>
      </c>
      <c r="AX16009" s="94">
        <v>374</v>
      </c>
      <c r="AZ16009" s="94">
        <v>-94</v>
      </c>
    </row>
    <row r="16010" spans="1:52">
      <c r="A16010" s="85" t="s">
        <v>72</v>
      </c>
      <c r="B16010" s="86">
        <v>42853.333333333336</v>
      </c>
      <c r="C16010" s="87">
        <v>42853</v>
      </c>
      <c r="D16010" s="85">
        <v>1</v>
      </c>
      <c r="E16010" s="86">
        <v>42853.041666666664</v>
      </c>
      <c r="F16010" s="88" t="s">
        <v>396</v>
      </c>
      <c r="G16010" s="89" t="s">
        <v>397</v>
      </c>
      <c r="H16010" s="94">
        <v>2569</v>
      </c>
      <c r="I16010" s="94">
        <v>2587</v>
      </c>
      <c r="J16010" s="94">
        <v>3687</v>
      </c>
      <c r="K16010" s="94">
        <v>1099</v>
      </c>
      <c r="O16010" s="94">
        <v>2587</v>
      </c>
      <c r="P16010" s="94">
        <v>3687</v>
      </c>
      <c r="Q16010" s="94">
        <v>1099</v>
      </c>
      <c r="AS16010" s="94">
        <v>166</v>
      </c>
      <c r="AT16010" s="94">
        <v>47</v>
      </c>
      <c r="AU16010" s="94">
        <v>-334</v>
      </c>
      <c r="AV16010" s="94">
        <v>671</v>
      </c>
      <c r="AW16010" s="94">
        <v>2</v>
      </c>
      <c r="AX16010" s="94">
        <v>337</v>
      </c>
      <c r="AZ16010" s="94">
        <v>-73</v>
      </c>
    </row>
    <row r="16011" spans="1:52">
      <c r="A16011" s="85" t="s">
        <v>72</v>
      </c>
      <c r="B16011" s="86">
        <v>42853.375</v>
      </c>
      <c r="C16011" s="87">
        <v>42853</v>
      </c>
      <c r="D16011" s="85">
        <v>2</v>
      </c>
      <c r="E16011" s="86">
        <v>42853.083333333336</v>
      </c>
      <c r="F16011" s="88" t="s">
        <v>396</v>
      </c>
      <c r="G16011" s="89" t="s">
        <v>397</v>
      </c>
      <c r="H16011" s="94">
        <v>2551</v>
      </c>
      <c r="I16011" s="94">
        <v>2569</v>
      </c>
      <c r="J16011" s="94">
        <v>3637</v>
      </c>
      <c r="K16011" s="94">
        <v>1029</v>
      </c>
      <c r="O16011" s="94">
        <v>2569</v>
      </c>
      <c r="P16011" s="94">
        <v>3637</v>
      </c>
      <c r="Q16011" s="94">
        <v>1029</v>
      </c>
      <c r="AS16011" s="94">
        <v>140</v>
      </c>
      <c r="AT16011" s="94">
        <v>-30</v>
      </c>
      <c r="AU16011" s="94">
        <v>-309</v>
      </c>
      <c r="AV16011" s="94">
        <v>701</v>
      </c>
      <c r="AW16011" s="94">
        <v>39</v>
      </c>
      <c r="AX16011" s="94">
        <v>320</v>
      </c>
      <c r="AZ16011" s="94">
        <v>-77</v>
      </c>
    </row>
    <row r="16012" spans="1:52">
      <c r="A16012" s="85" t="s">
        <v>72</v>
      </c>
      <c r="B16012" s="86">
        <v>42853.416666666664</v>
      </c>
      <c r="C16012" s="87">
        <v>42853</v>
      </c>
      <c r="D16012" s="85">
        <v>3</v>
      </c>
      <c r="E16012" s="86">
        <v>42853.125</v>
      </c>
      <c r="F16012" s="88" t="s">
        <v>396</v>
      </c>
      <c r="G16012" s="89" t="s">
        <v>397</v>
      </c>
      <c r="H16012" s="94">
        <v>2552</v>
      </c>
      <c r="I16012" s="94">
        <v>2582</v>
      </c>
      <c r="J16012" s="94">
        <v>3680</v>
      </c>
      <c r="K16012" s="94">
        <v>1068</v>
      </c>
      <c r="O16012" s="94">
        <v>2582</v>
      </c>
      <c r="P16012" s="94">
        <v>3680</v>
      </c>
      <c r="Q16012" s="94">
        <v>1068</v>
      </c>
      <c r="AS16012" s="94">
        <v>119</v>
      </c>
      <c r="AT16012" s="94">
        <v>-43</v>
      </c>
      <c r="AU16012" s="94">
        <v>-254</v>
      </c>
      <c r="AV16012" s="94">
        <v>729</v>
      </c>
      <c r="AW16012" s="94">
        <v>30</v>
      </c>
      <c r="AX16012" s="94">
        <v>316</v>
      </c>
      <c r="AZ16012" s="94">
        <v>-79</v>
      </c>
    </row>
    <row r="16013" spans="1:52">
      <c r="A16013" s="85" t="s">
        <v>72</v>
      </c>
      <c r="B16013" s="86">
        <v>42853.458333333336</v>
      </c>
      <c r="C16013" s="87">
        <v>42853</v>
      </c>
      <c r="D16013" s="85">
        <v>4</v>
      </c>
      <c r="E16013" s="86">
        <v>42853.166666666664</v>
      </c>
      <c r="F16013" s="88" t="s">
        <v>396</v>
      </c>
      <c r="G16013" s="89" t="s">
        <v>397</v>
      </c>
      <c r="H16013" s="94">
        <v>2579</v>
      </c>
      <c r="I16013" s="94">
        <v>2644</v>
      </c>
      <c r="J16013" s="94">
        <v>3755</v>
      </c>
      <c r="K16013" s="94">
        <v>1056</v>
      </c>
      <c r="O16013" s="94">
        <v>2644</v>
      </c>
      <c r="P16013" s="94">
        <v>3755</v>
      </c>
      <c r="Q16013" s="94">
        <v>1056</v>
      </c>
      <c r="AS16013" s="94">
        <v>98</v>
      </c>
      <c r="AT16013" s="94">
        <v>-15</v>
      </c>
      <c r="AU16013" s="94">
        <v>-259</v>
      </c>
      <c r="AV16013" s="94">
        <v>739</v>
      </c>
      <c r="AW16013" s="94">
        <v>56</v>
      </c>
      <c r="AX16013" s="94">
        <v>298</v>
      </c>
      <c r="AZ16013" s="94">
        <v>-89</v>
      </c>
    </row>
    <row r="16014" spans="1:52">
      <c r="A16014" s="85" t="s">
        <v>72</v>
      </c>
      <c r="B16014" s="86">
        <v>42853.5</v>
      </c>
      <c r="C16014" s="87">
        <v>42853</v>
      </c>
      <c r="D16014" s="85">
        <v>5</v>
      </c>
      <c r="E16014" s="86">
        <v>42853.208333333336</v>
      </c>
      <c r="F16014" s="88" t="s">
        <v>396</v>
      </c>
      <c r="G16014" s="89" t="s">
        <v>397</v>
      </c>
      <c r="H16014" s="94">
        <v>2661</v>
      </c>
      <c r="I16014" s="94">
        <v>2783</v>
      </c>
      <c r="J16014" s="94">
        <v>3962</v>
      </c>
      <c r="K16014" s="94">
        <v>1159</v>
      </c>
      <c r="O16014" s="94">
        <v>2783</v>
      </c>
      <c r="P16014" s="94">
        <v>3962</v>
      </c>
      <c r="Q16014" s="94">
        <v>1159</v>
      </c>
      <c r="AS16014" s="94">
        <v>101</v>
      </c>
      <c r="AT16014" s="94">
        <v>17</v>
      </c>
      <c r="AU16014" s="94">
        <v>-262</v>
      </c>
      <c r="AV16014" s="94">
        <v>771</v>
      </c>
      <c r="AW16014" s="94">
        <v>20</v>
      </c>
      <c r="AX16014" s="94">
        <v>339</v>
      </c>
      <c r="AZ16014" s="94">
        <v>-93</v>
      </c>
    </row>
    <row r="16015" spans="1:52">
      <c r="A16015" s="85" t="s">
        <v>72</v>
      </c>
      <c r="B16015" s="86">
        <v>42853.541666666664</v>
      </c>
      <c r="C16015" s="87">
        <v>42853</v>
      </c>
      <c r="D16015" s="85">
        <v>6</v>
      </c>
      <c r="E16015" s="86">
        <v>42853.25</v>
      </c>
      <c r="F16015" s="88" t="s">
        <v>396</v>
      </c>
      <c r="G16015" s="89" t="s">
        <v>397</v>
      </c>
      <c r="H16015" s="94">
        <v>2794</v>
      </c>
      <c r="I16015" s="94">
        <v>2900</v>
      </c>
      <c r="J16015" s="94">
        <v>4124</v>
      </c>
      <c r="K16015" s="94">
        <v>1204</v>
      </c>
      <c r="O16015" s="94">
        <v>2900</v>
      </c>
      <c r="P16015" s="94">
        <v>4124</v>
      </c>
      <c r="Q16015" s="94">
        <v>1204</v>
      </c>
      <c r="AS16015" s="94">
        <v>131</v>
      </c>
      <c r="AT16015" s="94">
        <v>130</v>
      </c>
      <c r="AU16015" s="94">
        <v>-309</v>
      </c>
      <c r="AV16015" s="94">
        <v>714</v>
      </c>
      <c r="AW16015" s="94">
        <v>21</v>
      </c>
      <c r="AX16015" s="94">
        <v>364</v>
      </c>
      <c r="AZ16015" s="94">
        <v>-112</v>
      </c>
    </row>
    <row r="16016" spans="1:52">
      <c r="A16016" s="85" t="s">
        <v>72</v>
      </c>
      <c r="B16016" s="86">
        <v>42853.583333333336</v>
      </c>
      <c r="C16016" s="87">
        <v>42853</v>
      </c>
      <c r="D16016" s="85">
        <v>7</v>
      </c>
      <c r="E16016" s="86">
        <v>42853.291666666664</v>
      </c>
      <c r="F16016" s="88" t="s">
        <v>396</v>
      </c>
      <c r="G16016" s="89" t="s">
        <v>397</v>
      </c>
      <c r="H16016" s="94">
        <v>2778</v>
      </c>
      <c r="I16016" s="94">
        <v>2863</v>
      </c>
      <c r="J16016" s="94">
        <v>4096</v>
      </c>
      <c r="K16016" s="94">
        <v>1201</v>
      </c>
      <c r="O16016" s="94">
        <v>2863</v>
      </c>
      <c r="P16016" s="94">
        <v>4096</v>
      </c>
      <c r="Q16016" s="94">
        <v>1201</v>
      </c>
      <c r="AS16016" s="94">
        <v>159</v>
      </c>
      <c r="AT16016" s="94">
        <v>98</v>
      </c>
      <c r="AU16016" s="94">
        <v>-317</v>
      </c>
      <c r="AV16016" s="94">
        <v>699</v>
      </c>
      <c r="AW16016" s="94">
        <v>30</v>
      </c>
      <c r="AX16016" s="94">
        <v>399</v>
      </c>
      <c r="AZ16016" s="94">
        <v>-123</v>
      </c>
    </row>
    <row r="16017" spans="1:52">
      <c r="A16017" s="85" t="s">
        <v>72</v>
      </c>
      <c r="B16017" s="86">
        <v>42853.625</v>
      </c>
      <c r="C16017" s="87">
        <v>42853</v>
      </c>
      <c r="D16017" s="85">
        <v>8</v>
      </c>
      <c r="E16017" s="86">
        <v>42853.333333333336</v>
      </c>
      <c r="F16017" s="88" t="s">
        <v>396</v>
      </c>
      <c r="G16017" s="89" t="s">
        <v>397</v>
      </c>
      <c r="H16017" s="94">
        <v>2831</v>
      </c>
      <c r="I16017" s="94">
        <v>2863</v>
      </c>
      <c r="J16017" s="94">
        <v>4071</v>
      </c>
      <c r="K16017" s="94">
        <v>1175</v>
      </c>
      <c r="O16017" s="94">
        <v>2863</v>
      </c>
      <c r="P16017" s="94">
        <v>4071</v>
      </c>
      <c r="Q16017" s="94">
        <v>1175</v>
      </c>
      <c r="AS16017" s="94">
        <v>154</v>
      </c>
      <c r="AT16017" s="94">
        <v>124</v>
      </c>
      <c r="AU16017" s="94">
        <v>-321</v>
      </c>
      <c r="AV16017" s="94">
        <v>679</v>
      </c>
      <c r="AW16017" s="94">
        <v>29</v>
      </c>
      <c r="AX16017" s="94">
        <v>376</v>
      </c>
      <c r="AZ16017" s="94">
        <v>-124</v>
      </c>
    </row>
    <row r="16018" spans="1:52">
      <c r="A16018" s="85" t="s">
        <v>72</v>
      </c>
      <c r="B16018" s="86">
        <v>42853.666666666664</v>
      </c>
      <c r="C16018" s="87">
        <v>42853</v>
      </c>
      <c r="D16018" s="85">
        <v>9</v>
      </c>
      <c r="E16018" s="86">
        <v>42853.375</v>
      </c>
      <c r="F16018" s="88" t="s">
        <v>396</v>
      </c>
      <c r="G16018" s="89" t="s">
        <v>397</v>
      </c>
      <c r="H16018" s="94">
        <v>2841</v>
      </c>
      <c r="I16018" s="94">
        <v>2853</v>
      </c>
      <c r="J16018" s="94">
        <v>4072</v>
      </c>
      <c r="K16018" s="94">
        <v>1184</v>
      </c>
      <c r="O16018" s="94">
        <v>2853</v>
      </c>
      <c r="P16018" s="94">
        <v>4072</v>
      </c>
      <c r="Q16018" s="94">
        <v>1184</v>
      </c>
      <c r="AS16018" s="94">
        <v>165</v>
      </c>
      <c r="AT16018" s="94">
        <v>191</v>
      </c>
      <c r="AU16018" s="94">
        <v>-291</v>
      </c>
      <c r="AV16018" s="94">
        <v>594</v>
      </c>
      <c r="AW16018" s="94">
        <v>32</v>
      </c>
      <c r="AX16018" s="94">
        <v>360</v>
      </c>
      <c r="AZ16018" s="94">
        <v>-122</v>
      </c>
    </row>
    <row r="16019" spans="1:52">
      <c r="A16019" s="85" t="s">
        <v>72</v>
      </c>
      <c r="B16019" s="86">
        <v>42853.708333333336</v>
      </c>
      <c r="C16019" s="87">
        <v>42853</v>
      </c>
      <c r="D16019" s="85">
        <v>10</v>
      </c>
      <c r="E16019" s="86">
        <v>42853.416666666664</v>
      </c>
      <c r="F16019" s="88" t="s">
        <v>396</v>
      </c>
      <c r="G16019" s="89" t="s">
        <v>397</v>
      </c>
      <c r="H16019" s="94">
        <v>2832</v>
      </c>
      <c r="I16019" s="94">
        <v>2835</v>
      </c>
      <c r="J16019" s="94">
        <v>4079</v>
      </c>
      <c r="K16019" s="94">
        <v>1174</v>
      </c>
      <c r="O16019" s="94">
        <v>2835</v>
      </c>
      <c r="P16019" s="94">
        <v>4079</v>
      </c>
      <c r="Q16019" s="94">
        <v>1174</v>
      </c>
      <c r="AS16019" s="94">
        <v>166</v>
      </c>
      <c r="AT16019" s="94">
        <v>173</v>
      </c>
      <c r="AU16019" s="94">
        <v>-326</v>
      </c>
      <c r="AV16019" s="94">
        <v>696</v>
      </c>
      <c r="AW16019" s="94">
        <v>66</v>
      </c>
      <c r="AX16019" s="94">
        <v>304</v>
      </c>
      <c r="AZ16019" s="94">
        <v>-97</v>
      </c>
    </row>
    <row r="16020" spans="1:52">
      <c r="A16020" s="85" t="s">
        <v>72</v>
      </c>
      <c r="B16020" s="86">
        <v>42853.75</v>
      </c>
      <c r="C16020" s="87">
        <v>42853</v>
      </c>
      <c r="D16020" s="85">
        <v>11</v>
      </c>
      <c r="E16020" s="86">
        <v>42853.458333333336</v>
      </c>
      <c r="F16020" s="88" t="s">
        <v>396</v>
      </c>
      <c r="G16020" s="89" t="s">
        <v>397</v>
      </c>
      <c r="H16020" s="94">
        <v>2812</v>
      </c>
      <c r="I16020" s="94">
        <v>2806</v>
      </c>
      <c r="J16020" s="94">
        <v>4136</v>
      </c>
      <c r="K16020" s="94">
        <v>1260</v>
      </c>
      <c r="O16020" s="94">
        <v>2806</v>
      </c>
      <c r="P16020" s="94">
        <v>4136</v>
      </c>
      <c r="Q16020" s="94">
        <v>1260</v>
      </c>
      <c r="AS16020" s="94">
        <v>187</v>
      </c>
      <c r="AT16020" s="94">
        <v>285</v>
      </c>
      <c r="AU16020" s="94">
        <v>-311</v>
      </c>
      <c r="AV16020" s="94">
        <v>622</v>
      </c>
      <c r="AW16020" s="94">
        <v>68</v>
      </c>
      <c r="AX16020" s="94">
        <v>290</v>
      </c>
      <c r="AZ16020" s="94">
        <v>-75</v>
      </c>
    </row>
    <row r="16021" spans="1:52">
      <c r="A16021" s="85" t="s">
        <v>72</v>
      </c>
      <c r="B16021" s="86">
        <v>42853.791666666664</v>
      </c>
      <c r="C16021" s="87">
        <v>42853</v>
      </c>
      <c r="D16021" s="85">
        <v>12</v>
      </c>
      <c r="E16021" s="86">
        <v>42853.5</v>
      </c>
      <c r="F16021" s="88" t="s">
        <v>396</v>
      </c>
      <c r="G16021" s="89" t="s">
        <v>397</v>
      </c>
      <c r="H16021" s="94">
        <v>2793</v>
      </c>
      <c r="I16021" s="94">
        <v>2786</v>
      </c>
      <c r="J16021" s="94">
        <v>4126</v>
      </c>
      <c r="K16021" s="94">
        <v>1259</v>
      </c>
      <c r="O16021" s="94">
        <v>2786</v>
      </c>
      <c r="P16021" s="94">
        <v>4126</v>
      </c>
      <c r="Q16021" s="94">
        <v>1259</v>
      </c>
      <c r="AS16021" s="94">
        <v>180</v>
      </c>
      <c r="AT16021" s="94">
        <v>286</v>
      </c>
      <c r="AU16021" s="94">
        <v>-322</v>
      </c>
      <c r="AV16021" s="94">
        <v>643</v>
      </c>
      <c r="AW16021" s="94">
        <v>77</v>
      </c>
      <c r="AX16021" s="94">
        <v>276</v>
      </c>
      <c r="AZ16021" s="94">
        <v>-65</v>
      </c>
    </row>
    <row r="16022" spans="1:52">
      <c r="A16022" s="85" t="s">
        <v>72</v>
      </c>
      <c r="B16022" s="86">
        <v>42853.833333333336</v>
      </c>
      <c r="C16022" s="87">
        <v>42853</v>
      </c>
      <c r="D16022" s="85">
        <v>13</v>
      </c>
      <c r="E16022" s="86">
        <v>42853.541666666664</v>
      </c>
      <c r="F16022" s="88" t="s">
        <v>396</v>
      </c>
      <c r="G16022" s="89" t="s">
        <v>397</v>
      </c>
      <c r="H16022" s="94">
        <v>2781</v>
      </c>
      <c r="I16022" s="94">
        <v>2787</v>
      </c>
      <c r="J16022" s="94">
        <v>4086</v>
      </c>
      <c r="K16022" s="94">
        <v>1223</v>
      </c>
      <c r="O16022" s="94">
        <v>2787</v>
      </c>
      <c r="P16022" s="94">
        <v>4086</v>
      </c>
      <c r="Q16022" s="94">
        <v>1223</v>
      </c>
      <c r="AS16022" s="94">
        <v>167</v>
      </c>
      <c r="AT16022" s="94">
        <v>255</v>
      </c>
      <c r="AU16022" s="94">
        <v>-336</v>
      </c>
      <c r="AV16022" s="94">
        <v>645</v>
      </c>
      <c r="AW16022" s="94">
        <v>76</v>
      </c>
      <c r="AX16022" s="94">
        <v>268</v>
      </c>
      <c r="AZ16022" s="94">
        <v>-39</v>
      </c>
    </row>
    <row r="16023" spans="1:52">
      <c r="A16023" s="85" t="s">
        <v>72</v>
      </c>
      <c r="B16023" s="86">
        <v>42853.875</v>
      </c>
      <c r="C16023" s="87">
        <v>42853</v>
      </c>
      <c r="D16023" s="85">
        <v>14</v>
      </c>
      <c r="E16023" s="86">
        <v>42853.583333333336</v>
      </c>
      <c r="F16023" s="88" t="s">
        <v>396</v>
      </c>
      <c r="G16023" s="89" t="s">
        <v>397</v>
      </c>
      <c r="H16023" s="94">
        <v>2754</v>
      </c>
      <c r="I16023" s="94">
        <v>2779</v>
      </c>
      <c r="J16023" s="94">
        <v>4052</v>
      </c>
      <c r="K16023" s="94">
        <v>1098</v>
      </c>
      <c r="O16023" s="94">
        <v>2779</v>
      </c>
      <c r="P16023" s="94">
        <v>4052</v>
      </c>
      <c r="Q16023" s="94">
        <v>1098</v>
      </c>
      <c r="AS16023" s="94">
        <v>170</v>
      </c>
      <c r="AT16023" s="94">
        <v>116</v>
      </c>
      <c r="AU16023" s="94">
        <v>-377</v>
      </c>
      <c r="AV16023" s="94">
        <v>667</v>
      </c>
      <c r="AW16023" s="94">
        <v>176</v>
      </c>
      <c r="AX16023" s="94">
        <v>289</v>
      </c>
      <c r="AZ16023" s="94">
        <v>-29</v>
      </c>
    </row>
    <row r="16024" spans="1:52">
      <c r="A16024" s="85" t="s">
        <v>72</v>
      </c>
      <c r="B16024" s="86">
        <v>42853.916666666664</v>
      </c>
      <c r="C16024" s="87">
        <v>42853</v>
      </c>
      <c r="D16024" s="85">
        <v>15</v>
      </c>
      <c r="E16024" s="86">
        <v>42853.625</v>
      </c>
      <c r="F16024" s="88" t="s">
        <v>396</v>
      </c>
      <c r="G16024" s="89" t="s">
        <v>397</v>
      </c>
      <c r="H16024" s="94">
        <v>2737</v>
      </c>
      <c r="I16024" s="94">
        <v>2775</v>
      </c>
      <c r="J16024" s="94">
        <v>3944</v>
      </c>
      <c r="K16024" s="94">
        <v>1056</v>
      </c>
      <c r="O16024" s="94">
        <v>2775</v>
      </c>
      <c r="P16024" s="94">
        <v>3944</v>
      </c>
      <c r="Q16024" s="94">
        <v>1056</v>
      </c>
      <c r="AS16024" s="94">
        <v>153</v>
      </c>
      <c r="AT16024" s="94">
        <v>108</v>
      </c>
      <c r="AU16024" s="94">
        <v>-368</v>
      </c>
      <c r="AV16024" s="94">
        <v>617</v>
      </c>
      <c r="AW16024" s="94">
        <v>112</v>
      </c>
      <c r="AX16024" s="94">
        <v>306</v>
      </c>
      <c r="AZ16024" s="94">
        <v>-22</v>
      </c>
    </row>
    <row r="16025" spans="1:52">
      <c r="A16025" s="85" t="s">
        <v>72</v>
      </c>
      <c r="B16025" s="86">
        <v>42853.958333333336</v>
      </c>
      <c r="C16025" s="87">
        <v>42853</v>
      </c>
      <c r="D16025" s="85">
        <v>16</v>
      </c>
      <c r="E16025" s="86">
        <v>42853.666666666664</v>
      </c>
      <c r="F16025" s="88" t="s">
        <v>396</v>
      </c>
      <c r="G16025" s="89" t="s">
        <v>397</v>
      </c>
      <c r="H16025" s="94">
        <v>2725</v>
      </c>
      <c r="I16025" s="94">
        <v>2803</v>
      </c>
      <c r="J16025" s="94">
        <v>3968</v>
      </c>
      <c r="K16025" s="94">
        <v>1160</v>
      </c>
      <c r="O16025" s="94">
        <v>2803</v>
      </c>
      <c r="P16025" s="94">
        <v>3968</v>
      </c>
      <c r="Q16025" s="94">
        <v>1160</v>
      </c>
      <c r="AS16025" s="94">
        <v>172</v>
      </c>
      <c r="AT16025" s="94">
        <v>97</v>
      </c>
      <c r="AU16025" s="94">
        <v>-373</v>
      </c>
      <c r="AV16025" s="94">
        <v>672</v>
      </c>
      <c r="AW16025" s="94">
        <v>5</v>
      </c>
      <c r="AX16025" s="94">
        <v>344</v>
      </c>
      <c r="AZ16025" s="94">
        <v>-14</v>
      </c>
    </row>
    <row r="16026" spans="1:52">
      <c r="A16026" s="85" t="s">
        <v>72</v>
      </c>
      <c r="B16026" s="86">
        <v>42854</v>
      </c>
      <c r="C16026" s="87">
        <v>42853</v>
      </c>
      <c r="D16026" s="85">
        <v>17</v>
      </c>
      <c r="E16026" s="86">
        <v>42853.708333333336</v>
      </c>
      <c r="F16026" s="88" t="s">
        <v>396</v>
      </c>
      <c r="G16026" s="89" t="s">
        <v>397</v>
      </c>
      <c r="H16026" s="94">
        <v>2743</v>
      </c>
      <c r="I16026" s="94">
        <v>2784</v>
      </c>
      <c r="J16026" s="94">
        <v>4052</v>
      </c>
      <c r="K16026" s="94">
        <v>1269</v>
      </c>
      <c r="O16026" s="94">
        <v>2784</v>
      </c>
      <c r="P16026" s="94">
        <v>4052</v>
      </c>
      <c r="Q16026" s="94">
        <v>1269</v>
      </c>
      <c r="AS16026" s="94">
        <v>197</v>
      </c>
      <c r="AT16026" s="94">
        <v>87</v>
      </c>
      <c r="AU16026" s="94">
        <v>-362</v>
      </c>
      <c r="AV16026" s="94">
        <v>686</v>
      </c>
      <c r="AW16026" s="94">
        <v>0</v>
      </c>
      <c r="AX16026" s="94">
        <v>402</v>
      </c>
      <c r="AZ16026" s="94">
        <v>-6</v>
      </c>
    </row>
    <row r="16027" spans="1:52">
      <c r="A16027" s="85" t="s">
        <v>72</v>
      </c>
      <c r="B16027" s="86">
        <v>42854.041666666664</v>
      </c>
      <c r="C16027" s="87">
        <v>42853</v>
      </c>
      <c r="D16027" s="85">
        <v>18</v>
      </c>
      <c r="E16027" s="86">
        <v>42853.75</v>
      </c>
      <c r="F16027" s="88" t="s">
        <v>396</v>
      </c>
      <c r="G16027" s="89" t="s">
        <v>397</v>
      </c>
      <c r="H16027" s="94">
        <v>2737</v>
      </c>
      <c r="I16027" s="94">
        <v>2807</v>
      </c>
      <c r="J16027" s="94">
        <v>4005</v>
      </c>
      <c r="K16027" s="94">
        <v>1200</v>
      </c>
      <c r="O16027" s="94">
        <v>2807</v>
      </c>
      <c r="P16027" s="94">
        <v>4005</v>
      </c>
      <c r="Q16027" s="94">
        <v>1200</v>
      </c>
      <c r="AS16027" s="94">
        <v>173</v>
      </c>
      <c r="AT16027" s="94">
        <v>62</v>
      </c>
      <c r="AU16027" s="94">
        <v>-331</v>
      </c>
      <c r="AV16027" s="94">
        <v>613</v>
      </c>
      <c r="AW16027" s="94">
        <v>-1</v>
      </c>
      <c r="AX16027" s="94">
        <v>434</v>
      </c>
      <c r="AZ16027" s="94">
        <v>-23</v>
      </c>
    </row>
    <row r="16028" spans="1:52">
      <c r="A16028" s="85" t="s">
        <v>72</v>
      </c>
      <c r="B16028" s="86">
        <v>42854.083333333336</v>
      </c>
      <c r="C16028" s="87">
        <v>42853</v>
      </c>
      <c r="D16028" s="85">
        <v>19</v>
      </c>
      <c r="E16028" s="86">
        <v>42853.791666666664</v>
      </c>
      <c r="F16028" s="88" t="s">
        <v>396</v>
      </c>
      <c r="G16028" s="89" t="s">
        <v>397</v>
      </c>
      <c r="H16028" s="94">
        <v>2754</v>
      </c>
      <c r="I16028" s="94">
        <v>2846</v>
      </c>
      <c r="J16028" s="94">
        <v>4173</v>
      </c>
      <c r="K16028" s="94">
        <v>1355</v>
      </c>
      <c r="O16028" s="94">
        <v>2846</v>
      </c>
      <c r="P16028" s="94">
        <v>4173</v>
      </c>
      <c r="Q16028" s="94">
        <v>1355</v>
      </c>
      <c r="AS16028" s="94">
        <v>189</v>
      </c>
      <c r="AT16028" s="94">
        <v>98</v>
      </c>
      <c r="AU16028" s="94">
        <v>-314</v>
      </c>
      <c r="AV16028" s="94">
        <v>704</v>
      </c>
      <c r="AW16028" s="94">
        <v>-28</v>
      </c>
      <c r="AX16028" s="94">
        <v>462</v>
      </c>
      <c r="AZ16028" s="94">
        <v>-75</v>
      </c>
    </row>
    <row r="16029" spans="1:52">
      <c r="A16029" s="85" t="s">
        <v>72</v>
      </c>
      <c r="B16029" s="86">
        <v>42854.125</v>
      </c>
      <c r="C16029" s="87">
        <v>42853</v>
      </c>
      <c r="D16029" s="85">
        <v>20</v>
      </c>
      <c r="E16029" s="86">
        <v>42853.833333333336</v>
      </c>
      <c r="F16029" s="88" t="s">
        <v>396</v>
      </c>
      <c r="G16029" s="89" t="s">
        <v>397</v>
      </c>
      <c r="H16029" s="94">
        <v>2833</v>
      </c>
      <c r="I16029" s="94">
        <v>2938</v>
      </c>
      <c r="J16029" s="94">
        <v>4364</v>
      </c>
      <c r="K16029" s="94">
        <v>1475</v>
      </c>
      <c r="O16029" s="94">
        <v>2938</v>
      </c>
      <c r="P16029" s="94">
        <v>4364</v>
      </c>
      <c r="Q16029" s="94">
        <v>1475</v>
      </c>
      <c r="AS16029" s="94">
        <v>203</v>
      </c>
      <c r="AT16029" s="94">
        <v>59</v>
      </c>
      <c r="AU16029" s="94">
        <v>-220</v>
      </c>
      <c r="AV16029" s="94">
        <v>713</v>
      </c>
      <c r="AW16029" s="94">
        <v>-48</v>
      </c>
      <c r="AX16029" s="94">
        <v>498</v>
      </c>
      <c r="AZ16029" s="94">
        <v>-72</v>
      </c>
    </row>
    <row r="16030" spans="1:52">
      <c r="A16030" s="85" t="s">
        <v>72</v>
      </c>
      <c r="B16030" s="86">
        <v>42854.166666666664</v>
      </c>
      <c r="C16030" s="87">
        <v>42853</v>
      </c>
      <c r="D16030" s="85">
        <v>21</v>
      </c>
      <c r="E16030" s="86">
        <v>42853.875</v>
      </c>
      <c r="F16030" s="88" t="s">
        <v>396</v>
      </c>
      <c r="G16030" s="89" t="s">
        <v>397</v>
      </c>
      <c r="H16030" s="94">
        <v>2835</v>
      </c>
      <c r="I16030" s="94">
        <v>2879</v>
      </c>
      <c r="J16030" s="94">
        <v>4237</v>
      </c>
      <c r="K16030" s="94">
        <v>1427</v>
      </c>
      <c r="O16030" s="94">
        <v>2879</v>
      </c>
      <c r="P16030" s="94">
        <v>4237</v>
      </c>
      <c r="Q16030" s="94">
        <v>1427</v>
      </c>
      <c r="AS16030" s="94">
        <v>213</v>
      </c>
      <c r="AT16030" s="94">
        <v>133</v>
      </c>
      <c r="AU16030" s="94">
        <v>-252</v>
      </c>
      <c r="AV16030" s="94">
        <v>642</v>
      </c>
      <c r="AW16030" s="94">
        <v>-69</v>
      </c>
      <c r="AX16030" s="94">
        <v>491</v>
      </c>
      <c r="AZ16030" s="94">
        <v>-82</v>
      </c>
    </row>
    <row r="16031" spans="1:52">
      <c r="A16031" s="85" t="s">
        <v>72</v>
      </c>
      <c r="B16031" s="86">
        <v>42854.208333333336</v>
      </c>
      <c r="C16031" s="87">
        <v>42853</v>
      </c>
      <c r="D16031" s="85">
        <v>22</v>
      </c>
      <c r="E16031" s="86">
        <v>42853.916666666664</v>
      </c>
      <c r="F16031" s="88" t="s">
        <v>396</v>
      </c>
      <c r="G16031" s="89" t="s">
        <v>397</v>
      </c>
      <c r="H16031" s="94">
        <v>2743</v>
      </c>
      <c r="I16031" s="94">
        <v>2783</v>
      </c>
      <c r="J16031" s="94">
        <v>4095</v>
      </c>
      <c r="K16031" s="94">
        <v>1455</v>
      </c>
      <c r="O16031" s="94">
        <v>2783</v>
      </c>
      <c r="P16031" s="94">
        <v>4095</v>
      </c>
      <c r="Q16031" s="94">
        <v>1455</v>
      </c>
      <c r="AS16031" s="94">
        <v>211</v>
      </c>
      <c r="AT16031" s="94">
        <v>92</v>
      </c>
      <c r="AU16031" s="94">
        <v>-236</v>
      </c>
      <c r="AV16031" s="94">
        <v>710</v>
      </c>
      <c r="AW16031" s="94">
        <v>-142</v>
      </c>
      <c r="AX16031" s="94">
        <v>466</v>
      </c>
      <c r="AZ16031" s="94">
        <v>-75</v>
      </c>
    </row>
    <row r="16032" spans="1:52">
      <c r="A16032" s="85" t="s">
        <v>72</v>
      </c>
      <c r="B16032" s="86">
        <v>42854.25</v>
      </c>
      <c r="C16032" s="87">
        <v>42853</v>
      </c>
      <c r="D16032" s="85">
        <v>23</v>
      </c>
      <c r="E16032" s="86">
        <v>42853.958333333336</v>
      </c>
      <c r="F16032" s="88" t="s">
        <v>396</v>
      </c>
      <c r="G16032" s="89" t="s">
        <v>397</v>
      </c>
      <c r="H16032" s="94">
        <v>2761</v>
      </c>
      <c r="I16032" s="94">
        <v>2775</v>
      </c>
      <c r="J16032" s="94">
        <v>3987</v>
      </c>
      <c r="K16032" s="94">
        <v>1313</v>
      </c>
      <c r="O16032" s="94">
        <v>2775</v>
      </c>
      <c r="P16032" s="94">
        <v>3987</v>
      </c>
      <c r="Q16032" s="94">
        <v>1313</v>
      </c>
      <c r="AS16032" s="94">
        <v>194</v>
      </c>
      <c r="AT16032" s="94">
        <v>73</v>
      </c>
      <c r="AU16032" s="94">
        <v>-266</v>
      </c>
      <c r="AV16032" s="94">
        <v>702</v>
      </c>
      <c r="AW16032" s="94">
        <v>-101</v>
      </c>
      <c r="AX16032" s="94">
        <v>428</v>
      </c>
      <c r="AZ16032" s="94">
        <v>-104</v>
      </c>
    </row>
    <row r="16033" spans="1:52">
      <c r="A16033" s="85" t="s">
        <v>72</v>
      </c>
      <c r="B16033" s="86">
        <v>42854.291666666664</v>
      </c>
      <c r="C16033" s="87">
        <v>42853</v>
      </c>
      <c r="D16033" s="85">
        <v>24</v>
      </c>
      <c r="E16033" s="86">
        <v>42854</v>
      </c>
      <c r="F16033" s="88" t="s">
        <v>396</v>
      </c>
      <c r="G16033" s="89" t="s">
        <v>397</v>
      </c>
      <c r="H16033" s="94">
        <v>2673</v>
      </c>
      <c r="I16033" s="94">
        <v>2708</v>
      </c>
      <c r="J16033" s="94">
        <v>3900</v>
      </c>
      <c r="K16033" s="94">
        <v>1302</v>
      </c>
      <c r="O16033" s="94">
        <v>2708</v>
      </c>
      <c r="P16033" s="94">
        <v>3900</v>
      </c>
      <c r="Q16033" s="94">
        <v>1302</v>
      </c>
      <c r="AS16033" s="94">
        <v>197</v>
      </c>
      <c r="AT16033" s="94">
        <v>57</v>
      </c>
      <c r="AU16033" s="94">
        <v>-253</v>
      </c>
      <c r="AV16033" s="94">
        <v>732</v>
      </c>
      <c r="AW16033" s="94">
        <v>-109</v>
      </c>
      <c r="AX16033" s="94">
        <v>394</v>
      </c>
      <c r="AZ16033" s="94">
        <v>-103</v>
      </c>
    </row>
    <row r="16034" spans="1:52">
      <c r="A16034" s="85" t="s">
        <v>72</v>
      </c>
      <c r="B16034" s="86">
        <v>42854.333333333336</v>
      </c>
      <c r="C16034" s="87">
        <v>42854</v>
      </c>
      <c r="D16034" s="85">
        <v>1</v>
      </c>
      <c r="E16034" s="86">
        <v>42854.041666666664</v>
      </c>
      <c r="F16034" s="88" t="s">
        <v>396</v>
      </c>
      <c r="G16034" s="89" t="s">
        <v>397</v>
      </c>
      <c r="H16034" s="94">
        <v>2598</v>
      </c>
      <c r="I16034" s="94">
        <v>2656</v>
      </c>
      <c r="J16034" s="94">
        <v>3741</v>
      </c>
      <c r="K16034" s="94">
        <v>1184</v>
      </c>
      <c r="O16034" s="94">
        <v>2656</v>
      </c>
      <c r="P16034" s="94">
        <v>3741</v>
      </c>
      <c r="Q16034" s="94">
        <v>1184</v>
      </c>
      <c r="AS16034" s="94">
        <v>187</v>
      </c>
      <c r="AT16034" s="94">
        <v>94</v>
      </c>
      <c r="AU16034" s="94">
        <v>-267</v>
      </c>
      <c r="AV16034" s="94">
        <v>654</v>
      </c>
      <c r="AW16034" s="94">
        <v>-99</v>
      </c>
      <c r="AX16034" s="94">
        <v>344</v>
      </c>
      <c r="AZ16034" s="94">
        <v>-105</v>
      </c>
    </row>
    <row r="16035" spans="1:52">
      <c r="A16035" s="85" t="s">
        <v>72</v>
      </c>
      <c r="B16035" s="86">
        <v>42854.375</v>
      </c>
      <c r="C16035" s="87">
        <v>42854</v>
      </c>
      <c r="D16035" s="85">
        <v>2</v>
      </c>
      <c r="E16035" s="86">
        <v>42854.083333333336</v>
      </c>
      <c r="F16035" s="88" t="s">
        <v>396</v>
      </c>
      <c r="G16035" s="89" t="s">
        <v>397</v>
      </c>
      <c r="H16035" s="94">
        <v>2578</v>
      </c>
      <c r="I16035" s="94">
        <v>2639</v>
      </c>
      <c r="J16035" s="94">
        <v>3704</v>
      </c>
      <c r="K16035" s="94">
        <v>1173</v>
      </c>
      <c r="O16035" s="94">
        <v>2639</v>
      </c>
      <c r="P16035" s="94">
        <v>3704</v>
      </c>
      <c r="Q16035" s="94">
        <v>1173</v>
      </c>
      <c r="AS16035" s="94">
        <v>165</v>
      </c>
      <c r="AT16035" s="94">
        <v>98</v>
      </c>
      <c r="AU16035" s="94">
        <v>-260</v>
      </c>
      <c r="AV16035" s="94">
        <v>684</v>
      </c>
      <c r="AW16035" s="94">
        <v>-108</v>
      </c>
      <c r="AX16035" s="94">
        <v>323</v>
      </c>
      <c r="AZ16035" s="94">
        <v>-109</v>
      </c>
    </row>
    <row r="16036" spans="1:52">
      <c r="A16036" s="85" t="s">
        <v>72</v>
      </c>
      <c r="B16036" s="86">
        <v>42854.416666666664</v>
      </c>
      <c r="C16036" s="87">
        <v>42854</v>
      </c>
      <c r="D16036" s="85">
        <v>3</v>
      </c>
      <c r="E16036" s="86">
        <v>42854.125</v>
      </c>
      <c r="F16036" s="88" t="s">
        <v>396</v>
      </c>
      <c r="G16036" s="89" t="s">
        <v>397</v>
      </c>
      <c r="H16036" s="94">
        <v>2574</v>
      </c>
      <c r="I16036" s="94">
        <v>2629</v>
      </c>
      <c r="J16036" s="94">
        <v>3666</v>
      </c>
      <c r="K16036" s="94">
        <v>1146</v>
      </c>
      <c r="O16036" s="94">
        <v>2629</v>
      </c>
      <c r="P16036" s="94">
        <v>3666</v>
      </c>
      <c r="Q16036" s="94">
        <v>1146</v>
      </c>
      <c r="AS16036" s="94">
        <v>156</v>
      </c>
      <c r="AT16036" s="94">
        <v>134</v>
      </c>
      <c r="AU16036" s="94">
        <v>-249</v>
      </c>
      <c r="AV16036" s="94">
        <v>628</v>
      </c>
      <c r="AW16036" s="94">
        <v>-108</v>
      </c>
      <c r="AX16036" s="94">
        <v>315</v>
      </c>
      <c r="AZ16036" s="94">
        <v>-112</v>
      </c>
    </row>
    <row r="16037" spans="1:52">
      <c r="A16037" s="85" t="s">
        <v>72</v>
      </c>
      <c r="B16037" s="86">
        <v>42854.458333333336</v>
      </c>
      <c r="C16037" s="87">
        <v>42854</v>
      </c>
      <c r="D16037" s="85">
        <v>4</v>
      </c>
      <c r="E16037" s="86">
        <v>42854.166666666664</v>
      </c>
      <c r="F16037" s="88" t="s">
        <v>396</v>
      </c>
      <c r="G16037" s="89" t="s">
        <v>397</v>
      </c>
      <c r="H16037" s="94">
        <v>2586</v>
      </c>
      <c r="I16037" s="94">
        <v>2661</v>
      </c>
      <c r="J16037" s="94">
        <v>3673</v>
      </c>
      <c r="K16037" s="94">
        <v>1120</v>
      </c>
      <c r="O16037" s="94">
        <v>2661</v>
      </c>
      <c r="P16037" s="94">
        <v>3673</v>
      </c>
      <c r="Q16037" s="94">
        <v>1120</v>
      </c>
      <c r="AS16037" s="94">
        <v>143</v>
      </c>
      <c r="AT16037" s="94">
        <v>138</v>
      </c>
      <c r="AU16037" s="94">
        <v>-223</v>
      </c>
      <c r="AV16037" s="94">
        <v>578</v>
      </c>
      <c r="AW16037" s="94">
        <v>-107</v>
      </c>
      <c r="AX16037" s="94">
        <v>320</v>
      </c>
      <c r="AZ16037" s="94">
        <v>-103</v>
      </c>
    </row>
    <row r="16038" spans="1:52">
      <c r="A16038" s="85" t="s">
        <v>72</v>
      </c>
      <c r="B16038" s="86">
        <v>42854.5</v>
      </c>
      <c r="C16038" s="87">
        <v>42854</v>
      </c>
      <c r="D16038" s="85">
        <v>5</v>
      </c>
      <c r="E16038" s="86">
        <v>42854.208333333336</v>
      </c>
      <c r="F16038" s="88" t="s">
        <v>396</v>
      </c>
      <c r="G16038" s="89" t="s">
        <v>397</v>
      </c>
      <c r="H16038" s="94">
        <v>2632</v>
      </c>
      <c r="I16038" s="94">
        <v>2719</v>
      </c>
      <c r="J16038" s="94">
        <v>3789</v>
      </c>
      <c r="K16038" s="94">
        <v>1140</v>
      </c>
      <c r="O16038" s="94">
        <v>2719</v>
      </c>
      <c r="P16038" s="94">
        <v>3789</v>
      </c>
      <c r="Q16038" s="94">
        <v>1140</v>
      </c>
      <c r="AS16038" s="94">
        <v>169</v>
      </c>
      <c r="AT16038" s="94">
        <v>175</v>
      </c>
      <c r="AU16038" s="94">
        <v>-226</v>
      </c>
      <c r="AV16038" s="94">
        <v>553</v>
      </c>
      <c r="AW16038" s="94">
        <v>-69</v>
      </c>
      <c r="AX16038" s="94">
        <v>320</v>
      </c>
      <c r="AZ16038" s="94">
        <v>-111</v>
      </c>
    </row>
    <row r="16039" spans="1:52">
      <c r="A16039" s="85" t="s">
        <v>72</v>
      </c>
      <c r="B16039" s="86">
        <v>42854.541666666664</v>
      </c>
      <c r="C16039" s="87">
        <v>42854</v>
      </c>
      <c r="D16039" s="85">
        <v>6</v>
      </c>
      <c r="E16039" s="86">
        <v>42854.25</v>
      </c>
      <c r="F16039" s="88" t="s">
        <v>396</v>
      </c>
      <c r="G16039" s="89" t="s">
        <v>397</v>
      </c>
      <c r="H16039" s="94">
        <v>2686</v>
      </c>
      <c r="I16039" s="94">
        <v>2742</v>
      </c>
      <c r="J16039" s="94">
        <v>3865</v>
      </c>
      <c r="K16039" s="94">
        <v>1170</v>
      </c>
      <c r="O16039" s="94">
        <v>2742</v>
      </c>
      <c r="P16039" s="94">
        <v>3865</v>
      </c>
      <c r="Q16039" s="94">
        <v>1170</v>
      </c>
      <c r="AS16039" s="94">
        <v>175</v>
      </c>
      <c r="AT16039" s="94">
        <v>242</v>
      </c>
      <c r="AU16039" s="94">
        <v>-260</v>
      </c>
      <c r="AV16039" s="94">
        <v>590</v>
      </c>
      <c r="AW16039" s="94">
        <v>-47</v>
      </c>
      <c r="AX16039" s="94">
        <v>299</v>
      </c>
      <c r="AZ16039" s="94">
        <v>-144</v>
      </c>
    </row>
    <row r="16040" spans="1:52">
      <c r="A16040" s="85" t="s">
        <v>72</v>
      </c>
      <c r="B16040" s="86">
        <v>42854.583333333336</v>
      </c>
      <c r="C16040" s="87">
        <v>42854</v>
      </c>
      <c r="D16040" s="85">
        <v>7</v>
      </c>
      <c r="E16040" s="86">
        <v>42854.291666666664</v>
      </c>
      <c r="F16040" s="88" t="s">
        <v>396</v>
      </c>
      <c r="G16040" s="89" t="s">
        <v>397</v>
      </c>
      <c r="H16040" s="94">
        <v>2614</v>
      </c>
      <c r="I16040" s="94">
        <v>2728</v>
      </c>
      <c r="J16040" s="94">
        <v>3983</v>
      </c>
      <c r="K16040" s="94">
        <v>1255</v>
      </c>
      <c r="O16040" s="94">
        <v>2728</v>
      </c>
      <c r="P16040" s="94">
        <v>3983</v>
      </c>
      <c r="Q16040" s="94">
        <v>1255</v>
      </c>
      <c r="AS16040" s="94">
        <v>181</v>
      </c>
      <c r="AT16040" s="94">
        <v>270</v>
      </c>
      <c r="AU16040" s="94">
        <v>-292</v>
      </c>
      <c r="AV16040" s="94">
        <v>682</v>
      </c>
      <c r="AW16040" s="94">
        <v>0</v>
      </c>
      <c r="AX16040" s="94">
        <v>284</v>
      </c>
      <c r="AZ16040" s="94">
        <v>-136</v>
      </c>
    </row>
    <row r="16041" spans="1:52">
      <c r="A16041" s="85" t="s">
        <v>72</v>
      </c>
      <c r="B16041" s="86">
        <v>42854.625</v>
      </c>
      <c r="C16041" s="87">
        <v>42854</v>
      </c>
      <c r="D16041" s="85">
        <v>8</v>
      </c>
      <c r="E16041" s="86">
        <v>42854.333333333336</v>
      </c>
      <c r="F16041" s="88" t="s">
        <v>396</v>
      </c>
      <c r="G16041" s="89" t="s">
        <v>397</v>
      </c>
      <c r="H16041" s="94">
        <v>2682</v>
      </c>
      <c r="I16041" s="94">
        <v>2806</v>
      </c>
      <c r="J16041" s="94">
        <v>4064</v>
      </c>
      <c r="K16041" s="94">
        <v>1259</v>
      </c>
      <c r="O16041" s="94">
        <v>2806</v>
      </c>
      <c r="P16041" s="94">
        <v>4064</v>
      </c>
      <c r="Q16041" s="94">
        <v>1259</v>
      </c>
      <c r="AS16041" s="94">
        <v>140</v>
      </c>
      <c r="AT16041" s="94">
        <v>328</v>
      </c>
      <c r="AU16041" s="94">
        <v>-315</v>
      </c>
      <c r="AV16041" s="94">
        <v>741</v>
      </c>
      <c r="AW16041" s="94">
        <v>0</v>
      </c>
      <c r="AX16041" s="94">
        <v>250</v>
      </c>
      <c r="AZ16041" s="94">
        <v>-144</v>
      </c>
    </row>
    <row r="16042" spans="1:52">
      <c r="A16042" s="85" t="s">
        <v>72</v>
      </c>
      <c r="B16042" s="86">
        <v>42854.666666666664</v>
      </c>
      <c r="C16042" s="87">
        <v>42854</v>
      </c>
      <c r="D16042" s="85">
        <v>9</v>
      </c>
      <c r="E16042" s="86">
        <v>42854.375</v>
      </c>
      <c r="F16042" s="88" t="s">
        <v>396</v>
      </c>
      <c r="G16042" s="89" t="s">
        <v>397</v>
      </c>
      <c r="H16042" s="94">
        <v>2733</v>
      </c>
      <c r="I16042" s="94">
        <v>2828</v>
      </c>
      <c r="J16042" s="94">
        <v>4061</v>
      </c>
      <c r="K16042" s="94">
        <v>1233</v>
      </c>
      <c r="O16042" s="94">
        <v>2828</v>
      </c>
      <c r="P16042" s="94">
        <v>4061</v>
      </c>
      <c r="Q16042" s="94">
        <v>1233</v>
      </c>
      <c r="AS16042" s="94">
        <v>100</v>
      </c>
      <c r="AT16042" s="94">
        <v>402</v>
      </c>
      <c r="AU16042" s="94">
        <v>-325</v>
      </c>
      <c r="AV16042" s="94">
        <v>690</v>
      </c>
      <c r="AW16042" s="94">
        <v>0</v>
      </c>
      <c r="AX16042" s="94">
        <v>223</v>
      </c>
      <c r="AZ16042" s="94">
        <v>-116</v>
      </c>
    </row>
    <row r="16043" spans="1:52">
      <c r="A16043" s="85" t="s">
        <v>72</v>
      </c>
      <c r="B16043" s="86">
        <v>42854.708333333336</v>
      </c>
      <c r="C16043" s="87">
        <v>42854</v>
      </c>
      <c r="D16043" s="85">
        <v>10</v>
      </c>
      <c r="E16043" s="86">
        <v>42854.416666666664</v>
      </c>
      <c r="F16043" s="88" t="s">
        <v>396</v>
      </c>
      <c r="G16043" s="89" t="s">
        <v>397</v>
      </c>
      <c r="H16043" s="94">
        <v>2763</v>
      </c>
      <c r="I16043" s="94">
        <v>2825</v>
      </c>
      <c r="J16043" s="94">
        <v>4105</v>
      </c>
      <c r="K16043" s="94">
        <v>1278</v>
      </c>
      <c r="O16043" s="94">
        <v>2825</v>
      </c>
      <c r="P16043" s="94">
        <v>4105</v>
      </c>
      <c r="Q16043" s="94">
        <v>1278</v>
      </c>
      <c r="AS16043" s="94">
        <v>99</v>
      </c>
      <c r="AT16043" s="94">
        <v>406</v>
      </c>
      <c r="AU16043" s="94">
        <v>-332</v>
      </c>
      <c r="AV16043" s="94">
        <v>728</v>
      </c>
      <c r="AW16043" s="94">
        <v>0</v>
      </c>
      <c r="AX16043" s="94">
        <v>214</v>
      </c>
      <c r="AZ16043" s="94">
        <v>-96</v>
      </c>
    </row>
    <row r="16044" spans="1:52">
      <c r="A16044" s="85" t="s">
        <v>72</v>
      </c>
      <c r="B16044" s="86">
        <v>42854.75</v>
      </c>
      <c r="C16044" s="87">
        <v>42854</v>
      </c>
      <c r="D16044" s="85">
        <v>11</v>
      </c>
      <c r="E16044" s="86">
        <v>42854.458333333336</v>
      </c>
      <c r="F16044" s="88" t="s">
        <v>396</v>
      </c>
      <c r="G16044" s="89" t="s">
        <v>397</v>
      </c>
      <c r="H16044" s="94">
        <v>2760</v>
      </c>
      <c r="I16044" s="94">
        <v>2819</v>
      </c>
      <c r="J16044" s="94">
        <v>4132</v>
      </c>
      <c r="K16044" s="94">
        <v>1308</v>
      </c>
      <c r="O16044" s="94">
        <v>2819</v>
      </c>
      <c r="P16044" s="94">
        <v>4132</v>
      </c>
      <c r="Q16044" s="94">
        <v>1308</v>
      </c>
      <c r="AS16044" s="94">
        <v>119</v>
      </c>
      <c r="AT16044" s="94">
        <v>467</v>
      </c>
      <c r="AU16044" s="94">
        <v>-352</v>
      </c>
      <c r="AV16044" s="94">
        <v>670</v>
      </c>
      <c r="AW16044" s="94">
        <v>1</v>
      </c>
      <c r="AX16044" s="94">
        <v>237</v>
      </c>
      <c r="AZ16044" s="94">
        <v>-92</v>
      </c>
    </row>
    <row r="16045" spans="1:52">
      <c r="A16045" s="85" t="s">
        <v>72</v>
      </c>
      <c r="B16045" s="86">
        <v>42854.791666666664</v>
      </c>
      <c r="C16045" s="87">
        <v>42854</v>
      </c>
      <c r="D16045" s="85">
        <v>12</v>
      </c>
      <c r="E16045" s="86">
        <v>42854.5</v>
      </c>
      <c r="F16045" s="88" t="s">
        <v>396</v>
      </c>
      <c r="G16045" s="89" t="s">
        <v>397</v>
      </c>
      <c r="H16045" s="94">
        <v>2738</v>
      </c>
      <c r="I16045" s="94">
        <v>2794</v>
      </c>
      <c r="J16045" s="94">
        <v>4131</v>
      </c>
      <c r="K16045" s="94">
        <v>1318</v>
      </c>
      <c r="O16045" s="94">
        <v>2794</v>
      </c>
      <c r="P16045" s="94">
        <v>4131</v>
      </c>
      <c r="Q16045" s="94">
        <v>1318</v>
      </c>
      <c r="AS16045" s="94">
        <v>107</v>
      </c>
      <c r="AT16045" s="94">
        <v>466</v>
      </c>
      <c r="AU16045" s="94">
        <v>-357</v>
      </c>
      <c r="AV16045" s="94">
        <v>671</v>
      </c>
      <c r="AW16045" s="94">
        <v>15</v>
      </c>
      <c r="AX16045" s="94">
        <v>253</v>
      </c>
      <c r="AZ16045" s="94">
        <v>-80</v>
      </c>
    </row>
    <row r="16046" spans="1:52">
      <c r="A16046" s="85" t="s">
        <v>72</v>
      </c>
      <c r="B16046" s="86">
        <v>42854.833333333336</v>
      </c>
      <c r="C16046" s="87">
        <v>42854</v>
      </c>
      <c r="D16046" s="85">
        <v>13</v>
      </c>
      <c r="E16046" s="86">
        <v>42854.541666666664</v>
      </c>
      <c r="F16046" s="88" t="s">
        <v>396</v>
      </c>
      <c r="G16046" s="89" t="s">
        <v>397</v>
      </c>
      <c r="H16046" s="94">
        <v>2714</v>
      </c>
      <c r="I16046" s="94">
        <v>2756</v>
      </c>
      <c r="J16046" s="94">
        <v>4104</v>
      </c>
      <c r="K16046" s="94">
        <v>1322</v>
      </c>
      <c r="O16046" s="94">
        <v>2756</v>
      </c>
      <c r="P16046" s="94">
        <v>4104</v>
      </c>
      <c r="Q16046" s="94">
        <v>1322</v>
      </c>
      <c r="AS16046" s="94">
        <v>109</v>
      </c>
      <c r="AT16046" s="94">
        <v>479</v>
      </c>
      <c r="AU16046" s="94">
        <v>-343</v>
      </c>
      <c r="AV16046" s="94">
        <v>615</v>
      </c>
      <c r="AW16046" s="94">
        <v>24</v>
      </c>
      <c r="AX16046" s="94">
        <v>265</v>
      </c>
      <c r="AZ16046" s="94">
        <v>-62</v>
      </c>
    </row>
    <row r="16047" spans="1:52">
      <c r="A16047" s="85" t="s">
        <v>72</v>
      </c>
      <c r="B16047" s="86">
        <v>42854.875</v>
      </c>
      <c r="C16047" s="87">
        <v>42854</v>
      </c>
      <c r="D16047" s="85">
        <v>14</v>
      </c>
      <c r="E16047" s="86">
        <v>42854.583333333336</v>
      </c>
      <c r="F16047" s="88" t="s">
        <v>396</v>
      </c>
      <c r="G16047" s="89" t="s">
        <v>397</v>
      </c>
      <c r="H16047" s="94">
        <v>2682</v>
      </c>
      <c r="I16047" s="94">
        <v>2739</v>
      </c>
      <c r="J16047" s="94">
        <v>4041</v>
      </c>
      <c r="K16047" s="94">
        <v>1298</v>
      </c>
      <c r="O16047" s="94">
        <v>2739</v>
      </c>
      <c r="P16047" s="94">
        <v>4041</v>
      </c>
      <c r="Q16047" s="94">
        <v>1298</v>
      </c>
      <c r="AS16047" s="94">
        <v>97</v>
      </c>
      <c r="AT16047" s="94">
        <v>410</v>
      </c>
      <c r="AU16047" s="94">
        <v>-345</v>
      </c>
      <c r="AV16047" s="94">
        <v>649</v>
      </c>
      <c r="AW16047" s="94">
        <v>0</v>
      </c>
      <c r="AX16047" s="94">
        <v>271</v>
      </c>
      <c r="AZ16047" s="94">
        <v>-47</v>
      </c>
    </row>
    <row r="16048" spans="1:52">
      <c r="A16048" s="85" t="s">
        <v>72</v>
      </c>
      <c r="B16048" s="86">
        <v>42854.916666666664</v>
      </c>
      <c r="C16048" s="87">
        <v>42854</v>
      </c>
      <c r="D16048" s="85">
        <v>15</v>
      </c>
      <c r="E16048" s="86">
        <v>42854.625</v>
      </c>
      <c r="F16048" s="88" t="s">
        <v>396</v>
      </c>
      <c r="G16048" s="89" t="s">
        <v>397</v>
      </c>
      <c r="H16048" s="94">
        <v>2676</v>
      </c>
      <c r="I16048" s="94">
        <v>2715</v>
      </c>
      <c r="J16048" s="94">
        <v>4068</v>
      </c>
      <c r="K16048" s="94">
        <v>1350</v>
      </c>
      <c r="O16048" s="94">
        <v>2715</v>
      </c>
      <c r="P16048" s="94">
        <v>4068</v>
      </c>
      <c r="Q16048" s="94">
        <v>1350</v>
      </c>
      <c r="AS16048" s="94">
        <v>124</v>
      </c>
      <c r="AT16048" s="94">
        <v>393</v>
      </c>
      <c r="AU16048" s="94">
        <v>-344</v>
      </c>
      <c r="AV16048" s="94">
        <v>705</v>
      </c>
      <c r="AW16048" s="94">
        <v>0</v>
      </c>
      <c r="AX16048" s="94">
        <v>256</v>
      </c>
      <c r="AZ16048" s="94">
        <v>-52</v>
      </c>
    </row>
    <row r="16049" spans="1:52">
      <c r="A16049" s="85" t="s">
        <v>72</v>
      </c>
      <c r="B16049" s="86">
        <v>42854.958333333336</v>
      </c>
      <c r="C16049" s="87">
        <v>42854</v>
      </c>
      <c r="D16049" s="85">
        <v>16</v>
      </c>
      <c r="E16049" s="86">
        <v>42854.666666666664</v>
      </c>
      <c r="F16049" s="88" t="s">
        <v>396</v>
      </c>
      <c r="G16049" s="89" t="s">
        <v>397</v>
      </c>
      <c r="H16049" s="94">
        <v>2681</v>
      </c>
      <c r="I16049" s="94">
        <v>2732</v>
      </c>
      <c r="J16049" s="94">
        <v>4032</v>
      </c>
      <c r="K16049" s="94">
        <v>1299</v>
      </c>
      <c r="O16049" s="94">
        <v>2732</v>
      </c>
      <c r="P16049" s="94">
        <v>4032</v>
      </c>
      <c r="Q16049" s="94">
        <v>1299</v>
      </c>
      <c r="AS16049" s="94">
        <v>113</v>
      </c>
      <c r="AT16049" s="94">
        <v>272</v>
      </c>
      <c r="AU16049" s="94">
        <v>-320</v>
      </c>
      <c r="AV16049" s="94">
        <v>710</v>
      </c>
      <c r="AW16049" s="94">
        <v>0</v>
      </c>
      <c r="AX16049" s="94">
        <v>318</v>
      </c>
      <c r="AZ16049" s="94">
        <v>-64</v>
      </c>
    </row>
    <row r="16050" spans="1:52">
      <c r="A16050" s="85" t="s">
        <v>72</v>
      </c>
      <c r="B16050" s="86">
        <v>42855</v>
      </c>
      <c r="C16050" s="87">
        <v>42854</v>
      </c>
      <c r="D16050" s="85">
        <v>17</v>
      </c>
      <c r="E16050" s="86">
        <v>42854.708333333336</v>
      </c>
      <c r="F16050" s="88" t="s">
        <v>396</v>
      </c>
      <c r="G16050" s="89" t="s">
        <v>397</v>
      </c>
      <c r="H16050" s="94">
        <v>2707</v>
      </c>
      <c r="I16050" s="94">
        <v>2770</v>
      </c>
      <c r="J16050" s="94">
        <v>4116</v>
      </c>
      <c r="K16050" s="94">
        <v>1346</v>
      </c>
      <c r="O16050" s="94">
        <v>2770</v>
      </c>
      <c r="P16050" s="94">
        <v>4116</v>
      </c>
      <c r="Q16050" s="94">
        <v>1346</v>
      </c>
      <c r="AS16050" s="94">
        <v>115</v>
      </c>
      <c r="AT16050" s="94">
        <v>208</v>
      </c>
      <c r="AU16050" s="94">
        <v>-301</v>
      </c>
      <c r="AV16050" s="94">
        <v>716</v>
      </c>
      <c r="AW16050" s="94">
        <v>0</v>
      </c>
      <c r="AX16050" s="94">
        <v>411</v>
      </c>
      <c r="AZ16050" s="94">
        <v>-69</v>
      </c>
    </row>
    <row r="16051" spans="1:52">
      <c r="A16051" s="85" t="s">
        <v>72</v>
      </c>
      <c r="B16051" s="86">
        <v>42855.041666666664</v>
      </c>
      <c r="C16051" s="87">
        <v>42854</v>
      </c>
      <c r="D16051" s="85">
        <v>18</v>
      </c>
      <c r="E16051" s="86">
        <v>42854.75</v>
      </c>
      <c r="F16051" s="88" t="s">
        <v>396</v>
      </c>
      <c r="G16051" s="89" t="s">
        <v>397</v>
      </c>
      <c r="H16051" s="94">
        <v>2713</v>
      </c>
      <c r="I16051" s="94">
        <v>2788</v>
      </c>
      <c r="J16051" s="94">
        <v>4130</v>
      </c>
      <c r="K16051" s="94">
        <v>1367</v>
      </c>
      <c r="O16051" s="94">
        <v>2788</v>
      </c>
      <c r="P16051" s="94">
        <v>4130</v>
      </c>
      <c r="Q16051" s="94">
        <v>1367</v>
      </c>
      <c r="AS16051" s="94">
        <v>119</v>
      </c>
      <c r="AT16051" s="94">
        <v>119</v>
      </c>
      <c r="AU16051" s="94">
        <v>-248</v>
      </c>
      <c r="AV16051" s="94">
        <v>756</v>
      </c>
      <c r="AW16051" s="94">
        <v>-25</v>
      </c>
      <c r="AX16051" s="94">
        <v>453</v>
      </c>
      <c r="AZ16051" s="94">
        <v>-99</v>
      </c>
    </row>
    <row r="16052" spans="1:52">
      <c r="A16052" s="85" t="s">
        <v>72</v>
      </c>
      <c r="B16052" s="86">
        <v>42855.083333333336</v>
      </c>
      <c r="C16052" s="87">
        <v>42854</v>
      </c>
      <c r="D16052" s="85">
        <v>19</v>
      </c>
      <c r="E16052" s="86">
        <v>42854.791666666664</v>
      </c>
      <c r="F16052" s="88" t="s">
        <v>396</v>
      </c>
      <c r="G16052" s="89" t="s">
        <v>397</v>
      </c>
      <c r="H16052" s="94">
        <v>2732</v>
      </c>
      <c r="I16052" s="94">
        <v>2845</v>
      </c>
      <c r="J16052" s="94">
        <v>4360</v>
      </c>
      <c r="K16052" s="94">
        <v>1561</v>
      </c>
      <c r="O16052" s="94">
        <v>2845</v>
      </c>
      <c r="P16052" s="94">
        <v>4360</v>
      </c>
      <c r="Q16052" s="94">
        <v>1561</v>
      </c>
      <c r="AS16052" s="94">
        <v>146</v>
      </c>
      <c r="AT16052" s="94">
        <v>210</v>
      </c>
      <c r="AU16052" s="94">
        <v>-149</v>
      </c>
      <c r="AV16052" s="94">
        <v>712</v>
      </c>
      <c r="AW16052" s="94">
        <v>-45</v>
      </c>
      <c r="AX16052" s="94">
        <v>484</v>
      </c>
      <c r="AZ16052" s="94">
        <v>-121</v>
      </c>
    </row>
    <row r="16053" spans="1:52">
      <c r="A16053" s="85" t="s">
        <v>72</v>
      </c>
      <c r="B16053" s="86">
        <v>42855.125</v>
      </c>
      <c r="C16053" s="87">
        <v>42854</v>
      </c>
      <c r="D16053" s="85">
        <v>20</v>
      </c>
      <c r="E16053" s="86">
        <v>42854.833333333336</v>
      </c>
      <c r="F16053" s="88" t="s">
        <v>396</v>
      </c>
      <c r="G16053" s="89" t="s">
        <v>397</v>
      </c>
      <c r="H16053" s="94">
        <v>2812</v>
      </c>
      <c r="I16053" s="94">
        <v>2936</v>
      </c>
      <c r="J16053" s="94">
        <v>4398</v>
      </c>
      <c r="K16053" s="94">
        <v>1552</v>
      </c>
      <c r="O16053" s="94">
        <v>2936</v>
      </c>
      <c r="P16053" s="94">
        <v>4398</v>
      </c>
      <c r="Q16053" s="94">
        <v>1552</v>
      </c>
      <c r="AS16053" s="94">
        <v>161</v>
      </c>
      <c r="AT16053" s="94">
        <v>293</v>
      </c>
      <c r="AU16053" s="94">
        <v>-161</v>
      </c>
      <c r="AV16053" s="94">
        <v>593</v>
      </c>
      <c r="AW16053" s="94">
        <v>-90</v>
      </c>
      <c r="AX16053" s="94">
        <v>474</v>
      </c>
      <c r="AZ16053" s="94">
        <v>-107</v>
      </c>
    </row>
    <row r="16054" spans="1:52">
      <c r="A16054" s="85" t="s">
        <v>72</v>
      </c>
      <c r="B16054" s="86">
        <v>42855.166666666664</v>
      </c>
      <c r="C16054" s="87">
        <v>42854</v>
      </c>
      <c r="D16054" s="85">
        <v>21</v>
      </c>
      <c r="E16054" s="86">
        <v>42854.875</v>
      </c>
      <c r="F16054" s="88" t="s">
        <v>396</v>
      </c>
      <c r="G16054" s="89" t="s">
        <v>397</v>
      </c>
      <c r="H16054" s="94">
        <v>2825</v>
      </c>
      <c r="I16054" s="94">
        <v>2898</v>
      </c>
      <c r="J16054" s="94">
        <v>4388</v>
      </c>
      <c r="K16054" s="94">
        <v>1620</v>
      </c>
      <c r="O16054" s="94">
        <v>2898</v>
      </c>
      <c r="P16054" s="94">
        <v>4388</v>
      </c>
      <c r="Q16054" s="94">
        <v>1620</v>
      </c>
      <c r="AS16054" s="94">
        <v>132</v>
      </c>
      <c r="AT16054" s="94">
        <v>311</v>
      </c>
      <c r="AU16054" s="94">
        <v>-114</v>
      </c>
      <c r="AV16054" s="94">
        <v>644</v>
      </c>
      <c r="AW16054" s="94">
        <v>-129</v>
      </c>
      <c r="AX16054" s="94">
        <v>462</v>
      </c>
      <c r="AZ16054" s="94">
        <v>-107</v>
      </c>
    </row>
    <row r="16055" spans="1:52">
      <c r="A16055" s="85" t="s">
        <v>72</v>
      </c>
      <c r="B16055" s="86">
        <v>42855.208333333336</v>
      </c>
      <c r="C16055" s="87">
        <v>42854</v>
      </c>
      <c r="D16055" s="85">
        <v>22</v>
      </c>
      <c r="E16055" s="86">
        <v>42854.916666666664</v>
      </c>
      <c r="F16055" s="88" t="s">
        <v>396</v>
      </c>
      <c r="G16055" s="89" t="s">
        <v>397</v>
      </c>
      <c r="H16055" s="94">
        <v>2738</v>
      </c>
      <c r="I16055" s="94">
        <v>2802</v>
      </c>
      <c r="J16055" s="94">
        <v>4184</v>
      </c>
      <c r="K16055" s="94">
        <v>1489</v>
      </c>
      <c r="O16055" s="94">
        <v>2802</v>
      </c>
      <c r="P16055" s="94">
        <v>4184</v>
      </c>
      <c r="Q16055" s="94">
        <v>1489</v>
      </c>
      <c r="AS16055" s="94">
        <v>101</v>
      </c>
      <c r="AT16055" s="94">
        <v>309</v>
      </c>
      <c r="AU16055" s="94">
        <v>-124</v>
      </c>
      <c r="AV16055" s="94">
        <v>608</v>
      </c>
      <c r="AW16055" s="94">
        <v>-107</v>
      </c>
      <c r="AX16055" s="94">
        <v>417</v>
      </c>
      <c r="AZ16055" s="94">
        <v>-104</v>
      </c>
    </row>
    <row r="16056" spans="1:52">
      <c r="A16056" s="85" t="s">
        <v>72</v>
      </c>
      <c r="B16056" s="86">
        <v>42855.25</v>
      </c>
      <c r="C16056" s="87">
        <v>42854</v>
      </c>
      <c r="D16056" s="85">
        <v>23</v>
      </c>
      <c r="E16056" s="86">
        <v>42854.958333333336</v>
      </c>
      <c r="F16056" s="88" t="s">
        <v>396</v>
      </c>
      <c r="G16056" s="89" t="s">
        <v>397</v>
      </c>
      <c r="H16056" s="94">
        <v>2765</v>
      </c>
      <c r="I16056" s="94">
        <v>2791</v>
      </c>
      <c r="J16056" s="94">
        <v>4012</v>
      </c>
      <c r="K16056" s="94">
        <v>1277</v>
      </c>
      <c r="O16056" s="94">
        <v>2791</v>
      </c>
      <c r="P16056" s="94">
        <v>4012</v>
      </c>
      <c r="Q16056" s="94">
        <v>1277</v>
      </c>
      <c r="AS16056" s="94">
        <v>73</v>
      </c>
      <c r="AT16056" s="94">
        <v>143</v>
      </c>
      <c r="AU16056" s="94">
        <v>-121</v>
      </c>
      <c r="AV16056" s="94">
        <v>628</v>
      </c>
      <c r="AW16056" s="94">
        <v>-56</v>
      </c>
      <c r="AX16056" s="94">
        <v>395</v>
      </c>
      <c r="AZ16056" s="94">
        <v>-131</v>
      </c>
    </row>
    <row r="16057" spans="1:52">
      <c r="A16057" s="85" t="s">
        <v>72</v>
      </c>
      <c r="B16057" s="86">
        <v>42855.291666666664</v>
      </c>
      <c r="C16057" s="87">
        <v>42854</v>
      </c>
      <c r="D16057" s="85">
        <v>24</v>
      </c>
      <c r="E16057" s="86">
        <v>42855</v>
      </c>
      <c r="F16057" s="88" t="s">
        <v>396</v>
      </c>
      <c r="G16057" s="89" t="s">
        <v>397</v>
      </c>
      <c r="H16057" s="94">
        <v>2674</v>
      </c>
      <c r="I16057" s="94">
        <v>2727</v>
      </c>
      <c r="J16057" s="94">
        <v>3901</v>
      </c>
      <c r="K16057" s="94">
        <v>1283</v>
      </c>
      <c r="O16057" s="94">
        <v>2727</v>
      </c>
      <c r="P16057" s="94">
        <v>3901</v>
      </c>
      <c r="Q16057" s="94">
        <v>1283</v>
      </c>
      <c r="AS16057" s="94">
        <v>65</v>
      </c>
      <c r="AT16057" s="94">
        <v>232</v>
      </c>
      <c r="AU16057" s="94">
        <v>-116</v>
      </c>
      <c r="AV16057" s="94">
        <v>563</v>
      </c>
      <c r="AW16057" s="94">
        <v>-108</v>
      </c>
      <c r="AX16057" s="94">
        <v>359</v>
      </c>
      <c r="AZ16057" s="94">
        <v>-105</v>
      </c>
    </row>
    <row r="16058" spans="1:52">
      <c r="A16058" s="85" t="s">
        <v>72</v>
      </c>
      <c r="B16058" s="86">
        <v>42855.333333333336</v>
      </c>
      <c r="C16058" s="87">
        <v>42855</v>
      </c>
      <c r="D16058" s="85">
        <v>1</v>
      </c>
      <c r="E16058" s="86">
        <v>42855.041666666664</v>
      </c>
      <c r="F16058" s="88" t="s">
        <v>396</v>
      </c>
      <c r="G16058" s="89" t="s">
        <v>397</v>
      </c>
      <c r="H16058" s="94">
        <v>2607</v>
      </c>
      <c r="I16058" s="94">
        <v>2680</v>
      </c>
      <c r="J16058" s="94">
        <v>3851</v>
      </c>
      <c r="K16058" s="94">
        <v>1307</v>
      </c>
      <c r="O16058" s="94">
        <v>2680</v>
      </c>
      <c r="P16058" s="94">
        <v>3851</v>
      </c>
      <c r="Q16058" s="94">
        <v>1307</v>
      </c>
      <c r="AS16058" s="94">
        <v>72</v>
      </c>
      <c r="AT16058" s="94">
        <v>365</v>
      </c>
      <c r="AU16058" s="94">
        <v>-101</v>
      </c>
      <c r="AV16058" s="94">
        <v>475</v>
      </c>
      <c r="AW16058" s="94">
        <v>-136</v>
      </c>
      <c r="AX16058" s="94">
        <v>327</v>
      </c>
      <c r="AZ16058" s="94">
        <v>-95</v>
      </c>
    </row>
    <row r="16059" spans="1:52">
      <c r="A16059" s="85" t="s">
        <v>72</v>
      </c>
      <c r="B16059" s="86">
        <v>42855.375</v>
      </c>
      <c r="C16059" s="87">
        <v>42855</v>
      </c>
      <c r="D16059" s="85">
        <v>2</v>
      </c>
      <c r="E16059" s="86">
        <v>42855.083333333336</v>
      </c>
      <c r="F16059" s="88" t="s">
        <v>396</v>
      </c>
      <c r="G16059" s="89" t="s">
        <v>397</v>
      </c>
      <c r="H16059" s="94">
        <v>2591</v>
      </c>
      <c r="I16059" s="94">
        <v>2673</v>
      </c>
      <c r="J16059" s="94">
        <v>3731</v>
      </c>
      <c r="K16059" s="94">
        <v>1195</v>
      </c>
      <c r="O16059" s="94">
        <v>2673</v>
      </c>
      <c r="P16059" s="94">
        <v>3731</v>
      </c>
      <c r="Q16059" s="94">
        <v>1195</v>
      </c>
      <c r="AS16059" s="94">
        <v>54</v>
      </c>
      <c r="AT16059" s="94">
        <v>259</v>
      </c>
      <c r="AU16059" s="94">
        <v>-106</v>
      </c>
      <c r="AV16059" s="94">
        <v>541</v>
      </c>
      <c r="AW16059" s="94">
        <v>-136</v>
      </c>
      <c r="AX16059" s="94">
        <v>293</v>
      </c>
      <c r="AZ16059" s="94">
        <v>-105</v>
      </c>
    </row>
    <row r="16060" spans="1:52">
      <c r="A16060" s="85" t="s">
        <v>72</v>
      </c>
      <c r="B16060" s="86">
        <v>42855.416666666664</v>
      </c>
      <c r="C16060" s="87">
        <v>42855</v>
      </c>
      <c r="D16060" s="85">
        <v>3</v>
      </c>
      <c r="E16060" s="86">
        <v>42855.125</v>
      </c>
      <c r="F16060" s="88" t="s">
        <v>396</v>
      </c>
      <c r="G16060" s="89" t="s">
        <v>397</v>
      </c>
      <c r="H16060" s="94">
        <v>2587</v>
      </c>
      <c r="I16060" s="94">
        <v>2677</v>
      </c>
      <c r="J16060" s="94">
        <v>3661</v>
      </c>
      <c r="K16060" s="94">
        <v>1119</v>
      </c>
      <c r="O16060" s="94">
        <v>2677</v>
      </c>
      <c r="P16060" s="94">
        <v>3661</v>
      </c>
      <c r="Q16060" s="94">
        <v>1119</v>
      </c>
      <c r="AS16060" s="94">
        <v>64</v>
      </c>
      <c r="AT16060" s="94">
        <v>197</v>
      </c>
      <c r="AU16060" s="94">
        <v>-122</v>
      </c>
      <c r="AV16060" s="94">
        <v>585</v>
      </c>
      <c r="AW16060" s="94">
        <v>-135</v>
      </c>
      <c r="AX16060" s="94">
        <v>271</v>
      </c>
      <c r="AZ16060" s="94">
        <v>-101</v>
      </c>
    </row>
    <row r="16061" spans="1:52">
      <c r="A16061" s="85" t="s">
        <v>72</v>
      </c>
      <c r="B16061" s="86">
        <v>42855.458333333336</v>
      </c>
      <c r="C16061" s="87">
        <v>42855</v>
      </c>
      <c r="D16061" s="85">
        <v>4</v>
      </c>
      <c r="E16061" s="86">
        <v>42855.166666666664</v>
      </c>
      <c r="F16061" s="88" t="s">
        <v>396</v>
      </c>
      <c r="G16061" s="89" t="s">
        <v>397</v>
      </c>
      <c r="H16061" s="94">
        <v>2597</v>
      </c>
      <c r="I16061" s="94">
        <v>2698</v>
      </c>
      <c r="J16061" s="94">
        <v>3638</v>
      </c>
      <c r="K16061" s="94">
        <v>1076</v>
      </c>
      <c r="O16061" s="94">
        <v>2698</v>
      </c>
      <c r="P16061" s="94">
        <v>3638</v>
      </c>
      <c r="Q16061" s="94">
        <v>1076</v>
      </c>
      <c r="AS16061" s="94">
        <v>73</v>
      </c>
      <c r="AT16061" s="94">
        <v>145</v>
      </c>
      <c r="AU16061" s="94">
        <v>-132</v>
      </c>
      <c r="AV16061" s="94">
        <v>582</v>
      </c>
      <c r="AW16061" s="94">
        <v>-136</v>
      </c>
      <c r="AX16061" s="94">
        <v>283</v>
      </c>
      <c r="AZ16061" s="94">
        <v>-98</v>
      </c>
    </row>
    <row r="16062" spans="1:52">
      <c r="A16062" s="85" t="s">
        <v>72</v>
      </c>
      <c r="B16062" s="86">
        <v>42855.5</v>
      </c>
      <c r="C16062" s="87">
        <v>42855</v>
      </c>
      <c r="D16062" s="85">
        <v>5</v>
      </c>
      <c r="E16062" s="86">
        <v>42855.208333333336</v>
      </c>
      <c r="F16062" s="88" t="s">
        <v>396</v>
      </c>
      <c r="G16062" s="89" t="s">
        <v>397</v>
      </c>
      <c r="H16062" s="94">
        <v>2635</v>
      </c>
      <c r="I16062" s="94">
        <v>2736</v>
      </c>
      <c r="J16062" s="94">
        <v>3813</v>
      </c>
      <c r="K16062" s="94">
        <v>1212</v>
      </c>
      <c r="O16062" s="94">
        <v>2736</v>
      </c>
      <c r="P16062" s="94">
        <v>3813</v>
      </c>
      <c r="Q16062" s="94">
        <v>1212</v>
      </c>
      <c r="AS16062" s="94">
        <v>75</v>
      </c>
      <c r="AT16062" s="94">
        <v>199</v>
      </c>
      <c r="AU16062" s="94">
        <v>-106</v>
      </c>
      <c r="AV16062" s="94">
        <v>603</v>
      </c>
      <c r="AW16062" s="94">
        <v>-133</v>
      </c>
      <c r="AX16062" s="94">
        <v>259</v>
      </c>
      <c r="AZ16062" s="94">
        <v>-82</v>
      </c>
    </row>
    <row r="16063" spans="1:52">
      <c r="A16063" s="85" t="s">
        <v>72</v>
      </c>
      <c r="B16063" s="86">
        <v>42855.541666666664</v>
      </c>
      <c r="C16063" s="87">
        <v>42855</v>
      </c>
      <c r="D16063" s="85">
        <v>6</v>
      </c>
      <c r="E16063" s="86">
        <v>42855.25</v>
      </c>
      <c r="F16063" s="88" t="s">
        <v>396</v>
      </c>
      <c r="G16063" s="89" t="s">
        <v>397</v>
      </c>
      <c r="H16063" s="94">
        <v>2672</v>
      </c>
      <c r="I16063" s="94">
        <v>2733</v>
      </c>
      <c r="J16063" s="94">
        <v>3999</v>
      </c>
      <c r="K16063" s="94">
        <v>1342</v>
      </c>
      <c r="O16063" s="94">
        <v>2733</v>
      </c>
      <c r="P16063" s="94">
        <v>3999</v>
      </c>
      <c r="Q16063" s="94">
        <v>1342</v>
      </c>
      <c r="AS16063" s="94">
        <v>104</v>
      </c>
      <c r="AT16063" s="94">
        <v>247</v>
      </c>
      <c r="AU16063" s="94">
        <v>-100</v>
      </c>
      <c r="AV16063" s="94">
        <v>612</v>
      </c>
      <c r="AW16063" s="94">
        <v>-76</v>
      </c>
      <c r="AX16063" s="94">
        <v>260</v>
      </c>
      <c r="AZ16063" s="94">
        <v>-66</v>
      </c>
    </row>
    <row r="16064" spans="1:52">
      <c r="A16064" s="85" t="s">
        <v>72</v>
      </c>
      <c r="B16064" s="86">
        <v>42855.583333333336</v>
      </c>
      <c r="C16064" s="87">
        <v>42855</v>
      </c>
      <c r="D16064" s="85">
        <v>7</v>
      </c>
      <c r="E16064" s="86">
        <v>42855.291666666664</v>
      </c>
      <c r="F16064" s="88" t="s">
        <v>396</v>
      </c>
      <c r="G16064" s="89" t="s">
        <v>397</v>
      </c>
      <c r="H16064" s="94">
        <v>2584</v>
      </c>
      <c r="I16064" s="94">
        <v>2684</v>
      </c>
      <c r="J16064" s="94">
        <v>3911</v>
      </c>
      <c r="K16064" s="94">
        <v>1241</v>
      </c>
      <c r="O16064" s="94">
        <v>2684</v>
      </c>
      <c r="P16064" s="94">
        <v>3911</v>
      </c>
      <c r="Q16064" s="94">
        <v>1241</v>
      </c>
      <c r="AS16064" s="94">
        <v>101</v>
      </c>
      <c r="AT16064" s="94">
        <v>291</v>
      </c>
      <c r="AU16064" s="94">
        <v>-119</v>
      </c>
      <c r="AV16064" s="94">
        <v>528</v>
      </c>
      <c r="AW16064" s="94">
        <v>-14</v>
      </c>
      <c r="AX16064" s="94">
        <v>241</v>
      </c>
      <c r="AZ16064" s="94">
        <v>-70</v>
      </c>
    </row>
    <row r="16065" spans="1:52">
      <c r="A16065" s="85" t="s">
        <v>72</v>
      </c>
      <c r="B16065" s="86">
        <v>42855.625</v>
      </c>
      <c r="C16065" s="87">
        <v>42855</v>
      </c>
      <c r="D16065" s="85">
        <v>8</v>
      </c>
      <c r="E16065" s="86">
        <v>42855.333333333336</v>
      </c>
      <c r="F16065" s="88" t="s">
        <v>396</v>
      </c>
      <c r="G16065" s="89" t="s">
        <v>397</v>
      </c>
      <c r="H16065" s="94">
        <v>2637</v>
      </c>
      <c r="I16065" s="94">
        <v>2726</v>
      </c>
      <c r="J16065" s="94">
        <v>3968</v>
      </c>
      <c r="K16065" s="94">
        <v>1240</v>
      </c>
      <c r="O16065" s="94">
        <v>2726</v>
      </c>
      <c r="P16065" s="94">
        <v>3968</v>
      </c>
      <c r="Q16065" s="94">
        <v>1240</v>
      </c>
      <c r="AS16065" s="94">
        <v>82</v>
      </c>
      <c r="AT16065" s="94">
        <v>330</v>
      </c>
      <c r="AU16065" s="94">
        <v>-168</v>
      </c>
      <c r="AV16065" s="94">
        <v>568</v>
      </c>
      <c r="AW16065" s="94">
        <v>-1</v>
      </c>
      <c r="AX16065" s="94">
        <v>241</v>
      </c>
      <c r="AZ16065" s="94">
        <v>-67</v>
      </c>
    </row>
    <row r="16066" spans="1:52">
      <c r="A16066" s="85" t="s">
        <v>72</v>
      </c>
      <c r="B16066" s="86">
        <v>42855.666666666664</v>
      </c>
      <c r="C16066" s="87">
        <v>42855</v>
      </c>
      <c r="D16066" s="85">
        <v>9</v>
      </c>
      <c r="E16066" s="86">
        <v>42855.375</v>
      </c>
      <c r="F16066" s="88" t="s">
        <v>396</v>
      </c>
      <c r="G16066" s="89" t="s">
        <v>397</v>
      </c>
      <c r="H16066" s="94">
        <v>2677</v>
      </c>
      <c r="I16066" s="94">
        <v>2702</v>
      </c>
      <c r="J16066" s="94">
        <v>3834</v>
      </c>
      <c r="K16066" s="94">
        <v>1097</v>
      </c>
      <c r="O16066" s="94">
        <v>2702</v>
      </c>
      <c r="P16066" s="94">
        <v>3834</v>
      </c>
      <c r="Q16066" s="94">
        <v>1097</v>
      </c>
      <c r="AS16066" s="94">
        <v>76</v>
      </c>
      <c r="AT16066" s="94">
        <v>314</v>
      </c>
      <c r="AU16066" s="94">
        <v>-208</v>
      </c>
      <c r="AV16066" s="94">
        <v>475</v>
      </c>
      <c r="AW16066" s="94">
        <v>31</v>
      </c>
      <c r="AX16066" s="94">
        <v>233</v>
      </c>
      <c r="AZ16066" s="94">
        <v>-48</v>
      </c>
    </row>
    <row r="16067" spans="1:52">
      <c r="A16067" s="85" t="s">
        <v>72</v>
      </c>
      <c r="B16067" s="86">
        <v>42855.708333333336</v>
      </c>
      <c r="C16067" s="87">
        <v>42855</v>
      </c>
      <c r="D16067" s="85">
        <v>10</v>
      </c>
      <c r="E16067" s="86">
        <v>42855.416666666664</v>
      </c>
      <c r="F16067" s="88" t="s">
        <v>396</v>
      </c>
      <c r="G16067" s="89" t="s">
        <v>397</v>
      </c>
      <c r="H16067" s="94">
        <v>2682</v>
      </c>
      <c r="I16067" s="94">
        <v>2686</v>
      </c>
      <c r="J16067" s="94">
        <v>3686</v>
      </c>
      <c r="K16067" s="94">
        <v>921</v>
      </c>
      <c r="O16067" s="94">
        <v>2686</v>
      </c>
      <c r="P16067" s="94">
        <v>3686</v>
      </c>
      <c r="Q16067" s="94">
        <v>921</v>
      </c>
      <c r="AS16067" s="94">
        <v>86</v>
      </c>
      <c r="AT16067" s="94">
        <v>177</v>
      </c>
      <c r="AU16067" s="94">
        <v>-212</v>
      </c>
      <c r="AV16067" s="94">
        <v>383</v>
      </c>
      <c r="AW16067" s="94">
        <v>74</v>
      </c>
      <c r="AX16067" s="94">
        <v>268</v>
      </c>
      <c r="AZ16067" s="94">
        <v>-38</v>
      </c>
    </row>
    <row r="16068" spans="1:52">
      <c r="A16068" s="85" t="s">
        <v>72</v>
      </c>
      <c r="B16068" s="86">
        <v>42855.75</v>
      </c>
      <c r="C16068" s="87">
        <v>42855</v>
      </c>
      <c r="D16068" s="85">
        <v>11</v>
      </c>
      <c r="E16068" s="86">
        <v>42855.458333333336</v>
      </c>
      <c r="F16068" s="88" t="s">
        <v>396</v>
      </c>
      <c r="G16068" s="89" t="s">
        <v>397</v>
      </c>
      <c r="H16068" s="94">
        <v>2665</v>
      </c>
      <c r="I16068" s="94">
        <v>2679</v>
      </c>
      <c r="J16068" s="94">
        <v>3579</v>
      </c>
      <c r="K16068" s="94">
        <v>847</v>
      </c>
      <c r="O16068" s="94">
        <v>2679</v>
      </c>
      <c r="P16068" s="94">
        <v>3579</v>
      </c>
      <c r="Q16068" s="94">
        <v>847</v>
      </c>
      <c r="AS16068" s="94">
        <v>72</v>
      </c>
      <c r="AT16068" s="94">
        <v>168</v>
      </c>
      <c r="AU16068" s="94">
        <v>-243</v>
      </c>
      <c r="AV16068" s="94">
        <v>350</v>
      </c>
      <c r="AW16068" s="94">
        <v>48</v>
      </c>
      <c r="AX16068" s="94">
        <v>278</v>
      </c>
      <c r="AZ16068" s="94">
        <v>-36</v>
      </c>
    </row>
    <row r="16069" spans="1:52">
      <c r="A16069" s="85" t="s">
        <v>72</v>
      </c>
      <c r="B16069" s="86">
        <v>42855.791666666664</v>
      </c>
      <c r="C16069" s="87">
        <v>42855</v>
      </c>
      <c r="D16069" s="85">
        <v>12</v>
      </c>
      <c r="E16069" s="86">
        <v>42855.5</v>
      </c>
      <c r="F16069" s="88" t="s">
        <v>396</v>
      </c>
      <c r="G16069" s="89" t="s">
        <v>397</v>
      </c>
      <c r="H16069" s="94">
        <v>2639</v>
      </c>
      <c r="I16069" s="94">
        <v>2645</v>
      </c>
      <c r="J16069" s="94">
        <v>3493</v>
      </c>
      <c r="K16069" s="94">
        <v>830</v>
      </c>
      <c r="O16069" s="94">
        <v>2645</v>
      </c>
      <c r="P16069" s="94">
        <v>3493</v>
      </c>
      <c r="Q16069" s="94">
        <v>830</v>
      </c>
      <c r="AS16069" s="94">
        <v>53</v>
      </c>
      <c r="AT16069" s="94">
        <v>294</v>
      </c>
      <c r="AU16069" s="94">
        <v>-271</v>
      </c>
      <c r="AV16069" s="94">
        <v>288</v>
      </c>
      <c r="AW16069" s="94">
        <v>16</v>
      </c>
      <c r="AX16069" s="94">
        <v>262</v>
      </c>
      <c r="AZ16069" s="94">
        <v>-59</v>
      </c>
    </row>
    <row r="16070" spans="1:52">
      <c r="A16070" s="85" t="s">
        <v>72</v>
      </c>
      <c r="B16070" s="86">
        <v>42855.833333333336</v>
      </c>
      <c r="C16070" s="87">
        <v>42855</v>
      </c>
      <c r="D16070" s="85">
        <v>13</v>
      </c>
      <c r="E16070" s="86">
        <v>42855.541666666664</v>
      </c>
      <c r="F16070" s="88" t="s">
        <v>396</v>
      </c>
      <c r="G16070" s="89" t="s">
        <v>397</v>
      </c>
      <c r="H16070" s="94">
        <v>2613</v>
      </c>
      <c r="I16070" s="94">
        <v>2588</v>
      </c>
      <c r="J16070" s="94">
        <v>3474</v>
      </c>
      <c r="K16070" s="94">
        <v>880</v>
      </c>
      <c r="O16070" s="94">
        <v>2588</v>
      </c>
      <c r="P16070" s="94">
        <v>3474</v>
      </c>
      <c r="Q16070" s="94">
        <v>880</v>
      </c>
      <c r="AS16070" s="94">
        <v>59</v>
      </c>
      <c r="AT16070" s="94">
        <v>255</v>
      </c>
      <c r="AU16070" s="94">
        <v>-266</v>
      </c>
      <c r="AV16070" s="94">
        <v>384</v>
      </c>
      <c r="AW16070" s="94">
        <v>2</v>
      </c>
      <c r="AX16070" s="94">
        <v>254</v>
      </c>
      <c r="AZ16070" s="94">
        <v>-67</v>
      </c>
    </row>
    <row r="16071" spans="1:52">
      <c r="A16071" s="85" t="s">
        <v>72</v>
      </c>
      <c r="B16071" s="86">
        <v>42855.875</v>
      </c>
      <c r="C16071" s="87">
        <v>42855</v>
      </c>
      <c r="D16071" s="85">
        <v>14</v>
      </c>
      <c r="E16071" s="86">
        <v>42855.583333333336</v>
      </c>
      <c r="F16071" s="88" t="s">
        <v>396</v>
      </c>
      <c r="G16071" s="89" t="s">
        <v>397</v>
      </c>
      <c r="H16071" s="94">
        <v>2589</v>
      </c>
      <c r="I16071" s="94">
        <v>2572</v>
      </c>
      <c r="J16071" s="94">
        <v>3503</v>
      </c>
      <c r="K16071" s="94">
        <v>916</v>
      </c>
      <c r="O16071" s="94">
        <v>2572</v>
      </c>
      <c r="P16071" s="94">
        <v>3503</v>
      </c>
      <c r="Q16071" s="94">
        <v>916</v>
      </c>
      <c r="AS16071" s="94">
        <v>80</v>
      </c>
      <c r="AT16071" s="94">
        <v>217</v>
      </c>
      <c r="AU16071" s="94">
        <v>-265</v>
      </c>
      <c r="AV16071" s="94">
        <v>449</v>
      </c>
      <c r="AW16071" s="94">
        <v>11</v>
      </c>
      <c r="AX16071" s="94">
        <v>248</v>
      </c>
      <c r="AZ16071" s="94">
        <v>-70</v>
      </c>
    </row>
    <row r="16072" spans="1:52">
      <c r="A16072" s="85" t="s">
        <v>72</v>
      </c>
      <c r="B16072" s="86">
        <v>42855.916666666664</v>
      </c>
      <c r="C16072" s="87">
        <v>42855</v>
      </c>
      <c r="D16072" s="85">
        <v>15</v>
      </c>
      <c r="E16072" s="86">
        <v>42855.625</v>
      </c>
      <c r="F16072" s="88" t="s">
        <v>396</v>
      </c>
      <c r="G16072" s="89" t="s">
        <v>397</v>
      </c>
      <c r="H16072" s="94">
        <v>2583</v>
      </c>
      <c r="I16072" s="94">
        <v>2561</v>
      </c>
      <c r="J16072" s="94">
        <v>3596</v>
      </c>
      <c r="K16072" s="94">
        <v>991</v>
      </c>
      <c r="O16072" s="94">
        <v>2561</v>
      </c>
      <c r="P16072" s="94">
        <v>3596</v>
      </c>
      <c r="Q16072" s="94">
        <v>991</v>
      </c>
      <c r="AS16072" s="94">
        <v>101</v>
      </c>
      <c r="AT16072" s="94">
        <v>234</v>
      </c>
      <c r="AU16072" s="94">
        <v>-264</v>
      </c>
      <c r="AV16072" s="94">
        <v>449</v>
      </c>
      <c r="AW16072" s="94">
        <v>40</v>
      </c>
      <c r="AX16072" s="94">
        <v>284</v>
      </c>
      <c r="AZ16072" s="94">
        <v>-68</v>
      </c>
    </row>
    <row r="16073" spans="1:52">
      <c r="A16073" s="85" t="s">
        <v>72</v>
      </c>
      <c r="B16073" s="86">
        <v>42855.958333333336</v>
      </c>
      <c r="C16073" s="87">
        <v>42855</v>
      </c>
      <c r="D16073" s="85">
        <v>16</v>
      </c>
      <c r="E16073" s="86">
        <v>42855.666666666664</v>
      </c>
      <c r="F16073" s="88" t="s">
        <v>396</v>
      </c>
      <c r="G16073" s="89" t="s">
        <v>397</v>
      </c>
      <c r="H16073" s="94">
        <v>2588</v>
      </c>
      <c r="I16073" s="94">
        <v>2571</v>
      </c>
      <c r="J16073" s="94">
        <v>3700</v>
      </c>
      <c r="K16073" s="94">
        <v>1024</v>
      </c>
      <c r="O16073" s="94">
        <v>2571</v>
      </c>
      <c r="P16073" s="94">
        <v>3700</v>
      </c>
      <c r="Q16073" s="94">
        <v>1024</v>
      </c>
      <c r="AS16073" s="94">
        <v>102</v>
      </c>
      <c r="AT16073" s="94">
        <v>191</v>
      </c>
      <c r="AU16073" s="94">
        <v>-242</v>
      </c>
      <c r="AV16073" s="94">
        <v>459</v>
      </c>
      <c r="AW16073" s="94">
        <v>101</v>
      </c>
      <c r="AX16073" s="94">
        <v>304</v>
      </c>
      <c r="AZ16073" s="94">
        <v>-46</v>
      </c>
    </row>
    <row r="16074" spans="1:52">
      <c r="A16074" s="85" t="s">
        <v>72</v>
      </c>
      <c r="B16074" s="86">
        <v>42856</v>
      </c>
      <c r="C16074" s="87">
        <v>42855</v>
      </c>
      <c r="D16074" s="85">
        <v>17</v>
      </c>
      <c r="E16074" s="86">
        <v>42855.708333333336</v>
      </c>
      <c r="F16074" s="88" t="s">
        <v>396</v>
      </c>
      <c r="G16074" s="89" t="s">
        <v>397</v>
      </c>
      <c r="H16074" s="94">
        <v>2617</v>
      </c>
      <c r="I16074" s="94">
        <v>2610</v>
      </c>
      <c r="J16074" s="94">
        <v>3821</v>
      </c>
      <c r="K16074" s="94">
        <v>1060</v>
      </c>
      <c r="O16074" s="94">
        <v>2610</v>
      </c>
      <c r="P16074" s="94">
        <v>3821</v>
      </c>
      <c r="Q16074" s="94">
        <v>1060</v>
      </c>
      <c r="AS16074" s="94">
        <v>130</v>
      </c>
      <c r="AT16074" s="94">
        <v>204</v>
      </c>
      <c r="AU16074" s="94">
        <v>-237</v>
      </c>
      <c r="AV16074" s="94">
        <v>438</v>
      </c>
      <c r="AW16074" s="94">
        <v>148</v>
      </c>
      <c r="AX16074" s="94">
        <v>327</v>
      </c>
      <c r="AZ16074" s="94">
        <v>-52</v>
      </c>
    </row>
    <row r="16075" spans="1:52">
      <c r="A16075" s="85" t="s">
        <v>72</v>
      </c>
      <c r="B16075" s="86">
        <v>42856.041666666664</v>
      </c>
      <c r="C16075" s="87">
        <v>42855</v>
      </c>
      <c r="D16075" s="85">
        <v>18</v>
      </c>
      <c r="E16075" s="86">
        <v>42855.75</v>
      </c>
      <c r="F16075" s="88" t="s">
        <v>396</v>
      </c>
      <c r="G16075" s="89" t="s">
        <v>397</v>
      </c>
      <c r="H16075" s="94">
        <v>2637</v>
      </c>
      <c r="I16075" s="94">
        <v>2613</v>
      </c>
      <c r="J16075" s="94">
        <v>3888</v>
      </c>
      <c r="K16075" s="94">
        <v>1163</v>
      </c>
      <c r="O16075" s="94">
        <v>2613</v>
      </c>
      <c r="P16075" s="94">
        <v>3888</v>
      </c>
      <c r="Q16075" s="94">
        <v>1163</v>
      </c>
      <c r="AS16075" s="94">
        <v>131</v>
      </c>
      <c r="AT16075" s="94">
        <v>251</v>
      </c>
      <c r="AU16075" s="94">
        <v>-198</v>
      </c>
      <c r="AV16075" s="94">
        <v>435</v>
      </c>
      <c r="AW16075" s="94">
        <v>111</v>
      </c>
      <c r="AX16075" s="94">
        <v>350</v>
      </c>
      <c r="AZ16075" s="94">
        <v>-56</v>
      </c>
    </row>
    <row r="16076" spans="1:52">
      <c r="A16076" s="85" t="s">
        <v>72</v>
      </c>
      <c r="B16076" s="86">
        <v>42856.083333333336</v>
      </c>
      <c r="C16076" s="87">
        <v>42855</v>
      </c>
      <c r="D16076" s="85">
        <v>19</v>
      </c>
      <c r="E16076" s="86">
        <v>42855.791666666664</v>
      </c>
      <c r="F16076" s="88" t="s">
        <v>396</v>
      </c>
      <c r="G16076" s="89" t="s">
        <v>397</v>
      </c>
      <c r="H16076" s="94">
        <v>2686</v>
      </c>
      <c r="I16076" s="94">
        <v>2698</v>
      </c>
      <c r="J16076" s="94">
        <v>4178</v>
      </c>
      <c r="K16076" s="94">
        <v>1364</v>
      </c>
      <c r="O16076" s="94">
        <v>2698</v>
      </c>
      <c r="P16076" s="94">
        <v>4178</v>
      </c>
      <c r="Q16076" s="94">
        <v>1364</v>
      </c>
      <c r="AS16076" s="94">
        <v>106</v>
      </c>
      <c r="AT16076" s="94">
        <v>234</v>
      </c>
      <c r="AU16076" s="94">
        <v>-151</v>
      </c>
      <c r="AV16076" s="94">
        <v>625</v>
      </c>
      <c r="AW16076" s="94">
        <v>118</v>
      </c>
      <c r="AX16076" s="94">
        <v>380</v>
      </c>
      <c r="AZ16076" s="94">
        <v>-85</v>
      </c>
    </row>
    <row r="16077" spans="1:52">
      <c r="A16077" s="85" t="s">
        <v>72</v>
      </c>
      <c r="B16077" s="86">
        <v>42856.125</v>
      </c>
      <c r="C16077" s="87">
        <v>42855</v>
      </c>
      <c r="D16077" s="85">
        <v>20</v>
      </c>
      <c r="E16077" s="86">
        <v>42855.833333333336</v>
      </c>
      <c r="F16077" s="88" t="s">
        <v>396</v>
      </c>
      <c r="G16077" s="89" t="s">
        <v>397</v>
      </c>
      <c r="H16077" s="94">
        <v>2773</v>
      </c>
      <c r="I16077" s="94">
        <v>2807</v>
      </c>
      <c r="J16077" s="94">
        <v>4203</v>
      </c>
      <c r="K16077" s="94">
        <v>1346</v>
      </c>
      <c r="O16077" s="94">
        <v>2807</v>
      </c>
      <c r="P16077" s="94">
        <v>4203</v>
      </c>
      <c r="Q16077" s="94">
        <v>1346</v>
      </c>
      <c r="AS16077" s="94">
        <v>118</v>
      </c>
      <c r="AT16077" s="94">
        <v>240</v>
      </c>
      <c r="AU16077" s="94">
        <v>-183</v>
      </c>
      <c r="AV16077" s="94">
        <v>588</v>
      </c>
      <c r="AW16077" s="94">
        <v>50</v>
      </c>
      <c r="AX16077" s="94">
        <v>397</v>
      </c>
      <c r="AZ16077" s="94">
        <v>-92</v>
      </c>
    </row>
    <row r="16078" spans="1:52">
      <c r="A16078" s="85" t="s">
        <v>72</v>
      </c>
      <c r="B16078" s="86">
        <v>42856.166666666664</v>
      </c>
      <c r="C16078" s="87">
        <v>42855</v>
      </c>
      <c r="D16078" s="85">
        <v>21</v>
      </c>
      <c r="E16078" s="86">
        <v>42855.875</v>
      </c>
      <c r="F16078" s="88" t="s">
        <v>396</v>
      </c>
      <c r="G16078" s="89" t="s">
        <v>397</v>
      </c>
      <c r="H16078" s="94">
        <v>2785</v>
      </c>
      <c r="I16078" s="94">
        <v>2747</v>
      </c>
      <c r="J16078" s="94">
        <v>4095</v>
      </c>
      <c r="K16078" s="94">
        <v>1349</v>
      </c>
      <c r="O16078" s="94">
        <v>2747</v>
      </c>
      <c r="P16078" s="94">
        <v>4095</v>
      </c>
      <c r="Q16078" s="94">
        <v>1349</v>
      </c>
      <c r="AS16078" s="94">
        <v>129</v>
      </c>
      <c r="AT16078" s="94">
        <v>241</v>
      </c>
      <c r="AU16078" s="94">
        <v>-181</v>
      </c>
      <c r="AV16078" s="94">
        <v>531</v>
      </c>
      <c r="AW16078" s="94">
        <v>-1</v>
      </c>
      <c r="AX16078" s="94">
        <v>431</v>
      </c>
      <c r="AZ16078" s="94">
        <v>-86</v>
      </c>
    </row>
    <row r="16079" spans="1:52">
      <c r="A16079" s="85" t="s">
        <v>72</v>
      </c>
      <c r="B16079" s="86">
        <v>42856.208333333336</v>
      </c>
      <c r="C16079" s="87">
        <v>42855</v>
      </c>
      <c r="D16079" s="85">
        <v>22</v>
      </c>
      <c r="E16079" s="86">
        <v>42855.916666666664</v>
      </c>
      <c r="F16079" s="88" t="s">
        <v>396</v>
      </c>
      <c r="G16079" s="89" t="s">
        <v>397</v>
      </c>
      <c r="H16079" s="94">
        <v>2684</v>
      </c>
      <c r="I16079" s="94">
        <v>2617</v>
      </c>
      <c r="J16079" s="94">
        <v>3909</v>
      </c>
      <c r="K16079" s="94">
        <v>1292</v>
      </c>
      <c r="O16079" s="94">
        <v>2617</v>
      </c>
      <c r="P16079" s="94">
        <v>3909</v>
      </c>
      <c r="Q16079" s="94">
        <v>1292</v>
      </c>
      <c r="AS16079" s="94">
        <v>107</v>
      </c>
      <c r="AT16079" s="94">
        <v>169</v>
      </c>
      <c r="AU16079" s="94">
        <v>-145</v>
      </c>
      <c r="AV16079" s="94">
        <v>557</v>
      </c>
      <c r="AW16079" s="94">
        <v>1</v>
      </c>
      <c r="AX16079" s="94">
        <v>416</v>
      </c>
      <c r="AZ16079" s="94">
        <v>-92</v>
      </c>
    </row>
    <row r="16080" spans="1:52">
      <c r="A16080" s="85" t="s">
        <v>72</v>
      </c>
      <c r="B16080" s="86">
        <v>42856.25</v>
      </c>
      <c r="C16080" s="87">
        <v>42855</v>
      </c>
      <c r="D16080" s="85">
        <v>23</v>
      </c>
      <c r="E16080" s="86">
        <v>42855.958333333336</v>
      </c>
      <c r="F16080" s="88" t="s">
        <v>396</v>
      </c>
      <c r="G16080" s="89" t="s">
        <v>397</v>
      </c>
      <c r="H16080" s="94">
        <v>2665</v>
      </c>
      <c r="I16080" s="94">
        <v>2603</v>
      </c>
      <c r="J16080" s="94">
        <v>3825</v>
      </c>
      <c r="K16080" s="94">
        <v>1224</v>
      </c>
      <c r="O16080" s="94">
        <v>2603</v>
      </c>
      <c r="P16080" s="94">
        <v>3825</v>
      </c>
      <c r="Q16080" s="94">
        <v>1224</v>
      </c>
      <c r="AS16080" s="94">
        <v>75</v>
      </c>
      <c r="AT16080" s="94">
        <v>85</v>
      </c>
      <c r="AU16080" s="94">
        <v>-138</v>
      </c>
      <c r="AV16080" s="94">
        <v>591</v>
      </c>
      <c r="AW16080" s="94">
        <v>-2</v>
      </c>
      <c r="AX16080" s="94">
        <v>418</v>
      </c>
      <c r="AZ16080" s="94">
        <v>-84</v>
      </c>
    </row>
    <row r="16081" spans="1:52">
      <c r="A16081" s="85" t="s">
        <v>72</v>
      </c>
      <c r="B16081" s="86">
        <v>42856.291666666664</v>
      </c>
      <c r="C16081" s="87">
        <v>42855</v>
      </c>
      <c r="D16081" s="85">
        <v>24</v>
      </c>
      <c r="E16081" s="86">
        <v>42856</v>
      </c>
      <c r="F16081" s="88" t="s">
        <v>396</v>
      </c>
      <c r="G16081" s="89" t="s">
        <v>397</v>
      </c>
      <c r="H16081" s="94">
        <v>2576</v>
      </c>
      <c r="I16081" s="94">
        <v>2533</v>
      </c>
      <c r="J16081" s="94">
        <v>3785</v>
      </c>
      <c r="K16081" s="94">
        <v>1302</v>
      </c>
      <c r="O16081" s="94">
        <v>2533</v>
      </c>
      <c r="P16081" s="94">
        <v>3785</v>
      </c>
      <c r="Q16081" s="94">
        <v>1302</v>
      </c>
      <c r="AS16081" s="94">
        <v>29</v>
      </c>
      <c r="AT16081" s="94">
        <v>207</v>
      </c>
      <c r="AU16081" s="94">
        <v>-55</v>
      </c>
      <c r="AV16081" s="94">
        <v>551</v>
      </c>
      <c r="AW16081" s="94">
        <v>-49</v>
      </c>
      <c r="AX16081" s="94">
        <v>359</v>
      </c>
      <c r="AZ16081" s="94">
        <v>-81</v>
      </c>
    </row>
    <row r="16082" spans="1:52">
      <c r="A16082" s="85" t="s">
        <v>72</v>
      </c>
      <c r="B16082" s="86">
        <v>42856.333333333336</v>
      </c>
      <c r="C16082" s="87">
        <v>42856</v>
      </c>
      <c r="D16082" s="85">
        <v>1</v>
      </c>
      <c r="E16082" s="86">
        <v>42856.041666666664</v>
      </c>
      <c r="F16082" s="88" t="s">
        <v>396</v>
      </c>
      <c r="G16082" s="89" t="s">
        <v>397</v>
      </c>
      <c r="H16082" s="94">
        <v>2518</v>
      </c>
      <c r="I16082" s="94">
        <v>2508</v>
      </c>
      <c r="J16082" s="94">
        <v>3732</v>
      </c>
      <c r="K16082" s="94">
        <v>1274</v>
      </c>
      <c r="O16082" s="94">
        <v>2508</v>
      </c>
      <c r="P16082" s="94">
        <v>3732</v>
      </c>
      <c r="Q16082" s="94">
        <v>1274</v>
      </c>
      <c r="AS16082" s="94">
        <v>-5</v>
      </c>
      <c r="AT16082" s="94">
        <v>212</v>
      </c>
      <c r="AU16082" s="94">
        <v>31</v>
      </c>
      <c r="AV16082" s="94">
        <v>450</v>
      </c>
      <c r="AW16082" s="94">
        <v>-50</v>
      </c>
      <c r="AX16082" s="94">
        <v>363</v>
      </c>
      <c r="AZ16082" s="94">
        <v>-70</v>
      </c>
    </row>
    <row r="16083" spans="1:52">
      <c r="A16083" s="85" t="s">
        <v>72</v>
      </c>
      <c r="B16083" s="86">
        <v>42856.375</v>
      </c>
      <c r="C16083" s="87">
        <v>42856</v>
      </c>
      <c r="D16083" s="85">
        <v>2</v>
      </c>
      <c r="E16083" s="86">
        <v>42856.083333333336</v>
      </c>
      <c r="F16083" s="88" t="s">
        <v>396</v>
      </c>
      <c r="G16083" s="89" t="s">
        <v>397</v>
      </c>
      <c r="H16083" s="94">
        <v>2503</v>
      </c>
      <c r="I16083" s="94">
        <v>2494</v>
      </c>
      <c r="J16083" s="94">
        <v>3656</v>
      </c>
      <c r="K16083" s="94">
        <v>1211</v>
      </c>
      <c r="O16083" s="94">
        <v>2494</v>
      </c>
      <c r="P16083" s="94">
        <v>3656</v>
      </c>
      <c r="Q16083" s="94">
        <v>1211</v>
      </c>
      <c r="AS16083" s="94">
        <v>-14</v>
      </c>
      <c r="AT16083" s="94">
        <v>207</v>
      </c>
      <c r="AU16083" s="94">
        <v>21</v>
      </c>
      <c r="AV16083" s="94">
        <v>444</v>
      </c>
      <c r="AW16083" s="94">
        <v>-49</v>
      </c>
      <c r="AX16083" s="94">
        <v>334</v>
      </c>
      <c r="AZ16083" s="94">
        <v>-70</v>
      </c>
    </row>
    <row r="16084" spans="1:52">
      <c r="A16084" s="85" t="s">
        <v>72</v>
      </c>
      <c r="B16084" s="86">
        <v>42856.416666666664</v>
      </c>
      <c r="C16084" s="87">
        <v>42856</v>
      </c>
      <c r="D16084" s="85">
        <v>3</v>
      </c>
      <c r="E16084" s="86">
        <v>42856.125</v>
      </c>
      <c r="F16084" s="88" t="s">
        <v>396</v>
      </c>
      <c r="G16084" s="89" t="s">
        <v>397</v>
      </c>
      <c r="H16084" s="94">
        <v>2510</v>
      </c>
      <c r="I16084" s="94">
        <v>2504</v>
      </c>
      <c r="J16084" s="94">
        <v>3651</v>
      </c>
      <c r="K16084" s="94">
        <v>1148</v>
      </c>
      <c r="O16084" s="94">
        <v>2504</v>
      </c>
      <c r="P16084" s="94">
        <v>3651</v>
      </c>
      <c r="Q16084" s="94">
        <v>1148</v>
      </c>
      <c r="AS16084" s="94">
        <v>4</v>
      </c>
      <c r="AT16084" s="94">
        <v>156</v>
      </c>
      <c r="AU16084" s="94">
        <v>-12</v>
      </c>
      <c r="AV16084" s="94">
        <v>463</v>
      </c>
      <c r="AW16084" s="94">
        <v>0</v>
      </c>
      <c r="AX16084" s="94">
        <v>334</v>
      </c>
      <c r="AZ16084" s="94">
        <v>-77</v>
      </c>
    </row>
    <row r="16085" spans="1:52">
      <c r="A16085" s="85" t="s">
        <v>72</v>
      </c>
      <c r="B16085" s="86">
        <v>42856.458333333336</v>
      </c>
      <c r="C16085" s="87">
        <v>42856</v>
      </c>
      <c r="D16085" s="85">
        <v>4</v>
      </c>
      <c r="E16085" s="86">
        <v>42856.166666666664</v>
      </c>
      <c r="F16085" s="88" t="s">
        <v>396</v>
      </c>
      <c r="G16085" s="89" t="s">
        <v>397</v>
      </c>
      <c r="H16085" s="94">
        <v>2541</v>
      </c>
      <c r="I16085" s="94">
        <v>2563</v>
      </c>
      <c r="J16085" s="94">
        <v>3749</v>
      </c>
      <c r="K16085" s="94">
        <v>1187</v>
      </c>
      <c r="O16085" s="94">
        <v>2563</v>
      </c>
      <c r="P16085" s="94">
        <v>3749</v>
      </c>
      <c r="Q16085" s="94">
        <v>1187</v>
      </c>
      <c r="AS16085" s="94">
        <v>14</v>
      </c>
      <c r="AT16085" s="94">
        <v>169</v>
      </c>
      <c r="AU16085" s="94">
        <v>-16</v>
      </c>
      <c r="AV16085" s="94">
        <v>473</v>
      </c>
      <c r="AW16085" s="94">
        <v>0</v>
      </c>
      <c r="AX16085" s="94">
        <v>331</v>
      </c>
      <c r="AZ16085" s="94">
        <v>-79</v>
      </c>
    </row>
    <row r="16086" spans="1:52">
      <c r="A16086" s="85" t="s">
        <v>72</v>
      </c>
      <c r="B16086" s="86">
        <v>42856.5</v>
      </c>
      <c r="C16086" s="87">
        <v>42856</v>
      </c>
      <c r="D16086" s="85">
        <v>5</v>
      </c>
      <c r="E16086" s="86">
        <v>42856.208333333336</v>
      </c>
      <c r="F16086" s="88" t="s">
        <v>396</v>
      </c>
      <c r="G16086" s="89" t="s">
        <v>397</v>
      </c>
      <c r="H16086" s="94">
        <v>2624</v>
      </c>
      <c r="I16086" s="94">
        <v>2693</v>
      </c>
      <c r="J16086" s="94">
        <v>3985</v>
      </c>
      <c r="K16086" s="94">
        <v>1292</v>
      </c>
      <c r="O16086" s="94">
        <v>2693</v>
      </c>
      <c r="P16086" s="94">
        <v>3985</v>
      </c>
      <c r="Q16086" s="94">
        <v>1292</v>
      </c>
      <c r="AS16086" s="94">
        <v>17</v>
      </c>
      <c r="AT16086" s="94">
        <v>291</v>
      </c>
      <c r="AU16086" s="94">
        <v>5</v>
      </c>
      <c r="AV16086" s="94">
        <v>453</v>
      </c>
      <c r="AW16086" s="94">
        <v>0</v>
      </c>
      <c r="AX16086" s="94">
        <v>334</v>
      </c>
      <c r="AZ16086" s="94">
        <v>-98</v>
      </c>
    </row>
    <row r="16087" spans="1:52">
      <c r="A16087" s="85" t="s">
        <v>72</v>
      </c>
      <c r="B16087" s="86">
        <v>42856.541666666664</v>
      </c>
      <c r="C16087" s="87">
        <v>42856</v>
      </c>
      <c r="D16087" s="85">
        <v>6</v>
      </c>
      <c r="E16087" s="86">
        <v>42856.25</v>
      </c>
      <c r="F16087" s="88" t="s">
        <v>396</v>
      </c>
      <c r="G16087" s="89" t="s">
        <v>397</v>
      </c>
      <c r="H16087" s="94">
        <v>2764</v>
      </c>
      <c r="I16087" s="94">
        <v>2849</v>
      </c>
      <c r="J16087" s="94">
        <v>4171</v>
      </c>
      <c r="K16087" s="94">
        <v>1321</v>
      </c>
      <c r="O16087" s="94">
        <v>2849</v>
      </c>
      <c r="P16087" s="94">
        <v>4171</v>
      </c>
      <c r="Q16087" s="94">
        <v>1321</v>
      </c>
      <c r="AS16087" s="94">
        <v>-5</v>
      </c>
      <c r="AT16087" s="94">
        <v>332</v>
      </c>
      <c r="AU16087" s="94">
        <v>-22</v>
      </c>
      <c r="AV16087" s="94">
        <v>523</v>
      </c>
      <c r="AW16087" s="94">
        <v>2</v>
      </c>
      <c r="AX16087" s="94">
        <v>345</v>
      </c>
      <c r="AZ16087" s="94">
        <v>-145</v>
      </c>
    </row>
    <row r="16088" spans="1:52">
      <c r="A16088" s="85" t="s">
        <v>72</v>
      </c>
      <c r="B16088" s="86">
        <v>42856.583333333336</v>
      </c>
      <c r="C16088" s="87">
        <v>42856</v>
      </c>
      <c r="D16088" s="85">
        <v>7</v>
      </c>
      <c r="E16088" s="86">
        <v>42856.291666666664</v>
      </c>
      <c r="F16088" s="88" t="s">
        <v>396</v>
      </c>
      <c r="G16088" s="89" t="s">
        <v>397</v>
      </c>
      <c r="H16088" s="94">
        <v>2726</v>
      </c>
      <c r="I16088" s="94">
        <v>2779</v>
      </c>
      <c r="J16088" s="94">
        <v>4255</v>
      </c>
      <c r="K16088" s="94">
        <v>1429</v>
      </c>
      <c r="O16088" s="94">
        <v>2779</v>
      </c>
      <c r="P16088" s="94">
        <v>4255</v>
      </c>
      <c r="Q16088" s="94">
        <v>1429</v>
      </c>
      <c r="AS16088" s="94">
        <v>-18</v>
      </c>
      <c r="AT16088" s="94">
        <v>393</v>
      </c>
      <c r="AU16088" s="94">
        <v>-18</v>
      </c>
      <c r="AV16088" s="94">
        <v>556</v>
      </c>
      <c r="AW16088" s="94">
        <v>44</v>
      </c>
      <c r="AX16088" s="94">
        <v>337</v>
      </c>
      <c r="AZ16088" s="94">
        <v>-119</v>
      </c>
    </row>
    <row r="16089" spans="1:52">
      <c r="A16089" s="85" t="s">
        <v>72</v>
      </c>
      <c r="B16089" s="86">
        <v>42856.625</v>
      </c>
      <c r="C16089" s="87">
        <v>42856</v>
      </c>
      <c r="D16089" s="85">
        <v>8</v>
      </c>
      <c r="E16089" s="86">
        <v>42856.333333333336</v>
      </c>
      <c r="F16089" s="88" t="s">
        <v>396</v>
      </c>
      <c r="G16089" s="89" t="s">
        <v>397</v>
      </c>
      <c r="H16089" s="94">
        <v>2766</v>
      </c>
      <c r="I16089" s="94">
        <v>2795</v>
      </c>
      <c r="J16089" s="94">
        <v>4276</v>
      </c>
      <c r="K16089" s="94">
        <v>1464</v>
      </c>
      <c r="O16089" s="94">
        <v>2795</v>
      </c>
      <c r="P16089" s="94">
        <v>4276</v>
      </c>
      <c r="Q16089" s="94">
        <v>1464</v>
      </c>
      <c r="AS16089" s="94">
        <v>-17</v>
      </c>
      <c r="AT16089" s="94">
        <v>447</v>
      </c>
      <c r="AU16089" s="94">
        <v>-25</v>
      </c>
      <c r="AV16089" s="94">
        <v>523</v>
      </c>
      <c r="AW16089" s="94">
        <v>16</v>
      </c>
      <c r="AX16089" s="94">
        <v>325</v>
      </c>
      <c r="AZ16089" s="94">
        <v>-85</v>
      </c>
    </row>
    <row r="16090" spans="1:52">
      <c r="A16090" s="85" t="s">
        <v>72</v>
      </c>
      <c r="B16090" s="86">
        <v>42856.666666666664</v>
      </c>
      <c r="C16090" s="87">
        <v>42856</v>
      </c>
      <c r="D16090" s="85">
        <v>9</v>
      </c>
      <c r="E16090" s="86">
        <v>42856.375</v>
      </c>
      <c r="F16090" s="88" t="s">
        <v>396</v>
      </c>
      <c r="G16090" s="89" t="s">
        <v>397</v>
      </c>
      <c r="H16090" s="94">
        <v>2766</v>
      </c>
      <c r="I16090" s="94">
        <v>2799</v>
      </c>
      <c r="J16090" s="94">
        <v>4372</v>
      </c>
      <c r="K16090" s="94">
        <v>1538</v>
      </c>
      <c r="O16090" s="94">
        <v>2799</v>
      </c>
      <c r="P16090" s="94">
        <v>4372</v>
      </c>
      <c r="Q16090" s="94">
        <v>1538</v>
      </c>
      <c r="AS16090" s="94">
        <v>-8</v>
      </c>
      <c r="AT16090" s="94">
        <v>528</v>
      </c>
      <c r="AU16090" s="94">
        <v>-32</v>
      </c>
      <c r="AV16090" s="94">
        <v>523</v>
      </c>
      <c r="AW16090" s="94">
        <v>31</v>
      </c>
      <c r="AX16090" s="94">
        <v>318</v>
      </c>
      <c r="AZ16090" s="94">
        <v>-86</v>
      </c>
    </row>
    <row r="16091" spans="1:52">
      <c r="A16091" s="85" t="s">
        <v>72</v>
      </c>
      <c r="B16091" s="86">
        <v>42856.708333333336</v>
      </c>
      <c r="C16091" s="87">
        <v>42856</v>
      </c>
      <c r="D16091" s="85">
        <v>10</v>
      </c>
      <c r="E16091" s="86">
        <v>42856.416666666664</v>
      </c>
      <c r="F16091" s="88" t="s">
        <v>396</v>
      </c>
      <c r="G16091" s="89" t="s">
        <v>397</v>
      </c>
      <c r="H16091" s="94">
        <v>2761</v>
      </c>
      <c r="I16091" s="94">
        <v>2780</v>
      </c>
      <c r="J16091" s="94">
        <v>4293</v>
      </c>
      <c r="K16091" s="94">
        <v>1510</v>
      </c>
      <c r="O16091" s="94">
        <v>2780</v>
      </c>
      <c r="P16091" s="94">
        <v>4293</v>
      </c>
      <c r="Q16091" s="94">
        <v>1510</v>
      </c>
      <c r="AS16091" s="94">
        <v>0</v>
      </c>
      <c r="AT16091" s="94">
        <v>535</v>
      </c>
      <c r="AU16091" s="94">
        <v>-57</v>
      </c>
      <c r="AV16091" s="94">
        <v>483</v>
      </c>
      <c r="AW16091" s="94">
        <v>0</v>
      </c>
      <c r="AX16091" s="94">
        <v>353</v>
      </c>
      <c r="AZ16091" s="94">
        <v>-82</v>
      </c>
    </row>
    <row r="16092" spans="1:52">
      <c r="A16092" s="85" t="s">
        <v>72</v>
      </c>
      <c r="B16092" s="86">
        <v>42856.75</v>
      </c>
      <c r="C16092" s="87">
        <v>42856</v>
      </c>
      <c r="D16092" s="85">
        <v>11</v>
      </c>
      <c r="E16092" s="86">
        <v>42856.458333333336</v>
      </c>
      <c r="F16092" s="88" t="s">
        <v>396</v>
      </c>
      <c r="G16092" s="89" t="s">
        <v>397</v>
      </c>
      <c r="H16092" s="94">
        <v>2739</v>
      </c>
      <c r="I16092" s="94">
        <v>2771</v>
      </c>
      <c r="J16092" s="94">
        <v>4341</v>
      </c>
      <c r="K16092" s="94">
        <v>1566</v>
      </c>
      <c r="O16092" s="94">
        <v>2771</v>
      </c>
      <c r="P16092" s="94">
        <v>4341</v>
      </c>
      <c r="Q16092" s="94">
        <v>1566</v>
      </c>
      <c r="AS16092" s="94">
        <v>2</v>
      </c>
      <c r="AT16092" s="94">
        <v>485</v>
      </c>
      <c r="AU16092" s="94">
        <v>-62</v>
      </c>
      <c r="AV16092" s="94">
        <v>559</v>
      </c>
      <c r="AW16092" s="94">
        <v>0</v>
      </c>
      <c r="AX16092" s="94">
        <v>373</v>
      </c>
      <c r="AZ16092" s="94">
        <v>-91</v>
      </c>
    </row>
    <row r="16093" spans="1:52">
      <c r="A16093" s="85" t="s">
        <v>72</v>
      </c>
      <c r="B16093" s="86">
        <v>42856.791666666664</v>
      </c>
      <c r="C16093" s="87">
        <v>42856</v>
      </c>
      <c r="D16093" s="85">
        <v>12</v>
      </c>
      <c r="E16093" s="86">
        <v>42856.5</v>
      </c>
      <c r="F16093" s="88" t="s">
        <v>396</v>
      </c>
      <c r="G16093" s="89" t="s">
        <v>397</v>
      </c>
      <c r="H16093" s="94">
        <v>2730</v>
      </c>
      <c r="I16093" s="94">
        <v>2743</v>
      </c>
      <c r="J16093" s="94">
        <v>4247</v>
      </c>
      <c r="K16093" s="94">
        <v>1501</v>
      </c>
      <c r="O16093" s="94">
        <v>2743</v>
      </c>
      <c r="P16093" s="94">
        <v>4247</v>
      </c>
      <c r="Q16093" s="94">
        <v>1501</v>
      </c>
      <c r="AS16093" s="94">
        <v>4</v>
      </c>
      <c r="AT16093" s="94">
        <v>418</v>
      </c>
      <c r="AU16093" s="94">
        <v>-80</v>
      </c>
      <c r="AV16093" s="94">
        <v>556</v>
      </c>
      <c r="AW16093" s="94">
        <v>0</v>
      </c>
      <c r="AX16093" s="94">
        <v>391</v>
      </c>
      <c r="AZ16093" s="94">
        <v>-87</v>
      </c>
    </row>
    <row r="16094" spans="1:52">
      <c r="A16094" s="85" t="s">
        <v>72</v>
      </c>
      <c r="B16094" s="86">
        <v>42856.833333333336</v>
      </c>
      <c r="C16094" s="87">
        <v>42856</v>
      </c>
      <c r="D16094" s="85">
        <v>13</v>
      </c>
      <c r="E16094" s="86">
        <v>42856.541666666664</v>
      </c>
      <c r="F16094" s="88" t="s">
        <v>396</v>
      </c>
      <c r="G16094" s="89" t="s">
        <v>397</v>
      </c>
      <c r="H16094" s="94">
        <v>2698</v>
      </c>
      <c r="I16094" s="94">
        <v>2731</v>
      </c>
      <c r="J16094" s="94">
        <v>4188</v>
      </c>
      <c r="K16094" s="94">
        <v>1453</v>
      </c>
      <c r="O16094" s="94">
        <v>2731</v>
      </c>
      <c r="P16094" s="94">
        <v>4188</v>
      </c>
      <c r="Q16094" s="94">
        <v>1453</v>
      </c>
      <c r="AS16094" s="94">
        <v>5</v>
      </c>
      <c r="AT16094" s="94">
        <v>368</v>
      </c>
      <c r="AU16094" s="94">
        <v>-85</v>
      </c>
      <c r="AV16094" s="94">
        <v>576</v>
      </c>
      <c r="AW16094" s="94">
        <v>0</v>
      </c>
      <c r="AX16094" s="94">
        <v>391</v>
      </c>
      <c r="AZ16094" s="94">
        <v>-100</v>
      </c>
    </row>
    <row r="16095" spans="1:52">
      <c r="A16095" s="85" t="s">
        <v>72</v>
      </c>
      <c r="B16095" s="86">
        <v>42856.875</v>
      </c>
      <c r="C16095" s="87">
        <v>42856</v>
      </c>
      <c r="D16095" s="85">
        <v>14</v>
      </c>
      <c r="E16095" s="86">
        <v>42856.583333333336</v>
      </c>
      <c r="F16095" s="88" t="s">
        <v>396</v>
      </c>
      <c r="G16095" s="89" t="s">
        <v>397</v>
      </c>
      <c r="H16095" s="94">
        <v>2685</v>
      </c>
      <c r="I16095" s="94">
        <v>2733</v>
      </c>
      <c r="J16095" s="94">
        <v>4210</v>
      </c>
      <c r="K16095" s="94">
        <v>1472</v>
      </c>
      <c r="O16095" s="94">
        <v>2733</v>
      </c>
      <c r="P16095" s="94">
        <v>4210</v>
      </c>
      <c r="Q16095" s="94">
        <v>1472</v>
      </c>
      <c r="AS16095" s="94">
        <v>34</v>
      </c>
      <c r="AT16095" s="94">
        <v>337</v>
      </c>
      <c r="AU16095" s="94">
        <v>-64</v>
      </c>
      <c r="AV16095" s="94">
        <v>531</v>
      </c>
      <c r="AW16095" s="94">
        <v>0</v>
      </c>
      <c r="AX16095" s="94">
        <v>396</v>
      </c>
      <c r="AZ16095" s="94">
        <v>-60</v>
      </c>
    </row>
    <row r="16096" spans="1:52">
      <c r="A16096" s="85" t="s">
        <v>72</v>
      </c>
      <c r="B16096" s="86">
        <v>42856.916666666664</v>
      </c>
      <c r="C16096" s="87">
        <v>42856</v>
      </c>
      <c r="D16096" s="85">
        <v>15</v>
      </c>
      <c r="E16096" s="86">
        <v>42856.625</v>
      </c>
      <c r="F16096" s="88" t="s">
        <v>396</v>
      </c>
      <c r="G16096" s="89" t="s">
        <v>397</v>
      </c>
      <c r="H16096" s="94">
        <v>2664</v>
      </c>
      <c r="I16096" s="94">
        <v>2717</v>
      </c>
      <c r="J16096" s="94">
        <v>4216</v>
      </c>
      <c r="K16096" s="94">
        <v>1498</v>
      </c>
      <c r="O16096" s="94">
        <v>2717</v>
      </c>
      <c r="P16096" s="94">
        <v>4216</v>
      </c>
      <c r="Q16096" s="94">
        <v>1498</v>
      </c>
      <c r="AS16096" s="94">
        <v>42</v>
      </c>
      <c r="AT16096" s="94">
        <v>321</v>
      </c>
      <c r="AU16096" s="94">
        <v>-40</v>
      </c>
      <c r="AV16096" s="94">
        <v>515</v>
      </c>
      <c r="AW16096" s="94">
        <v>0</v>
      </c>
      <c r="AX16096" s="94">
        <v>417</v>
      </c>
      <c r="AZ16096" s="94">
        <v>-58</v>
      </c>
    </row>
    <row r="16097" spans="1:52">
      <c r="A16097" s="85" t="s">
        <v>72</v>
      </c>
      <c r="B16097" s="86">
        <v>42856.958333333336</v>
      </c>
      <c r="C16097" s="87">
        <v>42856</v>
      </c>
      <c r="D16097" s="85">
        <v>16</v>
      </c>
      <c r="E16097" s="86">
        <v>42856.666666666664</v>
      </c>
      <c r="F16097" s="88" t="s">
        <v>396</v>
      </c>
      <c r="G16097" s="89" t="s">
        <v>397</v>
      </c>
      <c r="H16097" s="94">
        <v>2653</v>
      </c>
      <c r="I16097" s="94">
        <v>2706</v>
      </c>
      <c r="J16097" s="94">
        <v>4208</v>
      </c>
      <c r="K16097" s="94">
        <v>1498</v>
      </c>
      <c r="O16097" s="94">
        <v>2706</v>
      </c>
      <c r="P16097" s="94">
        <v>4208</v>
      </c>
      <c r="Q16097" s="94">
        <v>1498</v>
      </c>
      <c r="AS16097" s="94">
        <v>43</v>
      </c>
      <c r="AT16097" s="94">
        <v>328</v>
      </c>
      <c r="AU16097" s="94">
        <v>-51</v>
      </c>
      <c r="AV16097" s="94">
        <v>529</v>
      </c>
      <c r="AW16097" s="94">
        <v>0</v>
      </c>
      <c r="AX16097" s="94">
        <v>416</v>
      </c>
      <c r="AZ16097" s="94">
        <v>-62</v>
      </c>
    </row>
    <row r="16098" spans="1:52">
      <c r="A16098" s="85" t="s">
        <v>72</v>
      </c>
      <c r="B16098" s="86">
        <v>42857</v>
      </c>
      <c r="C16098" s="87">
        <v>42856</v>
      </c>
      <c r="D16098" s="85">
        <v>17</v>
      </c>
      <c r="E16098" s="86">
        <v>42856.708333333336</v>
      </c>
      <c r="F16098" s="88" t="s">
        <v>396</v>
      </c>
      <c r="G16098" s="89" t="s">
        <v>397</v>
      </c>
      <c r="H16098" s="94">
        <v>2668</v>
      </c>
      <c r="I16098" s="94">
        <v>2713</v>
      </c>
      <c r="J16098" s="94">
        <v>4270</v>
      </c>
      <c r="K16098" s="94">
        <v>1554</v>
      </c>
      <c r="O16098" s="94">
        <v>2713</v>
      </c>
      <c r="P16098" s="94">
        <v>4270</v>
      </c>
      <c r="Q16098" s="94">
        <v>1554</v>
      </c>
      <c r="AS16098" s="94">
        <v>52</v>
      </c>
      <c r="AT16098" s="94">
        <v>318</v>
      </c>
      <c r="AU16098" s="94">
        <v>-12</v>
      </c>
      <c r="AV16098" s="94">
        <v>509</v>
      </c>
      <c r="AW16098" s="94">
        <v>0</v>
      </c>
      <c r="AX16098" s="94">
        <v>453</v>
      </c>
      <c r="AZ16098" s="94">
        <v>-60</v>
      </c>
    </row>
    <row r="16099" spans="1:52">
      <c r="A16099" s="85" t="s">
        <v>72</v>
      </c>
      <c r="B16099" s="86">
        <v>42857.041666666664</v>
      </c>
      <c r="C16099" s="87">
        <v>42856</v>
      </c>
      <c r="D16099" s="85">
        <v>18</v>
      </c>
      <c r="E16099" s="86">
        <v>42856.75</v>
      </c>
      <c r="F16099" s="88" t="s">
        <v>396</v>
      </c>
      <c r="G16099" s="89" t="s">
        <v>397</v>
      </c>
      <c r="H16099" s="94">
        <v>2661</v>
      </c>
      <c r="I16099" s="94">
        <v>2712</v>
      </c>
      <c r="J16099" s="94">
        <v>4370</v>
      </c>
      <c r="K16099" s="94">
        <v>1657</v>
      </c>
      <c r="O16099" s="94">
        <v>2712</v>
      </c>
      <c r="P16099" s="94">
        <v>4370</v>
      </c>
      <c r="Q16099" s="94">
        <v>1657</v>
      </c>
      <c r="AS16099" s="94">
        <v>68</v>
      </c>
      <c r="AT16099" s="94">
        <v>339</v>
      </c>
      <c r="AU16099" s="94">
        <v>86</v>
      </c>
      <c r="AV16099" s="94">
        <v>449</v>
      </c>
      <c r="AW16099" s="94">
        <v>-1</v>
      </c>
      <c r="AX16099" s="94">
        <v>489</v>
      </c>
      <c r="AZ16099" s="94">
        <v>-69</v>
      </c>
    </row>
    <row r="16100" spans="1:52">
      <c r="A16100" s="85" t="s">
        <v>72</v>
      </c>
      <c r="B16100" s="86">
        <v>42857.083333333336</v>
      </c>
      <c r="C16100" s="87">
        <v>42856</v>
      </c>
      <c r="D16100" s="85">
        <v>19</v>
      </c>
      <c r="E16100" s="86">
        <v>42856.791666666664</v>
      </c>
      <c r="F16100" s="88" t="s">
        <v>396</v>
      </c>
      <c r="G16100" s="89" t="s">
        <v>397</v>
      </c>
      <c r="H16100" s="94">
        <v>2685</v>
      </c>
      <c r="I16100" s="94">
        <v>2759</v>
      </c>
      <c r="J16100" s="94">
        <v>4390</v>
      </c>
      <c r="K16100" s="94">
        <v>1675</v>
      </c>
      <c r="O16100" s="94">
        <v>2759</v>
      </c>
      <c r="P16100" s="94">
        <v>4390</v>
      </c>
      <c r="Q16100" s="94">
        <v>1675</v>
      </c>
      <c r="AS16100" s="94">
        <v>33</v>
      </c>
      <c r="AT16100" s="94">
        <v>238</v>
      </c>
      <c r="AU16100" s="94">
        <v>94</v>
      </c>
      <c r="AV16100" s="94">
        <v>581</v>
      </c>
      <c r="AW16100" s="94">
        <v>-43</v>
      </c>
      <c r="AX16100" s="94">
        <v>492</v>
      </c>
      <c r="AZ16100" s="94">
        <v>-93</v>
      </c>
    </row>
    <row r="16101" spans="1:52">
      <c r="A16101" s="85" t="s">
        <v>72</v>
      </c>
      <c r="B16101" s="86">
        <v>42857.125</v>
      </c>
      <c r="C16101" s="87">
        <v>42856</v>
      </c>
      <c r="D16101" s="85">
        <v>20</v>
      </c>
      <c r="E16101" s="86">
        <v>42856.833333333336</v>
      </c>
      <c r="F16101" s="88" t="s">
        <v>396</v>
      </c>
      <c r="G16101" s="89" t="s">
        <v>397</v>
      </c>
      <c r="H16101" s="94">
        <v>2768</v>
      </c>
      <c r="I16101" s="94">
        <v>2855</v>
      </c>
      <c r="J16101" s="94">
        <v>4466</v>
      </c>
      <c r="K16101" s="94">
        <v>1617</v>
      </c>
      <c r="O16101" s="94">
        <v>2855</v>
      </c>
      <c r="P16101" s="94">
        <v>4466</v>
      </c>
      <c r="Q16101" s="94">
        <v>1617</v>
      </c>
      <c r="AS16101" s="94">
        <v>38</v>
      </c>
      <c r="AT16101" s="94">
        <v>265</v>
      </c>
      <c r="AU16101" s="94">
        <v>95</v>
      </c>
      <c r="AV16101" s="94">
        <v>491</v>
      </c>
      <c r="AW16101" s="94">
        <v>-6</v>
      </c>
      <c r="AX16101" s="94">
        <v>484</v>
      </c>
      <c r="AZ16101" s="94">
        <v>-90</v>
      </c>
    </row>
    <row r="16102" spans="1:52">
      <c r="A16102" s="85" t="s">
        <v>72</v>
      </c>
      <c r="B16102" s="86">
        <v>42857.166666666664</v>
      </c>
      <c r="C16102" s="87">
        <v>42856</v>
      </c>
      <c r="D16102" s="85">
        <v>21</v>
      </c>
      <c r="E16102" s="86">
        <v>42856.875</v>
      </c>
      <c r="F16102" s="88" t="s">
        <v>396</v>
      </c>
      <c r="G16102" s="89" t="s">
        <v>397</v>
      </c>
      <c r="H16102" s="94">
        <v>2767</v>
      </c>
      <c r="I16102" s="94">
        <v>2788</v>
      </c>
      <c r="J16102" s="94">
        <v>4405</v>
      </c>
      <c r="K16102" s="94">
        <v>1617</v>
      </c>
      <c r="O16102" s="94">
        <v>2788</v>
      </c>
      <c r="P16102" s="94">
        <v>4405</v>
      </c>
      <c r="Q16102" s="94">
        <v>1617</v>
      </c>
      <c r="AS16102" s="94">
        <v>57</v>
      </c>
      <c r="AT16102" s="94">
        <v>302</v>
      </c>
      <c r="AU16102" s="94">
        <v>69</v>
      </c>
      <c r="AV16102" s="94">
        <v>485</v>
      </c>
      <c r="AW16102" s="94">
        <v>0</v>
      </c>
      <c r="AX16102" s="94">
        <v>474</v>
      </c>
      <c r="AZ16102" s="94">
        <v>-98</v>
      </c>
    </row>
    <row r="16103" spans="1:52">
      <c r="A16103" s="85" t="s">
        <v>72</v>
      </c>
      <c r="B16103" s="86">
        <v>42857.208333333336</v>
      </c>
      <c r="C16103" s="87">
        <v>42856</v>
      </c>
      <c r="D16103" s="85">
        <v>22</v>
      </c>
      <c r="E16103" s="86">
        <v>42856.916666666664</v>
      </c>
      <c r="F16103" s="88" t="s">
        <v>396</v>
      </c>
      <c r="G16103" s="89" t="s">
        <v>397</v>
      </c>
      <c r="H16103" s="94">
        <v>2663</v>
      </c>
      <c r="I16103" s="94">
        <v>2642</v>
      </c>
      <c r="J16103" s="94">
        <v>4130</v>
      </c>
      <c r="K16103" s="94">
        <v>1489</v>
      </c>
      <c r="O16103" s="94">
        <v>2642</v>
      </c>
      <c r="P16103" s="94">
        <v>4130</v>
      </c>
      <c r="Q16103" s="94">
        <v>1489</v>
      </c>
      <c r="AS16103" s="94">
        <v>66</v>
      </c>
      <c r="AT16103" s="94">
        <v>196</v>
      </c>
      <c r="AU16103" s="94">
        <v>78</v>
      </c>
      <c r="AV16103" s="94">
        <v>502</v>
      </c>
      <c r="AW16103" s="94">
        <v>0</v>
      </c>
      <c r="AX16103" s="94">
        <v>453</v>
      </c>
      <c r="AZ16103" s="94">
        <v>-110</v>
      </c>
    </row>
    <row r="16104" spans="1:52">
      <c r="A16104" s="85" t="s">
        <v>72</v>
      </c>
      <c r="B16104" s="86">
        <v>42857.25</v>
      </c>
      <c r="C16104" s="87">
        <v>42856</v>
      </c>
      <c r="D16104" s="85">
        <v>23</v>
      </c>
      <c r="E16104" s="86">
        <v>42856.958333333336</v>
      </c>
      <c r="F16104" s="88" t="s">
        <v>396</v>
      </c>
      <c r="G16104" s="89" t="s">
        <v>397</v>
      </c>
      <c r="H16104" s="94">
        <v>2672</v>
      </c>
      <c r="I16104" s="94">
        <v>2619</v>
      </c>
      <c r="J16104" s="94">
        <v>4095</v>
      </c>
      <c r="K16104" s="94">
        <v>1476</v>
      </c>
      <c r="O16104" s="94">
        <v>2619</v>
      </c>
      <c r="P16104" s="94">
        <v>4095</v>
      </c>
      <c r="Q16104" s="94">
        <v>1476</v>
      </c>
      <c r="AS16104" s="94">
        <v>69</v>
      </c>
      <c r="AT16104" s="94">
        <v>209</v>
      </c>
      <c r="AU16104" s="94">
        <v>75</v>
      </c>
      <c r="AV16104" s="94">
        <v>525</v>
      </c>
      <c r="AW16104" s="94">
        <v>0</v>
      </c>
      <c r="AX16104" s="94">
        <v>405</v>
      </c>
      <c r="AZ16104" s="94">
        <v>-106</v>
      </c>
    </row>
    <row r="16105" spans="1:52">
      <c r="A16105" s="85" t="s">
        <v>72</v>
      </c>
      <c r="B16105" s="86">
        <v>42857.291666666664</v>
      </c>
      <c r="C16105" s="87">
        <v>42856</v>
      </c>
      <c r="D16105" s="85">
        <v>24</v>
      </c>
      <c r="E16105" s="86">
        <v>42857</v>
      </c>
      <c r="F16105" s="88" t="s">
        <v>396</v>
      </c>
      <c r="G16105" s="89" t="s">
        <v>397</v>
      </c>
      <c r="H16105" s="94">
        <v>2565</v>
      </c>
      <c r="I16105" s="94">
        <v>2529</v>
      </c>
      <c r="J16105" s="94">
        <v>3990</v>
      </c>
      <c r="K16105" s="94">
        <v>1461</v>
      </c>
      <c r="O16105" s="94">
        <v>2529</v>
      </c>
      <c r="P16105" s="94">
        <v>3990</v>
      </c>
      <c r="Q16105" s="94">
        <v>1461</v>
      </c>
      <c r="AS16105" s="94">
        <v>52</v>
      </c>
      <c r="AT16105" s="94">
        <v>295</v>
      </c>
      <c r="AU16105" s="94">
        <v>74</v>
      </c>
      <c r="AV16105" s="94">
        <v>459</v>
      </c>
      <c r="AW16105" s="94">
        <v>0</v>
      </c>
      <c r="AX16105" s="94">
        <v>366</v>
      </c>
      <c r="AZ16105" s="94">
        <v>-82</v>
      </c>
    </row>
    <row r="16106" spans="1:52">
      <c r="A16106" s="85" t="s">
        <v>72</v>
      </c>
      <c r="B16106" s="86">
        <v>42857.333333333336</v>
      </c>
      <c r="C16106" s="87">
        <v>42857</v>
      </c>
      <c r="D16106" s="85">
        <v>1</v>
      </c>
      <c r="E16106" s="86">
        <v>42857.041666666664</v>
      </c>
      <c r="F16106" s="88" t="s">
        <v>396</v>
      </c>
      <c r="G16106" s="89" t="s">
        <v>397</v>
      </c>
      <c r="H16106" s="94">
        <v>2479</v>
      </c>
      <c r="I16106" s="94">
        <v>2494</v>
      </c>
      <c r="J16106" s="94">
        <v>3762</v>
      </c>
      <c r="K16106" s="94">
        <v>1367</v>
      </c>
      <c r="O16106" s="94">
        <v>2494</v>
      </c>
      <c r="P16106" s="94">
        <v>3762</v>
      </c>
      <c r="Q16106" s="94">
        <v>1367</v>
      </c>
      <c r="AS16106" s="94">
        <v>28</v>
      </c>
      <c r="AT16106" s="94">
        <v>274</v>
      </c>
      <c r="AU16106" s="94">
        <v>6</v>
      </c>
      <c r="AV16106" s="94">
        <v>537</v>
      </c>
      <c r="AW16106" s="94">
        <v>-98</v>
      </c>
      <c r="AX16106" s="94">
        <v>329</v>
      </c>
      <c r="AZ16106" s="94">
        <v>-73</v>
      </c>
    </row>
    <row r="16107" spans="1:52">
      <c r="A16107" s="85" t="s">
        <v>72</v>
      </c>
      <c r="B16107" s="86">
        <v>42857.375</v>
      </c>
      <c r="C16107" s="87">
        <v>42857</v>
      </c>
      <c r="D16107" s="85">
        <v>2</v>
      </c>
      <c r="E16107" s="86">
        <v>42857.083333333336</v>
      </c>
      <c r="F16107" s="88" t="s">
        <v>396</v>
      </c>
      <c r="G16107" s="89" t="s">
        <v>397</v>
      </c>
      <c r="H16107" s="94">
        <v>2463</v>
      </c>
      <c r="I16107" s="94">
        <v>2493</v>
      </c>
      <c r="J16107" s="94">
        <v>3710</v>
      </c>
      <c r="K16107" s="94">
        <v>1336</v>
      </c>
      <c r="O16107" s="94">
        <v>2493</v>
      </c>
      <c r="P16107" s="94">
        <v>3710</v>
      </c>
      <c r="Q16107" s="94">
        <v>1336</v>
      </c>
      <c r="AS16107" s="94">
        <v>19</v>
      </c>
      <c r="AT16107" s="94">
        <v>207</v>
      </c>
      <c r="AU16107" s="94">
        <v>-7</v>
      </c>
      <c r="AV16107" s="94">
        <v>579</v>
      </c>
      <c r="AW16107" s="94">
        <v>-119</v>
      </c>
      <c r="AX16107" s="94">
        <v>323</v>
      </c>
      <c r="AZ16107" s="94">
        <v>-82</v>
      </c>
    </row>
    <row r="16108" spans="1:52">
      <c r="A16108" s="85" t="s">
        <v>72</v>
      </c>
      <c r="B16108" s="86">
        <v>42857.416666666664</v>
      </c>
      <c r="C16108" s="87">
        <v>42857</v>
      </c>
      <c r="D16108" s="85">
        <v>3</v>
      </c>
      <c r="E16108" s="86">
        <v>42857.125</v>
      </c>
      <c r="F16108" s="88" t="s">
        <v>396</v>
      </c>
      <c r="G16108" s="89" t="s">
        <v>397</v>
      </c>
      <c r="H16108" s="94">
        <v>2467</v>
      </c>
      <c r="I16108" s="94">
        <v>2507</v>
      </c>
      <c r="J16108" s="94">
        <v>3801</v>
      </c>
      <c r="K16108" s="94">
        <v>1354</v>
      </c>
      <c r="O16108" s="94">
        <v>2507</v>
      </c>
      <c r="P16108" s="94">
        <v>3801</v>
      </c>
      <c r="Q16108" s="94">
        <v>1354</v>
      </c>
      <c r="AS16108" s="94">
        <v>9</v>
      </c>
      <c r="AT16108" s="94">
        <v>118</v>
      </c>
      <c r="AU16108" s="94">
        <v>17</v>
      </c>
      <c r="AV16108" s="94">
        <v>667</v>
      </c>
      <c r="AW16108" s="94">
        <v>-60</v>
      </c>
      <c r="AX16108" s="94">
        <v>332</v>
      </c>
      <c r="AZ16108" s="94">
        <v>-82</v>
      </c>
    </row>
    <row r="16109" spans="1:52">
      <c r="A16109" s="85" t="s">
        <v>72</v>
      </c>
      <c r="B16109" s="86">
        <v>42857.458333333336</v>
      </c>
      <c r="C16109" s="87">
        <v>42857</v>
      </c>
      <c r="D16109" s="85">
        <v>4</v>
      </c>
      <c r="E16109" s="86">
        <v>42857.166666666664</v>
      </c>
      <c r="F16109" s="88" t="s">
        <v>396</v>
      </c>
      <c r="G16109" s="89" t="s">
        <v>397</v>
      </c>
      <c r="H16109" s="94">
        <v>2488</v>
      </c>
      <c r="I16109" s="94">
        <v>2561</v>
      </c>
      <c r="J16109" s="94">
        <v>3856</v>
      </c>
      <c r="K16109" s="94">
        <v>1298</v>
      </c>
      <c r="O16109" s="94">
        <v>2561</v>
      </c>
      <c r="P16109" s="94">
        <v>3856</v>
      </c>
      <c r="Q16109" s="94">
        <v>1298</v>
      </c>
      <c r="AS16109" s="94">
        <v>-4</v>
      </c>
      <c r="AT16109" s="94">
        <v>76</v>
      </c>
      <c r="AU16109" s="94">
        <v>13</v>
      </c>
      <c r="AV16109" s="94">
        <v>666</v>
      </c>
      <c r="AW16109" s="94">
        <v>-2</v>
      </c>
      <c r="AX16109" s="94">
        <v>328</v>
      </c>
      <c r="AZ16109" s="94">
        <v>-74</v>
      </c>
    </row>
    <row r="16110" spans="1:52">
      <c r="A16110" s="85" t="s">
        <v>72</v>
      </c>
      <c r="B16110" s="86">
        <v>42857.5</v>
      </c>
      <c r="C16110" s="87">
        <v>42857</v>
      </c>
      <c r="D16110" s="85">
        <v>5</v>
      </c>
      <c r="E16110" s="86">
        <v>42857.208333333336</v>
      </c>
      <c r="F16110" s="88" t="s">
        <v>396</v>
      </c>
      <c r="G16110" s="89" t="s">
        <v>397</v>
      </c>
      <c r="H16110" s="94">
        <v>2568</v>
      </c>
      <c r="I16110" s="94">
        <v>2704</v>
      </c>
      <c r="J16110" s="94">
        <v>4006</v>
      </c>
      <c r="K16110" s="94">
        <v>1303</v>
      </c>
      <c r="O16110" s="94">
        <v>2704</v>
      </c>
      <c r="P16110" s="94">
        <v>4006</v>
      </c>
      <c r="Q16110" s="94">
        <v>1303</v>
      </c>
      <c r="AS16110" s="94">
        <v>-12</v>
      </c>
      <c r="AT16110" s="94">
        <v>174</v>
      </c>
      <c r="AU16110" s="94">
        <v>13</v>
      </c>
      <c r="AV16110" s="94">
        <v>654</v>
      </c>
      <c r="AW16110" s="94">
        <v>0</v>
      </c>
      <c r="AX16110" s="94">
        <v>295</v>
      </c>
      <c r="AZ16110" s="94">
        <v>-113</v>
      </c>
    </row>
    <row r="16111" spans="1:52">
      <c r="A16111" s="85" t="s">
        <v>72</v>
      </c>
      <c r="B16111" s="86">
        <v>42857.541666666664</v>
      </c>
      <c r="C16111" s="87">
        <v>42857</v>
      </c>
      <c r="D16111" s="85">
        <v>6</v>
      </c>
      <c r="E16111" s="86">
        <v>42857.25</v>
      </c>
      <c r="F16111" s="88" t="s">
        <v>396</v>
      </c>
      <c r="G16111" s="89" t="s">
        <v>397</v>
      </c>
      <c r="H16111" s="94">
        <v>2686</v>
      </c>
      <c r="I16111" s="94">
        <v>2845</v>
      </c>
      <c r="J16111" s="94">
        <v>4095</v>
      </c>
      <c r="K16111" s="94">
        <v>1250</v>
      </c>
      <c r="O16111" s="94">
        <v>2845</v>
      </c>
      <c r="P16111" s="94">
        <v>4095</v>
      </c>
      <c r="Q16111" s="94">
        <v>1250</v>
      </c>
      <c r="AS16111" s="94">
        <v>-16</v>
      </c>
      <c r="AT16111" s="94">
        <v>135</v>
      </c>
      <c r="AU16111" s="94">
        <v>-12</v>
      </c>
      <c r="AV16111" s="94">
        <v>683</v>
      </c>
      <c r="AW16111" s="94">
        <v>0</v>
      </c>
      <c r="AX16111" s="94">
        <v>305</v>
      </c>
      <c r="AZ16111" s="94">
        <v>-141</v>
      </c>
    </row>
    <row r="16112" spans="1:52">
      <c r="A16112" s="85" t="s">
        <v>72</v>
      </c>
      <c r="B16112" s="86">
        <v>42857.583333333336</v>
      </c>
      <c r="C16112" s="87">
        <v>42857</v>
      </c>
      <c r="D16112" s="85">
        <v>7</v>
      </c>
      <c r="E16112" s="86">
        <v>42857.291666666664</v>
      </c>
      <c r="F16112" s="88" t="s">
        <v>396</v>
      </c>
      <c r="G16112" s="89" t="s">
        <v>397</v>
      </c>
      <c r="H16112" s="94">
        <v>2678</v>
      </c>
      <c r="I16112" s="94">
        <v>2821</v>
      </c>
      <c r="J16112" s="94">
        <v>4185</v>
      </c>
      <c r="K16112" s="94">
        <v>1366</v>
      </c>
      <c r="O16112" s="94">
        <v>2821</v>
      </c>
      <c r="P16112" s="94">
        <v>4185</v>
      </c>
      <c r="Q16112" s="94">
        <v>1366</v>
      </c>
      <c r="AS16112" s="94">
        <v>-4</v>
      </c>
      <c r="AT16112" s="94">
        <v>172</v>
      </c>
      <c r="AU16112" s="94">
        <v>11</v>
      </c>
      <c r="AV16112" s="94">
        <v>681</v>
      </c>
      <c r="AW16112" s="94">
        <v>0</v>
      </c>
      <c r="AX16112" s="94">
        <v>339</v>
      </c>
      <c r="AZ16112" s="94">
        <v>-131</v>
      </c>
    </row>
    <row r="16113" spans="1:52">
      <c r="A16113" s="85" t="s">
        <v>72</v>
      </c>
      <c r="B16113" s="86">
        <v>42857.625</v>
      </c>
      <c r="C16113" s="87">
        <v>42857</v>
      </c>
      <c r="D16113" s="85">
        <v>8</v>
      </c>
      <c r="E16113" s="86">
        <v>42857.333333333336</v>
      </c>
      <c r="F16113" s="88" t="s">
        <v>396</v>
      </c>
      <c r="G16113" s="89" t="s">
        <v>397</v>
      </c>
      <c r="H16113" s="94">
        <v>2729</v>
      </c>
      <c r="I16113" s="94">
        <v>2825</v>
      </c>
      <c r="J16113" s="94">
        <v>4218</v>
      </c>
      <c r="K16113" s="94">
        <v>1393</v>
      </c>
      <c r="O16113" s="94">
        <v>2825</v>
      </c>
      <c r="P16113" s="94">
        <v>4218</v>
      </c>
      <c r="Q16113" s="94">
        <v>1393</v>
      </c>
      <c r="AS16113" s="94">
        <v>-8</v>
      </c>
      <c r="AT16113" s="94">
        <v>210</v>
      </c>
      <c r="AU16113" s="94">
        <v>-24</v>
      </c>
      <c r="AV16113" s="94">
        <v>707</v>
      </c>
      <c r="AW16113" s="94">
        <v>0</v>
      </c>
      <c r="AX16113" s="94">
        <v>291</v>
      </c>
      <c r="AZ16113" s="94">
        <v>-90</v>
      </c>
    </row>
    <row r="16114" spans="1:52">
      <c r="A16114" s="85" t="s">
        <v>72</v>
      </c>
      <c r="B16114" s="86">
        <v>42857.666666666664</v>
      </c>
      <c r="C16114" s="87">
        <v>42857</v>
      </c>
      <c r="D16114" s="85">
        <v>9</v>
      </c>
      <c r="E16114" s="86">
        <v>42857.375</v>
      </c>
      <c r="F16114" s="88" t="s">
        <v>396</v>
      </c>
      <c r="G16114" s="89" t="s">
        <v>397</v>
      </c>
      <c r="H16114" s="94">
        <v>2726</v>
      </c>
      <c r="I16114" s="94">
        <v>2814</v>
      </c>
      <c r="J16114" s="94">
        <v>4204</v>
      </c>
      <c r="K16114" s="94">
        <v>1387</v>
      </c>
      <c r="O16114" s="94">
        <v>2814</v>
      </c>
      <c r="P16114" s="94">
        <v>4204</v>
      </c>
      <c r="Q16114" s="94">
        <v>1387</v>
      </c>
      <c r="AS16114" s="94">
        <v>7</v>
      </c>
      <c r="AT16114" s="94">
        <v>275</v>
      </c>
      <c r="AU16114" s="94">
        <v>-44</v>
      </c>
      <c r="AV16114" s="94">
        <v>680</v>
      </c>
      <c r="AW16114" s="94">
        <v>0</v>
      </c>
      <c r="AX16114" s="94">
        <v>273</v>
      </c>
      <c r="AZ16114" s="94">
        <v>-90</v>
      </c>
    </row>
    <row r="16115" spans="1:52">
      <c r="A16115" s="85" t="s">
        <v>72</v>
      </c>
      <c r="B16115" s="86">
        <v>42857.708333333336</v>
      </c>
      <c r="C16115" s="87">
        <v>42857</v>
      </c>
      <c r="D16115" s="85">
        <v>10</v>
      </c>
      <c r="E16115" s="86">
        <v>42857.416666666664</v>
      </c>
      <c r="F16115" s="88" t="s">
        <v>396</v>
      </c>
      <c r="G16115" s="89" t="s">
        <v>397</v>
      </c>
      <c r="H16115" s="94">
        <v>2718</v>
      </c>
      <c r="I16115" s="94">
        <v>2758</v>
      </c>
      <c r="J16115" s="94">
        <v>4178</v>
      </c>
      <c r="K16115" s="94">
        <v>1415</v>
      </c>
      <c r="O16115" s="94">
        <v>2758</v>
      </c>
      <c r="P16115" s="94">
        <v>4178</v>
      </c>
      <c r="Q16115" s="94">
        <v>1415</v>
      </c>
      <c r="AS16115" s="94">
        <v>20</v>
      </c>
      <c r="AT16115" s="94">
        <v>249</v>
      </c>
      <c r="AU16115" s="94">
        <v>-40</v>
      </c>
      <c r="AV16115" s="94">
        <v>683</v>
      </c>
      <c r="AW16115" s="94">
        <v>0</v>
      </c>
      <c r="AX16115" s="94">
        <v>333</v>
      </c>
      <c r="AZ16115" s="94">
        <v>-102</v>
      </c>
    </row>
    <row r="16116" spans="1:52">
      <c r="A16116" s="85" t="s">
        <v>72</v>
      </c>
      <c r="B16116" s="86">
        <v>42857.75</v>
      </c>
      <c r="C16116" s="87">
        <v>42857</v>
      </c>
      <c r="D16116" s="85">
        <v>11</v>
      </c>
      <c r="E16116" s="86">
        <v>42857.458333333336</v>
      </c>
      <c r="F16116" s="88" t="s">
        <v>396</v>
      </c>
      <c r="G16116" s="89" t="s">
        <v>397</v>
      </c>
      <c r="H16116" s="94">
        <v>2711</v>
      </c>
      <c r="I16116" s="94">
        <v>2776</v>
      </c>
      <c r="J16116" s="94">
        <v>4112</v>
      </c>
      <c r="K16116" s="94">
        <v>1332</v>
      </c>
      <c r="O16116" s="94">
        <v>2776</v>
      </c>
      <c r="P16116" s="94">
        <v>4112</v>
      </c>
      <c r="Q16116" s="94">
        <v>1332</v>
      </c>
      <c r="AS16116" s="94">
        <v>9</v>
      </c>
      <c r="AT16116" s="94">
        <v>185</v>
      </c>
      <c r="AU16116" s="94">
        <v>-83</v>
      </c>
      <c r="AV16116" s="94">
        <v>694</v>
      </c>
      <c r="AW16116" s="94">
        <v>0</v>
      </c>
      <c r="AX16116" s="94">
        <v>351</v>
      </c>
      <c r="AZ16116" s="94">
        <v>-93</v>
      </c>
    </row>
    <row r="16117" spans="1:52">
      <c r="A16117" s="85" t="s">
        <v>72</v>
      </c>
      <c r="B16117" s="86">
        <v>42857.791666666664</v>
      </c>
      <c r="C16117" s="87">
        <v>42857</v>
      </c>
      <c r="D16117" s="85">
        <v>12</v>
      </c>
      <c r="E16117" s="86">
        <v>42857.5</v>
      </c>
      <c r="F16117" s="88" t="s">
        <v>396</v>
      </c>
      <c r="G16117" s="89" t="s">
        <v>397</v>
      </c>
      <c r="H16117" s="94">
        <v>2696</v>
      </c>
      <c r="I16117" s="94">
        <v>2754</v>
      </c>
      <c r="J16117" s="94">
        <v>4092</v>
      </c>
      <c r="K16117" s="94">
        <v>1334</v>
      </c>
      <c r="O16117" s="94">
        <v>2754</v>
      </c>
      <c r="P16117" s="94">
        <v>4092</v>
      </c>
      <c r="Q16117" s="94">
        <v>1334</v>
      </c>
      <c r="AS16117" s="94">
        <v>1</v>
      </c>
      <c r="AT16117" s="94">
        <v>136</v>
      </c>
      <c r="AU16117" s="94">
        <v>-84</v>
      </c>
      <c r="AV16117" s="94">
        <v>717</v>
      </c>
      <c r="AW16117" s="94">
        <v>0</v>
      </c>
      <c r="AX16117" s="94">
        <v>375</v>
      </c>
      <c r="AZ16117" s="94">
        <v>-89</v>
      </c>
    </row>
    <row r="16118" spans="1:52">
      <c r="A16118" s="85" t="s">
        <v>72</v>
      </c>
      <c r="B16118" s="86">
        <v>42857.833333333336</v>
      </c>
      <c r="C16118" s="87">
        <v>42857</v>
      </c>
      <c r="D16118" s="85">
        <v>13</v>
      </c>
      <c r="E16118" s="86">
        <v>42857.541666666664</v>
      </c>
      <c r="F16118" s="88" t="s">
        <v>396</v>
      </c>
      <c r="G16118" s="89" t="s">
        <v>397</v>
      </c>
      <c r="H16118" s="94">
        <v>2681</v>
      </c>
      <c r="I16118" s="94">
        <v>2754</v>
      </c>
      <c r="J16118" s="94">
        <v>4141</v>
      </c>
      <c r="K16118" s="94">
        <v>1382</v>
      </c>
      <c r="O16118" s="94">
        <v>2754</v>
      </c>
      <c r="P16118" s="94">
        <v>4141</v>
      </c>
      <c r="Q16118" s="94">
        <v>1382</v>
      </c>
      <c r="AS16118" s="94">
        <v>-1</v>
      </c>
      <c r="AT16118" s="94">
        <v>156</v>
      </c>
      <c r="AU16118" s="94">
        <v>-98</v>
      </c>
      <c r="AV16118" s="94">
        <v>741</v>
      </c>
      <c r="AW16118" s="94">
        <v>1</v>
      </c>
      <c r="AX16118" s="94">
        <v>384</v>
      </c>
      <c r="AZ16118" s="94">
        <v>-74</v>
      </c>
    </row>
    <row r="16119" spans="1:52">
      <c r="A16119" s="85" t="s">
        <v>72</v>
      </c>
      <c r="B16119" s="86">
        <v>42857.875</v>
      </c>
      <c r="C16119" s="87">
        <v>42857</v>
      </c>
      <c r="D16119" s="85">
        <v>14</v>
      </c>
      <c r="E16119" s="86">
        <v>42857.583333333336</v>
      </c>
      <c r="F16119" s="88" t="s">
        <v>396</v>
      </c>
      <c r="G16119" s="89" t="s">
        <v>397</v>
      </c>
      <c r="H16119" s="94">
        <v>2671</v>
      </c>
      <c r="I16119" s="94">
        <v>2746</v>
      </c>
      <c r="J16119" s="94">
        <v>4257</v>
      </c>
      <c r="K16119" s="94">
        <v>1498</v>
      </c>
      <c r="O16119" s="94">
        <v>2746</v>
      </c>
      <c r="P16119" s="94">
        <v>4257</v>
      </c>
      <c r="Q16119" s="94">
        <v>1498</v>
      </c>
      <c r="AS16119" s="94">
        <v>6</v>
      </c>
      <c r="AT16119" s="94">
        <v>182</v>
      </c>
      <c r="AU16119" s="94">
        <v>-87</v>
      </c>
      <c r="AV16119" s="94">
        <v>772</v>
      </c>
      <c r="AW16119" s="94">
        <v>9</v>
      </c>
      <c r="AX16119" s="94">
        <v>403</v>
      </c>
      <c r="AZ16119" s="94">
        <v>-75</v>
      </c>
    </row>
    <row r="16120" spans="1:52">
      <c r="A16120" s="85" t="s">
        <v>72</v>
      </c>
      <c r="B16120" s="86">
        <v>42857.916666666664</v>
      </c>
      <c r="C16120" s="87">
        <v>42857</v>
      </c>
      <c r="D16120" s="85">
        <v>15</v>
      </c>
      <c r="E16120" s="86">
        <v>42857.625</v>
      </c>
      <c r="F16120" s="88" t="s">
        <v>396</v>
      </c>
      <c r="G16120" s="89" t="s">
        <v>397</v>
      </c>
      <c r="H16120" s="94">
        <v>2663</v>
      </c>
      <c r="I16120" s="94">
        <v>2755</v>
      </c>
      <c r="J16120" s="94">
        <v>4276</v>
      </c>
      <c r="K16120" s="94">
        <v>1519</v>
      </c>
      <c r="O16120" s="94">
        <v>2755</v>
      </c>
      <c r="P16120" s="94">
        <v>4276</v>
      </c>
      <c r="Q16120" s="94">
        <v>1519</v>
      </c>
      <c r="AS16120" s="94">
        <v>13</v>
      </c>
      <c r="AT16120" s="94">
        <v>147</v>
      </c>
      <c r="AU16120" s="94">
        <v>-51</v>
      </c>
      <c r="AV16120" s="94">
        <v>736</v>
      </c>
      <c r="AW16120" s="94">
        <v>0</v>
      </c>
      <c r="AX16120" s="94">
        <v>421</v>
      </c>
      <c r="AZ16120" s="94">
        <v>-53</v>
      </c>
    </row>
    <row r="16121" spans="1:52">
      <c r="A16121" s="85" t="s">
        <v>72</v>
      </c>
      <c r="B16121" s="86">
        <v>42857.958333333336</v>
      </c>
      <c r="C16121" s="87">
        <v>42857</v>
      </c>
      <c r="D16121" s="85">
        <v>16</v>
      </c>
      <c r="E16121" s="86">
        <v>42857.666666666664</v>
      </c>
      <c r="F16121" s="88" t="s">
        <v>396</v>
      </c>
      <c r="G16121" s="89" t="s">
        <v>397</v>
      </c>
      <c r="H16121" s="94">
        <v>2657</v>
      </c>
      <c r="I16121" s="94">
        <v>2780</v>
      </c>
      <c r="J16121" s="94">
        <v>4298</v>
      </c>
      <c r="K16121" s="94">
        <v>1515</v>
      </c>
      <c r="O16121" s="94">
        <v>2780</v>
      </c>
      <c r="P16121" s="94">
        <v>4298</v>
      </c>
      <c r="Q16121" s="94">
        <v>1515</v>
      </c>
      <c r="AS16121" s="94">
        <v>-1</v>
      </c>
      <c r="AT16121" s="94">
        <v>59</v>
      </c>
      <c r="AU16121" s="94">
        <v>-42</v>
      </c>
      <c r="AV16121" s="94">
        <v>822</v>
      </c>
      <c r="AW16121" s="94">
        <v>0</v>
      </c>
      <c r="AX16121" s="94">
        <v>422</v>
      </c>
      <c r="AZ16121" s="94">
        <v>-51</v>
      </c>
    </row>
    <row r="16122" spans="1:52">
      <c r="A16122" s="85" t="s">
        <v>72</v>
      </c>
      <c r="B16122" s="86">
        <v>42858</v>
      </c>
      <c r="C16122" s="87">
        <v>42857</v>
      </c>
      <c r="D16122" s="85">
        <v>17</v>
      </c>
      <c r="E16122" s="86">
        <v>42857.708333333336</v>
      </c>
      <c r="F16122" s="88" t="s">
        <v>396</v>
      </c>
      <c r="G16122" s="89" t="s">
        <v>397</v>
      </c>
      <c r="H16122" s="94">
        <v>2665</v>
      </c>
      <c r="I16122" s="94">
        <v>2793</v>
      </c>
      <c r="J16122" s="94">
        <v>4267</v>
      </c>
      <c r="K16122" s="94">
        <v>1473</v>
      </c>
      <c r="O16122" s="94">
        <v>2793</v>
      </c>
      <c r="P16122" s="94">
        <v>4267</v>
      </c>
      <c r="Q16122" s="94">
        <v>1473</v>
      </c>
      <c r="AS16122" s="94">
        <v>12</v>
      </c>
      <c r="AT16122" s="94">
        <v>42</v>
      </c>
      <c r="AU16122" s="94">
        <v>12</v>
      </c>
      <c r="AV16122" s="94">
        <v>695</v>
      </c>
      <c r="AW16122" s="94">
        <v>0</v>
      </c>
      <c r="AX16122" s="94">
        <v>461</v>
      </c>
      <c r="AZ16122" s="94">
        <v>-35</v>
      </c>
    </row>
    <row r="16123" spans="1:52">
      <c r="A16123" s="85" t="s">
        <v>72</v>
      </c>
      <c r="B16123" s="86">
        <v>42858.041666666664</v>
      </c>
      <c r="C16123" s="87">
        <v>42857</v>
      </c>
      <c r="D16123" s="85">
        <v>18</v>
      </c>
      <c r="E16123" s="86">
        <v>42857.75</v>
      </c>
      <c r="F16123" s="88" t="s">
        <v>396</v>
      </c>
      <c r="G16123" s="89" t="s">
        <v>397</v>
      </c>
      <c r="H16123" s="94">
        <v>2654</v>
      </c>
      <c r="I16123" s="94">
        <v>2795</v>
      </c>
      <c r="J16123" s="94">
        <v>4260</v>
      </c>
      <c r="K16123" s="94">
        <v>1466</v>
      </c>
      <c r="O16123" s="94">
        <v>2795</v>
      </c>
      <c r="P16123" s="94">
        <v>4260</v>
      </c>
      <c r="Q16123" s="94">
        <v>1466</v>
      </c>
      <c r="AS16123" s="94">
        <v>8</v>
      </c>
      <c r="AT16123" s="94">
        <v>55</v>
      </c>
      <c r="AU16123" s="94">
        <v>39</v>
      </c>
      <c r="AV16123" s="94">
        <v>666</v>
      </c>
      <c r="AW16123" s="94">
        <v>0</v>
      </c>
      <c r="AX16123" s="94">
        <v>474</v>
      </c>
      <c r="AZ16123" s="94">
        <v>-57</v>
      </c>
    </row>
    <row r="16124" spans="1:52">
      <c r="A16124" s="85" t="s">
        <v>72</v>
      </c>
      <c r="B16124" s="86">
        <v>42858.083333333336</v>
      </c>
      <c r="C16124" s="87">
        <v>42857</v>
      </c>
      <c r="D16124" s="85">
        <v>19</v>
      </c>
      <c r="E16124" s="86">
        <v>42857.791666666664</v>
      </c>
      <c r="F16124" s="88" t="s">
        <v>396</v>
      </c>
      <c r="G16124" s="89" t="s">
        <v>397</v>
      </c>
      <c r="H16124" s="94">
        <v>2666</v>
      </c>
      <c r="I16124" s="94">
        <v>2834</v>
      </c>
      <c r="J16124" s="94">
        <v>4323</v>
      </c>
      <c r="K16124" s="94">
        <v>1491</v>
      </c>
      <c r="O16124" s="94">
        <v>2834</v>
      </c>
      <c r="P16124" s="94">
        <v>4323</v>
      </c>
      <c r="Q16124" s="94">
        <v>1491</v>
      </c>
      <c r="AS16124" s="94">
        <v>-132</v>
      </c>
      <c r="AT16124" s="94">
        <v>59</v>
      </c>
      <c r="AU16124" s="94">
        <v>242</v>
      </c>
      <c r="AV16124" s="94">
        <v>676</v>
      </c>
      <c r="AW16124" s="94">
        <v>-1</v>
      </c>
      <c r="AX16124" s="94">
        <v>459</v>
      </c>
      <c r="AZ16124" s="94">
        <v>-93</v>
      </c>
    </row>
    <row r="16125" spans="1:52">
      <c r="A16125" s="85" t="s">
        <v>72</v>
      </c>
      <c r="B16125" s="86">
        <v>42858.125</v>
      </c>
      <c r="C16125" s="87">
        <v>42857</v>
      </c>
      <c r="D16125" s="85">
        <v>20</v>
      </c>
      <c r="E16125" s="86">
        <v>42857.833333333336</v>
      </c>
      <c r="F16125" s="88" t="s">
        <v>396</v>
      </c>
      <c r="G16125" s="89" t="s">
        <v>397</v>
      </c>
      <c r="H16125" s="94">
        <v>2745</v>
      </c>
      <c r="I16125" s="94">
        <v>2917</v>
      </c>
      <c r="J16125" s="94">
        <v>4327</v>
      </c>
      <c r="K16125" s="94">
        <v>1410</v>
      </c>
      <c r="O16125" s="94">
        <v>2917</v>
      </c>
      <c r="P16125" s="94">
        <v>4327</v>
      </c>
      <c r="Q16125" s="94">
        <v>1410</v>
      </c>
      <c r="AS16125" s="94">
        <v>-143</v>
      </c>
      <c r="AT16125" s="94">
        <v>88</v>
      </c>
      <c r="AU16125" s="94">
        <v>297</v>
      </c>
      <c r="AV16125" s="94">
        <v>537</v>
      </c>
      <c r="AW16125" s="94">
        <v>0</v>
      </c>
      <c r="AX16125" s="94">
        <v>430</v>
      </c>
      <c r="AZ16125" s="94">
        <v>-92</v>
      </c>
    </row>
    <row r="16126" spans="1:52">
      <c r="A16126" s="85" t="s">
        <v>72</v>
      </c>
      <c r="B16126" s="86">
        <v>42858.166666666664</v>
      </c>
      <c r="C16126" s="87">
        <v>42857</v>
      </c>
      <c r="D16126" s="85">
        <v>21</v>
      </c>
      <c r="E16126" s="86">
        <v>42857.875</v>
      </c>
      <c r="F16126" s="88" t="s">
        <v>396</v>
      </c>
      <c r="G16126" s="89" t="s">
        <v>397</v>
      </c>
      <c r="H16126" s="94">
        <v>2756</v>
      </c>
      <c r="I16126" s="94">
        <v>2835</v>
      </c>
      <c r="J16126" s="94">
        <v>4253</v>
      </c>
      <c r="K16126" s="94">
        <v>1424</v>
      </c>
      <c r="O16126" s="94">
        <v>2835</v>
      </c>
      <c r="P16126" s="94">
        <v>4253</v>
      </c>
      <c r="Q16126" s="94">
        <v>1424</v>
      </c>
      <c r="AS16126" s="94">
        <v>-123</v>
      </c>
      <c r="AT16126" s="94">
        <v>179</v>
      </c>
      <c r="AU16126" s="94">
        <v>271</v>
      </c>
      <c r="AV16126" s="94">
        <v>468</v>
      </c>
      <c r="AW16126" s="94">
        <v>-6</v>
      </c>
      <c r="AX16126" s="94">
        <v>424</v>
      </c>
      <c r="AZ16126" s="94">
        <v>-82</v>
      </c>
    </row>
    <row r="16127" spans="1:52">
      <c r="A16127" s="85" t="s">
        <v>72</v>
      </c>
      <c r="B16127" s="86">
        <v>42858.208333333336</v>
      </c>
      <c r="C16127" s="87">
        <v>42857</v>
      </c>
      <c r="D16127" s="85">
        <v>22</v>
      </c>
      <c r="E16127" s="86">
        <v>42857.916666666664</v>
      </c>
      <c r="F16127" s="88" t="s">
        <v>396</v>
      </c>
      <c r="G16127" s="89" t="s">
        <v>397</v>
      </c>
      <c r="H16127" s="94">
        <v>2665</v>
      </c>
      <c r="I16127" s="94">
        <v>2675</v>
      </c>
      <c r="J16127" s="94">
        <v>4065</v>
      </c>
      <c r="K16127" s="94">
        <v>1482</v>
      </c>
      <c r="O16127" s="94">
        <v>2675</v>
      </c>
      <c r="P16127" s="94">
        <v>4065</v>
      </c>
      <c r="Q16127" s="94">
        <v>1482</v>
      </c>
      <c r="AS16127" s="94">
        <v>-92</v>
      </c>
      <c r="AT16127" s="94">
        <v>134</v>
      </c>
      <c r="AU16127" s="94">
        <v>234</v>
      </c>
      <c r="AV16127" s="94">
        <v>594</v>
      </c>
      <c r="AW16127" s="94">
        <v>-91</v>
      </c>
      <c r="AX16127" s="94">
        <v>415</v>
      </c>
      <c r="AZ16127" s="94">
        <v>-87</v>
      </c>
    </row>
    <row r="16128" spans="1:52">
      <c r="A16128" s="85" t="s">
        <v>72</v>
      </c>
      <c r="B16128" s="86">
        <v>42858.25</v>
      </c>
      <c r="C16128" s="87">
        <v>42857</v>
      </c>
      <c r="D16128" s="85">
        <v>23</v>
      </c>
      <c r="E16128" s="86">
        <v>42857.958333333336</v>
      </c>
      <c r="F16128" s="88" t="s">
        <v>396</v>
      </c>
      <c r="G16128" s="89" t="s">
        <v>397</v>
      </c>
      <c r="H16128" s="94">
        <v>2646</v>
      </c>
      <c r="I16128" s="94">
        <v>2666</v>
      </c>
      <c r="J16128" s="94">
        <v>3906</v>
      </c>
      <c r="K16128" s="94">
        <v>1313</v>
      </c>
      <c r="O16128" s="94">
        <v>2666</v>
      </c>
      <c r="P16128" s="94">
        <v>3906</v>
      </c>
      <c r="Q16128" s="94">
        <v>1313</v>
      </c>
      <c r="AS16128" s="94">
        <v>-71</v>
      </c>
      <c r="AT16128" s="94">
        <v>81</v>
      </c>
      <c r="AU16128" s="94">
        <v>123</v>
      </c>
      <c r="AV16128" s="94">
        <v>522</v>
      </c>
      <c r="AW16128" s="94">
        <v>-73</v>
      </c>
      <c r="AX16128" s="94">
        <v>414</v>
      </c>
      <c r="AZ16128" s="94">
        <v>-43</v>
      </c>
    </row>
    <row r="16129" spans="1:52">
      <c r="A16129" s="85" t="s">
        <v>72</v>
      </c>
      <c r="B16129" s="86">
        <v>42858.291666666664</v>
      </c>
      <c r="C16129" s="87">
        <v>42857</v>
      </c>
      <c r="D16129" s="85">
        <v>24</v>
      </c>
      <c r="E16129" s="86">
        <v>42858</v>
      </c>
      <c r="F16129" s="88" t="s">
        <v>396</v>
      </c>
      <c r="G16129" s="89" t="s">
        <v>397</v>
      </c>
      <c r="H16129" s="94">
        <v>2539</v>
      </c>
      <c r="I16129" s="94">
        <v>2609</v>
      </c>
      <c r="J16129" s="94">
        <v>3763</v>
      </c>
      <c r="K16129" s="94">
        <v>1308</v>
      </c>
      <c r="O16129" s="94">
        <v>2609</v>
      </c>
      <c r="P16129" s="94">
        <v>3763</v>
      </c>
      <c r="Q16129" s="94">
        <v>1308</v>
      </c>
      <c r="AS16129" s="94">
        <v>-37</v>
      </c>
      <c r="AT16129" s="94">
        <v>148</v>
      </c>
      <c r="AU16129" s="94">
        <v>69</v>
      </c>
      <c r="AV16129" s="94">
        <v>498</v>
      </c>
      <c r="AW16129" s="94">
        <v>-153</v>
      </c>
      <c r="AX16129" s="94">
        <v>397</v>
      </c>
      <c r="AZ16129" s="94">
        <v>-57</v>
      </c>
    </row>
    <row r="16130" spans="1:52">
      <c r="A16130" s="85" t="s">
        <v>72</v>
      </c>
      <c r="B16130" s="86">
        <v>42858.333333333336</v>
      </c>
      <c r="C16130" s="87">
        <v>42858</v>
      </c>
      <c r="D16130" s="85">
        <v>1</v>
      </c>
      <c r="E16130" s="86">
        <v>42858.041666666664</v>
      </c>
      <c r="F16130" s="88" t="s">
        <v>396</v>
      </c>
      <c r="G16130" s="89" t="s">
        <v>397</v>
      </c>
      <c r="H16130" s="94">
        <v>2478</v>
      </c>
      <c r="I16130" s="94">
        <v>2564</v>
      </c>
      <c r="J16130" s="94">
        <v>3604</v>
      </c>
      <c r="K16130" s="94">
        <v>1151</v>
      </c>
      <c r="O16130" s="94">
        <v>2564</v>
      </c>
      <c r="P16130" s="94">
        <v>3604</v>
      </c>
      <c r="Q16130" s="94">
        <v>1151</v>
      </c>
      <c r="AS16130" s="94">
        <v>-18</v>
      </c>
      <c r="AT16130" s="94">
        <v>180</v>
      </c>
      <c r="AU16130" s="94">
        <v>52</v>
      </c>
      <c r="AV16130" s="94">
        <v>351</v>
      </c>
      <c r="AW16130" s="94">
        <v>-111</v>
      </c>
      <c r="AX16130" s="94">
        <v>399</v>
      </c>
      <c r="AZ16130" s="94">
        <v>-83</v>
      </c>
    </row>
    <row r="16131" spans="1:52">
      <c r="A16131" s="85" t="s">
        <v>72</v>
      </c>
      <c r="B16131" s="86">
        <v>42858.375</v>
      </c>
      <c r="C16131" s="87">
        <v>42858</v>
      </c>
      <c r="D16131" s="85">
        <v>2</v>
      </c>
      <c r="E16131" s="86">
        <v>42858.083333333336</v>
      </c>
      <c r="F16131" s="88" t="s">
        <v>396</v>
      </c>
      <c r="G16131" s="89" t="s">
        <v>397</v>
      </c>
      <c r="H16131" s="94">
        <v>2469</v>
      </c>
      <c r="I16131" s="94">
        <v>2555</v>
      </c>
      <c r="J16131" s="94">
        <v>3678</v>
      </c>
      <c r="K16131" s="94">
        <v>1174</v>
      </c>
      <c r="O16131" s="94">
        <v>2555</v>
      </c>
      <c r="P16131" s="94">
        <v>3678</v>
      </c>
      <c r="Q16131" s="94">
        <v>1174</v>
      </c>
      <c r="AS16131" s="94">
        <v>-26</v>
      </c>
      <c r="AT16131" s="94">
        <v>200</v>
      </c>
      <c r="AU16131" s="94">
        <v>23</v>
      </c>
      <c r="AV16131" s="94">
        <v>426</v>
      </c>
      <c r="AW16131" s="94">
        <v>-51</v>
      </c>
      <c r="AX16131" s="94">
        <v>374</v>
      </c>
      <c r="AZ16131" s="94">
        <v>-90</v>
      </c>
    </row>
    <row r="16132" spans="1:52">
      <c r="A16132" s="85" t="s">
        <v>72</v>
      </c>
      <c r="B16132" s="86">
        <v>42858.416666666664</v>
      </c>
      <c r="C16132" s="87">
        <v>42858</v>
      </c>
      <c r="D16132" s="85">
        <v>3</v>
      </c>
      <c r="E16132" s="86">
        <v>42858.125</v>
      </c>
      <c r="F16132" s="88" t="s">
        <v>396</v>
      </c>
      <c r="G16132" s="89" t="s">
        <v>397</v>
      </c>
      <c r="H16132" s="94">
        <v>2474</v>
      </c>
      <c r="I16132" s="94">
        <v>2575</v>
      </c>
      <c r="J16132" s="94">
        <v>3788</v>
      </c>
      <c r="K16132" s="94">
        <v>1245</v>
      </c>
      <c r="O16132" s="94">
        <v>2575</v>
      </c>
      <c r="P16132" s="94">
        <v>3788</v>
      </c>
      <c r="Q16132" s="94">
        <v>1245</v>
      </c>
      <c r="AS16132" s="94">
        <v>-29</v>
      </c>
      <c r="AT16132" s="94">
        <v>177</v>
      </c>
      <c r="AU16132" s="94">
        <v>14</v>
      </c>
      <c r="AV16132" s="94">
        <v>527</v>
      </c>
      <c r="AW16132" s="94">
        <v>-31</v>
      </c>
      <c r="AX16132" s="94">
        <v>377</v>
      </c>
      <c r="AZ16132" s="94">
        <v>-88</v>
      </c>
    </row>
    <row r="16133" spans="1:52">
      <c r="A16133" s="85" t="s">
        <v>72</v>
      </c>
      <c r="B16133" s="86">
        <v>42858.458333333336</v>
      </c>
      <c r="C16133" s="87">
        <v>42858</v>
      </c>
      <c r="D16133" s="85">
        <v>4</v>
      </c>
      <c r="E16133" s="86">
        <v>42858.166666666664</v>
      </c>
      <c r="F16133" s="88" t="s">
        <v>396</v>
      </c>
      <c r="G16133" s="89" t="s">
        <v>397</v>
      </c>
      <c r="H16133" s="94">
        <v>2495</v>
      </c>
      <c r="I16133" s="94">
        <v>2624</v>
      </c>
      <c r="J16133" s="94">
        <v>3937</v>
      </c>
      <c r="K16133" s="94">
        <v>1313</v>
      </c>
      <c r="O16133" s="94">
        <v>2624</v>
      </c>
      <c r="P16133" s="94">
        <v>3937</v>
      </c>
      <c r="Q16133" s="94">
        <v>1313</v>
      </c>
      <c r="AS16133" s="94">
        <v>-25</v>
      </c>
      <c r="AT16133" s="94">
        <v>170</v>
      </c>
      <c r="AU16133" s="94">
        <v>13</v>
      </c>
      <c r="AV16133" s="94">
        <v>612</v>
      </c>
      <c r="AW16133" s="94">
        <v>0</v>
      </c>
      <c r="AX16133" s="94">
        <v>347</v>
      </c>
      <c r="AZ16133" s="94">
        <v>-103</v>
      </c>
    </row>
    <row r="16134" spans="1:52">
      <c r="A16134" s="85" t="s">
        <v>72</v>
      </c>
      <c r="B16134" s="86">
        <v>42858.5</v>
      </c>
      <c r="C16134" s="87">
        <v>42858</v>
      </c>
      <c r="D16134" s="85">
        <v>5</v>
      </c>
      <c r="E16134" s="86">
        <v>42858.208333333336</v>
      </c>
      <c r="F16134" s="88" t="s">
        <v>396</v>
      </c>
      <c r="G16134" s="89" t="s">
        <v>397</v>
      </c>
      <c r="H16134" s="94">
        <v>2577</v>
      </c>
      <c r="I16134" s="94">
        <v>2752</v>
      </c>
      <c r="J16134" s="94">
        <v>4056</v>
      </c>
      <c r="K16134" s="94">
        <v>1305</v>
      </c>
      <c r="O16134" s="94">
        <v>2752</v>
      </c>
      <c r="P16134" s="94">
        <v>4056</v>
      </c>
      <c r="Q16134" s="94">
        <v>1305</v>
      </c>
      <c r="AS16134" s="94">
        <v>-4</v>
      </c>
      <c r="AT16134" s="94">
        <v>191</v>
      </c>
      <c r="AU16134" s="94">
        <v>15</v>
      </c>
      <c r="AV16134" s="94">
        <v>583</v>
      </c>
      <c r="AW16134" s="94">
        <v>0</v>
      </c>
      <c r="AX16134" s="94">
        <v>338</v>
      </c>
      <c r="AZ16134" s="94">
        <v>-109</v>
      </c>
    </row>
    <row r="16135" spans="1:52">
      <c r="A16135" s="85" t="s">
        <v>72</v>
      </c>
      <c r="B16135" s="86">
        <v>42858.541666666664</v>
      </c>
      <c r="C16135" s="87">
        <v>42858</v>
      </c>
      <c r="D16135" s="85">
        <v>6</v>
      </c>
      <c r="E16135" s="86">
        <v>42858.25</v>
      </c>
      <c r="F16135" s="88" t="s">
        <v>396</v>
      </c>
      <c r="G16135" s="89" t="s">
        <v>397</v>
      </c>
      <c r="H16135" s="94">
        <v>2697</v>
      </c>
      <c r="I16135" s="94">
        <v>2899</v>
      </c>
      <c r="J16135" s="94">
        <v>4237</v>
      </c>
      <c r="K16135" s="94">
        <v>1338</v>
      </c>
      <c r="O16135" s="94">
        <v>2899</v>
      </c>
      <c r="P16135" s="94">
        <v>4237</v>
      </c>
      <c r="Q16135" s="94">
        <v>1338</v>
      </c>
      <c r="AS16135" s="94">
        <v>7</v>
      </c>
      <c r="AT16135" s="94">
        <v>208</v>
      </c>
      <c r="AU16135" s="94">
        <v>-15</v>
      </c>
      <c r="AV16135" s="94">
        <v>633</v>
      </c>
      <c r="AW16135" s="94">
        <v>0</v>
      </c>
      <c r="AX16135" s="94">
        <v>348</v>
      </c>
      <c r="AZ16135" s="94">
        <v>-147</v>
      </c>
    </row>
    <row r="16136" spans="1:52">
      <c r="A16136" s="85" t="s">
        <v>72</v>
      </c>
      <c r="B16136" s="86">
        <v>42858.583333333336</v>
      </c>
      <c r="C16136" s="87">
        <v>42858</v>
      </c>
      <c r="D16136" s="85">
        <v>7</v>
      </c>
      <c r="E16136" s="86">
        <v>42858.291666666664</v>
      </c>
      <c r="F16136" s="88" t="s">
        <v>396</v>
      </c>
      <c r="G16136" s="89" t="s">
        <v>397</v>
      </c>
      <c r="H16136" s="94">
        <v>2677</v>
      </c>
      <c r="I16136" s="94">
        <v>2888</v>
      </c>
      <c r="J16136" s="94">
        <v>4594</v>
      </c>
      <c r="K16136" s="94">
        <v>1706</v>
      </c>
      <c r="O16136" s="94">
        <v>2888</v>
      </c>
      <c r="P16136" s="94">
        <v>4594</v>
      </c>
      <c r="Q16136" s="94">
        <v>1706</v>
      </c>
      <c r="AS16136" s="94">
        <v>42</v>
      </c>
      <c r="AT16136" s="94">
        <v>292</v>
      </c>
      <c r="AU16136" s="94">
        <v>-21</v>
      </c>
      <c r="AV16136" s="94">
        <v>832</v>
      </c>
      <c r="AW16136" s="94">
        <v>0</v>
      </c>
      <c r="AX16136" s="94">
        <v>367</v>
      </c>
      <c r="AZ16136" s="94">
        <v>-111</v>
      </c>
    </row>
    <row r="16137" spans="1:52">
      <c r="A16137" s="85" t="s">
        <v>72</v>
      </c>
      <c r="B16137" s="86">
        <v>42858.625</v>
      </c>
      <c r="C16137" s="87">
        <v>42858</v>
      </c>
      <c r="D16137" s="85">
        <v>8</v>
      </c>
      <c r="E16137" s="86">
        <v>42858.333333333336</v>
      </c>
      <c r="F16137" s="88" t="s">
        <v>396</v>
      </c>
      <c r="G16137" s="89" t="s">
        <v>397</v>
      </c>
      <c r="H16137" s="94">
        <v>2723</v>
      </c>
      <c r="I16137" s="94">
        <v>2869</v>
      </c>
      <c r="J16137" s="94">
        <v>4351</v>
      </c>
      <c r="K16137" s="94">
        <v>1482</v>
      </c>
      <c r="O16137" s="94">
        <v>2869</v>
      </c>
      <c r="P16137" s="94">
        <v>4351</v>
      </c>
      <c r="Q16137" s="94">
        <v>1482</v>
      </c>
      <c r="AS16137" s="94">
        <v>53</v>
      </c>
      <c r="AT16137" s="94">
        <v>317</v>
      </c>
      <c r="AU16137" s="94">
        <v>-49</v>
      </c>
      <c r="AV16137" s="94">
        <v>624</v>
      </c>
      <c r="AW16137" s="94">
        <v>0</v>
      </c>
      <c r="AX16137" s="94">
        <v>354</v>
      </c>
      <c r="AZ16137" s="94">
        <v>-96</v>
      </c>
    </row>
    <row r="16138" spans="1:52">
      <c r="A16138" s="85" t="s">
        <v>72</v>
      </c>
      <c r="B16138" s="86">
        <v>42858.666666666664</v>
      </c>
      <c r="C16138" s="87">
        <v>42858</v>
      </c>
      <c r="D16138" s="85">
        <v>9</v>
      </c>
      <c r="E16138" s="86">
        <v>42858.375</v>
      </c>
      <c r="F16138" s="88" t="s">
        <v>396</v>
      </c>
      <c r="G16138" s="89" t="s">
        <v>397</v>
      </c>
      <c r="H16138" s="94">
        <v>2728</v>
      </c>
      <c r="I16138" s="94">
        <v>2857</v>
      </c>
      <c r="J16138" s="94">
        <v>4398</v>
      </c>
      <c r="K16138" s="94">
        <v>1540</v>
      </c>
      <c r="O16138" s="94">
        <v>2857</v>
      </c>
      <c r="P16138" s="94">
        <v>4398</v>
      </c>
      <c r="Q16138" s="94">
        <v>1540</v>
      </c>
      <c r="AS16138" s="94">
        <v>11</v>
      </c>
      <c r="AT16138" s="94">
        <v>368</v>
      </c>
      <c r="AU16138" s="94">
        <v>-19</v>
      </c>
      <c r="AV16138" s="94">
        <v>666</v>
      </c>
      <c r="AW16138" s="94">
        <v>0</v>
      </c>
      <c r="AX16138" s="94">
        <v>332</v>
      </c>
      <c r="AZ16138" s="94">
        <v>-104</v>
      </c>
    </row>
    <row r="16139" spans="1:52">
      <c r="A16139" s="85" t="s">
        <v>72</v>
      </c>
      <c r="B16139" s="86">
        <v>42858.708333333336</v>
      </c>
      <c r="C16139" s="87">
        <v>42858</v>
      </c>
      <c r="D16139" s="85">
        <v>10</v>
      </c>
      <c r="E16139" s="86">
        <v>42858.416666666664</v>
      </c>
      <c r="F16139" s="88" t="s">
        <v>396</v>
      </c>
      <c r="G16139" s="89" t="s">
        <v>397</v>
      </c>
      <c r="H16139" s="94">
        <v>2719</v>
      </c>
      <c r="I16139" s="94">
        <v>2862</v>
      </c>
      <c r="J16139" s="94">
        <v>4534</v>
      </c>
      <c r="K16139" s="94">
        <v>1668</v>
      </c>
      <c r="O16139" s="94">
        <v>2862</v>
      </c>
      <c r="P16139" s="94">
        <v>4534</v>
      </c>
      <c r="Q16139" s="94">
        <v>1668</v>
      </c>
      <c r="AS16139" s="94">
        <v>17</v>
      </c>
      <c r="AT16139" s="94">
        <v>405</v>
      </c>
      <c r="AU16139" s="94">
        <v>29</v>
      </c>
      <c r="AV16139" s="94">
        <v>605</v>
      </c>
      <c r="AW16139" s="94">
        <v>0</v>
      </c>
      <c r="AX16139" s="94">
        <v>378</v>
      </c>
      <c r="AZ16139" s="94">
        <v>-74</v>
      </c>
    </row>
    <row r="16140" spans="1:52">
      <c r="A16140" s="85" t="s">
        <v>72</v>
      </c>
      <c r="B16140" s="86">
        <v>42858.75</v>
      </c>
      <c r="C16140" s="87">
        <v>42858</v>
      </c>
      <c r="D16140" s="85">
        <v>11</v>
      </c>
      <c r="E16140" s="86">
        <v>42858.458333333336</v>
      </c>
      <c r="F16140" s="88" t="s">
        <v>396</v>
      </c>
      <c r="G16140" s="89" t="s">
        <v>397</v>
      </c>
      <c r="H16140" s="94">
        <v>2705</v>
      </c>
      <c r="I16140" s="94">
        <v>2841</v>
      </c>
      <c r="J16140" s="94">
        <v>4435</v>
      </c>
      <c r="K16140" s="94">
        <v>1591</v>
      </c>
      <c r="O16140" s="94">
        <v>2841</v>
      </c>
      <c r="P16140" s="94">
        <v>4435</v>
      </c>
      <c r="Q16140" s="94">
        <v>1591</v>
      </c>
      <c r="AS16140" s="94">
        <v>-30</v>
      </c>
      <c r="AT16140" s="94">
        <v>306</v>
      </c>
      <c r="AU16140" s="94">
        <v>-2</v>
      </c>
      <c r="AV16140" s="94">
        <v>739</v>
      </c>
      <c r="AW16140" s="94">
        <v>0</v>
      </c>
      <c r="AX16140" s="94">
        <v>377</v>
      </c>
      <c r="AZ16140" s="94">
        <v>-105</v>
      </c>
    </row>
    <row r="16141" spans="1:52">
      <c r="A16141" s="85" t="s">
        <v>72</v>
      </c>
      <c r="B16141" s="86">
        <v>42858.791666666664</v>
      </c>
      <c r="C16141" s="87">
        <v>42858</v>
      </c>
      <c r="D16141" s="85">
        <v>12</v>
      </c>
      <c r="E16141" s="86">
        <v>42858.5</v>
      </c>
      <c r="F16141" s="88" t="s">
        <v>396</v>
      </c>
      <c r="G16141" s="89" t="s">
        <v>397</v>
      </c>
      <c r="H16141" s="94">
        <v>2684</v>
      </c>
      <c r="I16141" s="94">
        <v>2793</v>
      </c>
      <c r="J16141" s="94">
        <v>4382</v>
      </c>
      <c r="K16141" s="94">
        <v>1586</v>
      </c>
      <c r="O16141" s="94">
        <v>2793</v>
      </c>
      <c r="P16141" s="94">
        <v>4382</v>
      </c>
      <c r="Q16141" s="94">
        <v>1586</v>
      </c>
      <c r="AS16141" s="94">
        <v>-43</v>
      </c>
      <c r="AT16141" s="94">
        <v>410</v>
      </c>
      <c r="AU16141" s="94">
        <v>71</v>
      </c>
      <c r="AV16141" s="94">
        <v>573</v>
      </c>
      <c r="AW16141" s="94">
        <v>0</v>
      </c>
      <c r="AX16141" s="94">
        <v>379</v>
      </c>
      <c r="AZ16141" s="94">
        <v>-111</v>
      </c>
    </row>
    <row r="16142" spans="1:52">
      <c r="A16142" s="85" t="s">
        <v>72</v>
      </c>
      <c r="B16142" s="86">
        <v>42858.833333333336</v>
      </c>
      <c r="C16142" s="87">
        <v>42858</v>
      </c>
      <c r="D16142" s="85">
        <v>13</v>
      </c>
      <c r="E16142" s="86">
        <v>42858.541666666664</v>
      </c>
      <c r="F16142" s="88" t="s">
        <v>396</v>
      </c>
      <c r="G16142" s="89" t="s">
        <v>397</v>
      </c>
      <c r="H16142" s="94">
        <v>2659</v>
      </c>
      <c r="I16142" s="94">
        <v>2786</v>
      </c>
      <c r="J16142" s="94">
        <v>4419</v>
      </c>
      <c r="K16142" s="94">
        <v>1629</v>
      </c>
      <c r="O16142" s="94">
        <v>2786</v>
      </c>
      <c r="P16142" s="94">
        <v>4419</v>
      </c>
      <c r="Q16142" s="94">
        <v>1629</v>
      </c>
      <c r="AS16142" s="94">
        <v>-22</v>
      </c>
      <c r="AT16142" s="94">
        <v>493</v>
      </c>
      <c r="AU16142" s="94">
        <v>107</v>
      </c>
      <c r="AV16142" s="94">
        <v>444</v>
      </c>
      <c r="AW16142" s="94">
        <v>0</v>
      </c>
      <c r="AX16142" s="94">
        <v>382</v>
      </c>
      <c r="AZ16142" s="94">
        <v>-93</v>
      </c>
    </row>
    <row r="16143" spans="1:52">
      <c r="A16143" s="85" t="s">
        <v>72</v>
      </c>
      <c r="B16143" s="86">
        <v>42858.875</v>
      </c>
      <c r="C16143" s="87">
        <v>42858</v>
      </c>
      <c r="D16143" s="85">
        <v>14</v>
      </c>
      <c r="E16143" s="86">
        <v>42858.583333333336</v>
      </c>
      <c r="F16143" s="88" t="s">
        <v>396</v>
      </c>
      <c r="G16143" s="89" t="s">
        <v>397</v>
      </c>
      <c r="H16143" s="94">
        <v>2646</v>
      </c>
      <c r="I16143" s="94">
        <v>2756</v>
      </c>
      <c r="J16143" s="94">
        <v>4436</v>
      </c>
      <c r="K16143" s="94">
        <v>1677</v>
      </c>
      <c r="O16143" s="94">
        <v>2756</v>
      </c>
      <c r="P16143" s="94">
        <v>4436</v>
      </c>
      <c r="Q16143" s="94">
        <v>1677</v>
      </c>
      <c r="AS16143" s="94">
        <v>-23</v>
      </c>
      <c r="AT16143" s="94">
        <v>486</v>
      </c>
      <c r="AU16143" s="94">
        <v>119</v>
      </c>
      <c r="AV16143" s="94">
        <v>471</v>
      </c>
      <c r="AW16143" s="94">
        <v>0</v>
      </c>
      <c r="AX16143" s="94">
        <v>401</v>
      </c>
      <c r="AZ16143" s="94">
        <v>-88</v>
      </c>
    </row>
    <row r="16144" spans="1:52">
      <c r="A16144" s="85" t="s">
        <v>72</v>
      </c>
      <c r="B16144" s="86">
        <v>42858.916666666664</v>
      </c>
      <c r="C16144" s="87">
        <v>42858</v>
      </c>
      <c r="D16144" s="85">
        <v>15</v>
      </c>
      <c r="E16144" s="86">
        <v>42858.625</v>
      </c>
      <c r="F16144" s="88" t="s">
        <v>396</v>
      </c>
      <c r="G16144" s="89" t="s">
        <v>397</v>
      </c>
      <c r="H16144" s="94">
        <v>2642</v>
      </c>
      <c r="I16144" s="94">
        <v>2731</v>
      </c>
      <c r="J16144" s="94">
        <v>4409</v>
      </c>
      <c r="K16144" s="94">
        <v>1708</v>
      </c>
      <c r="O16144" s="94">
        <v>2731</v>
      </c>
      <c r="P16144" s="94">
        <v>4409</v>
      </c>
      <c r="Q16144" s="94">
        <v>1708</v>
      </c>
      <c r="AS16144" s="94">
        <v>-41</v>
      </c>
      <c r="AT16144" s="94">
        <v>542</v>
      </c>
      <c r="AU16144" s="94">
        <v>106</v>
      </c>
      <c r="AV16144" s="94">
        <v>520</v>
      </c>
      <c r="AW16144" s="94">
        <v>-35</v>
      </c>
      <c r="AX16144" s="94">
        <v>375</v>
      </c>
      <c r="AZ16144" s="94">
        <v>-100</v>
      </c>
    </row>
    <row r="16145" spans="1:52">
      <c r="A16145" s="85" t="s">
        <v>72</v>
      </c>
      <c r="B16145" s="86">
        <v>42858.958333333336</v>
      </c>
      <c r="C16145" s="87">
        <v>42858</v>
      </c>
      <c r="D16145" s="85">
        <v>16</v>
      </c>
      <c r="E16145" s="86">
        <v>42858.666666666664</v>
      </c>
      <c r="F16145" s="88" t="s">
        <v>396</v>
      </c>
      <c r="G16145" s="89" t="s">
        <v>397</v>
      </c>
      <c r="H16145" s="94">
        <v>2641</v>
      </c>
      <c r="I16145" s="94">
        <v>2745</v>
      </c>
      <c r="J16145" s="94">
        <v>4412</v>
      </c>
      <c r="K16145" s="94">
        <v>1737</v>
      </c>
      <c r="O16145" s="94">
        <v>2745</v>
      </c>
      <c r="P16145" s="94">
        <v>4412</v>
      </c>
      <c r="Q16145" s="94">
        <v>1737</v>
      </c>
      <c r="AS16145" s="94">
        <v>-57</v>
      </c>
      <c r="AT16145" s="94">
        <v>446</v>
      </c>
      <c r="AU16145" s="94">
        <v>115</v>
      </c>
      <c r="AV16145" s="94">
        <v>564</v>
      </c>
      <c r="AW16145" s="94">
        <v>-75</v>
      </c>
      <c r="AX16145" s="94">
        <v>454</v>
      </c>
      <c r="AZ16145" s="94">
        <v>-90</v>
      </c>
    </row>
    <row r="16146" spans="1:52">
      <c r="A16146" s="85" t="s">
        <v>72</v>
      </c>
      <c r="B16146" s="86">
        <v>42859</v>
      </c>
      <c r="C16146" s="87">
        <v>42858</v>
      </c>
      <c r="D16146" s="85">
        <v>17</v>
      </c>
      <c r="E16146" s="86">
        <v>42858.708333333336</v>
      </c>
      <c r="F16146" s="88" t="s">
        <v>396</v>
      </c>
      <c r="G16146" s="89" t="s">
        <v>397</v>
      </c>
      <c r="H16146" s="94">
        <v>2648</v>
      </c>
      <c r="I16146" s="94">
        <v>2744</v>
      </c>
      <c r="J16146" s="94">
        <v>4430</v>
      </c>
      <c r="K16146" s="94">
        <v>1783</v>
      </c>
      <c r="O16146" s="94">
        <v>2744</v>
      </c>
      <c r="P16146" s="94">
        <v>4430</v>
      </c>
      <c r="Q16146" s="94">
        <v>1783</v>
      </c>
      <c r="AS16146" s="94">
        <v>-25</v>
      </c>
      <c r="AT16146" s="94">
        <v>518</v>
      </c>
      <c r="AU16146" s="94">
        <v>130</v>
      </c>
      <c r="AV16146" s="94">
        <v>430</v>
      </c>
      <c r="AW16146" s="94">
        <v>-101</v>
      </c>
      <c r="AX16146" s="94">
        <v>510</v>
      </c>
      <c r="AZ16146" s="94">
        <v>-90</v>
      </c>
    </row>
    <row r="16147" spans="1:52">
      <c r="A16147" s="85" t="s">
        <v>72</v>
      </c>
      <c r="B16147" s="86">
        <v>42859.041666666664</v>
      </c>
      <c r="C16147" s="87">
        <v>42858</v>
      </c>
      <c r="D16147" s="85">
        <v>18</v>
      </c>
      <c r="E16147" s="86">
        <v>42858.75</v>
      </c>
      <c r="F16147" s="88" t="s">
        <v>396</v>
      </c>
      <c r="G16147" s="89" t="s">
        <v>397</v>
      </c>
      <c r="H16147" s="94">
        <v>2644</v>
      </c>
      <c r="I16147" s="94">
        <v>2731</v>
      </c>
      <c r="J16147" s="94">
        <v>4414</v>
      </c>
      <c r="K16147" s="94">
        <v>1765</v>
      </c>
      <c r="O16147" s="94">
        <v>2731</v>
      </c>
      <c r="P16147" s="94">
        <v>4414</v>
      </c>
      <c r="Q16147" s="94">
        <v>1765</v>
      </c>
      <c r="AS16147" s="94">
        <v>-31</v>
      </c>
      <c r="AT16147" s="94">
        <v>440</v>
      </c>
      <c r="AU16147" s="94">
        <v>145</v>
      </c>
      <c r="AV16147" s="94">
        <v>472</v>
      </c>
      <c r="AW16147" s="94">
        <v>-84</v>
      </c>
      <c r="AX16147" s="94">
        <v>536</v>
      </c>
      <c r="AZ16147" s="94">
        <v>-86</v>
      </c>
    </row>
    <row r="16148" spans="1:52">
      <c r="A16148" s="85" t="s">
        <v>72</v>
      </c>
      <c r="B16148" s="86">
        <v>42859.083333333336</v>
      </c>
      <c r="C16148" s="87">
        <v>42858</v>
      </c>
      <c r="D16148" s="85">
        <v>19</v>
      </c>
      <c r="E16148" s="86">
        <v>42858.791666666664</v>
      </c>
      <c r="F16148" s="88" t="s">
        <v>396</v>
      </c>
      <c r="G16148" s="89" t="s">
        <v>397</v>
      </c>
      <c r="H16148" s="94">
        <v>2660</v>
      </c>
      <c r="I16148" s="94">
        <v>2766</v>
      </c>
      <c r="J16148" s="94">
        <v>4498</v>
      </c>
      <c r="K16148" s="94">
        <v>1833</v>
      </c>
      <c r="O16148" s="94">
        <v>2766</v>
      </c>
      <c r="P16148" s="94">
        <v>4498</v>
      </c>
      <c r="Q16148" s="94">
        <v>1833</v>
      </c>
      <c r="AS16148" s="94">
        <v>-25</v>
      </c>
      <c r="AT16148" s="94">
        <v>471</v>
      </c>
      <c r="AU16148" s="94">
        <v>162</v>
      </c>
      <c r="AV16148" s="94">
        <v>483</v>
      </c>
      <c r="AW16148" s="94">
        <v>-102</v>
      </c>
      <c r="AX16148" s="94">
        <v>565</v>
      </c>
      <c r="AZ16148" s="94">
        <v>-94</v>
      </c>
    </row>
    <row r="16149" spans="1:52">
      <c r="A16149" s="85" t="s">
        <v>72</v>
      </c>
      <c r="B16149" s="86">
        <v>42859.125</v>
      </c>
      <c r="C16149" s="87">
        <v>42858</v>
      </c>
      <c r="D16149" s="85">
        <v>20</v>
      </c>
      <c r="E16149" s="86">
        <v>42858.833333333336</v>
      </c>
      <c r="F16149" s="88" t="s">
        <v>396</v>
      </c>
      <c r="G16149" s="89" t="s">
        <v>397</v>
      </c>
      <c r="H16149" s="94">
        <v>2733</v>
      </c>
      <c r="I16149" s="94">
        <v>2896</v>
      </c>
      <c r="J16149" s="94">
        <v>4562</v>
      </c>
      <c r="K16149" s="94">
        <v>1842</v>
      </c>
      <c r="O16149" s="94">
        <v>2896</v>
      </c>
      <c r="P16149" s="94">
        <v>4562</v>
      </c>
      <c r="Q16149" s="94">
        <v>1842</v>
      </c>
      <c r="AS16149" s="94">
        <v>-11</v>
      </c>
      <c r="AT16149" s="94">
        <v>527</v>
      </c>
      <c r="AU16149" s="94">
        <v>174</v>
      </c>
      <c r="AV16149" s="94">
        <v>418</v>
      </c>
      <c r="AW16149" s="94">
        <v>-176</v>
      </c>
      <c r="AX16149" s="94">
        <v>568</v>
      </c>
      <c r="AZ16149" s="94">
        <v>-104</v>
      </c>
    </row>
    <row r="16150" spans="1:52">
      <c r="A16150" s="85" t="s">
        <v>72</v>
      </c>
      <c r="B16150" s="86">
        <v>42859.166666666664</v>
      </c>
      <c r="C16150" s="87">
        <v>42858</v>
      </c>
      <c r="D16150" s="85">
        <v>21</v>
      </c>
      <c r="E16150" s="86">
        <v>42858.875</v>
      </c>
      <c r="F16150" s="88" t="s">
        <v>396</v>
      </c>
      <c r="G16150" s="89" t="s">
        <v>397</v>
      </c>
      <c r="H16150" s="94">
        <v>2739</v>
      </c>
      <c r="I16150" s="94">
        <v>2834</v>
      </c>
      <c r="J16150" s="94">
        <v>4508</v>
      </c>
      <c r="K16150" s="94">
        <v>1762</v>
      </c>
      <c r="O16150" s="94">
        <v>2834</v>
      </c>
      <c r="P16150" s="94">
        <v>4508</v>
      </c>
      <c r="Q16150" s="94">
        <v>1762</v>
      </c>
      <c r="AS16150" s="94">
        <v>10</v>
      </c>
      <c r="AT16150" s="94">
        <v>542</v>
      </c>
      <c r="AU16150" s="94">
        <v>160</v>
      </c>
      <c r="AV16150" s="94">
        <v>364</v>
      </c>
      <c r="AW16150" s="94">
        <v>-88</v>
      </c>
      <c r="AX16150" s="94">
        <v>536</v>
      </c>
      <c r="AZ16150" s="94">
        <v>-121</v>
      </c>
    </row>
    <row r="16151" spans="1:52">
      <c r="A16151" s="85" t="s">
        <v>72</v>
      </c>
      <c r="B16151" s="86">
        <v>42859.208333333336</v>
      </c>
      <c r="C16151" s="87">
        <v>42858</v>
      </c>
      <c r="D16151" s="85">
        <v>22</v>
      </c>
      <c r="E16151" s="86">
        <v>42858.916666666664</v>
      </c>
      <c r="F16151" s="88" t="s">
        <v>396</v>
      </c>
      <c r="G16151" s="89" t="s">
        <v>397</v>
      </c>
      <c r="H16151" s="94">
        <v>2655</v>
      </c>
      <c r="I16151" s="94">
        <v>2691</v>
      </c>
      <c r="J16151" s="94">
        <v>4342</v>
      </c>
      <c r="K16151" s="94">
        <v>1721</v>
      </c>
      <c r="O16151" s="94">
        <v>2691</v>
      </c>
      <c r="P16151" s="94">
        <v>4342</v>
      </c>
      <c r="Q16151" s="94">
        <v>1721</v>
      </c>
      <c r="AS16151" s="94">
        <v>7</v>
      </c>
      <c r="AT16151" s="94">
        <v>498</v>
      </c>
      <c r="AU16151" s="94">
        <v>173</v>
      </c>
      <c r="AV16151" s="94">
        <v>395</v>
      </c>
      <c r="AW16151" s="94">
        <v>-69</v>
      </c>
      <c r="AX16151" s="94">
        <v>501</v>
      </c>
      <c r="AZ16151" s="94">
        <v>-117</v>
      </c>
    </row>
    <row r="16152" spans="1:52">
      <c r="A16152" s="85" t="s">
        <v>72</v>
      </c>
      <c r="B16152" s="86">
        <v>42859.25</v>
      </c>
      <c r="C16152" s="87">
        <v>42858</v>
      </c>
      <c r="D16152" s="85">
        <v>23</v>
      </c>
      <c r="E16152" s="86">
        <v>42858.958333333336</v>
      </c>
      <c r="F16152" s="88" t="s">
        <v>396</v>
      </c>
      <c r="G16152" s="89" t="s">
        <v>397</v>
      </c>
      <c r="H16152" s="94">
        <v>2641</v>
      </c>
      <c r="I16152" s="94">
        <v>2663</v>
      </c>
      <c r="J16152" s="94">
        <v>4160</v>
      </c>
      <c r="K16152" s="94">
        <v>1553</v>
      </c>
      <c r="O16152" s="94">
        <v>2663</v>
      </c>
      <c r="P16152" s="94">
        <v>4160</v>
      </c>
      <c r="Q16152" s="94">
        <v>1553</v>
      </c>
      <c r="AS16152" s="94">
        <v>-32</v>
      </c>
      <c r="AT16152" s="94">
        <v>296</v>
      </c>
      <c r="AU16152" s="94">
        <v>124</v>
      </c>
      <c r="AV16152" s="94">
        <v>516</v>
      </c>
      <c r="AW16152" s="94">
        <v>-56</v>
      </c>
      <c r="AX16152" s="94">
        <v>499</v>
      </c>
      <c r="AZ16152" s="94">
        <v>-131</v>
      </c>
    </row>
    <row r="16153" spans="1:52">
      <c r="A16153" s="85" t="s">
        <v>72</v>
      </c>
      <c r="B16153" s="86">
        <v>42859.291666666664</v>
      </c>
      <c r="C16153" s="87">
        <v>42858</v>
      </c>
      <c r="D16153" s="85">
        <v>24</v>
      </c>
      <c r="E16153" s="86">
        <v>42859</v>
      </c>
      <c r="F16153" s="88" t="s">
        <v>396</v>
      </c>
      <c r="G16153" s="89" t="s">
        <v>397</v>
      </c>
      <c r="H16153" s="94">
        <v>2531</v>
      </c>
      <c r="I16153" s="94">
        <v>2590</v>
      </c>
      <c r="J16153" s="94">
        <v>4008</v>
      </c>
      <c r="K16153" s="94">
        <v>1452</v>
      </c>
      <c r="O16153" s="94">
        <v>2590</v>
      </c>
      <c r="P16153" s="94">
        <v>4008</v>
      </c>
      <c r="Q16153" s="94">
        <v>1452</v>
      </c>
      <c r="AS16153" s="94">
        <v>-42</v>
      </c>
      <c r="AT16153" s="94">
        <v>267</v>
      </c>
      <c r="AU16153" s="94">
        <v>97</v>
      </c>
      <c r="AV16153" s="94">
        <v>505</v>
      </c>
      <c r="AW16153" s="94">
        <v>-34</v>
      </c>
      <c r="AX16153" s="94">
        <v>445</v>
      </c>
      <c r="AZ16153" s="94">
        <v>-112</v>
      </c>
    </row>
    <row r="16154" spans="1:52">
      <c r="A16154" s="85" t="s">
        <v>72</v>
      </c>
      <c r="B16154" s="86">
        <v>42859.333333333336</v>
      </c>
      <c r="C16154" s="87">
        <v>42859</v>
      </c>
      <c r="D16154" s="85">
        <v>1</v>
      </c>
      <c r="E16154" s="86">
        <v>42859.041666666664</v>
      </c>
      <c r="F16154" s="88" t="s">
        <v>396</v>
      </c>
      <c r="G16154" s="89" t="s">
        <v>397</v>
      </c>
      <c r="H16154" s="94">
        <v>2501</v>
      </c>
      <c r="I16154" s="94">
        <v>2559</v>
      </c>
      <c r="J16154" s="94">
        <v>3908</v>
      </c>
      <c r="K16154" s="94">
        <v>1458</v>
      </c>
      <c r="O16154" s="94">
        <v>2559</v>
      </c>
      <c r="P16154" s="94">
        <v>3908</v>
      </c>
      <c r="Q16154" s="94">
        <v>1458</v>
      </c>
      <c r="AS16154" s="94">
        <v>-94</v>
      </c>
      <c r="AT16154" s="94">
        <v>271</v>
      </c>
      <c r="AU16154" s="94">
        <v>107</v>
      </c>
      <c r="AV16154" s="94">
        <v>638</v>
      </c>
      <c r="AW16154" s="94">
        <v>-100</v>
      </c>
      <c r="AX16154" s="94">
        <v>422</v>
      </c>
      <c r="AZ16154" s="94">
        <v>-90</v>
      </c>
    </row>
    <row r="16155" spans="1:52">
      <c r="A16155" s="85" t="s">
        <v>72</v>
      </c>
      <c r="B16155" s="86">
        <v>42859.375</v>
      </c>
      <c r="C16155" s="87">
        <v>42859</v>
      </c>
      <c r="D16155" s="85">
        <v>2</v>
      </c>
      <c r="E16155" s="86">
        <v>42859.083333333336</v>
      </c>
      <c r="F16155" s="88" t="s">
        <v>396</v>
      </c>
      <c r="G16155" s="89" t="s">
        <v>397</v>
      </c>
      <c r="H16155" s="94">
        <v>2487</v>
      </c>
      <c r="I16155" s="94">
        <v>2543</v>
      </c>
      <c r="J16155" s="94">
        <v>3884</v>
      </c>
      <c r="K16155" s="94">
        <v>1411</v>
      </c>
      <c r="O16155" s="94">
        <v>2543</v>
      </c>
      <c r="P16155" s="94">
        <v>3884</v>
      </c>
      <c r="Q16155" s="94">
        <v>1411</v>
      </c>
      <c r="AS16155" s="94">
        <v>-102</v>
      </c>
      <c r="AT16155" s="94">
        <v>285</v>
      </c>
      <c r="AU16155" s="94">
        <v>102</v>
      </c>
      <c r="AV16155" s="94">
        <v>614</v>
      </c>
      <c r="AW16155" s="94">
        <v>-63</v>
      </c>
      <c r="AX16155" s="94">
        <v>406</v>
      </c>
      <c r="AZ16155" s="94">
        <v>-76</v>
      </c>
    </row>
    <row r="16156" spans="1:52">
      <c r="A16156" s="85" t="s">
        <v>72</v>
      </c>
      <c r="B16156" s="86">
        <v>42859.416666666664</v>
      </c>
      <c r="C16156" s="87">
        <v>42859</v>
      </c>
      <c r="D16156" s="85">
        <v>3</v>
      </c>
      <c r="E16156" s="86">
        <v>42859.125</v>
      </c>
      <c r="F16156" s="88" t="s">
        <v>396</v>
      </c>
      <c r="G16156" s="89" t="s">
        <v>397</v>
      </c>
      <c r="H16156" s="94">
        <v>2488</v>
      </c>
      <c r="I16156" s="94">
        <v>2577</v>
      </c>
      <c r="J16156" s="94">
        <v>3874</v>
      </c>
      <c r="K16156" s="94">
        <v>1388</v>
      </c>
      <c r="O16156" s="94">
        <v>2577</v>
      </c>
      <c r="P16156" s="94">
        <v>3874</v>
      </c>
      <c r="Q16156" s="94">
        <v>1388</v>
      </c>
      <c r="AS16156" s="94">
        <v>-85</v>
      </c>
      <c r="AT16156" s="94">
        <v>181</v>
      </c>
      <c r="AU16156" s="94">
        <v>120</v>
      </c>
      <c r="AV16156" s="94">
        <v>664</v>
      </c>
      <c r="AW16156" s="94">
        <v>-82</v>
      </c>
      <c r="AX16156" s="94">
        <v>422</v>
      </c>
      <c r="AZ16156" s="94">
        <v>-89</v>
      </c>
    </row>
    <row r="16157" spans="1:52">
      <c r="A16157" s="85" t="s">
        <v>72</v>
      </c>
      <c r="B16157" s="86">
        <v>42859.458333333336</v>
      </c>
      <c r="C16157" s="87">
        <v>42859</v>
      </c>
      <c r="D16157" s="85">
        <v>4</v>
      </c>
      <c r="E16157" s="86">
        <v>42859.166666666664</v>
      </c>
      <c r="F16157" s="88" t="s">
        <v>396</v>
      </c>
      <c r="G16157" s="89" t="s">
        <v>397</v>
      </c>
      <c r="H16157" s="94">
        <v>2519</v>
      </c>
      <c r="I16157" s="94">
        <v>2631</v>
      </c>
      <c r="J16157" s="94">
        <v>3928</v>
      </c>
      <c r="K16157" s="94">
        <v>1334</v>
      </c>
      <c r="O16157" s="94">
        <v>2631</v>
      </c>
      <c r="P16157" s="94">
        <v>3928</v>
      </c>
      <c r="Q16157" s="94">
        <v>1334</v>
      </c>
      <c r="AS16157" s="94">
        <v>-110</v>
      </c>
      <c r="AT16157" s="94">
        <v>181</v>
      </c>
      <c r="AU16157" s="94">
        <v>109</v>
      </c>
      <c r="AV16157" s="94">
        <v>676</v>
      </c>
      <c r="AW16157" s="94">
        <v>-31</v>
      </c>
      <c r="AX16157" s="94">
        <v>396</v>
      </c>
      <c r="AZ16157" s="94">
        <v>-98</v>
      </c>
    </row>
    <row r="16158" spans="1:52">
      <c r="A16158" s="85" t="s">
        <v>72</v>
      </c>
      <c r="B16158" s="86">
        <v>42859.5</v>
      </c>
      <c r="C16158" s="87">
        <v>42859</v>
      </c>
      <c r="D16158" s="85">
        <v>5</v>
      </c>
      <c r="E16158" s="86">
        <v>42859.208333333336</v>
      </c>
      <c r="F16158" s="88" t="s">
        <v>396</v>
      </c>
      <c r="G16158" s="89" t="s">
        <v>397</v>
      </c>
      <c r="H16158" s="94">
        <v>2585</v>
      </c>
      <c r="I16158" s="94">
        <v>2738</v>
      </c>
      <c r="J16158" s="94">
        <v>3984</v>
      </c>
      <c r="K16158" s="94">
        <v>1252</v>
      </c>
      <c r="O16158" s="94">
        <v>2738</v>
      </c>
      <c r="P16158" s="94">
        <v>3984</v>
      </c>
      <c r="Q16158" s="94">
        <v>1252</v>
      </c>
      <c r="AS16158" s="94">
        <v>-114</v>
      </c>
      <c r="AT16158" s="94">
        <v>246</v>
      </c>
      <c r="AU16158" s="94">
        <v>99</v>
      </c>
      <c r="AV16158" s="94">
        <v>630</v>
      </c>
      <c r="AW16158" s="94">
        <v>0</v>
      </c>
      <c r="AX16158" s="94">
        <v>391</v>
      </c>
      <c r="AZ16158" s="94">
        <v>-96</v>
      </c>
    </row>
    <row r="16159" spans="1:52">
      <c r="A16159" s="85" t="s">
        <v>72</v>
      </c>
      <c r="B16159" s="86">
        <v>42859.541666666664</v>
      </c>
      <c r="C16159" s="87">
        <v>42859</v>
      </c>
      <c r="D16159" s="85">
        <v>6</v>
      </c>
      <c r="E16159" s="86">
        <v>42859.25</v>
      </c>
      <c r="F16159" s="88" t="s">
        <v>396</v>
      </c>
      <c r="G16159" s="89" t="s">
        <v>397</v>
      </c>
      <c r="H16159" s="94">
        <v>2710</v>
      </c>
      <c r="I16159" s="94">
        <v>2910</v>
      </c>
      <c r="J16159" s="94">
        <v>4071</v>
      </c>
      <c r="K16159" s="94">
        <v>1167</v>
      </c>
      <c r="O16159" s="94">
        <v>2910</v>
      </c>
      <c r="P16159" s="94">
        <v>4071</v>
      </c>
      <c r="Q16159" s="94">
        <v>1167</v>
      </c>
      <c r="AS16159" s="94">
        <v>-109</v>
      </c>
      <c r="AT16159" s="94">
        <v>266</v>
      </c>
      <c r="AU16159" s="94">
        <v>88</v>
      </c>
      <c r="AV16159" s="94">
        <v>570</v>
      </c>
      <c r="AW16159" s="94">
        <v>0</v>
      </c>
      <c r="AX16159" s="94">
        <v>403</v>
      </c>
      <c r="AZ16159" s="94">
        <v>-108</v>
      </c>
    </row>
    <row r="16160" spans="1:52">
      <c r="A16160" s="85" t="s">
        <v>72</v>
      </c>
      <c r="B16160" s="86">
        <v>42859.583333333336</v>
      </c>
      <c r="C16160" s="87">
        <v>42859</v>
      </c>
      <c r="D16160" s="85">
        <v>7</v>
      </c>
      <c r="E16160" s="86">
        <v>42859.291666666664</v>
      </c>
      <c r="F16160" s="88" t="s">
        <v>396</v>
      </c>
      <c r="G16160" s="89" t="s">
        <v>397</v>
      </c>
      <c r="H16160" s="94">
        <v>2669</v>
      </c>
      <c r="I16160" s="94">
        <v>2819</v>
      </c>
      <c r="J16160" s="94">
        <v>4079</v>
      </c>
      <c r="K16160" s="94">
        <v>1261</v>
      </c>
      <c r="O16160" s="94">
        <v>2819</v>
      </c>
      <c r="P16160" s="94">
        <v>4079</v>
      </c>
      <c r="Q16160" s="94">
        <v>1261</v>
      </c>
      <c r="AS16160" s="94">
        <v>-126</v>
      </c>
      <c r="AT16160" s="94">
        <v>339</v>
      </c>
      <c r="AU16160" s="94">
        <v>64</v>
      </c>
      <c r="AV16160" s="94">
        <v>592</v>
      </c>
      <c r="AW16160" s="94">
        <v>2</v>
      </c>
      <c r="AX16160" s="94">
        <v>442</v>
      </c>
      <c r="AZ16160" s="94">
        <v>-86</v>
      </c>
    </row>
    <row r="16161" spans="1:52">
      <c r="A16161" s="85" t="s">
        <v>72</v>
      </c>
      <c r="B16161" s="86">
        <v>42859.625</v>
      </c>
      <c r="C16161" s="87">
        <v>42859</v>
      </c>
      <c r="D16161" s="85">
        <v>8</v>
      </c>
      <c r="E16161" s="86">
        <v>42859.333333333336</v>
      </c>
      <c r="F16161" s="88" t="s">
        <v>396</v>
      </c>
      <c r="G16161" s="89" t="s">
        <v>397</v>
      </c>
      <c r="H16161" s="94">
        <v>2705</v>
      </c>
      <c r="I16161" s="94">
        <v>2795</v>
      </c>
      <c r="J16161" s="94">
        <v>3974</v>
      </c>
      <c r="K16161" s="94">
        <v>1154</v>
      </c>
      <c r="O16161" s="94">
        <v>2795</v>
      </c>
      <c r="P16161" s="94">
        <v>3974</v>
      </c>
      <c r="Q16161" s="94">
        <v>1154</v>
      </c>
      <c r="AS16161" s="94">
        <v>-142</v>
      </c>
      <c r="AT16161" s="94">
        <v>368</v>
      </c>
      <c r="AU16161" s="94">
        <v>44</v>
      </c>
      <c r="AV16161" s="94">
        <v>546</v>
      </c>
      <c r="AW16161" s="94">
        <v>26</v>
      </c>
      <c r="AX16161" s="94">
        <v>405</v>
      </c>
      <c r="AZ16161" s="94">
        <v>-96</v>
      </c>
    </row>
    <row r="16162" spans="1:52">
      <c r="A16162" s="85" t="s">
        <v>72</v>
      </c>
      <c r="B16162" s="86">
        <v>42859.666666666664</v>
      </c>
      <c r="C16162" s="87">
        <v>42859</v>
      </c>
      <c r="D16162" s="85">
        <v>9</v>
      </c>
      <c r="E16162" s="86">
        <v>42859.375</v>
      </c>
      <c r="F16162" s="88" t="s">
        <v>396</v>
      </c>
      <c r="G16162" s="89" t="s">
        <v>397</v>
      </c>
      <c r="H16162" s="94">
        <v>2700</v>
      </c>
      <c r="I16162" s="94">
        <v>2805</v>
      </c>
      <c r="J16162" s="94">
        <v>3945</v>
      </c>
      <c r="K16162" s="94">
        <v>1074</v>
      </c>
      <c r="O16162" s="94">
        <v>2805</v>
      </c>
      <c r="P16162" s="94">
        <v>3945</v>
      </c>
      <c r="Q16162" s="94">
        <v>1074</v>
      </c>
      <c r="AS16162" s="94">
        <v>-163</v>
      </c>
      <c r="AT16162" s="94">
        <v>384</v>
      </c>
      <c r="AU16162" s="94">
        <v>-11</v>
      </c>
      <c r="AV16162" s="94">
        <v>526</v>
      </c>
      <c r="AW16162" s="94">
        <v>65</v>
      </c>
      <c r="AX16162" s="94">
        <v>380</v>
      </c>
      <c r="AZ16162" s="94">
        <v>-69</v>
      </c>
    </row>
    <row r="16163" spans="1:52">
      <c r="A16163" s="85" t="s">
        <v>72</v>
      </c>
      <c r="B16163" s="86">
        <v>42859.708333333336</v>
      </c>
      <c r="C16163" s="87">
        <v>42859</v>
      </c>
      <c r="D16163" s="85">
        <v>10</v>
      </c>
      <c r="E16163" s="86">
        <v>42859.416666666664</v>
      </c>
      <c r="F16163" s="88" t="s">
        <v>396</v>
      </c>
      <c r="G16163" s="89" t="s">
        <v>397</v>
      </c>
      <c r="H16163" s="94">
        <v>2683</v>
      </c>
      <c r="I16163" s="94">
        <v>2770</v>
      </c>
      <c r="J16163" s="94">
        <v>4043</v>
      </c>
      <c r="K16163" s="94">
        <v>1257</v>
      </c>
      <c r="O16163" s="94">
        <v>2770</v>
      </c>
      <c r="P16163" s="94">
        <v>4043</v>
      </c>
      <c r="Q16163" s="94">
        <v>1257</v>
      </c>
      <c r="AS16163" s="94">
        <v>-129</v>
      </c>
      <c r="AT16163" s="94">
        <v>446</v>
      </c>
      <c r="AU16163" s="94">
        <v>40</v>
      </c>
      <c r="AV16163" s="94">
        <v>484</v>
      </c>
      <c r="AW16163" s="94">
        <v>14</v>
      </c>
      <c r="AX16163" s="94">
        <v>435</v>
      </c>
      <c r="AZ16163" s="94">
        <v>-46</v>
      </c>
    </row>
    <row r="16164" spans="1:52">
      <c r="A16164" s="85" t="s">
        <v>72</v>
      </c>
      <c r="B16164" s="86">
        <v>42859.75</v>
      </c>
      <c r="C16164" s="87">
        <v>42859</v>
      </c>
      <c r="D16164" s="85">
        <v>11</v>
      </c>
      <c r="E16164" s="86">
        <v>42859.458333333336</v>
      </c>
      <c r="F16164" s="88" t="s">
        <v>396</v>
      </c>
      <c r="G16164" s="89" t="s">
        <v>397</v>
      </c>
      <c r="H16164" s="94">
        <v>2674</v>
      </c>
      <c r="I16164" s="94">
        <v>2764</v>
      </c>
      <c r="J16164" s="94">
        <v>4005</v>
      </c>
      <c r="K16164" s="94">
        <v>1293</v>
      </c>
      <c r="O16164" s="94">
        <v>2764</v>
      </c>
      <c r="P16164" s="94">
        <v>4005</v>
      </c>
      <c r="Q16164" s="94">
        <v>1293</v>
      </c>
      <c r="AS16164" s="94">
        <v>-145</v>
      </c>
      <c r="AT16164" s="94">
        <v>415</v>
      </c>
      <c r="AU16164" s="94">
        <v>30</v>
      </c>
      <c r="AV16164" s="94">
        <v>561</v>
      </c>
      <c r="AW16164" s="94">
        <v>-55</v>
      </c>
      <c r="AX16164" s="94">
        <v>441</v>
      </c>
      <c r="AZ16164" s="94">
        <v>-40</v>
      </c>
    </row>
    <row r="16165" spans="1:52">
      <c r="A16165" s="85" t="s">
        <v>72</v>
      </c>
      <c r="B16165" s="86">
        <v>42859.791666666664</v>
      </c>
      <c r="C16165" s="87">
        <v>42859</v>
      </c>
      <c r="D16165" s="85">
        <v>12</v>
      </c>
      <c r="E16165" s="86">
        <v>42859.5</v>
      </c>
      <c r="F16165" s="88" t="s">
        <v>396</v>
      </c>
      <c r="G16165" s="89" t="s">
        <v>397</v>
      </c>
      <c r="H16165" s="94">
        <v>2664</v>
      </c>
      <c r="I16165" s="94">
        <v>2752</v>
      </c>
      <c r="J16165" s="94">
        <v>4013</v>
      </c>
      <c r="K16165" s="94">
        <v>1289</v>
      </c>
      <c r="O16165" s="94">
        <v>2752</v>
      </c>
      <c r="P16165" s="94">
        <v>4013</v>
      </c>
      <c r="Q16165" s="94">
        <v>1289</v>
      </c>
      <c r="AS16165" s="94">
        <v>-131</v>
      </c>
      <c r="AT16165" s="94">
        <v>415</v>
      </c>
      <c r="AU16165" s="94">
        <v>53</v>
      </c>
      <c r="AV16165" s="94">
        <v>489</v>
      </c>
      <c r="AW16165" s="94">
        <v>-30</v>
      </c>
      <c r="AX16165" s="94">
        <v>476</v>
      </c>
      <c r="AZ16165" s="94">
        <v>-44</v>
      </c>
    </row>
    <row r="16166" spans="1:52">
      <c r="A16166" s="85" t="s">
        <v>72</v>
      </c>
      <c r="B16166" s="86">
        <v>42859.833333333336</v>
      </c>
      <c r="C16166" s="87">
        <v>42859</v>
      </c>
      <c r="D16166" s="85">
        <v>13</v>
      </c>
      <c r="E16166" s="86">
        <v>42859.541666666664</v>
      </c>
      <c r="F16166" s="88" t="s">
        <v>396</v>
      </c>
      <c r="G16166" s="89" t="s">
        <v>397</v>
      </c>
      <c r="H16166" s="94">
        <v>2655</v>
      </c>
      <c r="I16166" s="94">
        <v>2748</v>
      </c>
      <c r="J16166" s="94">
        <v>4005</v>
      </c>
      <c r="K16166" s="94">
        <v>1313</v>
      </c>
      <c r="O16166" s="94">
        <v>2748</v>
      </c>
      <c r="P16166" s="94">
        <v>4005</v>
      </c>
      <c r="Q16166" s="94">
        <v>1313</v>
      </c>
      <c r="AS16166" s="94">
        <v>-113</v>
      </c>
      <c r="AT16166" s="94">
        <v>375</v>
      </c>
      <c r="AU16166" s="94">
        <v>114</v>
      </c>
      <c r="AV16166" s="94">
        <v>448</v>
      </c>
      <c r="AW16166" s="94">
        <v>-59</v>
      </c>
      <c r="AX16166" s="94">
        <v>492</v>
      </c>
      <c r="AZ16166" s="94">
        <v>-33</v>
      </c>
    </row>
    <row r="16167" spans="1:52">
      <c r="A16167" s="85" t="s">
        <v>72</v>
      </c>
      <c r="B16167" s="86">
        <v>42859.875</v>
      </c>
      <c r="C16167" s="87">
        <v>42859</v>
      </c>
      <c r="D16167" s="85">
        <v>14</v>
      </c>
      <c r="E16167" s="86">
        <v>42859.583333333336</v>
      </c>
      <c r="F16167" s="88" t="s">
        <v>396</v>
      </c>
      <c r="G16167" s="89" t="s">
        <v>397</v>
      </c>
      <c r="H16167" s="94">
        <v>2661</v>
      </c>
      <c r="I16167" s="94">
        <v>2750</v>
      </c>
      <c r="J16167" s="94">
        <v>4117</v>
      </c>
      <c r="K16167" s="94">
        <v>1406</v>
      </c>
      <c r="O16167" s="94">
        <v>2750</v>
      </c>
      <c r="P16167" s="94">
        <v>4117</v>
      </c>
      <c r="Q16167" s="94">
        <v>1406</v>
      </c>
      <c r="AS16167" s="94">
        <v>-99</v>
      </c>
      <c r="AT16167" s="94">
        <v>217</v>
      </c>
      <c r="AU16167" s="94">
        <v>131</v>
      </c>
      <c r="AV16167" s="94">
        <v>482</v>
      </c>
      <c r="AW16167" s="94">
        <v>-42</v>
      </c>
      <c r="AX16167" s="94">
        <v>510</v>
      </c>
      <c r="AZ16167" s="94">
        <v>-42</v>
      </c>
    </row>
    <row r="16168" spans="1:52">
      <c r="A16168" s="85" t="s">
        <v>72</v>
      </c>
      <c r="B16168" s="86">
        <v>42859.916666666664</v>
      </c>
      <c r="C16168" s="87">
        <v>42859</v>
      </c>
      <c r="D16168" s="85">
        <v>15</v>
      </c>
      <c r="E16168" s="86">
        <v>42859.625</v>
      </c>
      <c r="F16168" s="88" t="s">
        <v>396</v>
      </c>
      <c r="G16168" s="89" t="s">
        <v>397</v>
      </c>
      <c r="H16168" s="94">
        <v>2650</v>
      </c>
      <c r="I16168" s="94">
        <v>2724</v>
      </c>
      <c r="J16168" s="94">
        <v>4076</v>
      </c>
      <c r="K16168" s="94">
        <v>1412</v>
      </c>
      <c r="O16168" s="94">
        <v>2724</v>
      </c>
      <c r="P16168" s="94">
        <v>4076</v>
      </c>
      <c r="Q16168" s="94">
        <v>1412</v>
      </c>
      <c r="AS16168" s="94">
        <v>-109</v>
      </c>
      <c r="AT16168" s="94">
        <v>244</v>
      </c>
      <c r="AU16168" s="94">
        <v>115</v>
      </c>
      <c r="AV16168" s="94">
        <v>413</v>
      </c>
      <c r="AW16168" s="94">
        <v>-62</v>
      </c>
      <c r="AX16168" s="94">
        <v>515</v>
      </c>
      <c r="AZ16168" s="94">
        <v>-68</v>
      </c>
    </row>
    <row r="16169" spans="1:52">
      <c r="A16169" s="85" t="s">
        <v>72</v>
      </c>
      <c r="B16169" s="86">
        <v>42859.958333333336</v>
      </c>
      <c r="C16169" s="87">
        <v>42859</v>
      </c>
      <c r="D16169" s="85">
        <v>16</v>
      </c>
      <c r="E16169" s="86">
        <v>42859.666666666664</v>
      </c>
      <c r="F16169" s="88" t="s">
        <v>396</v>
      </c>
      <c r="G16169" s="89" t="s">
        <v>397</v>
      </c>
      <c r="H16169" s="94">
        <v>2653</v>
      </c>
      <c r="I16169" s="94">
        <v>2748</v>
      </c>
      <c r="J16169" s="94">
        <v>4081</v>
      </c>
      <c r="K16169" s="94">
        <v>1445</v>
      </c>
      <c r="O16169" s="94">
        <v>2748</v>
      </c>
      <c r="P16169" s="94">
        <v>4081</v>
      </c>
      <c r="Q16169" s="94">
        <v>1445</v>
      </c>
      <c r="AS16169" s="94">
        <v>-109</v>
      </c>
      <c r="AT16169" s="94">
        <v>273</v>
      </c>
      <c r="AU16169" s="94">
        <v>118</v>
      </c>
      <c r="AV16169" s="94">
        <v>456</v>
      </c>
      <c r="AW16169" s="94">
        <v>-114</v>
      </c>
      <c r="AX16169" s="94">
        <v>496</v>
      </c>
      <c r="AZ16169" s="94">
        <v>-71</v>
      </c>
    </row>
    <row r="16170" spans="1:52">
      <c r="A16170" s="85" t="s">
        <v>72</v>
      </c>
      <c r="B16170" s="86">
        <v>42860</v>
      </c>
      <c r="C16170" s="87">
        <v>42859</v>
      </c>
      <c r="D16170" s="85">
        <v>17</v>
      </c>
      <c r="E16170" s="86">
        <v>42859.708333333336</v>
      </c>
      <c r="F16170" s="88" t="s">
        <v>396</v>
      </c>
      <c r="G16170" s="89" t="s">
        <v>397</v>
      </c>
      <c r="H16170" s="94">
        <v>2670</v>
      </c>
      <c r="I16170" s="94">
        <v>2742</v>
      </c>
      <c r="J16170" s="94">
        <v>4299</v>
      </c>
      <c r="K16170" s="94">
        <v>1689</v>
      </c>
      <c r="O16170" s="94">
        <v>2742</v>
      </c>
      <c r="P16170" s="94">
        <v>4299</v>
      </c>
      <c r="Q16170" s="94">
        <v>1689</v>
      </c>
      <c r="AS16170" s="94">
        <v>-69</v>
      </c>
      <c r="AT16170" s="94">
        <v>322</v>
      </c>
      <c r="AU16170" s="94">
        <v>203</v>
      </c>
      <c r="AV16170" s="94">
        <v>515</v>
      </c>
      <c r="AW16170" s="94">
        <v>-134</v>
      </c>
      <c r="AX16170" s="94">
        <v>548</v>
      </c>
      <c r="AZ16170" s="94">
        <v>-62</v>
      </c>
    </row>
    <row r="16171" spans="1:52">
      <c r="A16171" s="85" t="s">
        <v>72</v>
      </c>
      <c r="B16171" s="86">
        <v>42860.041666666664</v>
      </c>
      <c r="C16171" s="87">
        <v>42859</v>
      </c>
      <c r="D16171" s="85">
        <v>18</v>
      </c>
      <c r="E16171" s="86">
        <v>42859.75</v>
      </c>
      <c r="F16171" s="88" t="s">
        <v>396</v>
      </c>
      <c r="G16171" s="89" t="s">
        <v>397</v>
      </c>
      <c r="H16171" s="94">
        <v>2649</v>
      </c>
      <c r="I16171" s="94">
        <v>2738</v>
      </c>
      <c r="J16171" s="94">
        <v>4297</v>
      </c>
      <c r="K16171" s="94">
        <v>1670</v>
      </c>
      <c r="O16171" s="94">
        <v>2738</v>
      </c>
      <c r="P16171" s="94">
        <v>4297</v>
      </c>
      <c r="Q16171" s="94">
        <v>1670</v>
      </c>
      <c r="AS16171" s="94">
        <v>-54</v>
      </c>
      <c r="AT16171" s="94">
        <v>324</v>
      </c>
      <c r="AU16171" s="94">
        <v>246</v>
      </c>
      <c r="AV16171" s="94">
        <v>488</v>
      </c>
      <c r="AW16171" s="94">
        <v>-112</v>
      </c>
      <c r="AX16171" s="94">
        <v>561</v>
      </c>
      <c r="AZ16171" s="94">
        <v>-55</v>
      </c>
    </row>
    <row r="16172" spans="1:52">
      <c r="A16172" s="85" t="s">
        <v>72</v>
      </c>
      <c r="B16172" s="86">
        <v>42860.083333333336</v>
      </c>
      <c r="C16172" s="87">
        <v>42859</v>
      </c>
      <c r="D16172" s="85">
        <v>19</v>
      </c>
      <c r="E16172" s="86">
        <v>42859.791666666664</v>
      </c>
      <c r="F16172" s="88" t="s">
        <v>396</v>
      </c>
      <c r="G16172" s="89" t="s">
        <v>397</v>
      </c>
      <c r="H16172" s="94">
        <v>2654</v>
      </c>
      <c r="I16172" s="94">
        <v>2780</v>
      </c>
      <c r="J16172" s="94">
        <v>4309</v>
      </c>
      <c r="K16172" s="94">
        <v>1667</v>
      </c>
      <c r="O16172" s="94">
        <v>2780</v>
      </c>
      <c r="P16172" s="94">
        <v>4309</v>
      </c>
      <c r="Q16172" s="94">
        <v>1667</v>
      </c>
      <c r="AS16172" s="94">
        <v>-49</v>
      </c>
      <c r="AT16172" s="94">
        <v>432</v>
      </c>
      <c r="AU16172" s="94">
        <v>248</v>
      </c>
      <c r="AV16172" s="94">
        <v>416</v>
      </c>
      <c r="AW16172" s="94">
        <v>-136</v>
      </c>
      <c r="AX16172" s="94">
        <v>558</v>
      </c>
      <c r="AZ16172" s="94">
        <v>-66</v>
      </c>
    </row>
    <row r="16173" spans="1:52">
      <c r="A16173" s="85" t="s">
        <v>72</v>
      </c>
      <c r="B16173" s="86">
        <v>42860.125</v>
      </c>
      <c r="C16173" s="87">
        <v>42859</v>
      </c>
      <c r="D16173" s="85">
        <v>20</v>
      </c>
      <c r="E16173" s="86">
        <v>42859.833333333336</v>
      </c>
      <c r="F16173" s="88" t="s">
        <v>396</v>
      </c>
      <c r="G16173" s="89" t="s">
        <v>397</v>
      </c>
      <c r="H16173" s="94">
        <v>2718</v>
      </c>
      <c r="I16173" s="94">
        <v>2884</v>
      </c>
      <c r="J16173" s="94">
        <v>4274</v>
      </c>
      <c r="K16173" s="94">
        <v>1551</v>
      </c>
      <c r="O16173" s="94">
        <v>2884</v>
      </c>
      <c r="P16173" s="94">
        <v>4274</v>
      </c>
      <c r="Q16173" s="94">
        <v>1551</v>
      </c>
      <c r="AS16173" s="94">
        <v>-61</v>
      </c>
      <c r="AT16173" s="94">
        <v>540</v>
      </c>
      <c r="AU16173" s="94">
        <v>220</v>
      </c>
      <c r="AV16173" s="94">
        <v>332</v>
      </c>
      <c r="AW16173" s="94">
        <v>-159</v>
      </c>
      <c r="AX16173" s="94">
        <v>540</v>
      </c>
      <c r="AZ16173" s="94">
        <v>-61</v>
      </c>
    </row>
    <row r="16174" spans="1:52">
      <c r="A16174" s="85" t="s">
        <v>72</v>
      </c>
      <c r="B16174" s="86">
        <v>42860.166666666664</v>
      </c>
      <c r="C16174" s="87">
        <v>42859</v>
      </c>
      <c r="D16174" s="85">
        <v>21</v>
      </c>
      <c r="E16174" s="86">
        <v>42859.875</v>
      </c>
      <c r="F16174" s="88" t="s">
        <v>396</v>
      </c>
      <c r="G16174" s="89" t="s">
        <v>397</v>
      </c>
      <c r="H16174" s="94">
        <v>2724</v>
      </c>
      <c r="I16174" s="94">
        <v>2811</v>
      </c>
      <c r="J16174" s="94">
        <v>4168</v>
      </c>
      <c r="K16174" s="94">
        <v>1541</v>
      </c>
      <c r="O16174" s="94">
        <v>2811</v>
      </c>
      <c r="P16174" s="94">
        <v>4168</v>
      </c>
      <c r="Q16174" s="94">
        <v>1541</v>
      </c>
      <c r="AS16174" s="94">
        <v>-76</v>
      </c>
      <c r="AT16174" s="94">
        <v>518</v>
      </c>
      <c r="AU16174" s="94">
        <v>189</v>
      </c>
      <c r="AV16174" s="94">
        <v>406</v>
      </c>
      <c r="AW16174" s="94">
        <v>-182</v>
      </c>
      <c r="AX16174" s="94">
        <v>512</v>
      </c>
      <c r="AZ16174" s="94">
        <v>-59</v>
      </c>
    </row>
    <row r="16175" spans="1:52">
      <c r="A16175" s="85" t="s">
        <v>72</v>
      </c>
      <c r="B16175" s="86">
        <v>42860.208333333336</v>
      </c>
      <c r="C16175" s="87">
        <v>42859</v>
      </c>
      <c r="D16175" s="85">
        <v>22</v>
      </c>
      <c r="E16175" s="86">
        <v>42859.916666666664</v>
      </c>
      <c r="F16175" s="88" t="s">
        <v>396</v>
      </c>
      <c r="G16175" s="89" t="s">
        <v>397</v>
      </c>
      <c r="H16175" s="94">
        <v>2604</v>
      </c>
      <c r="I16175" s="94">
        <v>2654</v>
      </c>
      <c r="J16175" s="94">
        <v>3998</v>
      </c>
      <c r="K16175" s="94">
        <v>1403</v>
      </c>
      <c r="O16175" s="94">
        <v>2654</v>
      </c>
      <c r="P16175" s="94">
        <v>3998</v>
      </c>
      <c r="Q16175" s="94">
        <v>1403</v>
      </c>
      <c r="AS16175" s="94">
        <v>-86</v>
      </c>
      <c r="AT16175" s="94">
        <v>443</v>
      </c>
      <c r="AU16175" s="94">
        <v>153</v>
      </c>
      <c r="AV16175" s="94">
        <v>439</v>
      </c>
      <c r="AW16175" s="94">
        <v>-57</v>
      </c>
      <c r="AX16175" s="94">
        <v>472</v>
      </c>
      <c r="AZ16175" s="94">
        <v>-53</v>
      </c>
    </row>
    <row r="16176" spans="1:52">
      <c r="A16176" s="85" t="s">
        <v>72</v>
      </c>
      <c r="B16176" s="86">
        <v>42860.25</v>
      </c>
      <c r="C16176" s="87">
        <v>42859</v>
      </c>
      <c r="D16176" s="85">
        <v>23</v>
      </c>
      <c r="E16176" s="86">
        <v>42859.958333333336</v>
      </c>
      <c r="F16176" s="88" t="s">
        <v>396</v>
      </c>
      <c r="G16176" s="89" t="s">
        <v>397</v>
      </c>
      <c r="H16176" s="94">
        <v>2616</v>
      </c>
      <c r="I16176" s="94">
        <v>2609</v>
      </c>
      <c r="J16176" s="94">
        <v>3916</v>
      </c>
      <c r="K16176" s="94">
        <v>1329</v>
      </c>
      <c r="O16176" s="94">
        <v>2609</v>
      </c>
      <c r="P16176" s="94">
        <v>3916</v>
      </c>
      <c r="Q16176" s="94">
        <v>1329</v>
      </c>
      <c r="AS16176" s="94">
        <v>-76</v>
      </c>
      <c r="AT16176" s="94">
        <v>400</v>
      </c>
      <c r="AU16176" s="94">
        <v>128</v>
      </c>
      <c r="AV16176" s="94">
        <v>491</v>
      </c>
      <c r="AW16176" s="94">
        <v>-19</v>
      </c>
      <c r="AX16176" s="94">
        <v>417</v>
      </c>
      <c r="AZ16176" s="94">
        <v>-62</v>
      </c>
    </row>
    <row r="16177" spans="1:52">
      <c r="A16177" s="85" t="s">
        <v>72</v>
      </c>
      <c r="B16177" s="86">
        <v>42860.291666666664</v>
      </c>
      <c r="C16177" s="87">
        <v>42859</v>
      </c>
      <c r="D16177" s="85">
        <v>24</v>
      </c>
      <c r="E16177" s="86">
        <v>42860</v>
      </c>
      <c r="F16177" s="88" t="s">
        <v>396</v>
      </c>
      <c r="G16177" s="89" t="s">
        <v>397</v>
      </c>
      <c r="H16177" s="94">
        <v>2508</v>
      </c>
      <c r="I16177" s="94">
        <v>2526</v>
      </c>
      <c r="J16177" s="94">
        <v>3846</v>
      </c>
      <c r="K16177" s="94">
        <v>1341</v>
      </c>
      <c r="O16177" s="94">
        <v>2526</v>
      </c>
      <c r="P16177" s="94">
        <v>3846</v>
      </c>
      <c r="Q16177" s="94">
        <v>1341</v>
      </c>
      <c r="AS16177" s="94">
        <v>-68</v>
      </c>
      <c r="AT16177" s="94">
        <v>556</v>
      </c>
      <c r="AU16177" s="94">
        <v>87</v>
      </c>
      <c r="AV16177" s="94">
        <v>475</v>
      </c>
      <c r="AW16177" s="94">
        <v>-19</v>
      </c>
      <c r="AX16177" s="94">
        <v>329</v>
      </c>
      <c r="AZ16177" s="94">
        <v>-65</v>
      </c>
    </row>
    <row r="16178" spans="1:52">
      <c r="A16178" s="85" t="s">
        <v>72</v>
      </c>
      <c r="B16178" s="86">
        <v>42860.333333333336</v>
      </c>
      <c r="C16178" s="87">
        <v>42860</v>
      </c>
      <c r="D16178" s="85">
        <v>1</v>
      </c>
      <c r="E16178" s="86">
        <v>42860.041666666664</v>
      </c>
      <c r="F16178" s="88" t="s">
        <v>396</v>
      </c>
      <c r="G16178" s="89" t="s">
        <v>397</v>
      </c>
      <c r="H16178" s="94">
        <v>2461</v>
      </c>
      <c r="I16178" s="94">
        <v>2464</v>
      </c>
      <c r="J16178" s="94">
        <v>3724</v>
      </c>
      <c r="K16178" s="94">
        <v>1236</v>
      </c>
      <c r="O16178" s="94">
        <v>2464</v>
      </c>
      <c r="P16178" s="94">
        <v>3724</v>
      </c>
      <c r="Q16178" s="94">
        <v>1236</v>
      </c>
      <c r="AS16178" s="94">
        <v>-75</v>
      </c>
      <c r="AT16178" s="94">
        <v>550</v>
      </c>
      <c r="AU16178" s="94">
        <v>48</v>
      </c>
      <c r="AV16178" s="94">
        <v>447</v>
      </c>
      <c r="AW16178" s="94">
        <v>26</v>
      </c>
      <c r="AX16178" s="94">
        <v>301</v>
      </c>
      <c r="AZ16178" s="94">
        <v>-35</v>
      </c>
    </row>
    <row r="16179" spans="1:52">
      <c r="A16179" s="85" t="s">
        <v>72</v>
      </c>
      <c r="B16179" s="86">
        <v>42860.375</v>
      </c>
      <c r="C16179" s="87">
        <v>42860</v>
      </c>
      <c r="D16179" s="85">
        <v>2</v>
      </c>
      <c r="E16179" s="86">
        <v>42860.083333333336</v>
      </c>
      <c r="F16179" s="88" t="s">
        <v>396</v>
      </c>
      <c r="G16179" s="89" t="s">
        <v>397</v>
      </c>
      <c r="H16179" s="94">
        <v>2433</v>
      </c>
      <c r="I16179" s="94">
        <v>2460</v>
      </c>
      <c r="J16179" s="94">
        <v>3685</v>
      </c>
      <c r="K16179" s="94">
        <v>1202</v>
      </c>
      <c r="O16179" s="94">
        <v>2460</v>
      </c>
      <c r="P16179" s="94">
        <v>3685</v>
      </c>
      <c r="Q16179" s="94">
        <v>1202</v>
      </c>
      <c r="AS16179" s="94">
        <v>-74</v>
      </c>
      <c r="AT16179" s="94">
        <v>490</v>
      </c>
      <c r="AU16179" s="94">
        <v>60</v>
      </c>
      <c r="AV16179" s="94">
        <v>445</v>
      </c>
      <c r="AW16179" s="94">
        <v>26</v>
      </c>
      <c r="AX16179" s="94">
        <v>311</v>
      </c>
      <c r="AZ16179" s="94">
        <v>-29</v>
      </c>
    </row>
    <row r="16180" spans="1:52">
      <c r="A16180" s="85" t="s">
        <v>72</v>
      </c>
      <c r="B16180" s="86">
        <v>42860.416666666664</v>
      </c>
      <c r="C16180" s="87">
        <v>42860</v>
      </c>
      <c r="D16180" s="85">
        <v>3</v>
      </c>
      <c r="E16180" s="86">
        <v>42860.125</v>
      </c>
      <c r="F16180" s="88" t="s">
        <v>396</v>
      </c>
      <c r="G16180" s="89" t="s">
        <v>397</v>
      </c>
      <c r="H16180" s="94">
        <v>2430</v>
      </c>
      <c r="I16180" s="94">
        <v>2461</v>
      </c>
      <c r="J16180" s="94">
        <v>3707</v>
      </c>
      <c r="K16180" s="94">
        <v>1224</v>
      </c>
      <c r="O16180" s="94">
        <v>2461</v>
      </c>
      <c r="P16180" s="94">
        <v>3707</v>
      </c>
      <c r="Q16180" s="94">
        <v>1224</v>
      </c>
      <c r="AS16180" s="94">
        <v>-68</v>
      </c>
      <c r="AT16180" s="94">
        <v>518</v>
      </c>
      <c r="AU16180" s="94">
        <v>50</v>
      </c>
      <c r="AV16180" s="94">
        <v>454</v>
      </c>
      <c r="AW16180" s="94">
        <v>26</v>
      </c>
      <c r="AX16180" s="94">
        <v>289</v>
      </c>
      <c r="AZ16180" s="94">
        <v>-41</v>
      </c>
    </row>
    <row r="16181" spans="1:52">
      <c r="A16181" s="85" t="s">
        <v>72</v>
      </c>
      <c r="B16181" s="86">
        <v>42860.458333333336</v>
      </c>
      <c r="C16181" s="87">
        <v>42860</v>
      </c>
      <c r="D16181" s="85">
        <v>4</v>
      </c>
      <c r="E16181" s="86">
        <v>42860.166666666664</v>
      </c>
      <c r="F16181" s="88" t="s">
        <v>396</v>
      </c>
      <c r="G16181" s="89" t="s">
        <v>397</v>
      </c>
      <c r="H16181" s="94">
        <v>2452</v>
      </c>
      <c r="I16181" s="94">
        <v>2507</v>
      </c>
      <c r="J16181" s="94">
        <v>3757</v>
      </c>
      <c r="K16181" s="94">
        <v>1228</v>
      </c>
      <c r="O16181" s="94">
        <v>2507</v>
      </c>
      <c r="P16181" s="94">
        <v>3757</v>
      </c>
      <c r="Q16181" s="94">
        <v>1228</v>
      </c>
      <c r="AS16181" s="94">
        <v>-62</v>
      </c>
      <c r="AT16181" s="94">
        <v>492</v>
      </c>
      <c r="AU16181" s="94">
        <v>63</v>
      </c>
      <c r="AV16181" s="94">
        <v>493</v>
      </c>
      <c r="AW16181" s="94">
        <v>26</v>
      </c>
      <c r="AX16181" s="94">
        <v>275</v>
      </c>
      <c r="AZ16181" s="94">
        <v>-55</v>
      </c>
    </row>
    <row r="16182" spans="1:52">
      <c r="A16182" s="85" t="s">
        <v>72</v>
      </c>
      <c r="B16182" s="86">
        <v>42860.5</v>
      </c>
      <c r="C16182" s="87">
        <v>42860</v>
      </c>
      <c r="D16182" s="85">
        <v>5</v>
      </c>
      <c r="E16182" s="86">
        <v>42860.208333333336</v>
      </c>
      <c r="F16182" s="88" t="s">
        <v>396</v>
      </c>
      <c r="G16182" s="89" t="s">
        <v>397</v>
      </c>
      <c r="H16182" s="94">
        <v>2521</v>
      </c>
      <c r="I16182" s="94">
        <v>2627</v>
      </c>
      <c r="J16182" s="94">
        <v>3858</v>
      </c>
      <c r="K16182" s="94">
        <v>1209</v>
      </c>
      <c r="O16182" s="94">
        <v>2627</v>
      </c>
      <c r="P16182" s="94">
        <v>3858</v>
      </c>
      <c r="Q16182" s="94">
        <v>1209</v>
      </c>
      <c r="AS16182" s="94">
        <v>-61</v>
      </c>
      <c r="AT16182" s="94">
        <v>457</v>
      </c>
      <c r="AU16182" s="94">
        <v>84</v>
      </c>
      <c r="AV16182" s="94">
        <v>471</v>
      </c>
      <c r="AW16182" s="94">
        <v>27</v>
      </c>
      <c r="AX16182" s="94">
        <v>283</v>
      </c>
      <c r="AZ16182" s="94">
        <v>-55</v>
      </c>
    </row>
    <row r="16183" spans="1:52">
      <c r="A16183" s="85" t="s">
        <v>72</v>
      </c>
      <c r="B16183" s="86">
        <v>42860.541666666664</v>
      </c>
      <c r="C16183" s="87">
        <v>42860</v>
      </c>
      <c r="D16183" s="85">
        <v>6</v>
      </c>
      <c r="E16183" s="86">
        <v>42860.25</v>
      </c>
      <c r="F16183" s="88" t="s">
        <v>396</v>
      </c>
      <c r="G16183" s="89" t="s">
        <v>397</v>
      </c>
      <c r="H16183" s="94">
        <v>2637</v>
      </c>
      <c r="I16183" s="94">
        <v>2759</v>
      </c>
      <c r="J16183" s="94">
        <v>4069</v>
      </c>
      <c r="K16183" s="94">
        <v>1311</v>
      </c>
      <c r="O16183" s="94">
        <v>2759</v>
      </c>
      <c r="P16183" s="94">
        <v>4069</v>
      </c>
      <c r="Q16183" s="94">
        <v>1311</v>
      </c>
      <c r="AS16183" s="94">
        <v>-36</v>
      </c>
      <c r="AT16183" s="94">
        <v>485</v>
      </c>
      <c r="AU16183" s="94">
        <v>110</v>
      </c>
      <c r="AV16183" s="94">
        <v>476</v>
      </c>
      <c r="AW16183" s="94">
        <v>0</v>
      </c>
      <c r="AX16183" s="94">
        <v>313</v>
      </c>
      <c r="AZ16183" s="94">
        <v>-61</v>
      </c>
    </row>
    <row r="16184" spans="1:52">
      <c r="A16184" s="85" t="s">
        <v>72</v>
      </c>
      <c r="B16184" s="86">
        <v>42860.583333333336</v>
      </c>
      <c r="C16184" s="87">
        <v>42860</v>
      </c>
      <c r="D16184" s="85">
        <v>7</v>
      </c>
      <c r="E16184" s="86">
        <v>42860.291666666664</v>
      </c>
      <c r="F16184" s="88" t="s">
        <v>396</v>
      </c>
      <c r="G16184" s="89" t="s">
        <v>397</v>
      </c>
      <c r="H16184" s="94">
        <v>2602</v>
      </c>
      <c r="I16184" s="94">
        <v>2689</v>
      </c>
      <c r="J16184" s="94">
        <v>4073</v>
      </c>
      <c r="K16184" s="94">
        <v>1331</v>
      </c>
      <c r="O16184" s="94">
        <v>2689</v>
      </c>
      <c r="P16184" s="94">
        <v>4073</v>
      </c>
      <c r="Q16184" s="94">
        <v>1331</v>
      </c>
      <c r="AS16184" s="94">
        <v>-18</v>
      </c>
      <c r="AT16184" s="94">
        <v>485</v>
      </c>
      <c r="AU16184" s="94">
        <v>125</v>
      </c>
      <c r="AV16184" s="94">
        <v>407</v>
      </c>
      <c r="AW16184" s="94">
        <v>53</v>
      </c>
      <c r="AX16184" s="94">
        <v>345</v>
      </c>
      <c r="AZ16184" s="94">
        <v>-39</v>
      </c>
    </row>
    <row r="16185" spans="1:52">
      <c r="A16185" s="85" t="s">
        <v>72</v>
      </c>
      <c r="B16185" s="86">
        <v>42860.625</v>
      </c>
      <c r="C16185" s="87">
        <v>42860</v>
      </c>
      <c r="D16185" s="85">
        <v>8</v>
      </c>
      <c r="E16185" s="86">
        <v>42860.333333333336</v>
      </c>
      <c r="F16185" s="88" t="s">
        <v>396</v>
      </c>
      <c r="G16185" s="89" t="s">
        <v>397</v>
      </c>
      <c r="H16185" s="94">
        <v>2666</v>
      </c>
      <c r="I16185" s="94">
        <v>2730</v>
      </c>
      <c r="J16185" s="94">
        <v>4107</v>
      </c>
      <c r="K16185" s="94">
        <v>1245</v>
      </c>
      <c r="O16185" s="94">
        <v>2730</v>
      </c>
      <c r="P16185" s="94">
        <v>4107</v>
      </c>
      <c r="Q16185" s="94">
        <v>1245</v>
      </c>
      <c r="AS16185" s="94">
        <v>-37</v>
      </c>
      <c r="AT16185" s="94">
        <v>362</v>
      </c>
      <c r="AU16185" s="94">
        <v>127</v>
      </c>
      <c r="AV16185" s="94">
        <v>434</v>
      </c>
      <c r="AW16185" s="94">
        <v>131</v>
      </c>
      <c r="AX16185" s="94">
        <v>365</v>
      </c>
      <c r="AZ16185" s="94">
        <v>-31</v>
      </c>
    </row>
    <row r="16186" spans="1:52">
      <c r="A16186" s="85" t="s">
        <v>72</v>
      </c>
      <c r="B16186" s="86">
        <v>42860.666666666664</v>
      </c>
      <c r="C16186" s="87">
        <v>42860</v>
      </c>
      <c r="D16186" s="85">
        <v>9</v>
      </c>
      <c r="E16186" s="86">
        <v>42860.375</v>
      </c>
      <c r="F16186" s="88" t="s">
        <v>396</v>
      </c>
      <c r="G16186" s="89" t="s">
        <v>397</v>
      </c>
      <c r="H16186" s="94">
        <v>2681</v>
      </c>
      <c r="I16186" s="94">
        <v>2753</v>
      </c>
      <c r="J16186" s="94">
        <v>4156</v>
      </c>
      <c r="K16186" s="94">
        <v>1213</v>
      </c>
      <c r="O16186" s="94">
        <v>2753</v>
      </c>
      <c r="P16186" s="94">
        <v>4156</v>
      </c>
      <c r="Q16186" s="94">
        <v>1213</v>
      </c>
      <c r="AS16186" s="94">
        <v>-76</v>
      </c>
      <c r="AT16186" s="94">
        <v>426</v>
      </c>
      <c r="AU16186" s="94">
        <v>106</v>
      </c>
      <c r="AV16186" s="94">
        <v>441</v>
      </c>
      <c r="AW16186" s="94">
        <v>188</v>
      </c>
      <c r="AX16186" s="94">
        <v>320</v>
      </c>
      <c r="AZ16186" s="94">
        <v>-37</v>
      </c>
    </row>
    <row r="16187" spans="1:52">
      <c r="A16187" s="85" t="s">
        <v>72</v>
      </c>
      <c r="B16187" s="86">
        <v>42860.708333333336</v>
      </c>
      <c r="C16187" s="87">
        <v>42860</v>
      </c>
      <c r="D16187" s="85">
        <v>10</v>
      </c>
      <c r="E16187" s="86">
        <v>42860.416666666664</v>
      </c>
      <c r="F16187" s="88" t="s">
        <v>396</v>
      </c>
      <c r="G16187" s="89" t="s">
        <v>397</v>
      </c>
      <c r="H16187" s="94">
        <v>2694</v>
      </c>
      <c r="I16187" s="94">
        <v>2782</v>
      </c>
      <c r="J16187" s="94">
        <v>4147</v>
      </c>
      <c r="K16187" s="94">
        <v>1144</v>
      </c>
      <c r="O16187" s="94">
        <v>2782</v>
      </c>
      <c r="P16187" s="94">
        <v>4147</v>
      </c>
      <c r="Q16187" s="94">
        <v>1144</v>
      </c>
      <c r="AS16187" s="94">
        <v>-81</v>
      </c>
      <c r="AT16187" s="94">
        <v>353</v>
      </c>
      <c r="AU16187" s="94">
        <v>68</v>
      </c>
      <c r="AV16187" s="94">
        <v>454</v>
      </c>
      <c r="AW16187" s="94">
        <v>219</v>
      </c>
      <c r="AX16187" s="94">
        <v>339</v>
      </c>
      <c r="AZ16187" s="94">
        <v>-57</v>
      </c>
    </row>
    <row r="16188" spans="1:52">
      <c r="A16188" s="85" t="s">
        <v>72</v>
      </c>
      <c r="B16188" s="86">
        <v>42860.75</v>
      </c>
      <c r="C16188" s="87">
        <v>42860</v>
      </c>
      <c r="D16188" s="85">
        <v>11</v>
      </c>
      <c r="E16188" s="86">
        <v>42860.458333333336</v>
      </c>
      <c r="F16188" s="88" t="s">
        <v>396</v>
      </c>
      <c r="G16188" s="89" t="s">
        <v>397</v>
      </c>
      <c r="H16188" s="94">
        <v>2694</v>
      </c>
      <c r="I16188" s="94">
        <v>2804</v>
      </c>
      <c r="J16188" s="94">
        <v>4150</v>
      </c>
      <c r="K16188" s="94">
        <v>1143</v>
      </c>
      <c r="O16188" s="94">
        <v>2804</v>
      </c>
      <c r="P16188" s="94">
        <v>4150</v>
      </c>
      <c r="Q16188" s="94">
        <v>1143</v>
      </c>
      <c r="AS16188" s="94">
        <v>-70</v>
      </c>
      <c r="AT16188" s="94">
        <v>387</v>
      </c>
      <c r="AU16188" s="94">
        <v>109</v>
      </c>
      <c r="AV16188" s="94">
        <v>347</v>
      </c>
      <c r="AW16188" s="94">
        <v>202</v>
      </c>
      <c r="AX16188" s="94">
        <v>359</v>
      </c>
      <c r="AZ16188" s="94">
        <v>-62</v>
      </c>
    </row>
    <row r="16189" spans="1:52">
      <c r="A16189" s="85" t="s">
        <v>72</v>
      </c>
      <c r="B16189" s="86">
        <v>42860.791666666664</v>
      </c>
      <c r="C16189" s="87">
        <v>42860</v>
      </c>
      <c r="D16189" s="85">
        <v>12</v>
      </c>
      <c r="E16189" s="86">
        <v>42860.5</v>
      </c>
      <c r="F16189" s="88" t="s">
        <v>396</v>
      </c>
      <c r="G16189" s="89" t="s">
        <v>397</v>
      </c>
      <c r="H16189" s="94">
        <v>2688</v>
      </c>
      <c r="I16189" s="94">
        <v>2803</v>
      </c>
      <c r="J16189" s="94">
        <v>4125</v>
      </c>
      <c r="K16189" s="94">
        <v>1188</v>
      </c>
      <c r="O16189" s="94">
        <v>2803</v>
      </c>
      <c r="P16189" s="94">
        <v>4125</v>
      </c>
      <c r="Q16189" s="94">
        <v>1188</v>
      </c>
      <c r="AS16189" s="94">
        <v>-74</v>
      </c>
      <c r="AT16189" s="94">
        <v>419</v>
      </c>
      <c r="AU16189" s="94">
        <v>112</v>
      </c>
      <c r="AV16189" s="94">
        <v>342</v>
      </c>
      <c r="AW16189" s="94">
        <v>131</v>
      </c>
      <c r="AX16189" s="94">
        <v>385</v>
      </c>
      <c r="AZ16189" s="94">
        <v>-55</v>
      </c>
    </row>
    <row r="16190" spans="1:52">
      <c r="A16190" s="85" t="s">
        <v>72</v>
      </c>
      <c r="B16190" s="86">
        <v>42860.833333333336</v>
      </c>
      <c r="C16190" s="87">
        <v>42860</v>
      </c>
      <c r="D16190" s="85">
        <v>13</v>
      </c>
      <c r="E16190" s="86">
        <v>42860.541666666664</v>
      </c>
      <c r="F16190" s="88" t="s">
        <v>396</v>
      </c>
      <c r="G16190" s="89" t="s">
        <v>397</v>
      </c>
      <c r="H16190" s="94">
        <v>2689</v>
      </c>
      <c r="I16190" s="94">
        <v>2818</v>
      </c>
      <c r="J16190" s="94">
        <v>4159</v>
      </c>
      <c r="K16190" s="94">
        <v>1249</v>
      </c>
      <c r="O16190" s="94">
        <v>2818</v>
      </c>
      <c r="P16190" s="94">
        <v>4159</v>
      </c>
      <c r="Q16190" s="94">
        <v>1249</v>
      </c>
      <c r="AS16190" s="94">
        <v>-76</v>
      </c>
      <c r="AT16190" s="94">
        <v>445</v>
      </c>
      <c r="AU16190" s="94">
        <v>143</v>
      </c>
      <c r="AV16190" s="94">
        <v>333</v>
      </c>
      <c r="AW16190" s="94">
        <v>89</v>
      </c>
      <c r="AX16190" s="94">
        <v>403</v>
      </c>
      <c r="AZ16190" s="94">
        <v>-59</v>
      </c>
    </row>
    <row r="16191" spans="1:52">
      <c r="A16191" s="85" t="s">
        <v>72</v>
      </c>
      <c r="B16191" s="86">
        <v>42860.875</v>
      </c>
      <c r="C16191" s="87">
        <v>42860</v>
      </c>
      <c r="D16191" s="85">
        <v>14</v>
      </c>
      <c r="E16191" s="86">
        <v>42860.583333333336</v>
      </c>
      <c r="F16191" s="88" t="s">
        <v>396</v>
      </c>
      <c r="G16191" s="89" t="s">
        <v>397</v>
      </c>
      <c r="H16191" s="94">
        <v>2691</v>
      </c>
      <c r="I16191" s="94">
        <v>2827</v>
      </c>
      <c r="J16191" s="94">
        <v>4234</v>
      </c>
      <c r="K16191" s="94">
        <v>1350</v>
      </c>
      <c r="O16191" s="94">
        <v>2827</v>
      </c>
      <c r="P16191" s="94">
        <v>4234</v>
      </c>
      <c r="Q16191" s="94">
        <v>1350</v>
      </c>
      <c r="AS16191" s="94">
        <v>-54</v>
      </c>
      <c r="AT16191" s="94">
        <v>478</v>
      </c>
      <c r="AU16191" s="94">
        <v>184</v>
      </c>
      <c r="AV16191" s="94">
        <v>309</v>
      </c>
      <c r="AW16191" s="94">
        <v>54</v>
      </c>
      <c r="AX16191" s="94">
        <v>432</v>
      </c>
      <c r="AZ16191" s="94">
        <v>-51</v>
      </c>
    </row>
    <row r="16192" spans="1:52">
      <c r="A16192" s="85" t="s">
        <v>72</v>
      </c>
      <c r="B16192" s="86">
        <v>42860.916666666664</v>
      </c>
      <c r="C16192" s="87">
        <v>42860</v>
      </c>
      <c r="D16192" s="85">
        <v>15</v>
      </c>
      <c r="E16192" s="86">
        <v>42860.625</v>
      </c>
      <c r="F16192" s="88" t="s">
        <v>396</v>
      </c>
      <c r="G16192" s="89" t="s">
        <v>397</v>
      </c>
      <c r="H16192" s="94">
        <v>2695</v>
      </c>
      <c r="I16192" s="94">
        <v>2848</v>
      </c>
      <c r="J16192" s="94">
        <v>4267</v>
      </c>
      <c r="K16192" s="94">
        <v>1329</v>
      </c>
      <c r="O16192" s="94">
        <v>2848</v>
      </c>
      <c r="P16192" s="94">
        <v>4267</v>
      </c>
      <c r="Q16192" s="94">
        <v>1329</v>
      </c>
      <c r="AS16192" s="94">
        <v>-52</v>
      </c>
      <c r="AT16192" s="94">
        <v>417</v>
      </c>
      <c r="AU16192" s="94">
        <v>198</v>
      </c>
      <c r="AV16192" s="94">
        <v>313</v>
      </c>
      <c r="AW16192" s="94">
        <v>88</v>
      </c>
      <c r="AX16192" s="94">
        <v>454</v>
      </c>
      <c r="AZ16192" s="94">
        <v>-49</v>
      </c>
    </row>
    <row r="16193" spans="1:52">
      <c r="A16193" s="85" t="s">
        <v>72</v>
      </c>
      <c r="B16193" s="86">
        <v>42860.958333333336</v>
      </c>
      <c r="C16193" s="87">
        <v>42860</v>
      </c>
      <c r="D16193" s="85">
        <v>16</v>
      </c>
      <c r="E16193" s="86">
        <v>42860.666666666664</v>
      </c>
      <c r="F16193" s="88" t="s">
        <v>396</v>
      </c>
      <c r="G16193" s="89" t="s">
        <v>397</v>
      </c>
      <c r="H16193" s="94">
        <v>2704</v>
      </c>
      <c r="I16193" s="94">
        <v>2845</v>
      </c>
      <c r="J16193" s="94">
        <v>4270</v>
      </c>
      <c r="K16193" s="94">
        <v>1423</v>
      </c>
      <c r="O16193" s="94">
        <v>2845</v>
      </c>
      <c r="P16193" s="94">
        <v>4270</v>
      </c>
      <c r="Q16193" s="94">
        <v>1423</v>
      </c>
      <c r="AS16193" s="94">
        <v>-46</v>
      </c>
      <c r="AT16193" s="94">
        <v>436</v>
      </c>
      <c r="AU16193" s="94">
        <v>248</v>
      </c>
      <c r="AV16193" s="94">
        <v>302</v>
      </c>
      <c r="AW16193" s="94">
        <v>-1</v>
      </c>
      <c r="AX16193" s="94">
        <v>476</v>
      </c>
      <c r="AZ16193" s="94">
        <v>-49</v>
      </c>
    </row>
    <row r="16194" spans="1:52">
      <c r="A16194" s="85" t="s">
        <v>72</v>
      </c>
      <c r="B16194" s="86">
        <v>42861</v>
      </c>
      <c r="C16194" s="87">
        <v>42860</v>
      </c>
      <c r="D16194" s="85">
        <v>17</v>
      </c>
      <c r="E16194" s="86">
        <v>42860.708333333336</v>
      </c>
      <c r="F16194" s="88" t="s">
        <v>396</v>
      </c>
      <c r="G16194" s="89" t="s">
        <v>397</v>
      </c>
      <c r="H16194" s="94">
        <v>2700</v>
      </c>
      <c r="I16194" s="94">
        <v>2826</v>
      </c>
      <c r="J16194" s="94">
        <v>4303</v>
      </c>
      <c r="K16194" s="94">
        <v>1489</v>
      </c>
      <c r="O16194" s="94">
        <v>2826</v>
      </c>
      <c r="P16194" s="94">
        <v>4303</v>
      </c>
      <c r="Q16194" s="94">
        <v>1489</v>
      </c>
      <c r="AS16194" s="94">
        <v>-25</v>
      </c>
      <c r="AT16194" s="94">
        <v>376</v>
      </c>
      <c r="AU16194" s="94">
        <v>284</v>
      </c>
      <c r="AV16194" s="94">
        <v>343</v>
      </c>
      <c r="AW16194" s="94">
        <v>-13</v>
      </c>
      <c r="AX16194" s="94">
        <v>511</v>
      </c>
      <c r="AZ16194" s="94">
        <v>-53</v>
      </c>
    </row>
    <row r="16195" spans="1:52">
      <c r="A16195" s="85" t="s">
        <v>72</v>
      </c>
      <c r="B16195" s="86">
        <v>42861.041666666664</v>
      </c>
      <c r="C16195" s="87">
        <v>42860</v>
      </c>
      <c r="D16195" s="85">
        <v>18</v>
      </c>
      <c r="E16195" s="86">
        <v>42860.75</v>
      </c>
      <c r="F16195" s="88" t="s">
        <v>396</v>
      </c>
      <c r="G16195" s="89" t="s">
        <v>397</v>
      </c>
      <c r="H16195" s="94">
        <v>2657</v>
      </c>
      <c r="I16195" s="94">
        <v>2821</v>
      </c>
      <c r="J16195" s="94">
        <v>4303</v>
      </c>
      <c r="K16195" s="94">
        <v>1478</v>
      </c>
      <c r="O16195" s="94">
        <v>2821</v>
      </c>
      <c r="P16195" s="94">
        <v>4303</v>
      </c>
      <c r="Q16195" s="94">
        <v>1478</v>
      </c>
      <c r="AS16195" s="94">
        <v>-21</v>
      </c>
      <c r="AT16195" s="94">
        <v>434</v>
      </c>
      <c r="AU16195" s="94">
        <v>277</v>
      </c>
      <c r="AV16195" s="94">
        <v>294</v>
      </c>
      <c r="AW16195" s="94">
        <v>4</v>
      </c>
      <c r="AX16195" s="94">
        <v>493</v>
      </c>
      <c r="AZ16195" s="94">
        <v>-51</v>
      </c>
    </row>
    <row r="16196" spans="1:52">
      <c r="A16196" s="85" t="s">
        <v>72</v>
      </c>
      <c r="B16196" s="86">
        <v>42861.083333333336</v>
      </c>
      <c r="C16196" s="87">
        <v>42860</v>
      </c>
      <c r="D16196" s="85">
        <v>19</v>
      </c>
      <c r="E16196" s="86">
        <v>42860.791666666664</v>
      </c>
      <c r="F16196" s="88" t="s">
        <v>396</v>
      </c>
      <c r="G16196" s="89" t="s">
        <v>397</v>
      </c>
      <c r="H16196" s="94">
        <v>2641</v>
      </c>
      <c r="I16196" s="94">
        <v>2791</v>
      </c>
      <c r="J16196" s="94">
        <v>4353</v>
      </c>
      <c r="K16196" s="94">
        <v>1643</v>
      </c>
      <c r="O16196" s="94">
        <v>2791</v>
      </c>
      <c r="P16196" s="94">
        <v>4353</v>
      </c>
      <c r="Q16196" s="94">
        <v>1643</v>
      </c>
      <c r="AS16196" s="94">
        <v>6</v>
      </c>
      <c r="AT16196" s="94">
        <v>519</v>
      </c>
      <c r="AU16196" s="94">
        <v>318</v>
      </c>
      <c r="AV16196" s="94">
        <v>288</v>
      </c>
      <c r="AW16196" s="94">
        <v>-79</v>
      </c>
      <c r="AX16196" s="94">
        <v>495</v>
      </c>
      <c r="AZ16196" s="94">
        <v>-32</v>
      </c>
    </row>
    <row r="16197" spans="1:52">
      <c r="A16197" s="85" t="s">
        <v>72</v>
      </c>
      <c r="B16197" s="86">
        <v>42861.125</v>
      </c>
      <c r="C16197" s="87">
        <v>42860</v>
      </c>
      <c r="D16197" s="85">
        <v>20</v>
      </c>
      <c r="E16197" s="86">
        <v>42860.833333333336</v>
      </c>
      <c r="F16197" s="88" t="s">
        <v>396</v>
      </c>
      <c r="G16197" s="89" t="s">
        <v>397</v>
      </c>
      <c r="H16197" s="94">
        <v>2708</v>
      </c>
      <c r="I16197" s="94">
        <v>2866</v>
      </c>
      <c r="J16197" s="94">
        <v>4479</v>
      </c>
      <c r="K16197" s="94">
        <v>1694</v>
      </c>
      <c r="O16197" s="94">
        <v>2866</v>
      </c>
      <c r="P16197" s="94">
        <v>4479</v>
      </c>
      <c r="Q16197" s="94">
        <v>1694</v>
      </c>
      <c r="AS16197" s="94">
        <v>19</v>
      </c>
      <c r="AT16197" s="94">
        <v>491</v>
      </c>
      <c r="AU16197" s="94">
        <v>326</v>
      </c>
      <c r="AV16197" s="94">
        <v>339</v>
      </c>
      <c r="AW16197" s="94">
        <v>-79</v>
      </c>
      <c r="AX16197" s="94">
        <v>481</v>
      </c>
      <c r="AZ16197" s="94">
        <v>-16</v>
      </c>
    </row>
    <row r="16198" spans="1:52">
      <c r="A16198" s="85" t="s">
        <v>72</v>
      </c>
      <c r="B16198" s="86">
        <v>42861.166666666664</v>
      </c>
      <c r="C16198" s="87">
        <v>42860</v>
      </c>
      <c r="D16198" s="85">
        <v>21</v>
      </c>
      <c r="E16198" s="86">
        <v>42860.875</v>
      </c>
      <c r="F16198" s="88" t="s">
        <v>396</v>
      </c>
      <c r="G16198" s="89" t="s">
        <v>397</v>
      </c>
      <c r="H16198" s="94">
        <v>2715</v>
      </c>
      <c r="I16198" s="94">
        <v>2813</v>
      </c>
      <c r="J16198" s="94">
        <v>4284</v>
      </c>
      <c r="K16198" s="94">
        <v>1527</v>
      </c>
      <c r="O16198" s="94">
        <v>2813</v>
      </c>
      <c r="P16198" s="94">
        <v>4284</v>
      </c>
      <c r="Q16198" s="94">
        <v>1527</v>
      </c>
      <c r="AS16198" s="94">
        <v>7</v>
      </c>
      <c r="AT16198" s="94">
        <v>442</v>
      </c>
      <c r="AU16198" s="94">
        <v>242</v>
      </c>
      <c r="AV16198" s="94">
        <v>331</v>
      </c>
      <c r="AW16198" s="94">
        <v>-54</v>
      </c>
      <c r="AX16198" s="94">
        <v>461</v>
      </c>
      <c r="AZ16198" s="94">
        <v>-14</v>
      </c>
    </row>
    <row r="16199" spans="1:52">
      <c r="A16199" s="85" t="s">
        <v>72</v>
      </c>
      <c r="B16199" s="86">
        <v>42861.208333333336</v>
      </c>
      <c r="C16199" s="87">
        <v>42860</v>
      </c>
      <c r="D16199" s="85">
        <v>22</v>
      </c>
      <c r="E16199" s="86">
        <v>42860.916666666664</v>
      </c>
      <c r="F16199" s="88" t="s">
        <v>396</v>
      </c>
      <c r="G16199" s="89" t="s">
        <v>397</v>
      </c>
      <c r="H16199" s="94">
        <v>2621</v>
      </c>
      <c r="I16199" s="94">
        <v>2700</v>
      </c>
      <c r="J16199" s="94">
        <v>4145</v>
      </c>
      <c r="K16199" s="94">
        <v>1496</v>
      </c>
      <c r="O16199" s="94">
        <v>2700</v>
      </c>
      <c r="P16199" s="94">
        <v>4145</v>
      </c>
      <c r="Q16199" s="94">
        <v>1496</v>
      </c>
      <c r="AS16199" s="94">
        <v>14</v>
      </c>
      <c r="AT16199" s="94">
        <v>370</v>
      </c>
      <c r="AU16199" s="94">
        <v>214</v>
      </c>
      <c r="AV16199" s="94">
        <v>432</v>
      </c>
      <c r="AW16199" s="94">
        <v>-49</v>
      </c>
      <c r="AX16199" s="94">
        <v>422</v>
      </c>
      <c r="AZ16199" s="94">
        <v>-8</v>
      </c>
    </row>
    <row r="16200" spans="1:52">
      <c r="A16200" s="85" t="s">
        <v>72</v>
      </c>
      <c r="B16200" s="86">
        <v>42861.25</v>
      </c>
      <c r="C16200" s="87">
        <v>42860</v>
      </c>
      <c r="D16200" s="85">
        <v>23</v>
      </c>
      <c r="E16200" s="86">
        <v>42860.958333333336</v>
      </c>
      <c r="F16200" s="88" t="s">
        <v>396</v>
      </c>
      <c r="G16200" s="89" t="s">
        <v>397</v>
      </c>
      <c r="H16200" s="94">
        <v>2627</v>
      </c>
      <c r="I16200" s="94">
        <v>2529</v>
      </c>
      <c r="J16200" s="94">
        <v>4019</v>
      </c>
      <c r="K16200" s="94">
        <v>1519</v>
      </c>
      <c r="O16200" s="94">
        <v>2529</v>
      </c>
      <c r="P16200" s="94">
        <v>4019</v>
      </c>
      <c r="Q16200" s="94">
        <v>1519</v>
      </c>
      <c r="AS16200" s="94">
        <v>9</v>
      </c>
      <c r="AT16200" s="94">
        <v>340</v>
      </c>
      <c r="AU16200" s="94">
        <v>143</v>
      </c>
      <c r="AV16200" s="94">
        <v>633</v>
      </c>
      <c r="AW16200" s="94">
        <v>-27</v>
      </c>
      <c r="AX16200" s="94">
        <v>353</v>
      </c>
      <c r="AZ16200" s="94">
        <v>-11</v>
      </c>
    </row>
    <row r="16201" spans="1:52">
      <c r="A16201" s="85" t="s">
        <v>72</v>
      </c>
      <c r="B16201" s="86">
        <v>42861.291666666664</v>
      </c>
      <c r="C16201" s="87">
        <v>42860</v>
      </c>
      <c r="D16201" s="85">
        <v>24</v>
      </c>
      <c r="E16201" s="86">
        <v>42861</v>
      </c>
      <c r="F16201" s="88" t="s">
        <v>396</v>
      </c>
      <c r="G16201" s="89" t="s">
        <v>397</v>
      </c>
      <c r="H16201" s="94">
        <v>2513</v>
      </c>
      <c r="I16201" s="94">
        <v>2409</v>
      </c>
      <c r="J16201" s="94">
        <v>3818</v>
      </c>
      <c r="K16201" s="94">
        <v>1438</v>
      </c>
      <c r="O16201" s="94">
        <v>2409</v>
      </c>
      <c r="P16201" s="94">
        <v>3818</v>
      </c>
      <c r="Q16201" s="94">
        <v>1438</v>
      </c>
      <c r="AS16201" s="94">
        <v>9</v>
      </c>
      <c r="AT16201" s="94">
        <v>369</v>
      </c>
      <c r="AU16201" s="94">
        <v>118</v>
      </c>
      <c r="AV16201" s="94">
        <v>602</v>
      </c>
      <c r="AW16201" s="94">
        <v>-27</v>
      </c>
      <c r="AX16201" s="94">
        <v>298</v>
      </c>
      <c r="AZ16201" s="94">
        <v>-7</v>
      </c>
    </row>
    <row r="16202" spans="1:52">
      <c r="A16202" s="85" t="s">
        <v>72</v>
      </c>
      <c r="B16202" s="86">
        <v>42861.333333333336</v>
      </c>
      <c r="C16202" s="87">
        <v>42861</v>
      </c>
      <c r="D16202" s="85">
        <v>1</v>
      </c>
      <c r="E16202" s="86">
        <v>42861.041666666664</v>
      </c>
      <c r="F16202" s="88" t="s">
        <v>396</v>
      </c>
      <c r="G16202" s="89" t="s">
        <v>397</v>
      </c>
      <c r="H16202" s="94">
        <v>2447</v>
      </c>
      <c r="I16202" s="94">
        <v>2354</v>
      </c>
      <c r="J16202" s="94">
        <v>3584</v>
      </c>
      <c r="K16202" s="94">
        <v>1264</v>
      </c>
      <c r="O16202" s="94">
        <v>2354</v>
      </c>
      <c r="P16202" s="94">
        <v>3584</v>
      </c>
      <c r="Q16202" s="94">
        <v>1264</v>
      </c>
      <c r="AS16202" s="94">
        <v>-16</v>
      </c>
      <c r="AT16202" s="94">
        <v>399</v>
      </c>
      <c r="AU16202" s="94">
        <v>101</v>
      </c>
      <c r="AV16202" s="94">
        <v>513</v>
      </c>
      <c r="AW16202" s="94">
        <v>-33</v>
      </c>
      <c r="AX16202" s="94">
        <v>264</v>
      </c>
      <c r="AZ16202" s="94">
        <v>-16</v>
      </c>
    </row>
    <row r="16203" spans="1:52">
      <c r="A16203" s="85" t="s">
        <v>72</v>
      </c>
      <c r="B16203" s="86">
        <v>42861.375</v>
      </c>
      <c r="C16203" s="87">
        <v>42861</v>
      </c>
      <c r="D16203" s="85">
        <v>2</v>
      </c>
      <c r="E16203" s="86">
        <v>42861.083333333336</v>
      </c>
      <c r="F16203" s="88" t="s">
        <v>396</v>
      </c>
      <c r="G16203" s="89" t="s">
        <v>397</v>
      </c>
      <c r="H16203" s="94">
        <v>2407</v>
      </c>
      <c r="I16203" s="94">
        <v>2296</v>
      </c>
      <c r="J16203" s="94">
        <v>3486</v>
      </c>
      <c r="K16203" s="94">
        <v>1257</v>
      </c>
      <c r="O16203" s="94">
        <v>2296</v>
      </c>
      <c r="P16203" s="94">
        <v>3486</v>
      </c>
      <c r="Q16203" s="94">
        <v>1257</v>
      </c>
      <c r="AS16203" s="94">
        <v>-30</v>
      </c>
      <c r="AT16203" s="94">
        <v>464</v>
      </c>
      <c r="AU16203" s="94">
        <v>76</v>
      </c>
      <c r="AV16203" s="94">
        <v>540</v>
      </c>
      <c r="AW16203" s="94">
        <v>-65</v>
      </c>
      <c r="AX16203" s="94">
        <v>236</v>
      </c>
      <c r="AZ16203" s="94">
        <v>-30</v>
      </c>
    </row>
    <row r="16204" spans="1:52">
      <c r="A16204" s="85" t="s">
        <v>72</v>
      </c>
      <c r="B16204" s="86">
        <v>42861.416666666664</v>
      </c>
      <c r="C16204" s="87">
        <v>42861</v>
      </c>
      <c r="D16204" s="85">
        <v>3</v>
      </c>
      <c r="E16204" s="86">
        <v>42861.125</v>
      </c>
      <c r="F16204" s="88" t="s">
        <v>396</v>
      </c>
      <c r="G16204" s="89" t="s">
        <v>397</v>
      </c>
      <c r="H16204" s="94">
        <v>2395</v>
      </c>
      <c r="I16204" s="94">
        <v>2429</v>
      </c>
      <c r="J16204" s="94">
        <v>3418</v>
      </c>
      <c r="K16204" s="94">
        <v>1094</v>
      </c>
      <c r="O16204" s="94">
        <v>2429</v>
      </c>
      <c r="P16204" s="94">
        <v>3418</v>
      </c>
      <c r="Q16204" s="94">
        <v>1094</v>
      </c>
      <c r="AS16204" s="94">
        <v>-74</v>
      </c>
      <c r="AT16204" s="94">
        <v>326</v>
      </c>
      <c r="AU16204" s="94">
        <v>56</v>
      </c>
      <c r="AV16204" s="94">
        <v>623</v>
      </c>
      <c r="AW16204" s="94">
        <v>-104</v>
      </c>
      <c r="AX16204" s="94">
        <v>225</v>
      </c>
      <c r="AZ16204" s="94">
        <v>-50</v>
      </c>
    </row>
    <row r="16205" spans="1:52">
      <c r="A16205" s="85" t="s">
        <v>72</v>
      </c>
      <c r="B16205" s="86">
        <v>42861.458333333336</v>
      </c>
      <c r="C16205" s="87">
        <v>42861</v>
      </c>
      <c r="D16205" s="85">
        <v>4</v>
      </c>
      <c r="E16205" s="86">
        <v>42861.166666666664</v>
      </c>
      <c r="F16205" s="88" t="s">
        <v>396</v>
      </c>
      <c r="G16205" s="89" t="s">
        <v>397</v>
      </c>
      <c r="H16205" s="94">
        <v>2402</v>
      </c>
      <c r="I16205" s="94">
        <v>2443</v>
      </c>
      <c r="J16205" s="94">
        <v>3485</v>
      </c>
      <c r="K16205" s="94">
        <v>1115</v>
      </c>
      <c r="O16205" s="94">
        <v>2443</v>
      </c>
      <c r="P16205" s="94">
        <v>3485</v>
      </c>
      <c r="Q16205" s="94">
        <v>1115</v>
      </c>
      <c r="AS16205" s="94">
        <v>-81</v>
      </c>
      <c r="AT16205" s="94">
        <v>373</v>
      </c>
      <c r="AU16205" s="94">
        <v>49</v>
      </c>
      <c r="AV16205" s="94">
        <v>613</v>
      </c>
      <c r="AW16205" s="94">
        <v>-72</v>
      </c>
      <c r="AX16205" s="94">
        <v>221</v>
      </c>
      <c r="AZ16205" s="94">
        <v>-54</v>
      </c>
    </row>
    <row r="16206" spans="1:52">
      <c r="A16206" s="85" t="s">
        <v>72</v>
      </c>
      <c r="B16206" s="86">
        <v>42861.5</v>
      </c>
      <c r="C16206" s="87">
        <v>42861</v>
      </c>
      <c r="D16206" s="85">
        <v>5</v>
      </c>
      <c r="E16206" s="86">
        <v>42861.208333333336</v>
      </c>
      <c r="F16206" s="88" t="s">
        <v>396</v>
      </c>
      <c r="G16206" s="89" t="s">
        <v>397</v>
      </c>
      <c r="H16206" s="94">
        <v>2426</v>
      </c>
      <c r="I16206" s="94">
        <v>2480</v>
      </c>
      <c r="J16206" s="94">
        <v>3662</v>
      </c>
      <c r="K16206" s="94">
        <v>1211</v>
      </c>
      <c r="O16206" s="94">
        <v>2480</v>
      </c>
      <c r="P16206" s="94">
        <v>3662</v>
      </c>
      <c r="Q16206" s="94">
        <v>1211</v>
      </c>
      <c r="AS16206" s="94">
        <v>-56</v>
      </c>
      <c r="AT16206" s="94">
        <v>493</v>
      </c>
      <c r="AU16206" s="94">
        <v>105</v>
      </c>
      <c r="AV16206" s="94">
        <v>495</v>
      </c>
      <c r="AW16206" s="94">
        <v>-28</v>
      </c>
      <c r="AX16206" s="94">
        <v>231</v>
      </c>
      <c r="AZ16206" s="94">
        <v>-47</v>
      </c>
    </row>
    <row r="16207" spans="1:52">
      <c r="A16207" s="85" t="s">
        <v>72</v>
      </c>
      <c r="B16207" s="86">
        <v>42861.541666666664</v>
      </c>
      <c r="C16207" s="87">
        <v>42861</v>
      </c>
      <c r="D16207" s="85">
        <v>6</v>
      </c>
      <c r="E16207" s="86">
        <v>42861.25</v>
      </c>
      <c r="F16207" s="88" t="s">
        <v>396</v>
      </c>
      <c r="G16207" s="89" t="s">
        <v>397</v>
      </c>
      <c r="H16207" s="94">
        <v>2466</v>
      </c>
      <c r="I16207" s="94">
        <v>2498</v>
      </c>
      <c r="J16207" s="94">
        <v>3737</v>
      </c>
      <c r="K16207" s="94">
        <v>1238</v>
      </c>
      <c r="O16207" s="94">
        <v>2498</v>
      </c>
      <c r="P16207" s="94">
        <v>3737</v>
      </c>
      <c r="Q16207" s="94">
        <v>1238</v>
      </c>
      <c r="AS16207" s="94">
        <v>-78</v>
      </c>
      <c r="AT16207" s="94">
        <v>453</v>
      </c>
      <c r="AU16207" s="94">
        <v>73</v>
      </c>
      <c r="AV16207" s="94">
        <v>588</v>
      </c>
      <c r="AW16207" s="94">
        <v>2</v>
      </c>
      <c r="AX16207" s="94">
        <v>254</v>
      </c>
      <c r="AZ16207" s="94">
        <v>-46</v>
      </c>
    </row>
    <row r="16208" spans="1:52">
      <c r="A16208" s="85" t="s">
        <v>72</v>
      </c>
      <c r="B16208" s="86">
        <v>42861.583333333336</v>
      </c>
      <c r="C16208" s="87">
        <v>42861</v>
      </c>
      <c r="D16208" s="85">
        <v>7</v>
      </c>
      <c r="E16208" s="86">
        <v>42861.291666666664</v>
      </c>
      <c r="F16208" s="88" t="s">
        <v>396</v>
      </c>
      <c r="G16208" s="89" t="s">
        <v>397</v>
      </c>
      <c r="H16208" s="94">
        <v>2372</v>
      </c>
      <c r="I16208" s="94">
        <v>2476</v>
      </c>
      <c r="J16208" s="94">
        <v>3828</v>
      </c>
      <c r="K16208" s="94">
        <v>1294</v>
      </c>
      <c r="O16208" s="94">
        <v>2476</v>
      </c>
      <c r="P16208" s="94">
        <v>3828</v>
      </c>
      <c r="Q16208" s="94">
        <v>1294</v>
      </c>
      <c r="AS16208" s="94">
        <v>-46</v>
      </c>
      <c r="AT16208" s="94">
        <v>392</v>
      </c>
      <c r="AU16208" s="94">
        <v>104</v>
      </c>
      <c r="AV16208" s="94">
        <v>642</v>
      </c>
      <c r="AW16208" s="94">
        <v>56</v>
      </c>
      <c r="AX16208" s="94">
        <v>261</v>
      </c>
      <c r="AZ16208" s="94">
        <v>-55</v>
      </c>
    </row>
    <row r="16209" spans="1:52">
      <c r="A16209" s="85" t="s">
        <v>72</v>
      </c>
      <c r="B16209" s="86">
        <v>42861.625</v>
      </c>
      <c r="C16209" s="87">
        <v>42861</v>
      </c>
      <c r="D16209" s="85">
        <v>8</v>
      </c>
      <c r="E16209" s="86">
        <v>42861.333333333336</v>
      </c>
      <c r="F16209" s="88" t="s">
        <v>396</v>
      </c>
      <c r="G16209" s="89" t="s">
        <v>397</v>
      </c>
      <c r="H16209" s="94">
        <v>2451</v>
      </c>
      <c r="I16209" s="94">
        <v>2565</v>
      </c>
      <c r="J16209" s="94">
        <v>3916</v>
      </c>
      <c r="K16209" s="94">
        <v>1331</v>
      </c>
      <c r="O16209" s="94">
        <v>2565</v>
      </c>
      <c r="P16209" s="94">
        <v>3916</v>
      </c>
      <c r="Q16209" s="94">
        <v>1331</v>
      </c>
      <c r="AS16209" s="94">
        <v>-60</v>
      </c>
      <c r="AT16209" s="94">
        <v>420</v>
      </c>
      <c r="AU16209" s="94">
        <v>107</v>
      </c>
      <c r="AV16209" s="94">
        <v>614</v>
      </c>
      <c r="AW16209" s="94">
        <v>17</v>
      </c>
      <c r="AX16209" s="94">
        <v>292</v>
      </c>
      <c r="AZ16209" s="94">
        <v>-45</v>
      </c>
    </row>
    <row r="16210" spans="1:52">
      <c r="A16210" s="85" t="s">
        <v>72</v>
      </c>
      <c r="B16210" s="86">
        <v>42861.666666666664</v>
      </c>
      <c r="C16210" s="87">
        <v>42861</v>
      </c>
      <c r="D16210" s="85">
        <v>9</v>
      </c>
      <c r="E16210" s="86">
        <v>42861.375</v>
      </c>
      <c r="F16210" s="88" t="s">
        <v>396</v>
      </c>
      <c r="G16210" s="89" t="s">
        <v>397</v>
      </c>
      <c r="H16210" s="94">
        <v>2522</v>
      </c>
      <c r="I16210" s="94">
        <v>2616</v>
      </c>
      <c r="J16210" s="94">
        <v>4067</v>
      </c>
      <c r="K16210" s="94">
        <v>1396</v>
      </c>
      <c r="O16210" s="94">
        <v>2616</v>
      </c>
      <c r="P16210" s="94">
        <v>4067</v>
      </c>
      <c r="Q16210" s="94">
        <v>1396</v>
      </c>
      <c r="AS16210" s="94">
        <v>-64</v>
      </c>
      <c r="AT16210" s="94">
        <v>555</v>
      </c>
      <c r="AU16210" s="94">
        <v>118</v>
      </c>
      <c r="AV16210" s="94">
        <v>546</v>
      </c>
      <c r="AW16210" s="94">
        <v>53</v>
      </c>
      <c r="AX16210" s="94">
        <v>272</v>
      </c>
      <c r="AZ16210" s="94">
        <v>-36</v>
      </c>
    </row>
    <row r="16211" spans="1:52">
      <c r="A16211" s="85" t="s">
        <v>72</v>
      </c>
      <c r="B16211" s="86">
        <v>42861.708333333336</v>
      </c>
      <c r="C16211" s="87">
        <v>42861</v>
      </c>
      <c r="D16211" s="85">
        <v>10</v>
      </c>
      <c r="E16211" s="86">
        <v>42861.416666666664</v>
      </c>
      <c r="F16211" s="88" t="s">
        <v>396</v>
      </c>
      <c r="G16211" s="89" t="s">
        <v>397</v>
      </c>
      <c r="H16211" s="94">
        <v>2568</v>
      </c>
      <c r="I16211" s="94">
        <v>2662</v>
      </c>
      <c r="J16211" s="94">
        <v>4174</v>
      </c>
      <c r="K16211" s="94">
        <v>1428</v>
      </c>
      <c r="O16211" s="94">
        <v>2662</v>
      </c>
      <c r="P16211" s="94">
        <v>4174</v>
      </c>
      <c r="Q16211" s="94">
        <v>1428</v>
      </c>
      <c r="AS16211" s="94">
        <v>-64</v>
      </c>
      <c r="AT16211" s="94">
        <v>644</v>
      </c>
      <c r="AU16211" s="94">
        <v>101</v>
      </c>
      <c r="AV16211" s="94">
        <v>473</v>
      </c>
      <c r="AW16211" s="94">
        <v>80</v>
      </c>
      <c r="AX16211" s="94">
        <v>271</v>
      </c>
      <c r="AZ16211" s="94">
        <v>0</v>
      </c>
    </row>
    <row r="16212" spans="1:52">
      <c r="A16212" s="85" t="s">
        <v>72</v>
      </c>
      <c r="B16212" s="86">
        <v>42861.75</v>
      </c>
      <c r="C16212" s="87">
        <v>42861</v>
      </c>
      <c r="D16212" s="85">
        <v>11</v>
      </c>
      <c r="E16212" s="86">
        <v>42861.458333333336</v>
      </c>
      <c r="F16212" s="88" t="s">
        <v>396</v>
      </c>
      <c r="G16212" s="89" t="s">
        <v>397</v>
      </c>
      <c r="H16212" s="94">
        <v>2586</v>
      </c>
      <c r="I16212" s="94">
        <v>2682</v>
      </c>
      <c r="J16212" s="94">
        <v>4243</v>
      </c>
      <c r="K16212" s="94">
        <v>1477</v>
      </c>
      <c r="O16212" s="94">
        <v>2682</v>
      </c>
      <c r="P16212" s="94">
        <v>4243</v>
      </c>
      <c r="Q16212" s="94">
        <v>1477</v>
      </c>
      <c r="AS16212" s="94">
        <v>-60</v>
      </c>
      <c r="AT16212" s="94">
        <v>652</v>
      </c>
      <c r="AU16212" s="94">
        <v>81</v>
      </c>
      <c r="AV16212" s="94">
        <v>486</v>
      </c>
      <c r="AW16212" s="94">
        <v>80</v>
      </c>
      <c r="AX16212" s="94">
        <v>323</v>
      </c>
      <c r="AZ16212" s="94">
        <v>-5</v>
      </c>
    </row>
    <row r="16213" spans="1:52">
      <c r="A16213" s="85" t="s">
        <v>72</v>
      </c>
      <c r="B16213" s="86">
        <v>42861.791666666664</v>
      </c>
      <c r="C16213" s="87">
        <v>42861</v>
      </c>
      <c r="D16213" s="85">
        <v>12</v>
      </c>
      <c r="E16213" s="86">
        <v>42861.5</v>
      </c>
      <c r="F16213" s="88" t="s">
        <v>396</v>
      </c>
      <c r="G16213" s="89" t="s">
        <v>397</v>
      </c>
      <c r="H16213" s="94">
        <v>2602</v>
      </c>
      <c r="I16213" s="94">
        <v>2697</v>
      </c>
      <c r="J16213" s="94">
        <v>4266</v>
      </c>
      <c r="K16213" s="94">
        <v>1503</v>
      </c>
      <c r="O16213" s="94">
        <v>2697</v>
      </c>
      <c r="P16213" s="94">
        <v>4266</v>
      </c>
      <c r="Q16213" s="94">
        <v>1503</v>
      </c>
      <c r="AS16213" s="94">
        <v>-78</v>
      </c>
      <c r="AT16213" s="94">
        <v>607</v>
      </c>
      <c r="AU16213" s="94">
        <v>79</v>
      </c>
      <c r="AV16213" s="94">
        <v>561</v>
      </c>
      <c r="AW16213" s="94">
        <v>62</v>
      </c>
      <c r="AX16213" s="94">
        <v>342</v>
      </c>
      <c r="AZ16213" s="94">
        <v>-8</v>
      </c>
    </row>
    <row r="16214" spans="1:52">
      <c r="A16214" s="85" t="s">
        <v>72</v>
      </c>
      <c r="B16214" s="86">
        <v>42861.833333333336</v>
      </c>
      <c r="C16214" s="87">
        <v>42861</v>
      </c>
      <c r="D16214" s="85">
        <v>13</v>
      </c>
      <c r="E16214" s="86">
        <v>42861.541666666664</v>
      </c>
      <c r="F16214" s="88" t="s">
        <v>396</v>
      </c>
      <c r="G16214" s="89" t="s">
        <v>397</v>
      </c>
      <c r="H16214" s="94">
        <v>2602</v>
      </c>
      <c r="I16214" s="94">
        <v>2737</v>
      </c>
      <c r="J16214" s="94">
        <v>4353</v>
      </c>
      <c r="K16214" s="94">
        <v>1541</v>
      </c>
      <c r="O16214" s="94">
        <v>2737</v>
      </c>
      <c r="P16214" s="94">
        <v>4353</v>
      </c>
      <c r="Q16214" s="94">
        <v>1541</v>
      </c>
      <c r="AS16214" s="94">
        <v>-84</v>
      </c>
      <c r="AT16214" s="94">
        <v>630</v>
      </c>
      <c r="AU16214" s="94">
        <v>83</v>
      </c>
      <c r="AV16214" s="94">
        <v>573</v>
      </c>
      <c r="AW16214" s="94">
        <v>72</v>
      </c>
      <c r="AX16214" s="94">
        <v>334</v>
      </c>
      <c r="AZ16214" s="94">
        <v>-3</v>
      </c>
    </row>
    <row r="16215" spans="1:52">
      <c r="A16215" s="85" t="s">
        <v>72</v>
      </c>
      <c r="B16215" s="86">
        <v>42861.875</v>
      </c>
      <c r="C16215" s="87">
        <v>42861</v>
      </c>
      <c r="D16215" s="85">
        <v>14</v>
      </c>
      <c r="E16215" s="86">
        <v>42861.583333333336</v>
      </c>
      <c r="F16215" s="88" t="s">
        <v>396</v>
      </c>
      <c r="G16215" s="89" t="s">
        <v>397</v>
      </c>
      <c r="H16215" s="94">
        <v>2609</v>
      </c>
      <c r="I16215" s="94">
        <v>2727</v>
      </c>
      <c r="J16215" s="94">
        <v>4392</v>
      </c>
      <c r="K16215" s="94">
        <v>1585</v>
      </c>
      <c r="O16215" s="94">
        <v>2727</v>
      </c>
      <c r="P16215" s="94">
        <v>4392</v>
      </c>
      <c r="Q16215" s="94">
        <v>1585</v>
      </c>
      <c r="AS16215" s="94">
        <v>-78</v>
      </c>
      <c r="AT16215" s="94">
        <v>656</v>
      </c>
      <c r="AU16215" s="94">
        <v>102</v>
      </c>
      <c r="AV16215" s="94">
        <v>562</v>
      </c>
      <c r="AW16215" s="94">
        <v>76</v>
      </c>
      <c r="AX16215" s="94">
        <v>344</v>
      </c>
      <c r="AZ16215" s="94">
        <v>-1</v>
      </c>
    </row>
    <row r="16216" spans="1:52">
      <c r="A16216" s="85" t="s">
        <v>72</v>
      </c>
      <c r="B16216" s="86">
        <v>42861.916666666664</v>
      </c>
      <c r="C16216" s="87">
        <v>42861</v>
      </c>
      <c r="D16216" s="85">
        <v>15</v>
      </c>
      <c r="E16216" s="86">
        <v>42861.625</v>
      </c>
      <c r="F16216" s="88" t="s">
        <v>396</v>
      </c>
      <c r="G16216" s="89" t="s">
        <v>397</v>
      </c>
      <c r="H16216" s="94">
        <v>2622</v>
      </c>
      <c r="I16216" s="94">
        <v>2754</v>
      </c>
      <c r="J16216" s="94">
        <v>4420</v>
      </c>
      <c r="K16216" s="94">
        <v>1587</v>
      </c>
      <c r="O16216" s="94">
        <v>2754</v>
      </c>
      <c r="P16216" s="94">
        <v>4420</v>
      </c>
      <c r="Q16216" s="94">
        <v>1587</v>
      </c>
      <c r="AS16216" s="94">
        <v>-75</v>
      </c>
      <c r="AT16216" s="94">
        <v>632</v>
      </c>
      <c r="AU16216" s="94">
        <v>118</v>
      </c>
      <c r="AV16216" s="94">
        <v>572</v>
      </c>
      <c r="AW16216" s="94">
        <v>76</v>
      </c>
      <c r="AX16216" s="94">
        <v>349</v>
      </c>
      <c r="AZ16216" s="94">
        <v>-7</v>
      </c>
    </row>
    <row r="16217" spans="1:52">
      <c r="A16217" s="85" t="s">
        <v>72</v>
      </c>
      <c r="B16217" s="86">
        <v>42861.958333333336</v>
      </c>
      <c r="C16217" s="87">
        <v>42861</v>
      </c>
      <c r="D16217" s="85">
        <v>16</v>
      </c>
      <c r="E16217" s="86">
        <v>42861.666666666664</v>
      </c>
      <c r="F16217" s="88" t="s">
        <v>396</v>
      </c>
      <c r="G16217" s="89" t="s">
        <v>397</v>
      </c>
      <c r="H16217" s="94">
        <v>2656</v>
      </c>
      <c r="I16217" s="94">
        <v>2779</v>
      </c>
      <c r="J16217" s="94">
        <v>4427</v>
      </c>
      <c r="K16217" s="94">
        <v>1640</v>
      </c>
      <c r="O16217" s="94">
        <v>2779</v>
      </c>
      <c r="P16217" s="94">
        <v>4427</v>
      </c>
      <c r="Q16217" s="94">
        <v>1640</v>
      </c>
      <c r="AS16217" s="94">
        <v>-39</v>
      </c>
      <c r="AT16217" s="94">
        <v>597</v>
      </c>
      <c r="AU16217" s="94">
        <v>171</v>
      </c>
      <c r="AV16217" s="94">
        <v>554</v>
      </c>
      <c r="AW16217" s="94">
        <v>6</v>
      </c>
      <c r="AX16217" s="94">
        <v>363</v>
      </c>
      <c r="AZ16217" s="94">
        <v>-7</v>
      </c>
    </row>
    <row r="16218" spans="1:52">
      <c r="A16218" s="85" t="s">
        <v>72</v>
      </c>
      <c r="B16218" s="86">
        <v>42862</v>
      </c>
      <c r="C16218" s="87">
        <v>42861</v>
      </c>
      <c r="D16218" s="85">
        <v>17</v>
      </c>
      <c r="E16218" s="86">
        <v>42861.708333333336</v>
      </c>
      <c r="F16218" s="88" t="s">
        <v>396</v>
      </c>
      <c r="G16218" s="89" t="s">
        <v>397</v>
      </c>
      <c r="H16218" s="94">
        <v>2688</v>
      </c>
      <c r="I16218" s="94">
        <v>2792</v>
      </c>
      <c r="J16218" s="94">
        <v>4433</v>
      </c>
      <c r="K16218" s="94">
        <v>1637</v>
      </c>
      <c r="O16218" s="94">
        <v>2792</v>
      </c>
      <c r="P16218" s="94">
        <v>4433</v>
      </c>
      <c r="Q16218" s="94">
        <v>1637</v>
      </c>
      <c r="AS16218" s="94">
        <v>-40</v>
      </c>
      <c r="AT16218" s="94">
        <v>522</v>
      </c>
      <c r="AU16218" s="94">
        <v>188</v>
      </c>
      <c r="AV16218" s="94">
        <v>573</v>
      </c>
      <c r="AW16218" s="94">
        <v>4</v>
      </c>
      <c r="AX16218" s="94">
        <v>392</v>
      </c>
      <c r="AZ16218" s="94">
        <v>-5</v>
      </c>
    </row>
    <row r="16219" spans="1:52">
      <c r="A16219" s="85" t="s">
        <v>72</v>
      </c>
      <c r="B16219" s="86">
        <v>42862.041666666664</v>
      </c>
      <c r="C16219" s="87">
        <v>42861</v>
      </c>
      <c r="D16219" s="85">
        <v>18</v>
      </c>
      <c r="E16219" s="86">
        <v>42861.75</v>
      </c>
      <c r="F16219" s="88" t="s">
        <v>396</v>
      </c>
      <c r="G16219" s="89" t="s">
        <v>397</v>
      </c>
      <c r="H16219" s="94">
        <v>2683</v>
      </c>
      <c r="I16219" s="94">
        <v>2805</v>
      </c>
      <c r="J16219" s="94">
        <v>4387</v>
      </c>
      <c r="K16219" s="94">
        <v>1466</v>
      </c>
      <c r="O16219" s="94">
        <v>2805</v>
      </c>
      <c r="P16219" s="94">
        <v>4387</v>
      </c>
      <c r="Q16219" s="94">
        <v>1466</v>
      </c>
      <c r="AS16219" s="94">
        <v>-36</v>
      </c>
      <c r="AT16219" s="94">
        <v>304</v>
      </c>
      <c r="AU16219" s="94">
        <v>226</v>
      </c>
      <c r="AV16219" s="94">
        <v>551</v>
      </c>
      <c r="AW16219" s="94">
        <v>114</v>
      </c>
      <c r="AX16219" s="94">
        <v>421</v>
      </c>
      <c r="AZ16219" s="94">
        <v>-3</v>
      </c>
    </row>
    <row r="16220" spans="1:52">
      <c r="A16220" s="85" t="s">
        <v>72</v>
      </c>
      <c r="B16220" s="86">
        <v>42862.083333333336</v>
      </c>
      <c r="C16220" s="87">
        <v>42861</v>
      </c>
      <c r="D16220" s="85">
        <v>19</v>
      </c>
      <c r="E16220" s="86">
        <v>42861.791666666664</v>
      </c>
      <c r="F16220" s="88" t="s">
        <v>396</v>
      </c>
      <c r="G16220" s="89" t="s">
        <v>397</v>
      </c>
      <c r="H16220" s="94">
        <v>2685</v>
      </c>
      <c r="I16220" s="94">
        <v>2827</v>
      </c>
      <c r="J16220" s="94">
        <v>4351</v>
      </c>
      <c r="K16220" s="94">
        <v>1499</v>
      </c>
      <c r="O16220" s="94">
        <v>2827</v>
      </c>
      <c r="P16220" s="94">
        <v>4351</v>
      </c>
      <c r="Q16220" s="94">
        <v>1499</v>
      </c>
      <c r="AS16220" s="94">
        <v>-14</v>
      </c>
      <c r="AT16220" s="94">
        <v>235</v>
      </c>
      <c r="AU16220" s="94">
        <v>278</v>
      </c>
      <c r="AV16220" s="94">
        <v>518</v>
      </c>
      <c r="AW16220" s="94">
        <v>25</v>
      </c>
      <c r="AX16220" s="94">
        <v>466</v>
      </c>
      <c r="AZ16220" s="94">
        <v>20</v>
      </c>
    </row>
    <row r="16221" spans="1:52">
      <c r="A16221" s="85" t="s">
        <v>72</v>
      </c>
      <c r="B16221" s="86">
        <v>42862.125</v>
      </c>
      <c r="C16221" s="87">
        <v>42861</v>
      </c>
      <c r="D16221" s="85">
        <v>20</v>
      </c>
      <c r="E16221" s="86">
        <v>42861.833333333336</v>
      </c>
      <c r="F16221" s="88" t="s">
        <v>396</v>
      </c>
      <c r="G16221" s="89" t="s">
        <v>397</v>
      </c>
      <c r="H16221" s="94">
        <v>2730</v>
      </c>
      <c r="I16221" s="94">
        <v>2857</v>
      </c>
      <c r="J16221" s="94">
        <v>4405</v>
      </c>
      <c r="K16221" s="94">
        <v>1608</v>
      </c>
      <c r="O16221" s="94">
        <v>2857</v>
      </c>
      <c r="P16221" s="94">
        <v>4405</v>
      </c>
      <c r="Q16221" s="94">
        <v>1608</v>
      </c>
      <c r="AS16221" s="94">
        <v>-41</v>
      </c>
      <c r="AT16221" s="94">
        <v>396</v>
      </c>
      <c r="AU16221" s="94">
        <v>241</v>
      </c>
      <c r="AV16221" s="94">
        <v>575</v>
      </c>
      <c r="AW16221" s="94">
        <v>-59</v>
      </c>
      <c r="AX16221" s="94">
        <v>449</v>
      </c>
      <c r="AZ16221" s="94">
        <v>-11</v>
      </c>
    </row>
    <row r="16222" spans="1:52">
      <c r="A16222" s="85" t="s">
        <v>72</v>
      </c>
      <c r="B16222" s="86">
        <v>42862.166666666664</v>
      </c>
      <c r="C16222" s="87">
        <v>42861</v>
      </c>
      <c r="D16222" s="85">
        <v>21</v>
      </c>
      <c r="E16222" s="86">
        <v>42861.875</v>
      </c>
      <c r="F16222" s="88" t="s">
        <v>396</v>
      </c>
      <c r="G16222" s="89" t="s">
        <v>397</v>
      </c>
      <c r="H16222" s="94">
        <v>2718</v>
      </c>
      <c r="I16222" s="94">
        <v>2781</v>
      </c>
      <c r="J16222" s="94">
        <v>4189</v>
      </c>
      <c r="K16222" s="94">
        <v>1517</v>
      </c>
      <c r="O16222" s="94">
        <v>2781</v>
      </c>
      <c r="P16222" s="94">
        <v>4189</v>
      </c>
      <c r="Q16222" s="94">
        <v>1517</v>
      </c>
      <c r="AS16222" s="94">
        <v>-37</v>
      </c>
      <c r="AT16222" s="94">
        <v>354</v>
      </c>
      <c r="AU16222" s="94">
        <v>217</v>
      </c>
      <c r="AV16222" s="94">
        <v>582</v>
      </c>
      <c r="AW16222" s="94">
        <v>-107</v>
      </c>
      <c r="AX16222" s="94">
        <v>404</v>
      </c>
      <c r="AZ16222" s="94">
        <v>-9</v>
      </c>
    </row>
    <row r="16223" spans="1:52">
      <c r="A16223" s="85" t="s">
        <v>72</v>
      </c>
      <c r="B16223" s="86">
        <v>42862.208333333336</v>
      </c>
      <c r="C16223" s="87">
        <v>42861</v>
      </c>
      <c r="D16223" s="85">
        <v>22</v>
      </c>
      <c r="E16223" s="86">
        <v>42861.916666666664</v>
      </c>
      <c r="F16223" s="88" t="s">
        <v>396</v>
      </c>
      <c r="G16223" s="89" t="s">
        <v>397</v>
      </c>
      <c r="H16223" s="94">
        <v>2624</v>
      </c>
      <c r="I16223" s="94">
        <v>2665</v>
      </c>
      <c r="J16223" s="94">
        <v>4106</v>
      </c>
      <c r="K16223" s="94">
        <v>1554</v>
      </c>
      <c r="O16223" s="94">
        <v>2665</v>
      </c>
      <c r="P16223" s="94">
        <v>4106</v>
      </c>
      <c r="Q16223" s="94">
        <v>1554</v>
      </c>
      <c r="AS16223" s="94">
        <v>-13</v>
      </c>
      <c r="AT16223" s="94">
        <v>437</v>
      </c>
      <c r="AU16223" s="94">
        <v>205</v>
      </c>
      <c r="AV16223" s="94">
        <v>550</v>
      </c>
      <c r="AW16223" s="94">
        <v>-112</v>
      </c>
      <c r="AX16223" s="94">
        <v>396</v>
      </c>
      <c r="AZ16223" s="94">
        <v>-17</v>
      </c>
    </row>
    <row r="16224" spans="1:52">
      <c r="A16224" s="85" t="s">
        <v>72</v>
      </c>
      <c r="B16224" s="86">
        <v>42862.25</v>
      </c>
      <c r="C16224" s="87">
        <v>42861</v>
      </c>
      <c r="D16224" s="85">
        <v>23</v>
      </c>
      <c r="E16224" s="86">
        <v>42861.958333333336</v>
      </c>
      <c r="F16224" s="88" t="s">
        <v>396</v>
      </c>
      <c r="G16224" s="89" t="s">
        <v>397</v>
      </c>
      <c r="H16224" s="94">
        <v>2627</v>
      </c>
      <c r="I16224" s="94">
        <v>2643</v>
      </c>
      <c r="J16224" s="94">
        <v>3871</v>
      </c>
      <c r="K16224" s="94">
        <v>1432</v>
      </c>
      <c r="O16224" s="94">
        <v>2643</v>
      </c>
      <c r="P16224" s="94">
        <v>3871</v>
      </c>
      <c r="Q16224" s="94">
        <v>1432</v>
      </c>
      <c r="AS16224" s="94">
        <v>-13</v>
      </c>
      <c r="AT16224" s="94">
        <v>368</v>
      </c>
      <c r="AU16224" s="94">
        <v>129</v>
      </c>
      <c r="AV16224" s="94">
        <v>638</v>
      </c>
      <c r="AW16224" s="94">
        <v>-203</v>
      </c>
      <c r="AX16224" s="94">
        <v>348</v>
      </c>
      <c r="AZ16224" s="94">
        <v>-28</v>
      </c>
    </row>
    <row r="16225" spans="1:52">
      <c r="A16225" s="85" t="s">
        <v>72</v>
      </c>
      <c r="B16225" s="86">
        <v>42862.291666666664</v>
      </c>
      <c r="C16225" s="87">
        <v>42861</v>
      </c>
      <c r="D16225" s="85">
        <v>24</v>
      </c>
      <c r="E16225" s="86">
        <v>42862</v>
      </c>
      <c r="F16225" s="88" t="s">
        <v>396</v>
      </c>
      <c r="G16225" s="89" t="s">
        <v>397</v>
      </c>
      <c r="H16225" s="94">
        <v>2519</v>
      </c>
      <c r="I16225" s="94">
        <v>2543</v>
      </c>
      <c r="J16225" s="94">
        <v>3751</v>
      </c>
      <c r="K16225" s="94">
        <v>1343</v>
      </c>
      <c r="O16225" s="94">
        <v>2543</v>
      </c>
      <c r="P16225" s="94">
        <v>3751</v>
      </c>
      <c r="Q16225" s="94">
        <v>1343</v>
      </c>
      <c r="AS16225" s="94">
        <v>-20</v>
      </c>
      <c r="AT16225" s="94">
        <v>319</v>
      </c>
      <c r="AU16225" s="94">
        <v>119</v>
      </c>
      <c r="AV16225" s="94">
        <v>643</v>
      </c>
      <c r="AW16225" s="94">
        <v>-133</v>
      </c>
      <c r="AX16225" s="94">
        <v>309</v>
      </c>
      <c r="AZ16225" s="94">
        <v>-24</v>
      </c>
    </row>
    <row r="16226" spans="1:52">
      <c r="A16226" s="85" t="s">
        <v>72</v>
      </c>
      <c r="B16226" s="86">
        <v>42862.333333333336</v>
      </c>
      <c r="C16226" s="87">
        <v>42862</v>
      </c>
      <c r="D16226" s="85">
        <v>1</v>
      </c>
      <c r="E16226" s="86">
        <v>42862.041666666664</v>
      </c>
      <c r="F16226" s="88" t="s">
        <v>396</v>
      </c>
      <c r="G16226" s="89" t="s">
        <v>397</v>
      </c>
      <c r="H16226" s="94">
        <v>2456</v>
      </c>
      <c r="I16226" s="94">
        <v>2465</v>
      </c>
      <c r="J16226" s="94">
        <v>3639</v>
      </c>
      <c r="K16226" s="94">
        <v>1322</v>
      </c>
      <c r="O16226" s="94">
        <v>2465</v>
      </c>
      <c r="P16226" s="94">
        <v>3639</v>
      </c>
      <c r="Q16226" s="94">
        <v>1322</v>
      </c>
      <c r="AS16226" s="94">
        <v>-11</v>
      </c>
      <c r="AT16226" s="94">
        <v>323</v>
      </c>
      <c r="AU16226" s="94">
        <v>124</v>
      </c>
      <c r="AV16226" s="94">
        <v>583</v>
      </c>
      <c r="AW16226" s="94">
        <v>-147</v>
      </c>
      <c r="AX16226" s="94">
        <v>285</v>
      </c>
      <c r="AZ16226" s="94">
        <v>-10</v>
      </c>
    </row>
    <row r="16227" spans="1:52">
      <c r="A16227" s="85" t="s">
        <v>72</v>
      </c>
      <c r="B16227" s="86">
        <v>42862.375</v>
      </c>
      <c r="C16227" s="87">
        <v>42862</v>
      </c>
      <c r="D16227" s="85">
        <v>2</v>
      </c>
      <c r="E16227" s="86">
        <v>42862.083333333336</v>
      </c>
      <c r="F16227" s="88" t="s">
        <v>396</v>
      </c>
      <c r="G16227" s="89" t="s">
        <v>397</v>
      </c>
      <c r="H16227" s="94">
        <v>2415</v>
      </c>
      <c r="I16227" s="94">
        <v>2428</v>
      </c>
      <c r="J16227" s="94">
        <v>3571</v>
      </c>
      <c r="K16227" s="94">
        <v>1259</v>
      </c>
      <c r="O16227" s="94">
        <v>2428</v>
      </c>
      <c r="P16227" s="94">
        <v>3571</v>
      </c>
      <c r="Q16227" s="94">
        <v>1259</v>
      </c>
      <c r="AS16227" s="94">
        <v>-16</v>
      </c>
      <c r="AT16227" s="94">
        <v>288</v>
      </c>
      <c r="AU16227" s="94">
        <v>124</v>
      </c>
      <c r="AV16227" s="94">
        <v>599</v>
      </c>
      <c r="AW16227" s="94">
        <v>-115</v>
      </c>
      <c r="AX16227" s="94">
        <v>272</v>
      </c>
      <c r="AZ16227" s="94">
        <v>0</v>
      </c>
    </row>
    <row r="16228" spans="1:52">
      <c r="A16228" s="85" t="s">
        <v>72</v>
      </c>
      <c r="B16228" s="86">
        <v>42862.416666666664</v>
      </c>
      <c r="C16228" s="87">
        <v>42862</v>
      </c>
      <c r="D16228" s="85">
        <v>3</v>
      </c>
      <c r="E16228" s="86">
        <v>42862.125</v>
      </c>
      <c r="F16228" s="88" t="s">
        <v>396</v>
      </c>
      <c r="G16228" s="89" t="s">
        <v>397</v>
      </c>
      <c r="H16228" s="94">
        <v>2404</v>
      </c>
      <c r="I16228" s="94">
        <v>2409</v>
      </c>
      <c r="J16228" s="94">
        <v>3469</v>
      </c>
      <c r="K16228" s="94">
        <v>1258</v>
      </c>
      <c r="O16228" s="94">
        <v>2409</v>
      </c>
      <c r="P16228" s="94">
        <v>3469</v>
      </c>
      <c r="Q16228" s="94">
        <v>1258</v>
      </c>
      <c r="AS16228" s="94">
        <v>-5</v>
      </c>
      <c r="AT16228" s="94">
        <v>337</v>
      </c>
      <c r="AU16228" s="94">
        <v>149</v>
      </c>
      <c r="AV16228" s="94">
        <v>505</v>
      </c>
      <c r="AW16228" s="94">
        <v>-197</v>
      </c>
      <c r="AX16228" s="94">
        <v>269</v>
      </c>
      <c r="AZ16228" s="94">
        <v>12</v>
      </c>
    </row>
    <row r="16229" spans="1:52">
      <c r="A16229" s="85" t="s">
        <v>72</v>
      </c>
      <c r="B16229" s="86">
        <v>42862.458333333336</v>
      </c>
      <c r="C16229" s="87">
        <v>42862</v>
      </c>
      <c r="D16229" s="85">
        <v>4</v>
      </c>
      <c r="E16229" s="86">
        <v>42862.166666666664</v>
      </c>
      <c r="F16229" s="88" t="s">
        <v>396</v>
      </c>
      <c r="G16229" s="89" t="s">
        <v>397</v>
      </c>
      <c r="H16229" s="94">
        <v>2406</v>
      </c>
      <c r="I16229" s="94">
        <v>2423</v>
      </c>
      <c r="J16229" s="94">
        <v>3451</v>
      </c>
      <c r="K16229" s="94">
        <v>1268</v>
      </c>
      <c r="O16229" s="94">
        <v>2423</v>
      </c>
      <c r="P16229" s="94">
        <v>3451</v>
      </c>
      <c r="Q16229" s="94">
        <v>1268</v>
      </c>
      <c r="AS16229" s="94">
        <v>-10</v>
      </c>
      <c r="AT16229" s="94">
        <v>396</v>
      </c>
      <c r="AU16229" s="94">
        <v>117</v>
      </c>
      <c r="AV16229" s="94">
        <v>541</v>
      </c>
      <c r="AW16229" s="94">
        <v>-238</v>
      </c>
      <c r="AX16229" s="94">
        <v>248</v>
      </c>
      <c r="AZ16229" s="94">
        <v>-16</v>
      </c>
    </row>
    <row r="16230" spans="1:52">
      <c r="A16230" s="85" t="s">
        <v>72</v>
      </c>
      <c r="B16230" s="86">
        <v>42862.5</v>
      </c>
      <c r="C16230" s="87">
        <v>42862</v>
      </c>
      <c r="D16230" s="85">
        <v>5</v>
      </c>
      <c r="E16230" s="86">
        <v>42862.208333333336</v>
      </c>
      <c r="F16230" s="88" t="s">
        <v>396</v>
      </c>
      <c r="G16230" s="89" t="s">
        <v>397</v>
      </c>
      <c r="H16230" s="94">
        <v>2423</v>
      </c>
      <c r="I16230" s="94">
        <v>2447</v>
      </c>
      <c r="J16230" s="94">
        <v>3578</v>
      </c>
      <c r="K16230" s="94">
        <v>1287</v>
      </c>
      <c r="O16230" s="94">
        <v>2447</v>
      </c>
      <c r="P16230" s="94">
        <v>3578</v>
      </c>
      <c r="Q16230" s="94">
        <v>1287</v>
      </c>
      <c r="AS16230" s="94">
        <v>-3</v>
      </c>
      <c r="AT16230" s="94">
        <v>440</v>
      </c>
      <c r="AU16230" s="94">
        <v>129</v>
      </c>
      <c r="AV16230" s="94">
        <v>528</v>
      </c>
      <c r="AW16230" s="94">
        <v>-155</v>
      </c>
      <c r="AX16230" s="94">
        <v>224</v>
      </c>
      <c r="AZ16230" s="94">
        <v>-27</v>
      </c>
    </row>
    <row r="16231" spans="1:52">
      <c r="A16231" s="85" t="s">
        <v>72</v>
      </c>
      <c r="B16231" s="86">
        <v>42862.541666666664</v>
      </c>
      <c r="C16231" s="87">
        <v>42862</v>
      </c>
      <c r="D16231" s="85">
        <v>6</v>
      </c>
      <c r="E16231" s="86">
        <v>42862.25</v>
      </c>
      <c r="F16231" s="88" t="s">
        <v>396</v>
      </c>
      <c r="G16231" s="89" t="s">
        <v>397</v>
      </c>
      <c r="H16231" s="94">
        <v>2432</v>
      </c>
      <c r="I16231" s="94">
        <v>2426</v>
      </c>
      <c r="J16231" s="94">
        <v>3510</v>
      </c>
      <c r="K16231" s="94">
        <v>1234</v>
      </c>
      <c r="O16231" s="94">
        <v>2426</v>
      </c>
      <c r="P16231" s="94">
        <v>3510</v>
      </c>
      <c r="Q16231" s="94">
        <v>1234</v>
      </c>
      <c r="AS16231" s="94">
        <v>-18</v>
      </c>
      <c r="AT16231" s="94">
        <v>382</v>
      </c>
      <c r="AU16231" s="94">
        <v>114</v>
      </c>
      <c r="AV16231" s="94">
        <v>562</v>
      </c>
      <c r="AW16231" s="94">
        <v>-149</v>
      </c>
      <c r="AX16231" s="94">
        <v>233</v>
      </c>
      <c r="AZ16231" s="94">
        <v>-33</v>
      </c>
    </row>
    <row r="16232" spans="1:52">
      <c r="A16232" s="85" t="s">
        <v>72</v>
      </c>
      <c r="B16232" s="86">
        <v>42862.583333333336</v>
      </c>
      <c r="C16232" s="87">
        <v>42862</v>
      </c>
      <c r="D16232" s="85">
        <v>7</v>
      </c>
      <c r="E16232" s="86">
        <v>42862.291666666664</v>
      </c>
      <c r="F16232" s="88" t="s">
        <v>396</v>
      </c>
      <c r="G16232" s="89" t="s">
        <v>397</v>
      </c>
      <c r="H16232" s="94">
        <v>2354</v>
      </c>
      <c r="I16232" s="94">
        <v>2402</v>
      </c>
      <c r="J16232" s="94">
        <v>3604</v>
      </c>
      <c r="K16232" s="94">
        <v>1305</v>
      </c>
      <c r="O16232" s="94">
        <v>2402</v>
      </c>
      <c r="P16232" s="94">
        <v>3604</v>
      </c>
      <c r="Q16232" s="94">
        <v>1305</v>
      </c>
      <c r="AS16232" s="94">
        <v>-12</v>
      </c>
      <c r="AT16232" s="94">
        <v>369</v>
      </c>
      <c r="AU16232" s="94">
        <v>130</v>
      </c>
      <c r="AV16232" s="94">
        <v>603</v>
      </c>
      <c r="AW16232" s="94">
        <v>-102</v>
      </c>
      <c r="AX16232" s="94">
        <v>255</v>
      </c>
      <c r="AZ16232" s="94">
        <v>-35</v>
      </c>
    </row>
    <row r="16233" spans="1:52">
      <c r="A16233" s="85" t="s">
        <v>72</v>
      </c>
      <c r="B16233" s="86">
        <v>42862.625</v>
      </c>
      <c r="C16233" s="87">
        <v>42862</v>
      </c>
      <c r="D16233" s="85">
        <v>8</v>
      </c>
      <c r="E16233" s="86">
        <v>42862.333333333336</v>
      </c>
      <c r="F16233" s="88" t="s">
        <v>396</v>
      </c>
      <c r="G16233" s="89" t="s">
        <v>397</v>
      </c>
      <c r="H16233" s="94">
        <v>2436</v>
      </c>
      <c r="I16233" s="94">
        <v>2513</v>
      </c>
      <c r="J16233" s="94">
        <v>3777</v>
      </c>
      <c r="K16233" s="94">
        <v>1316</v>
      </c>
      <c r="O16233" s="94">
        <v>2513</v>
      </c>
      <c r="P16233" s="94">
        <v>3777</v>
      </c>
      <c r="Q16233" s="94">
        <v>1316</v>
      </c>
      <c r="AS16233" s="94">
        <v>-38</v>
      </c>
      <c r="AT16233" s="94">
        <v>377</v>
      </c>
      <c r="AU16233" s="94">
        <v>106</v>
      </c>
      <c r="AV16233" s="94">
        <v>626</v>
      </c>
      <c r="AW16233" s="94">
        <v>-53</v>
      </c>
      <c r="AX16233" s="94">
        <v>293</v>
      </c>
      <c r="AZ16233" s="94">
        <v>-46</v>
      </c>
    </row>
    <row r="16234" spans="1:52">
      <c r="A16234" s="85" t="s">
        <v>72</v>
      </c>
      <c r="B16234" s="86">
        <v>42862.666666666664</v>
      </c>
      <c r="C16234" s="87">
        <v>42862</v>
      </c>
      <c r="D16234" s="85">
        <v>9</v>
      </c>
      <c r="E16234" s="86">
        <v>42862.375</v>
      </c>
      <c r="F16234" s="88" t="s">
        <v>396</v>
      </c>
      <c r="G16234" s="89" t="s">
        <v>397</v>
      </c>
      <c r="H16234" s="94">
        <v>2510</v>
      </c>
      <c r="I16234" s="94">
        <v>2564</v>
      </c>
      <c r="J16234" s="94">
        <v>3861</v>
      </c>
      <c r="K16234" s="94">
        <v>1298</v>
      </c>
      <c r="O16234" s="94">
        <v>2564</v>
      </c>
      <c r="P16234" s="94">
        <v>3861</v>
      </c>
      <c r="Q16234" s="94">
        <v>1298</v>
      </c>
      <c r="AS16234" s="94">
        <v>-51</v>
      </c>
      <c r="AT16234" s="94">
        <v>476</v>
      </c>
      <c r="AU16234" s="94">
        <v>97</v>
      </c>
      <c r="AV16234" s="94">
        <v>553</v>
      </c>
      <c r="AW16234" s="94">
        <v>-3</v>
      </c>
      <c r="AX16234" s="94">
        <v>264</v>
      </c>
      <c r="AZ16234" s="94">
        <v>-44</v>
      </c>
    </row>
    <row r="16235" spans="1:52">
      <c r="A16235" s="85" t="s">
        <v>72</v>
      </c>
      <c r="B16235" s="86">
        <v>42862.708333333336</v>
      </c>
      <c r="C16235" s="87">
        <v>42862</v>
      </c>
      <c r="D16235" s="85">
        <v>10</v>
      </c>
      <c r="E16235" s="86">
        <v>42862.416666666664</v>
      </c>
      <c r="F16235" s="88" t="s">
        <v>396</v>
      </c>
      <c r="G16235" s="89" t="s">
        <v>397</v>
      </c>
      <c r="H16235" s="94">
        <v>2544</v>
      </c>
      <c r="I16235" s="94">
        <v>2617</v>
      </c>
      <c r="J16235" s="94">
        <v>3883</v>
      </c>
      <c r="K16235" s="94">
        <v>1287</v>
      </c>
      <c r="O16235" s="94">
        <v>2617</v>
      </c>
      <c r="P16235" s="94">
        <v>3883</v>
      </c>
      <c r="Q16235" s="94">
        <v>1287</v>
      </c>
      <c r="AS16235" s="94">
        <v>-48</v>
      </c>
      <c r="AT16235" s="94">
        <v>549</v>
      </c>
      <c r="AU16235" s="94">
        <v>89</v>
      </c>
      <c r="AV16235" s="94">
        <v>511</v>
      </c>
      <c r="AW16235" s="94">
        <v>-24</v>
      </c>
      <c r="AX16235" s="94">
        <v>235</v>
      </c>
      <c r="AZ16235" s="94">
        <v>-50</v>
      </c>
    </row>
    <row r="16236" spans="1:52">
      <c r="A16236" s="85" t="s">
        <v>72</v>
      </c>
      <c r="B16236" s="86">
        <v>42862.75</v>
      </c>
      <c r="C16236" s="87">
        <v>42862</v>
      </c>
      <c r="D16236" s="85">
        <v>11</v>
      </c>
      <c r="E16236" s="86">
        <v>42862.458333333336</v>
      </c>
      <c r="F16236" s="88" t="s">
        <v>396</v>
      </c>
      <c r="G16236" s="89" t="s">
        <v>397</v>
      </c>
      <c r="H16236" s="94">
        <v>2574</v>
      </c>
      <c r="I16236" s="94">
        <v>2678</v>
      </c>
      <c r="J16236" s="94">
        <v>3627</v>
      </c>
      <c r="K16236" s="94">
        <v>970</v>
      </c>
      <c r="O16236" s="94">
        <v>2678</v>
      </c>
      <c r="P16236" s="94">
        <v>3627</v>
      </c>
      <c r="Q16236" s="94">
        <v>970</v>
      </c>
      <c r="AS16236" s="94">
        <v>-83</v>
      </c>
      <c r="AT16236" s="94">
        <v>504</v>
      </c>
      <c r="AU16236" s="94">
        <v>49</v>
      </c>
      <c r="AV16236" s="94">
        <v>306</v>
      </c>
      <c r="AW16236" s="94">
        <v>-24</v>
      </c>
      <c r="AX16236" s="94">
        <v>223</v>
      </c>
      <c r="AZ16236" s="94">
        <v>-32</v>
      </c>
    </row>
    <row r="16237" spans="1:52">
      <c r="A16237" s="85" t="s">
        <v>72</v>
      </c>
      <c r="B16237" s="86">
        <v>42862.791666666664</v>
      </c>
      <c r="C16237" s="87">
        <v>42862</v>
      </c>
      <c r="D16237" s="85">
        <v>12</v>
      </c>
      <c r="E16237" s="86">
        <v>42862.5</v>
      </c>
      <c r="F16237" s="88" t="s">
        <v>396</v>
      </c>
      <c r="G16237" s="89" t="s">
        <v>397</v>
      </c>
      <c r="H16237" s="94">
        <v>2593</v>
      </c>
      <c r="I16237" s="94">
        <v>2700</v>
      </c>
      <c r="J16237" s="94">
        <v>3567</v>
      </c>
      <c r="K16237" s="94">
        <v>887</v>
      </c>
      <c r="O16237" s="94">
        <v>2700</v>
      </c>
      <c r="P16237" s="94">
        <v>3567</v>
      </c>
      <c r="Q16237" s="94">
        <v>887</v>
      </c>
      <c r="AS16237" s="94">
        <v>-101</v>
      </c>
      <c r="AT16237" s="94">
        <v>477</v>
      </c>
      <c r="AU16237" s="94">
        <v>42</v>
      </c>
      <c r="AV16237" s="94">
        <v>285</v>
      </c>
      <c r="AW16237" s="94">
        <v>-24</v>
      </c>
      <c r="AX16237" s="94">
        <v>216</v>
      </c>
      <c r="AZ16237" s="94">
        <v>-36</v>
      </c>
    </row>
    <row r="16238" spans="1:52">
      <c r="A16238" s="85" t="s">
        <v>72</v>
      </c>
      <c r="B16238" s="86">
        <v>42862.833333333336</v>
      </c>
      <c r="C16238" s="87">
        <v>42862</v>
      </c>
      <c r="D16238" s="85">
        <v>13</v>
      </c>
      <c r="E16238" s="86">
        <v>42862.541666666664</v>
      </c>
      <c r="F16238" s="88" t="s">
        <v>396</v>
      </c>
      <c r="G16238" s="89" t="s">
        <v>397</v>
      </c>
      <c r="H16238" s="94">
        <v>2606</v>
      </c>
      <c r="I16238" s="94">
        <v>2712</v>
      </c>
      <c r="J16238" s="94">
        <v>3553</v>
      </c>
      <c r="K16238" s="94">
        <v>867</v>
      </c>
      <c r="O16238" s="94">
        <v>2712</v>
      </c>
      <c r="P16238" s="94">
        <v>3553</v>
      </c>
      <c r="Q16238" s="94">
        <v>867</v>
      </c>
      <c r="AS16238" s="94">
        <v>-110</v>
      </c>
      <c r="AT16238" s="94">
        <v>508</v>
      </c>
      <c r="AU16238" s="94">
        <v>20</v>
      </c>
      <c r="AV16238" s="94">
        <v>276</v>
      </c>
      <c r="AW16238" s="94">
        <v>-30</v>
      </c>
      <c r="AX16238" s="94">
        <v>205</v>
      </c>
      <c r="AZ16238" s="94">
        <v>-35</v>
      </c>
    </row>
    <row r="16239" spans="1:52">
      <c r="A16239" s="85" t="s">
        <v>72</v>
      </c>
      <c r="B16239" s="86">
        <v>42862.875</v>
      </c>
      <c r="C16239" s="87">
        <v>42862</v>
      </c>
      <c r="D16239" s="85">
        <v>14</v>
      </c>
      <c r="E16239" s="86">
        <v>42862.583333333336</v>
      </c>
      <c r="F16239" s="88" t="s">
        <v>396</v>
      </c>
      <c r="G16239" s="89" t="s">
        <v>397</v>
      </c>
      <c r="H16239" s="94">
        <v>2614</v>
      </c>
      <c r="I16239" s="94">
        <v>2740</v>
      </c>
      <c r="J16239" s="94">
        <v>3541</v>
      </c>
      <c r="K16239" s="94">
        <v>885</v>
      </c>
      <c r="O16239" s="94">
        <v>2740</v>
      </c>
      <c r="P16239" s="94">
        <v>3541</v>
      </c>
      <c r="Q16239" s="94">
        <v>885</v>
      </c>
      <c r="AS16239" s="94">
        <v>-110</v>
      </c>
      <c r="AT16239" s="94">
        <v>549</v>
      </c>
      <c r="AU16239" s="94">
        <v>21</v>
      </c>
      <c r="AV16239" s="94">
        <v>252</v>
      </c>
      <c r="AW16239" s="94">
        <v>-86</v>
      </c>
      <c r="AX16239" s="94">
        <v>215</v>
      </c>
      <c r="AZ16239" s="94">
        <v>-42</v>
      </c>
    </row>
    <row r="16240" spans="1:52">
      <c r="A16240" s="85" t="s">
        <v>72</v>
      </c>
      <c r="B16240" s="86">
        <v>42862.916666666664</v>
      </c>
      <c r="C16240" s="87">
        <v>42862</v>
      </c>
      <c r="D16240" s="85">
        <v>15</v>
      </c>
      <c r="E16240" s="86">
        <v>42862.625</v>
      </c>
      <c r="F16240" s="88" t="s">
        <v>396</v>
      </c>
      <c r="G16240" s="89" t="s">
        <v>397</v>
      </c>
      <c r="H16240" s="94">
        <v>2642</v>
      </c>
      <c r="I16240" s="94">
        <v>2726</v>
      </c>
      <c r="J16240" s="94">
        <v>3669</v>
      </c>
      <c r="K16240" s="94">
        <v>1007</v>
      </c>
      <c r="O16240" s="94">
        <v>2726</v>
      </c>
      <c r="P16240" s="94">
        <v>3669</v>
      </c>
      <c r="Q16240" s="94">
        <v>1007</v>
      </c>
      <c r="AS16240" s="94">
        <v>-115</v>
      </c>
      <c r="AT16240" s="94">
        <v>708</v>
      </c>
      <c r="AU16240" s="94">
        <v>-22</v>
      </c>
      <c r="AV16240" s="94">
        <v>322</v>
      </c>
      <c r="AW16240" s="94">
        <v>-64</v>
      </c>
      <c r="AX16240" s="94">
        <v>194</v>
      </c>
      <c r="AZ16240" s="94">
        <v>-81</v>
      </c>
    </row>
    <row r="16241" spans="1:52">
      <c r="A16241" s="85" t="s">
        <v>72</v>
      </c>
      <c r="B16241" s="86">
        <v>42862.958333333336</v>
      </c>
      <c r="C16241" s="87">
        <v>42862</v>
      </c>
      <c r="D16241" s="85">
        <v>16</v>
      </c>
      <c r="E16241" s="86">
        <v>42862.666666666664</v>
      </c>
      <c r="F16241" s="88" t="s">
        <v>396</v>
      </c>
      <c r="G16241" s="89" t="s">
        <v>397</v>
      </c>
      <c r="H16241" s="94">
        <v>2691</v>
      </c>
      <c r="I16241" s="94">
        <v>2755</v>
      </c>
      <c r="J16241" s="94">
        <v>3896</v>
      </c>
      <c r="K16241" s="94">
        <v>1188</v>
      </c>
      <c r="O16241" s="94">
        <v>2755</v>
      </c>
      <c r="P16241" s="94">
        <v>3896</v>
      </c>
      <c r="Q16241" s="94">
        <v>1188</v>
      </c>
      <c r="AS16241" s="94">
        <v>-85</v>
      </c>
      <c r="AT16241" s="94">
        <v>766</v>
      </c>
      <c r="AU16241" s="94">
        <v>2</v>
      </c>
      <c r="AV16241" s="94">
        <v>387</v>
      </c>
      <c r="AW16241" s="94">
        <v>-46</v>
      </c>
      <c r="AX16241" s="94">
        <v>196</v>
      </c>
      <c r="AZ16241" s="94">
        <v>-87</v>
      </c>
    </row>
    <row r="16242" spans="1:52">
      <c r="A16242" s="85" t="s">
        <v>72</v>
      </c>
      <c r="B16242" s="86">
        <v>42863</v>
      </c>
      <c r="C16242" s="87">
        <v>42862</v>
      </c>
      <c r="D16242" s="85">
        <v>17</v>
      </c>
      <c r="E16242" s="86">
        <v>42862.708333333336</v>
      </c>
      <c r="F16242" s="88" t="s">
        <v>396</v>
      </c>
      <c r="G16242" s="89" t="s">
        <v>397</v>
      </c>
      <c r="H16242" s="94">
        <v>2725</v>
      </c>
      <c r="I16242" s="94">
        <v>2805</v>
      </c>
      <c r="J16242" s="94">
        <v>4052</v>
      </c>
      <c r="K16242" s="94">
        <v>1288</v>
      </c>
      <c r="O16242" s="94">
        <v>2805</v>
      </c>
      <c r="P16242" s="94">
        <v>4052</v>
      </c>
      <c r="Q16242" s="94">
        <v>1288</v>
      </c>
      <c r="AS16242" s="94">
        <v>-52</v>
      </c>
      <c r="AT16242" s="94">
        <v>777</v>
      </c>
      <c r="AU16242" s="94">
        <v>15</v>
      </c>
      <c r="AV16242" s="94">
        <v>372</v>
      </c>
      <c r="AW16242" s="94">
        <v>-40</v>
      </c>
      <c r="AX16242" s="94">
        <v>273</v>
      </c>
      <c r="AZ16242" s="94">
        <v>-102</v>
      </c>
    </row>
    <row r="16243" spans="1:52">
      <c r="A16243" s="85" t="s">
        <v>72</v>
      </c>
      <c r="B16243" s="86">
        <v>42863.041666666664</v>
      </c>
      <c r="C16243" s="87">
        <v>42862</v>
      </c>
      <c r="D16243" s="85">
        <v>18</v>
      </c>
      <c r="E16243" s="86">
        <v>42862.75</v>
      </c>
      <c r="F16243" s="88" t="s">
        <v>396</v>
      </c>
      <c r="G16243" s="89" t="s">
        <v>397</v>
      </c>
      <c r="H16243" s="94">
        <v>2716</v>
      </c>
      <c r="I16243" s="94">
        <v>2782</v>
      </c>
      <c r="J16243" s="94">
        <v>4190</v>
      </c>
      <c r="K16243" s="94">
        <v>1443</v>
      </c>
      <c r="O16243" s="94">
        <v>2782</v>
      </c>
      <c r="P16243" s="94">
        <v>4190</v>
      </c>
      <c r="Q16243" s="94">
        <v>1443</v>
      </c>
      <c r="AS16243" s="94">
        <v>12</v>
      </c>
      <c r="AT16243" s="94">
        <v>771</v>
      </c>
      <c r="AU16243" s="94">
        <v>68</v>
      </c>
      <c r="AV16243" s="94">
        <v>396</v>
      </c>
      <c r="AW16243" s="94">
        <v>-35</v>
      </c>
      <c r="AX16243" s="94">
        <v>301</v>
      </c>
      <c r="AZ16243" s="94">
        <v>-103</v>
      </c>
    </row>
    <row r="16244" spans="1:52">
      <c r="A16244" s="85" t="s">
        <v>72</v>
      </c>
      <c r="B16244" s="86">
        <v>42863.083333333336</v>
      </c>
      <c r="C16244" s="87">
        <v>42862</v>
      </c>
      <c r="D16244" s="85">
        <v>19</v>
      </c>
      <c r="E16244" s="86">
        <v>42862.791666666664</v>
      </c>
      <c r="F16244" s="88" t="s">
        <v>396</v>
      </c>
      <c r="G16244" s="89" t="s">
        <v>397</v>
      </c>
      <c r="H16244" s="94">
        <v>2715</v>
      </c>
      <c r="I16244" s="94">
        <v>2810</v>
      </c>
      <c r="J16244" s="94">
        <v>4269</v>
      </c>
      <c r="K16244" s="94">
        <v>1538</v>
      </c>
      <c r="O16244" s="94">
        <v>2810</v>
      </c>
      <c r="P16244" s="94">
        <v>4269</v>
      </c>
      <c r="Q16244" s="94">
        <v>1538</v>
      </c>
      <c r="AS16244" s="94">
        <v>44</v>
      </c>
      <c r="AT16244" s="94">
        <v>672</v>
      </c>
      <c r="AU16244" s="94">
        <v>112</v>
      </c>
      <c r="AV16244" s="94">
        <v>462</v>
      </c>
      <c r="AW16244" s="94">
        <v>-77</v>
      </c>
      <c r="AX16244" s="94">
        <v>334</v>
      </c>
      <c r="AZ16244" s="94">
        <v>-83</v>
      </c>
    </row>
    <row r="16245" spans="1:52">
      <c r="A16245" s="85" t="s">
        <v>72</v>
      </c>
      <c r="B16245" s="86">
        <v>42863.125</v>
      </c>
      <c r="C16245" s="87">
        <v>42862</v>
      </c>
      <c r="D16245" s="85">
        <v>20</v>
      </c>
      <c r="E16245" s="86">
        <v>42862.833333333336</v>
      </c>
      <c r="F16245" s="88" t="s">
        <v>396</v>
      </c>
      <c r="G16245" s="89" t="s">
        <v>397</v>
      </c>
      <c r="H16245" s="94">
        <v>2762</v>
      </c>
      <c r="I16245" s="94">
        <v>2883</v>
      </c>
      <c r="J16245" s="94">
        <v>4268</v>
      </c>
      <c r="K16245" s="94">
        <v>1623</v>
      </c>
      <c r="O16245" s="94">
        <v>2883</v>
      </c>
      <c r="P16245" s="94">
        <v>4268</v>
      </c>
      <c r="Q16245" s="94">
        <v>1623</v>
      </c>
      <c r="AS16245" s="94">
        <v>65</v>
      </c>
      <c r="AT16245" s="94">
        <v>633</v>
      </c>
      <c r="AU16245" s="94">
        <v>157</v>
      </c>
      <c r="AV16245" s="94">
        <v>460</v>
      </c>
      <c r="AW16245" s="94">
        <v>-237</v>
      </c>
      <c r="AX16245" s="94">
        <v>381</v>
      </c>
      <c r="AZ16245" s="94">
        <v>-80</v>
      </c>
    </row>
    <row r="16246" spans="1:52">
      <c r="A16246" s="85" t="s">
        <v>72</v>
      </c>
      <c r="B16246" s="86">
        <v>42863.166666666664</v>
      </c>
      <c r="C16246" s="87">
        <v>42862</v>
      </c>
      <c r="D16246" s="85">
        <v>21</v>
      </c>
      <c r="E16246" s="86">
        <v>42862.875</v>
      </c>
      <c r="F16246" s="88" t="s">
        <v>396</v>
      </c>
      <c r="G16246" s="89" t="s">
        <v>397</v>
      </c>
      <c r="H16246" s="94">
        <v>2728</v>
      </c>
      <c r="I16246" s="94">
        <v>2792</v>
      </c>
      <c r="J16246" s="94">
        <v>4164</v>
      </c>
      <c r="K16246" s="94">
        <v>1612</v>
      </c>
      <c r="O16246" s="94">
        <v>2792</v>
      </c>
      <c r="P16246" s="94">
        <v>4164</v>
      </c>
      <c r="Q16246" s="94">
        <v>1612</v>
      </c>
      <c r="AS16246" s="94">
        <v>69</v>
      </c>
      <c r="AT16246" s="94">
        <v>780</v>
      </c>
      <c r="AU16246" s="94">
        <v>142</v>
      </c>
      <c r="AV16246" s="94">
        <v>360</v>
      </c>
      <c r="AW16246" s="94">
        <v>-239</v>
      </c>
      <c r="AX16246" s="94">
        <v>354</v>
      </c>
      <c r="AZ16246" s="94">
        <v>-95</v>
      </c>
    </row>
    <row r="16247" spans="1:52">
      <c r="A16247" s="85" t="s">
        <v>72</v>
      </c>
      <c r="B16247" s="86">
        <v>42863.208333333336</v>
      </c>
      <c r="C16247" s="87">
        <v>42862</v>
      </c>
      <c r="D16247" s="85">
        <v>22</v>
      </c>
      <c r="E16247" s="86">
        <v>42862.916666666664</v>
      </c>
      <c r="F16247" s="88" t="s">
        <v>396</v>
      </c>
      <c r="G16247" s="89" t="s">
        <v>397</v>
      </c>
      <c r="H16247" s="94">
        <v>2635</v>
      </c>
      <c r="I16247" s="94">
        <v>2616</v>
      </c>
      <c r="J16247" s="94">
        <v>4057</v>
      </c>
      <c r="K16247" s="94">
        <v>1508</v>
      </c>
      <c r="O16247" s="94">
        <v>2616</v>
      </c>
      <c r="P16247" s="94">
        <v>4057</v>
      </c>
      <c r="Q16247" s="94">
        <v>1508</v>
      </c>
      <c r="AS16247" s="94">
        <v>54</v>
      </c>
      <c r="AT16247" s="94">
        <v>703</v>
      </c>
      <c r="AU16247" s="94">
        <v>137</v>
      </c>
      <c r="AV16247" s="94">
        <v>346</v>
      </c>
      <c r="AW16247" s="94">
        <v>-65</v>
      </c>
      <c r="AX16247" s="94">
        <v>363</v>
      </c>
      <c r="AZ16247" s="94">
        <v>-93</v>
      </c>
    </row>
    <row r="16248" spans="1:52">
      <c r="A16248" s="85" t="s">
        <v>72</v>
      </c>
      <c r="B16248" s="86">
        <v>42863.25</v>
      </c>
      <c r="C16248" s="87">
        <v>42862</v>
      </c>
      <c r="D16248" s="85">
        <v>23</v>
      </c>
      <c r="E16248" s="86">
        <v>42862.958333333336</v>
      </c>
      <c r="F16248" s="88" t="s">
        <v>396</v>
      </c>
      <c r="G16248" s="89" t="s">
        <v>397</v>
      </c>
      <c r="H16248" s="94">
        <v>2592</v>
      </c>
      <c r="I16248" s="94">
        <v>2562</v>
      </c>
      <c r="J16248" s="94">
        <v>3912</v>
      </c>
      <c r="K16248" s="94">
        <v>1524</v>
      </c>
      <c r="O16248" s="94">
        <v>2562</v>
      </c>
      <c r="P16248" s="94">
        <v>3912</v>
      </c>
      <c r="Q16248" s="94">
        <v>1524</v>
      </c>
      <c r="AS16248" s="94">
        <v>44</v>
      </c>
      <c r="AT16248" s="94">
        <v>537</v>
      </c>
      <c r="AU16248" s="94">
        <v>181</v>
      </c>
      <c r="AV16248" s="94">
        <v>477</v>
      </c>
      <c r="AW16248" s="94">
        <v>-173</v>
      </c>
      <c r="AX16248" s="94">
        <v>350</v>
      </c>
      <c r="AZ16248" s="94">
        <v>-87</v>
      </c>
    </row>
    <row r="16249" spans="1:52">
      <c r="A16249" s="85" t="s">
        <v>72</v>
      </c>
      <c r="B16249" s="86">
        <v>42863.291666666664</v>
      </c>
      <c r="C16249" s="87">
        <v>42862</v>
      </c>
      <c r="D16249" s="85">
        <v>24</v>
      </c>
      <c r="E16249" s="86">
        <v>42863</v>
      </c>
      <c r="F16249" s="88" t="s">
        <v>396</v>
      </c>
      <c r="G16249" s="89" t="s">
        <v>397</v>
      </c>
      <c r="H16249" s="94">
        <v>2482</v>
      </c>
      <c r="I16249" s="94">
        <v>2503</v>
      </c>
      <c r="J16249" s="94">
        <v>3826</v>
      </c>
      <c r="K16249" s="94">
        <v>1567</v>
      </c>
      <c r="O16249" s="94">
        <v>2503</v>
      </c>
      <c r="P16249" s="94">
        <v>3826</v>
      </c>
      <c r="Q16249" s="94">
        <v>1567</v>
      </c>
      <c r="AS16249" s="94">
        <v>60</v>
      </c>
      <c r="AT16249" s="94">
        <v>586</v>
      </c>
      <c r="AU16249" s="94">
        <v>182</v>
      </c>
      <c r="AV16249" s="94">
        <v>423</v>
      </c>
      <c r="AW16249" s="94">
        <v>-243</v>
      </c>
      <c r="AX16249" s="94">
        <v>326</v>
      </c>
      <c r="AZ16249" s="94">
        <v>-30</v>
      </c>
    </row>
    <row r="16250" spans="1:52">
      <c r="A16250" s="85" t="s">
        <v>72</v>
      </c>
      <c r="B16250" s="86">
        <v>42863.333333333336</v>
      </c>
      <c r="C16250" s="87">
        <v>42863</v>
      </c>
      <c r="D16250" s="85">
        <v>1</v>
      </c>
      <c r="E16250" s="86">
        <v>42863.041666666664</v>
      </c>
      <c r="F16250" s="88" t="s">
        <v>396</v>
      </c>
      <c r="G16250" s="89" t="s">
        <v>397</v>
      </c>
      <c r="H16250" s="94">
        <v>2411</v>
      </c>
      <c r="I16250" s="94">
        <v>2452</v>
      </c>
      <c r="J16250" s="94">
        <v>3586</v>
      </c>
      <c r="K16250" s="94">
        <v>1239</v>
      </c>
      <c r="O16250" s="94">
        <v>2452</v>
      </c>
      <c r="P16250" s="94">
        <v>3586</v>
      </c>
      <c r="Q16250" s="94">
        <v>1239</v>
      </c>
      <c r="AS16250" s="94">
        <v>43</v>
      </c>
      <c r="AT16250" s="94">
        <v>271</v>
      </c>
      <c r="AU16250" s="94">
        <v>140</v>
      </c>
      <c r="AV16250" s="94">
        <v>495</v>
      </c>
      <c r="AW16250" s="94">
        <v>-104</v>
      </c>
      <c r="AX16250" s="94">
        <v>311</v>
      </c>
      <c r="AZ16250" s="94">
        <v>-22</v>
      </c>
    </row>
    <row r="16251" spans="1:52">
      <c r="A16251" s="85" t="s">
        <v>72</v>
      </c>
      <c r="B16251" s="86">
        <v>42863.375</v>
      </c>
      <c r="C16251" s="87">
        <v>42863</v>
      </c>
      <c r="D16251" s="85">
        <v>2</v>
      </c>
      <c r="E16251" s="86">
        <v>42863.083333333336</v>
      </c>
      <c r="F16251" s="88" t="s">
        <v>396</v>
      </c>
      <c r="G16251" s="89" t="s">
        <v>397</v>
      </c>
      <c r="H16251" s="94">
        <v>2383</v>
      </c>
      <c r="I16251" s="94">
        <v>2439</v>
      </c>
      <c r="J16251" s="94">
        <v>3416</v>
      </c>
      <c r="K16251" s="94">
        <v>1145</v>
      </c>
      <c r="O16251" s="94">
        <v>2439</v>
      </c>
      <c r="P16251" s="94">
        <v>3416</v>
      </c>
      <c r="Q16251" s="94">
        <v>1145</v>
      </c>
      <c r="AS16251" s="94">
        <v>69</v>
      </c>
      <c r="AT16251" s="94">
        <v>93</v>
      </c>
      <c r="AU16251" s="94">
        <v>197</v>
      </c>
      <c r="AV16251" s="94">
        <v>444</v>
      </c>
      <c r="AW16251" s="94">
        <v>-165</v>
      </c>
      <c r="AX16251" s="94">
        <v>335</v>
      </c>
      <c r="AZ16251" s="94">
        <v>15</v>
      </c>
    </row>
    <row r="16252" spans="1:52">
      <c r="A16252" s="85" t="s">
        <v>72</v>
      </c>
      <c r="B16252" s="86">
        <v>42863.416666666664</v>
      </c>
      <c r="C16252" s="87">
        <v>42863</v>
      </c>
      <c r="D16252" s="85">
        <v>3</v>
      </c>
      <c r="E16252" s="86">
        <v>42863.125</v>
      </c>
      <c r="F16252" s="88" t="s">
        <v>396</v>
      </c>
      <c r="G16252" s="89" t="s">
        <v>397</v>
      </c>
      <c r="H16252" s="94">
        <v>2376</v>
      </c>
      <c r="I16252" s="94">
        <v>2456</v>
      </c>
      <c r="J16252" s="94">
        <v>3444</v>
      </c>
      <c r="K16252" s="94">
        <v>1190</v>
      </c>
      <c r="O16252" s="94">
        <v>2456</v>
      </c>
      <c r="P16252" s="94">
        <v>3444</v>
      </c>
      <c r="Q16252" s="94">
        <v>1190</v>
      </c>
      <c r="AS16252" s="94">
        <v>80</v>
      </c>
      <c r="AT16252" s="94">
        <v>182</v>
      </c>
      <c r="AU16252" s="94">
        <v>168</v>
      </c>
      <c r="AV16252" s="94">
        <v>423</v>
      </c>
      <c r="AW16252" s="94">
        <v>-200</v>
      </c>
      <c r="AX16252" s="94">
        <v>330</v>
      </c>
      <c r="AZ16252" s="94">
        <v>17</v>
      </c>
    </row>
    <row r="16253" spans="1:52">
      <c r="A16253" s="85" t="s">
        <v>72</v>
      </c>
      <c r="B16253" s="86">
        <v>42863.458333333336</v>
      </c>
      <c r="C16253" s="87">
        <v>42863</v>
      </c>
      <c r="D16253" s="85">
        <v>4</v>
      </c>
      <c r="E16253" s="86">
        <v>42863.166666666664</v>
      </c>
      <c r="F16253" s="88" t="s">
        <v>396</v>
      </c>
      <c r="G16253" s="89" t="s">
        <v>397</v>
      </c>
      <c r="H16253" s="94">
        <v>2401</v>
      </c>
      <c r="I16253" s="94">
        <v>2496</v>
      </c>
      <c r="J16253" s="94">
        <v>3489</v>
      </c>
      <c r="K16253" s="94">
        <v>1195</v>
      </c>
      <c r="O16253" s="94">
        <v>2496</v>
      </c>
      <c r="P16253" s="94">
        <v>3489</v>
      </c>
      <c r="Q16253" s="94">
        <v>1195</v>
      </c>
      <c r="AS16253" s="94">
        <v>36</v>
      </c>
      <c r="AT16253" s="94">
        <v>180</v>
      </c>
      <c r="AU16253" s="94">
        <v>129</v>
      </c>
      <c r="AV16253" s="94">
        <v>560</v>
      </c>
      <c r="AW16253" s="94">
        <v>-200</v>
      </c>
      <c r="AX16253" s="94">
        <v>314</v>
      </c>
      <c r="AZ16253" s="94">
        <v>-16</v>
      </c>
    </row>
    <row r="16254" spans="1:52">
      <c r="A16254" s="85" t="s">
        <v>72</v>
      </c>
      <c r="B16254" s="86">
        <v>42863.5</v>
      </c>
      <c r="C16254" s="87">
        <v>42863</v>
      </c>
      <c r="D16254" s="85">
        <v>5</v>
      </c>
      <c r="E16254" s="86">
        <v>42863.208333333336</v>
      </c>
      <c r="F16254" s="88" t="s">
        <v>396</v>
      </c>
      <c r="G16254" s="89" t="s">
        <v>397</v>
      </c>
      <c r="H16254" s="94">
        <v>2473</v>
      </c>
      <c r="I16254" s="94">
        <v>2598</v>
      </c>
      <c r="J16254" s="94">
        <v>3691</v>
      </c>
      <c r="K16254" s="94">
        <v>1194</v>
      </c>
      <c r="O16254" s="94">
        <v>2598</v>
      </c>
      <c r="P16254" s="94">
        <v>3691</v>
      </c>
      <c r="Q16254" s="94">
        <v>1194</v>
      </c>
      <c r="AS16254" s="94">
        <v>12</v>
      </c>
      <c r="AT16254" s="94">
        <v>293</v>
      </c>
      <c r="AU16254" s="94">
        <v>117</v>
      </c>
      <c r="AV16254" s="94">
        <v>556</v>
      </c>
      <c r="AW16254" s="94">
        <v>-98</v>
      </c>
      <c r="AX16254" s="94">
        <v>270</v>
      </c>
      <c r="AZ16254" s="94">
        <v>-45</v>
      </c>
    </row>
    <row r="16255" spans="1:52">
      <c r="A16255" s="85" t="s">
        <v>72</v>
      </c>
      <c r="B16255" s="86">
        <v>42863.541666666664</v>
      </c>
      <c r="C16255" s="87">
        <v>42863</v>
      </c>
      <c r="D16255" s="85">
        <v>6</v>
      </c>
      <c r="E16255" s="86">
        <v>42863.25</v>
      </c>
      <c r="F16255" s="88" t="s">
        <v>396</v>
      </c>
      <c r="G16255" s="89" t="s">
        <v>397</v>
      </c>
      <c r="H16255" s="94">
        <v>2590</v>
      </c>
      <c r="I16255" s="94">
        <v>2729</v>
      </c>
      <c r="J16255" s="94">
        <v>3870</v>
      </c>
      <c r="K16255" s="94">
        <v>1147</v>
      </c>
      <c r="O16255" s="94">
        <v>2729</v>
      </c>
      <c r="P16255" s="94">
        <v>3870</v>
      </c>
      <c r="Q16255" s="94">
        <v>1147</v>
      </c>
      <c r="AS16255" s="94">
        <v>4</v>
      </c>
      <c r="AT16255" s="94">
        <v>313</v>
      </c>
      <c r="AU16255" s="94">
        <v>99</v>
      </c>
      <c r="AV16255" s="94">
        <v>451</v>
      </c>
      <c r="AW16255" s="94">
        <v>-6</v>
      </c>
      <c r="AX16255" s="94">
        <v>291</v>
      </c>
      <c r="AZ16255" s="94">
        <v>-40</v>
      </c>
    </row>
    <row r="16256" spans="1:52">
      <c r="A16256" s="85" t="s">
        <v>72</v>
      </c>
      <c r="B16256" s="86">
        <v>42863.583333333336</v>
      </c>
      <c r="C16256" s="87">
        <v>42863</v>
      </c>
      <c r="D16256" s="85">
        <v>7</v>
      </c>
      <c r="E16256" s="86">
        <v>42863.291666666664</v>
      </c>
      <c r="F16256" s="88" t="s">
        <v>396</v>
      </c>
      <c r="G16256" s="89" t="s">
        <v>397</v>
      </c>
      <c r="H16256" s="94">
        <v>2551</v>
      </c>
      <c r="I16256" s="94">
        <v>2707</v>
      </c>
      <c r="J16256" s="94">
        <v>3911</v>
      </c>
      <c r="K16256" s="94">
        <v>1146</v>
      </c>
      <c r="O16256" s="94">
        <v>2707</v>
      </c>
      <c r="P16256" s="94">
        <v>3911</v>
      </c>
      <c r="Q16256" s="94">
        <v>1146</v>
      </c>
      <c r="AS16256" s="94">
        <v>-4</v>
      </c>
      <c r="AT16256" s="94">
        <v>252</v>
      </c>
      <c r="AU16256" s="94">
        <v>120</v>
      </c>
      <c r="AV16256" s="94">
        <v>472</v>
      </c>
      <c r="AW16256" s="94">
        <v>57</v>
      </c>
      <c r="AX16256" s="94">
        <v>315</v>
      </c>
      <c r="AZ16256" s="94">
        <v>-25</v>
      </c>
    </row>
    <row r="16257" spans="1:52">
      <c r="A16257" s="85" t="s">
        <v>72</v>
      </c>
      <c r="B16257" s="86">
        <v>42863.625</v>
      </c>
      <c r="C16257" s="87">
        <v>42863</v>
      </c>
      <c r="D16257" s="85">
        <v>8</v>
      </c>
      <c r="E16257" s="86">
        <v>42863.333333333336</v>
      </c>
      <c r="F16257" s="88" t="s">
        <v>396</v>
      </c>
      <c r="G16257" s="89" t="s">
        <v>397</v>
      </c>
      <c r="H16257" s="94">
        <v>2629</v>
      </c>
      <c r="I16257" s="94">
        <v>2758</v>
      </c>
      <c r="J16257" s="94">
        <v>3938</v>
      </c>
      <c r="K16257" s="94">
        <v>1137</v>
      </c>
      <c r="O16257" s="94">
        <v>2758</v>
      </c>
      <c r="P16257" s="94">
        <v>3938</v>
      </c>
      <c r="Q16257" s="94">
        <v>1137</v>
      </c>
      <c r="AS16257" s="94">
        <v>-24</v>
      </c>
      <c r="AT16257" s="94">
        <v>376</v>
      </c>
      <c r="AU16257" s="94">
        <v>99</v>
      </c>
      <c r="AV16257" s="94">
        <v>388</v>
      </c>
      <c r="AW16257" s="94">
        <v>42</v>
      </c>
      <c r="AX16257" s="94">
        <v>283</v>
      </c>
      <c r="AZ16257" s="94">
        <v>8</v>
      </c>
    </row>
    <row r="16258" spans="1:52">
      <c r="A16258" s="85" t="s">
        <v>72</v>
      </c>
      <c r="B16258" s="86">
        <v>42863.666666666664</v>
      </c>
      <c r="C16258" s="87">
        <v>42863</v>
      </c>
      <c r="D16258" s="85">
        <v>9</v>
      </c>
      <c r="E16258" s="86">
        <v>42863.375</v>
      </c>
      <c r="F16258" s="88" t="s">
        <v>396</v>
      </c>
      <c r="G16258" s="89" t="s">
        <v>397</v>
      </c>
      <c r="H16258" s="94">
        <v>2677</v>
      </c>
      <c r="I16258" s="94">
        <v>2778</v>
      </c>
      <c r="J16258" s="94">
        <v>4038</v>
      </c>
      <c r="K16258" s="94">
        <v>1155</v>
      </c>
      <c r="O16258" s="94">
        <v>2778</v>
      </c>
      <c r="P16258" s="94">
        <v>4038</v>
      </c>
      <c r="Q16258" s="94">
        <v>1155</v>
      </c>
      <c r="AS16258" s="94">
        <v>-44</v>
      </c>
      <c r="AT16258" s="94">
        <v>431</v>
      </c>
      <c r="AU16258" s="94">
        <v>66</v>
      </c>
      <c r="AV16258" s="94">
        <v>412</v>
      </c>
      <c r="AW16258" s="94">
        <v>105</v>
      </c>
      <c r="AX16258" s="94">
        <v>265</v>
      </c>
      <c r="AZ16258" s="94">
        <v>-4</v>
      </c>
    </row>
    <row r="16259" spans="1:52">
      <c r="A16259" s="85" t="s">
        <v>72</v>
      </c>
      <c r="B16259" s="86">
        <v>42863.708333333336</v>
      </c>
      <c r="C16259" s="87">
        <v>42863</v>
      </c>
      <c r="D16259" s="85">
        <v>10</v>
      </c>
      <c r="E16259" s="86">
        <v>42863.416666666664</v>
      </c>
      <c r="F16259" s="88" t="s">
        <v>396</v>
      </c>
      <c r="G16259" s="89" t="s">
        <v>397</v>
      </c>
      <c r="H16259" s="94">
        <v>2700</v>
      </c>
      <c r="I16259" s="94">
        <v>2803</v>
      </c>
      <c r="J16259" s="94">
        <v>4103</v>
      </c>
      <c r="K16259" s="94">
        <v>1191</v>
      </c>
      <c r="O16259" s="94">
        <v>2803</v>
      </c>
      <c r="P16259" s="94">
        <v>4103</v>
      </c>
      <c r="Q16259" s="94">
        <v>1191</v>
      </c>
      <c r="AS16259" s="94">
        <v>-59</v>
      </c>
      <c r="AT16259" s="94">
        <v>477</v>
      </c>
      <c r="AU16259" s="94">
        <v>29</v>
      </c>
      <c r="AV16259" s="94">
        <v>443</v>
      </c>
      <c r="AW16259" s="94">
        <v>109</v>
      </c>
      <c r="AX16259" s="94">
        <v>277</v>
      </c>
      <c r="AZ16259" s="94">
        <v>5</v>
      </c>
    </row>
    <row r="16260" spans="1:52">
      <c r="A16260" s="85" t="s">
        <v>72</v>
      </c>
      <c r="B16260" s="86">
        <v>42863.75</v>
      </c>
      <c r="C16260" s="87">
        <v>42863</v>
      </c>
      <c r="D16260" s="85">
        <v>11</v>
      </c>
      <c r="E16260" s="86">
        <v>42863.458333333336</v>
      </c>
      <c r="F16260" s="88" t="s">
        <v>396</v>
      </c>
      <c r="G16260" s="89" t="s">
        <v>397</v>
      </c>
      <c r="H16260" s="94">
        <v>2724</v>
      </c>
      <c r="I16260" s="94">
        <v>2827</v>
      </c>
      <c r="J16260" s="94">
        <v>4114</v>
      </c>
      <c r="K16260" s="94">
        <v>1179</v>
      </c>
      <c r="O16260" s="94">
        <v>2827</v>
      </c>
      <c r="P16260" s="94">
        <v>4114</v>
      </c>
      <c r="Q16260" s="94">
        <v>1179</v>
      </c>
      <c r="AS16260" s="94">
        <v>-65</v>
      </c>
      <c r="AT16260" s="94">
        <v>503</v>
      </c>
      <c r="AU16260" s="94">
        <v>14</v>
      </c>
      <c r="AV16260" s="94">
        <v>426</v>
      </c>
      <c r="AW16260" s="94">
        <v>109</v>
      </c>
      <c r="AX16260" s="94">
        <v>271</v>
      </c>
      <c r="AZ16260" s="94">
        <v>-3</v>
      </c>
    </row>
    <row r="16261" spans="1:52">
      <c r="A16261" s="85" t="s">
        <v>72</v>
      </c>
      <c r="B16261" s="86">
        <v>42863.791666666664</v>
      </c>
      <c r="C16261" s="87">
        <v>42863</v>
      </c>
      <c r="D16261" s="85">
        <v>12</v>
      </c>
      <c r="E16261" s="86">
        <v>42863.5</v>
      </c>
      <c r="F16261" s="88" t="s">
        <v>396</v>
      </c>
      <c r="G16261" s="89" t="s">
        <v>397</v>
      </c>
      <c r="H16261" s="94">
        <v>2736</v>
      </c>
      <c r="I16261" s="94">
        <v>2829</v>
      </c>
      <c r="J16261" s="94">
        <v>4140</v>
      </c>
      <c r="K16261" s="94">
        <v>1203</v>
      </c>
      <c r="O16261" s="94">
        <v>2829</v>
      </c>
      <c r="P16261" s="94">
        <v>4140</v>
      </c>
      <c r="Q16261" s="94">
        <v>1203</v>
      </c>
      <c r="AS16261" s="94">
        <v>-70</v>
      </c>
      <c r="AT16261" s="94">
        <v>604</v>
      </c>
      <c r="AU16261" s="94">
        <v>-12</v>
      </c>
      <c r="AV16261" s="94">
        <v>411</v>
      </c>
      <c r="AW16261" s="94">
        <v>109</v>
      </c>
      <c r="AX16261" s="94">
        <v>255</v>
      </c>
      <c r="AZ16261" s="94">
        <v>-13</v>
      </c>
    </row>
    <row r="16262" spans="1:52">
      <c r="A16262" s="85" t="s">
        <v>72</v>
      </c>
      <c r="B16262" s="86">
        <v>42863.833333333336</v>
      </c>
      <c r="C16262" s="87">
        <v>42863</v>
      </c>
      <c r="D16262" s="85">
        <v>13</v>
      </c>
      <c r="E16262" s="86">
        <v>42863.541666666664</v>
      </c>
      <c r="F16262" s="88" t="s">
        <v>396</v>
      </c>
      <c r="G16262" s="89" t="s">
        <v>397</v>
      </c>
      <c r="H16262" s="94">
        <v>2749</v>
      </c>
      <c r="I16262" s="94">
        <v>2848</v>
      </c>
      <c r="J16262" s="94">
        <v>4150</v>
      </c>
      <c r="K16262" s="94">
        <v>1193</v>
      </c>
      <c r="O16262" s="94">
        <v>2848</v>
      </c>
      <c r="P16262" s="94">
        <v>4150</v>
      </c>
      <c r="Q16262" s="94">
        <v>1193</v>
      </c>
      <c r="AS16262" s="94">
        <v>-54</v>
      </c>
      <c r="AT16262" s="94">
        <v>547</v>
      </c>
      <c r="AU16262" s="94">
        <v>14</v>
      </c>
      <c r="AV16262" s="94">
        <v>396</v>
      </c>
      <c r="AW16262" s="94">
        <v>109</v>
      </c>
      <c r="AX16262" s="94">
        <v>272</v>
      </c>
      <c r="AZ16262" s="94">
        <v>6</v>
      </c>
    </row>
    <row r="16263" spans="1:52">
      <c r="A16263" s="85" t="s">
        <v>72</v>
      </c>
      <c r="B16263" s="86">
        <v>42863.875</v>
      </c>
      <c r="C16263" s="87">
        <v>42863</v>
      </c>
      <c r="D16263" s="85">
        <v>14</v>
      </c>
      <c r="E16263" s="86">
        <v>42863.583333333336</v>
      </c>
      <c r="F16263" s="88" t="s">
        <v>396</v>
      </c>
      <c r="G16263" s="89" t="s">
        <v>397</v>
      </c>
      <c r="H16263" s="94">
        <v>2755</v>
      </c>
      <c r="I16263" s="94">
        <v>2864</v>
      </c>
      <c r="J16263" s="94">
        <v>4166</v>
      </c>
      <c r="K16263" s="94">
        <v>1195</v>
      </c>
      <c r="O16263" s="94">
        <v>2864</v>
      </c>
      <c r="P16263" s="94">
        <v>4166</v>
      </c>
      <c r="Q16263" s="94">
        <v>1195</v>
      </c>
      <c r="AS16263" s="94">
        <v>-44</v>
      </c>
      <c r="AT16263" s="94">
        <v>476</v>
      </c>
      <c r="AU16263" s="94">
        <v>45</v>
      </c>
      <c r="AV16263" s="94">
        <v>376</v>
      </c>
      <c r="AW16263" s="94">
        <v>107</v>
      </c>
      <c r="AX16263" s="94">
        <v>301</v>
      </c>
      <c r="AZ16263" s="94">
        <v>8</v>
      </c>
    </row>
    <row r="16264" spans="1:52">
      <c r="A16264" s="85" t="s">
        <v>72</v>
      </c>
      <c r="B16264" s="86">
        <v>42863.916666666664</v>
      </c>
      <c r="C16264" s="87">
        <v>42863</v>
      </c>
      <c r="D16264" s="85">
        <v>15</v>
      </c>
      <c r="E16264" s="86">
        <v>42863.625</v>
      </c>
      <c r="F16264" s="88" t="s">
        <v>396</v>
      </c>
      <c r="G16264" s="89" t="s">
        <v>397</v>
      </c>
      <c r="H16264" s="94">
        <v>2771</v>
      </c>
      <c r="I16264" s="94">
        <v>2896</v>
      </c>
      <c r="J16264" s="94">
        <v>4136</v>
      </c>
      <c r="K16264" s="94">
        <v>1150</v>
      </c>
      <c r="O16264" s="94">
        <v>2896</v>
      </c>
      <c r="P16264" s="94">
        <v>4136</v>
      </c>
      <c r="Q16264" s="94">
        <v>1150</v>
      </c>
      <c r="AS16264" s="94">
        <v>-40</v>
      </c>
      <c r="AT16264" s="94">
        <v>424</v>
      </c>
      <c r="AU16264" s="94">
        <v>14</v>
      </c>
      <c r="AV16264" s="94">
        <v>373</v>
      </c>
      <c r="AW16264" s="94">
        <v>91</v>
      </c>
      <c r="AX16264" s="94">
        <v>359</v>
      </c>
      <c r="AZ16264" s="94">
        <v>11</v>
      </c>
    </row>
    <row r="16265" spans="1:52">
      <c r="A16265" s="85" t="s">
        <v>72</v>
      </c>
      <c r="B16265" s="86">
        <v>42863.958333333336</v>
      </c>
      <c r="C16265" s="87">
        <v>42863</v>
      </c>
      <c r="D16265" s="85">
        <v>16</v>
      </c>
      <c r="E16265" s="86">
        <v>42863.666666666664</v>
      </c>
      <c r="F16265" s="88" t="s">
        <v>396</v>
      </c>
      <c r="G16265" s="89" t="s">
        <v>397</v>
      </c>
      <c r="H16265" s="94">
        <v>2782</v>
      </c>
      <c r="I16265" s="94">
        <v>2903</v>
      </c>
      <c r="J16265" s="94">
        <v>4252</v>
      </c>
      <c r="K16265" s="94">
        <v>1242</v>
      </c>
      <c r="O16265" s="94">
        <v>2903</v>
      </c>
      <c r="P16265" s="94">
        <v>4252</v>
      </c>
      <c r="Q16265" s="94">
        <v>1242</v>
      </c>
      <c r="AS16265" s="94">
        <v>-16</v>
      </c>
      <c r="AT16265" s="94">
        <v>404</v>
      </c>
      <c r="AU16265" s="94">
        <v>40</v>
      </c>
      <c r="AV16265" s="94">
        <v>388</v>
      </c>
      <c r="AW16265" s="94">
        <v>107</v>
      </c>
      <c r="AX16265" s="94">
        <v>393</v>
      </c>
      <c r="AZ16265" s="94">
        <v>16</v>
      </c>
    </row>
    <row r="16266" spans="1:52">
      <c r="A16266" s="85" t="s">
        <v>72</v>
      </c>
      <c r="B16266" s="86">
        <v>42864</v>
      </c>
      <c r="C16266" s="87">
        <v>42863</v>
      </c>
      <c r="D16266" s="85">
        <v>17</v>
      </c>
      <c r="E16266" s="86">
        <v>42863.708333333336</v>
      </c>
      <c r="F16266" s="88" t="s">
        <v>396</v>
      </c>
      <c r="G16266" s="89" t="s">
        <v>397</v>
      </c>
      <c r="H16266" s="94">
        <v>2794</v>
      </c>
      <c r="I16266" s="94">
        <v>2896</v>
      </c>
      <c r="J16266" s="94">
        <v>4341</v>
      </c>
      <c r="K16266" s="94">
        <v>1371</v>
      </c>
      <c r="O16266" s="94">
        <v>2896</v>
      </c>
      <c r="P16266" s="94">
        <v>4341</v>
      </c>
      <c r="Q16266" s="94">
        <v>1371</v>
      </c>
      <c r="AS16266" s="94">
        <v>-25</v>
      </c>
      <c r="AT16266" s="94">
        <v>405</v>
      </c>
      <c r="AU16266" s="94">
        <v>82</v>
      </c>
      <c r="AV16266" s="94">
        <v>453</v>
      </c>
      <c r="AW16266" s="94">
        <v>75</v>
      </c>
      <c r="AX16266" s="94">
        <v>437</v>
      </c>
      <c r="AZ16266" s="94">
        <v>8</v>
      </c>
    </row>
    <row r="16267" spans="1:52">
      <c r="A16267" s="85" t="s">
        <v>72</v>
      </c>
      <c r="B16267" s="86">
        <v>42864.041666666664</v>
      </c>
      <c r="C16267" s="87">
        <v>42863</v>
      </c>
      <c r="D16267" s="85">
        <v>18</v>
      </c>
      <c r="E16267" s="86">
        <v>42863.75</v>
      </c>
      <c r="F16267" s="88" t="s">
        <v>396</v>
      </c>
      <c r="G16267" s="89" t="s">
        <v>397</v>
      </c>
      <c r="H16267" s="94">
        <v>2779</v>
      </c>
      <c r="I16267" s="94">
        <v>2882</v>
      </c>
      <c r="J16267" s="94">
        <v>4313</v>
      </c>
      <c r="K16267" s="94">
        <v>1384</v>
      </c>
      <c r="O16267" s="94">
        <v>2882</v>
      </c>
      <c r="P16267" s="94">
        <v>4313</v>
      </c>
      <c r="Q16267" s="94">
        <v>1384</v>
      </c>
      <c r="AS16267" s="94">
        <v>-19</v>
      </c>
      <c r="AT16267" s="94">
        <v>396</v>
      </c>
      <c r="AU16267" s="94">
        <v>128</v>
      </c>
      <c r="AV16267" s="94">
        <v>422</v>
      </c>
      <c r="AW16267" s="94">
        <v>48</v>
      </c>
      <c r="AX16267" s="94">
        <v>449</v>
      </c>
      <c r="AZ16267" s="94">
        <v>-3</v>
      </c>
    </row>
    <row r="16268" spans="1:52">
      <c r="A16268" s="85" t="s">
        <v>72</v>
      </c>
      <c r="B16268" s="86">
        <v>42864.083333333336</v>
      </c>
      <c r="C16268" s="87">
        <v>42863</v>
      </c>
      <c r="D16268" s="85">
        <v>19</v>
      </c>
      <c r="E16268" s="86">
        <v>42863.791666666664</v>
      </c>
      <c r="F16268" s="88" t="s">
        <v>396</v>
      </c>
      <c r="G16268" s="89" t="s">
        <v>397</v>
      </c>
      <c r="H16268" s="94">
        <v>2764</v>
      </c>
      <c r="I16268" s="94">
        <v>2865</v>
      </c>
      <c r="J16268" s="94">
        <v>4379</v>
      </c>
      <c r="K16268" s="94">
        <v>1516</v>
      </c>
      <c r="O16268" s="94">
        <v>2865</v>
      </c>
      <c r="P16268" s="94">
        <v>4379</v>
      </c>
      <c r="Q16268" s="94">
        <v>1516</v>
      </c>
      <c r="AS16268" s="94">
        <v>-6</v>
      </c>
      <c r="AT16268" s="94">
        <v>459</v>
      </c>
      <c r="AU16268" s="94">
        <v>151</v>
      </c>
      <c r="AV16268" s="94">
        <v>442</v>
      </c>
      <c r="AW16268" s="94">
        <v>0</v>
      </c>
      <c r="AX16268" s="94">
        <v>438</v>
      </c>
      <c r="AZ16268" s="94">
        <v>6</v>
      </c>
    </row>
    <row r="16269" spans="1:52">
      <c r="A16269" s="85" t="s">
        <v>72</v>
      </c>
      <c r="B16269" s="86">
        <v>42864.125</v>
      </c>
      <c r="C16269" s="87">
        <v>42863</v>
      </c>
      <c r="D16269" s="85">
        <v>20</v>
      </c>
      <c r="E16269" s="86">
        <v>42863.833333333336</v>
      </c>
      <c r="F16269" s="88" t="s">
        <v>396</v>
      </c>
      <c r="G16269" s="89" t="s">
        <v>397</v>
      </c>
      <c r="H16269" s="94">
        <v>2803</v>
      </c>
      <c r="I16269" s="94">
        <v>2909</v>
      </c>
      <c r="J16269" s="94">
        <v>4444</v>
      </c>
      <c r="K16269" s="94">
        <v>1599</v>
      </c>
      <c r="O16269" s="94">
        <v>2909</v>
      </c>
      <c r="P16269" s="94">
        <v>4444</v>
      </c>
      <c r="Q16269" s="94">
        <v>1599</v>
      </c>
      <c r="AS16269" s="94">
        <v>24</v>
      </c>
      <c r="AT16269" s="94">
        <v>490</v>
      </c>
      <c r="AU16269" s="94">
        <v>134</v>
      </c>
      <c r="AV16269" s="94">
        <v>500</v>
      </c>
      <c r="AW16269" s="94">
        <v>-62</v>
      </c>
      <c r="AX16269" s="94">
        <v>421</v>
      </c>
      <c r="AZ16269" s="94">
        <v>-6</v>
      </c>
    </row>
    <row r="16270" spans="1:52">
      <c r="A16270" s="85" t="s">
        <v>72</v>
      </c>
      <c r="B16270" s="86">
        <v>42864.166666666664</v>
      </c>
      <c r="C16270" s="87">
        <v>42863</v>
      </c>
      <c r="D16270" s="85">
        <v>21</v>
      </c>
      <c r="E16270" s="86">
        <v>42863.875</v>
      </c>
      <c r="F16270" s="88" t="s">
        <v>396</v>
      </c>
      <c r="G16270" s="89" t="s">
        <v>397</v>
      </c>
      <c r="H16270" s="94">
        <v>2769</v>
      </c>
      <c r="I16270" s="94">
        <v>2802</v>
      </c>
      <c r="J16270" s="94">
        <v>4202</v>
      </c>
      <c r="K16270" s="94">
        <v>1462</v>
      </c>
      <c r="O16270" s="94">
        <v>2802</v>
      </c>
      <c r="P16270" s="94">
        <v>4202</v>
      </c>
      <c r="Q16270" s="94">
        <v>1462</v>
      </c>
      <c r="AS16270" s="94">
        <v>25</v>
      </c>
      <c r="AT16270" s="94">
        <v>458</v>
      </c>
      <c r="AU16270" s="94">
        <v>80</v>
      </c>
      <c r="AV16270" s="94">
        <v>437</v>
      </c>
      <c r="AW16270" s="94">
        <v>-61</v>
      </c>
      <c r="AX16270" s="94">
        <v>426</v>
      </c>
      <c r="AZ16270" s="94">
        <v>1</v>
      </c>
    </row>
    <row r="16271" spans="1:52">
      <c r="A16271" s="85" t="s">
        <v>72</v>
      </c>
      <c r="B16271" s="86">
        <v>42864.208333333336</v>
      </c>
      <c r="C16271" s="87">
        <v>42863</v>
      </c>
      <c r="D16271" s="85">
        <v>22</v>
      </c>
      <c r="E16271" s="86">
        <v>42863.916666666664</v>
      </c>
      <c r="F16271" s="88" t="s">
        <v>396</v>
      </c>
      <c r="G16271" s="89" t="s">
        <v>397</v>
      </c>
      <c r="H16271" s="94">
        <v>2638</v>
      </c>
      <c r="I16271" s="94">
        <v>2630</v>
      </c>
      <c r="J16271" s="94">
        <v>3924</v>
      </c>
      <c r="K16271" s="94">
        <v>1296</v>
      </c>
      <c r="O16271" s="94">
        <v>2630</v>
      </c>
      <c r="P16271" s="94">
        <v>3924</v>
      </c>
      <c r="Q16271" s="94">
        <v>1296</v>
      </c>
      <c r="AS16271" s="94">
        <v>-3</v>
      </c>
      <c r="AT16271" s="94">
        <v>278</v>
      </c>
      <c r="AU16271" s="94">
        <v>35</v>
      </c>
      <c r="AV16271" s="94">
        <v>531</v>
      </c>
      <c r="AW16271" s="94">
        <v>0</v>
      </c>
      <c r="AX16271" s="94">
        <v>421</v>
      </c>
      <c r="AZ16271" s="94">
        <v>0</v>
      </c>
    </row>
    <row r="16272" spans="1:52">
      <c r="A16272" s="85" t="s">
        <v>72</v>
      </c>
      <c r="B16272" s="86">
        <v>42864.25</v>
      </c>
      <c r="C16272" s="87">
        <v>42863</v>
      </c>
      <c r="D16272" s="85">
        <v>23</v>
      </c>
      <c r="E16272" s="86">
        <v>42863.958333333336</v>
      </c>
      <c r="F16272" s="88" t="s">
        <v>396</v>
      </c>
      <c r="G16272" s="89" t="s">
        <v>397</v>
      </c>
      <c r="H16272" s="94">
        <v>2636</v>
      </c>
      <c r="I16272" s="94">
        <v>2614</v>
      </c>
      <c r="J16272" s="94">
        <v>3870</v>
      </c>
      <c r="K16272" s="94">
        <v>1257</v>
      </c>
      <c r="O16272" s="94">
        <v>2614</v>
      </c>
      <c r="P16272" s="94">
        <v>3870</v>
      </c>
      <c r="Q16272" s="94">
        <v>1257</v>
      </c>
      <c r="AS16272" s="94">
        <v>14</v>
      </c>
      <c r="AT16272" s="94">
        <v>249</v>
      </c>
      <c r="AU16272" s="94">
        <v>45</v>
      </c>
      <c r="AV16272" s="94">
        <v>556</v>
      </c>
      <c r="AW16272" s="94">
        <v>0</v>
      </c>
      <c r="AX16272" s="94">
        <v>353</v>
      </c>
      <c r="AZ16272" s="94">
        <v>6</v>
      </c>
    </row>
    <row r="16273" spans="1:52">
      <c r="A16273" s="85" t="s">
        <v>72</v>
      </c>
      <c r="B16273" s="86">
        <v>42864.291666666664</v>
      </c>
      <c r="C16273" s="87">
        <v>42863</v>
      </c>
      <c r="D16273" s="85">
        <v>24</v>
      </c>
      <c r="E16273" s="86">
        <v>42864</v>
      </c>
      <c r="F16273" s="88" t="s">
        <v>396</v>
      </c>
      <c r="G16273" s="89" t="s">
        <v>397</v>
      </c>
      <c r="H16273" s="94">
        <v>2521</v>
      </c>
      <c r="I16273" s="94">
        <v>2523</v>
      </c>
      <c r="J16273" s="94">
        <v>3809</v>
      </c>
      <c r="K16273" s="94">
        <v>1287</v>
      </c>
      <c r="O16273" s="94">
        <v>2523</v>
      </c>
      <c r="P16273" s="94">
        <v>3809</v>
      </c>
      <c r="Q16273" s="94">
        <v>1287</v>
      </c>
      <c r="AS16273" s="94">
        <v>9</v>
      </c>
      <c r="AT16273" s="94">
        <v>315</v>
      </c>
      <c r="AU16273" s="94">
        <v>17</v>
      </c>
      <c r="AV16273" s="94">
        <v>596</v>
      </c>
      <c r="AW16273" s="94">
        <v>0</v>
      </c>
      <c r="AX16273" s="94">
        <v>315</v>
      </c>
      <c r="AZ16273" s="94">
        <v>11</v>
      </c>
    </row>
    <row r="16274" spans="1:52">
      <c r="A16274" s="85" t="s">
        <v>72</v>
      </c>
      <c r="B16274" s="86">
        <v>42864.333333333336</v>
      </c>
      <c r="C16274" s="87">
        <v>42864</v>
      </c>
      <c r="D16274" s="85">
        <v>1</v>
      </c>
      <c r="E16274" s="86">
        <v>42864.041666666664</v>
      </c>
      <c r="F16274" s="88" t="s">
        <v>396</v>
      </c>
      <c r="G16274" s="89" t="s">
        <v>397</v>
      </c>
      <c r="H16274" s="94">
        <v>2448</v>
      </c>
      <c r="I16274" s="94">
        <v>2485</v>
      </c>
      <c r="J16274" s="94">
        <v>3752</v>
      </c>
      <c r="K16274" s="94">
        <v>1268</v>
      </c>
      <c r="O16274" s="94">
        <v>2485</v>
      </c>
      <c r="P16274" s="94">
        <v>3752</v>
      </c>
      <c r="Q16274" s="94">
        <v>1268</v>
      </c>
      <c r="AS16274" s="94">
        <v>-10</v>
      </c>
      <c r="AT16274" s="94">
        <v>303</v>
      </c>
      <c r="AU16274" s="94">
        <v>35</v>
      </c>
      <c r="AV16274" s="94">
        <v>596</v>
      </c>
      <c r="AW16274" s="94">
        <v>0</v>
      </c>
      <c r="AX16274" s="94">
        <v>325</v>
      </c>
      <c r="AZ16274" s="94">
        <v>10</v>
      </c>
    </row>
    <row r="16275" spans="1:52">
      <c r="A16275" s="85" t="s">
        <v>72</v>
      </c>
      <c r="B16275" s="86">
        <v>42864.375</v>
      </c>
      <c r="C16275" s="87">
        <v>42864</v>
      </c>
      <c r="D16275" s="85">
        <v>2</v>
      </c>
      <c r="E16275" s="86">
        <v>42864.083333333336</v>
      </c>
      <c r="F16275" s="88" t="s">
        <v>396</v>
      </c>
      <c r="G16275" s="89" t="s">
        <v>397</v>
      </c>
      <c r="H16275" s="94">
        <v>2422</v>
      </c>
      <c r="I16275" s="94">
        <v>2468</v>
      </c>
      <c r="J16275" s="94">
        <v>3714</v>
      </c>
      <c r="K16275" s="94">
        <v>1248</v>
      </c>
      <c r="O16275" s="94">
        <v>2468</v>
      </c>
      <c r="P16275" s="94">
        <v>3714</v>
      </c>
      <c r="Q16275" s="94">
        <v>1248</v>
      </c>
      <c r="AS16275" s="94">
        <v>-5</v>
      </c>
      <c r="AT16275" s="94">
        <v>249</v>
      </c>
      <c r="AU16275" s="94">
        <v>37</v>
      </c>
      <c r="AV16275" s="94">
        <v>612</v>
      </c>
      <c r="AW16275" s="94">
        <v>0</v>
      </c>
      <c r="AX16275" s="94">
        <v>329</v>
      </c>
      <c r="AZ16275" s="94">
        <v>23</v>
      </c>
    </row>
    <row r="16276" spans="1:52">
      <c r="A16276" s="85" t="s">
        <v>72</v>
      </c>
      <c r="B16276" s="86">
        <v>42864.416666666664</v>
      </c>
      <c r="C16276" s="87">
        <v>42864</v>
      </c>
      <c r="D16276" s="85">
        <v>3</v>
      </c>
      <c r="E16276" s="86">
        <v>42864.125</v>
      </c>
      <c r="F16276" s="88" t="s">
        <v>396</v>
      </c>
      <c r="G16276" s="89" t="s">
        <v>397</v>
      </c>
      <c r="H16276" s="94">
        <v>2413</v>
      </c>
      <c r="I16276" s="94">
        <v>2473</v>
      </c>
      <c r="J16276" s="94">
        <v>3606</v>
      </c>
      <c r="K16276" s="94">
        <v>1129</v>
      </c>
      <c r="O16276" s="94">
        <v>2473</v>
      </c>
      <c r="P16276" s="94">
        <v>3606</v>
      </c>
      <c r="Q16276" s="94">
        <v>1129</v>
      </c>
      <c r="AS16276" s="94">
        <v>-15</v>
      </c>
      <c r="AT16276" s="94">
        <v>158</v>
      </c>
      <c r="AU16276" s="94">
        <v>-14</v>
      </c>
      <c r="AV16276" s="94">
        <v>604</v>
      </c>
      <c r="AW16276" s="94">
        <v>5</v>
      </c>
      <c r="AX16276" s="94">
        <v>372</v>
      </c>
      <c r="AZ16276" s="94">
        <v>18</v>
      </c>
    </row>
    <row r="16277" spans="1:52">
      <c r="A16277" s="85" t="s">
        <v>72</v>
      </c>
      <c r="B16277" s="86">
        <v>42864.458333333336</v>
      </c>
      <c r="C16277" s="87">
        <v>42864</v>
      </c>
      <c r="D16277" s="85">
        <v>4</v>
      </c>
      <c r="E16277" s="86">
        <v>42864.166666666664</v>
      </c>
      <c r="F16277" s="88" t="s">
        <v>396</v>
      </c>
      <c r="G16277" s="89" t="s">
        <v>397</v>
      </c>
      <c r="H16277" s="94">
        <v>2437</v>
      </c>
      <c r="I16277" s="94">
        <v>2521</v>
      </c>
      <c r="J16277" s="94">
        <v>3747</v>
      </c>
      <c r="K16277" s="94">
        <v>1175</v>
      </c>
      <c r="O16277" s="94">
        <v>2521</v>
      </c>
      <c r="P16277" s="94">
        <v>3747</v>
      </c>
      <c r="Q16277" s="94">
        <v>1175</v>
      </c>
      <c r="AS16277" s="94">
        <v>-20</v>
      </c>
      <c r="AT16277" s="94">
        <v>134</v>
      </c>
      <c r="AU16277" s="94">
        <v>17</v>
      </c>
      <c r="AV16277" s="94">
        <v>670</v>
      </c>
      <c r="AW16277" s="94">
        <v>52</v>
      </c>
      <c r="AX16277" s="94">
        <v>349</v>
      </c>
      <c r="AZ16277" s="94">
        <v>16</v>
      </c>
    </row>
    <row r="16278" spans="1:52">
      <c r="A16278" s="85" t="s">
        <v>72</v>
      </c>
      <c r="B16278" s="86">
        <v>42864.5</v>
      </c>
      <c r="C16278" s="87">
        <v>42864</v>
      </c>
      <c r="D16278" s="85">
        <v>5</v>
      </c>
      <c r="E16278" s="86">
        <v>42864.208333333336</v>
      </c>
      <c r="F16278" s="88" t="s">
        <v>396</v>
      </c>
      <c r="G16278" s="89" t="s">
        <v>397</v>
      </c>
      <c r="H16278" s="94">
        <v>2507</v>
      </c>
      <c r="I16278" s="94">
        <v>2633</v>
      </c>
      <c r="J16278" s="94">
        <v>3942</v>
      </c>
      <c r="K16278" s="94">
        <v>1303</v>
      </c>
      <c r="O16278" s="94">
        <v>2633</v>
      </c>
      <c r="P16278" s="94">
        <v>3942</v>
      </c>
      <c r="Q16278" s="94">
        <v>1303</v>
      </c>
      <c r="AS16278" s="94">
        <v>7</v>
      </c>
      <c r="AT16278" s="94">
        <v>223</v>
      </c>
      <c r="AU16278" s="94">
        <v>41</v>
      </c>
      <c r="AV16278" s="94">
        <v>666</v>
      </c>
      <c r="AW16278" s="94">
        <v>8</v>
      </c>
      <c r="AX16278" s="94">
        <v>341</v>
      </c>
      <c r="AZ16278" s="94">
        <v>-3</v>
      </c>
    </row>
    <row r="16279" spans="1:52">
      <c r="A16279" s="85" t="s">
        <v>72</v>
      </c>
      <c r="B16279" s="86">
        <v>42864.541666666664</v>
      </c>
      <c r="C16279" s="87">
        <v>42864</v>
      </c>
      <c r="D16279" s="85">
        <v>6</v>
      </c>
      <c r="E16279" s="86">
        <v>42864.25</v>
      </c>
      <c r="F16279" s="88" t="s">
        <v>396</v>
      </c>
      <c r="G16279" s="89" t="s">
        <v>397</v>
      </c>
      <c r="H16279" s="94">
        <v>2621</v>
      </c>
      <c r="I16279" s="94">
        <v>2779</v>
      </c>
      <c r="J16279" s="94">
        <v>3962</v>
      </c>
      <c r="K16279" s="94">
        <v>1182</v>
      </c>
      <c r="O16279" s="94">
        <v>2779</v>
      </c>
      <c r="P16279" s="94">
        <v>3962</v>
      </c>
      <c r="Q16279" s="94">
        <v>1182</v>
      </c>
      <c r="AS16279" s="94">
        <v>46</v>
      </c>
      <c r="AT16279" s="94">
        <v>238</v>
      </c>
      <c r="AU16279" s="94">
        <v>-16</v>
      </c>
      <c r="AV16279" s="94">
        <v>521</v>
      </c>
      <c r="AW16279" s="94">
        <v>2</v>
      </c>
      <c r="AX16279" s="94">
        <v>373</v>
      </c>
      <c r="AZ16279" s="94">
        <v>-9</v>
      </c>
    </row>
    <row r="16280" spans="1:52">
      <c r="A16280" s="85" t="s">
        <v>72</v>
      </c>
      <c r="B16280" s="86">
        <v>42864.583333333336</v>
      </c>
      <c r="C16280" s="87">
        <v>42864</v>
      </c>
      <c r="D16280" s="85">
        <v>7</v>
      </c>
      <c r="E16280" s="86">
        <v>42864.291666666664</v>
      </c>
      <c r="F16280" s="88" t="s">
        <v>396</v>
      </c>
      <c r="G16280" s="89" t="s">
        <v>397</v>
      </c>
      <c r="H16280" s="94">
        <v>2653</v>
      </c>
      <c r="I16280" s="94">
        <v>2765</v>
      </c>
      <c r="J16280" s="94">
        <v>4067</v>
      </c>
      <c r="K16280" s="94">
        <v>1278</v>
      </c>
      <c r="O16280" s="94">
        <v>2765</v>
      </c>
      <c r="P16280" s="94">
        <v>4067</v>
      </c>
      <c r="Q16280" s="94">
        <v>1278</v>
      </c>
      <c r="AS16280" s="94">
        <v>22</v>
      </c>
      <c r="AT16280" s="94">
        <v>177</v>
      </c>
      <c r="AU16280" s="94">
        <v>-30</v>
      </c>
      <c r="AV16280" s="94">
        <v>707</v>
      </c>
      <c r="AW16280" s="94">
        <v>25</v>
      </c>
      <c r="AX16280" s="94">
        <v>406</v>
      </c>
      <c r="AZ16280" s="94">
        <v>-34</v>
      </c>
    </row>
    <row r="16281" spans="1:52">
      <c r="A16281" s="85" t="s">
        <v>72</v>
      </c>
      <c r="B16281" s="86">
        <v>42864.625</v>
      </c>
      <c r="C16281" s="87">
        <v>42864</v>
      </c>
      <c r="D16281" s="85">
        <v>8</v>
      </c>
      <c r="E16281" s="86">
        <v>42864.333333333336</v>
      </c>
      <c r="F16281" s="88" t="s">
        <v>396</v>
      </c>
      <c r="G16281" s="89" t="s">
        <v>397</v>
      </c>
      <c r="H16281" s="94">
        <v>2719</v>
      </c>
      <c r="I16281" s="94">
        <v>2793</v>
      </c>
      <c r="J16281" s="94">
        <v>4041</v>
      </c>
      <c r="K16281" s="94">
        <v>1226</v>
      </c>
      <c r="O16281" s="94">
        <v>2793</v>
      </c>
      <c r="P16281" s="94">
        <v>4041</v>
      </c>
      <c r="Q16281" s="94">
        <v>1226</v>
      </c>
      <c r="AS16281" s="94">
        <v>32</v>
      </c>
      <c r="AT16281" s="94">
        <v>218</v>
      </c>
      <c r="AU16281" s="94">
        <v>-79</v>
      </c>
      <c r="AV16281" s="94">
        <v>677</v>
      </c>
      <c r="AW16281" s="94">
        <v>24</v>
      </c>
      <c r="AX16281" s="94">
        <v>389</v>
      </c>
      <c r="AZ16281" s="94">
        <v>-34</v>
      </c>
    </row>
    <row r="16282" spans="1:52">
      <c r="A16282" s="85" t="s">
        <v>72</v>
      </c>
      <c r="B16282" s="86">
        <v>42864.666666666664</v>
      </c>
      <c r="C16282" s="87">
        <v>42864</v>
      </c>
      <c r="D16282" s="85">
        <v>9</v>
      </c>
      <c r="E16282" s="86">
        <v>42864.375</v>
      </c>
      <c r="F16282" s="88" t="s">
        <v>396</v>
      </c>
      <c r="G16282" s="89" t="s">
        <v>397</v>
      </c>
      <c r="H16282" s="94">
        <v>2741</v>
      </c>
      <c r="I16282" s="94">
        <v>2798</v>
      </c>
      <c r="J16282" s="94">
        <v>4128</v>
      </c>
      <c r="K16282" s="94">
        <v>1307</v>
      </c>
      <c r="O16282" s="94">
        <v>2798</v>
      </c>
      <c r="P16282" s="94">
        <v>4128</v>
      </c>
      <c r="Q16282" s="94">
        <v>1307</v>
      </c>
      <c r="AS16282" s="94">
        <v>61</v>
      </c>
      <c r="AT16282" s="94">
        <v>316</v>
      </c>
      <c r="AU16282" s="94">
        <v>-67</v>
      </c>
      <c r="AV16282" s="94">
        <v>657</v>
      </c>
      <c r="AW16282" s="94">
        <v>24</v>
      </c>
      <c r="AX16282" s="94">
        <v>379</v>
      </c>
      <c r="AZ16282" s="94">
        <v>-47</v>
      </c>
    </row>
    <row r="16283" spans="1:52">
      <c r="A16283" s="85" t="s">
        <v>72</v>
      </c>
      <c r="B16283" s="86">
        <v>42864.708333333336</v>
      </c>
      <c r="C16283" s="87">
        <v>42864</v>
      </c>
      <c r="D16283" s="85">
        <v>10</v>
      </c>
      <c r="E16283" s="86">
        <v>42864.416666666664</v>
      </c>
      <c r="F16283" s="88" t="s">
        <v>396</v>
      </c>
      <c r="G16283" s="89" t="s">
        <v>397</v>
      </c>
      <c r="H16283" s="94">
        <v>2753</v>
      </c>
      <c r="I16283" s="94">
        <v>2814</v>
      </c>
      <c r="J16283" s="94">
        <v>4163</v>
      </c>
      <c r="K16283" s="94">
        <v>1325</v>
      </c>
      <c r="O16283" s="94">
        <v>2814</v>
      </c>
      <c r="P16283" s="94">
        <v>4163</v>
      </c>
      <c r="Q16283" s="94">
        <v>1325</v>
      </c>
      <c r="AS16283" s="94">
        <v>50</v>
      </c>
      <c r="AT16283" s="94">
        <v>343</v>
      </c>
      <c r="AU16283" s="94">
        <v>-126</v>
      </c>
      <c r="AV16283" s="94">
        <v>662</v>
      </c>
      <c r="AW16283" s="94">
        <v>25</v>
      </c>
      <c r="AX16283" s="94">
        <v>423</v>
      </c>
      <c r="AZ16283" s="94">
        <v>-41</v>
      </c>
    </row>
    <row r="16284" spans="1:52">
      <c r="A16284" s="85" t="s">
        <v>72</v>
      </c>
      <c r="B16284" s="86">
        <v>42864.75</v>
      </c>
      <c r="C16284" s="87">
        <v>42864</v>
      </c>
      <c r="D16284" s="85">
        <v>11</v>
      </c>
      <c r="E16284" s="86">
        <v>42864.458333333336</v>
      </c>
      <c r="F16284" s="88" t="s">
        <v>396</v>
      </c>
      <c r="G16284" s="89" t="s">
        <v>397</v>
      </c>
      <c r="H16284" s="94">
        <v>2744</v>
      </c>
      <c r="I16284" s="94">
        <v>2801</v>
      </c>
      <c r="J16284" s="94">
        <v>4181</v>
      </c>
      <c r="K16284" s="94">
        <v>1358</v>
      </c>
      <c r="O16284" s="94">
        <v>2801</v>
      </c>
      <c r="P16284" s="94">
        <v>4181</v>
      </c>
      <c r="Q16284" s="94">
        <v>1358</v>
      </c>
      <c r="AS16284" s="94">
        <v>39</v>
      </c>
      <c r="AT16284" s="94">
        <v>441</v>
      </c>
      <c r="AU16284" s="94">
        <v>-172</v>
      </c>
      <c r="AV16284" s="94">
        <v>674</v>
      </c>
      <c r="AW16284" s="94">
        <v>24</v>
      </c>
      <c r="AX16284" s="94">
        <v>391</v>
      </c>
      <c r="AZ16284" s="94">
        <v>-33</v>
      </c>
    </row>
    <row r="16285" spans="1:52">
      <c r="A16285" s="85" t="s">
        <v>72</v>
      </c>
      <c r="B16285" s="86">
        <v>42864.791666666664</v>
      </c>
      <c r="C16285" s="87">
        <v>42864</v>
      </c>
      <c r="D16285" s="85">
        <v>12</v>
      </c>
      <c r="E16285" s="86">
        <v>42864.5</v>
      </c>
      <c r="F16285" s="88" t="s">
        <v>396</v>
      </c>
      <c r="G16285" s="89" t="s">
        <v>397</v>
      </c>
      <c r="H16285" s="94">
        <v>2742</v>
      </c>
      <c r="I16285" s="94">
        <v>2784</v>
      </c>
      <c r="J16285" s="94">
        <v>4184</v>
      </c>
      <c r="K16285" s="94">
        <v>1368</v>
      </c>
      <c r="O16285" s="94">
        <v>2784</v>
      </c>
      <c r="P16285" s="94">
        <v>4184</v>
      </c>
      <c r="Q16285" s="94">
        <v>1368</v>
      </c>
      <c r="AS16285" s="94">
        <v>18</v>
      </c>
      <c r="AT16285" s="94">
        <v>484</v>
      </c>
      <c r="AU16285" s="94">
        <v>-146</v>
      </c>
      <c r="AV16285" s="94">
        <v>649</v>
      </c>
      <c r="AW16285" s="94">
        <v>33</v>
      </c>
      <c r="AX16285" s="94">
        <v>380</v>
      </c>
      <c r="AZ16285" s="94">
        <v>-36</v>
      </c>
    </row>
    <row r="16286" spans="1:52">
      <c r="A16286" s="85" t="s">
        <v>72</v>
      </c>
      <c r="B16286" s="86">
        <v>42864.833333333336</v>
      </c>
      <c r="C16286" s="87">
        <v>42864</v>
      </c>
      <c r="D16286" s="85">
        <v>13</v>
      </c>
      <c r="E16286" s="86">
        <v>42864.541666666664</v>
      </c>
      <c r="F16286" s="88" t="s">
        <v>396</v>
      </c>
      <c r="G16286" s="89" t="s">
        <v>397</v>
      </c>
      <c r="H16286" s="94">
        <v>2765</v>
      </c>
      <c r="I16286" s="94">
        <v>2792</v>
      </c>
      <c r="J16286" s="94">
        <v>4225</v>
      </c>
      <c r="K16286" s="94">
        <v>1399</v>
      </c>
      <c r="O16286" s="94">
        <v>2792</v>
      </c>
      <c r="P16286" s="94">
        <v>4225</v>
      </c>
      <c r="Q16286" s="94">
        <v>1399</v>
      </c>
      <c r="AS16286" s="94">
        <v>38</v>
      </c>
      <c r="AT16286" s="94">
        <v>457</v>
      </c>
      <c r="AU16286" s="94">
        <v>-160</v>
      </c>
      <c r="AV16286" s="94">
        <v>696</v>
      </c>
      <c r="AW16286" s="94">
        <v>35</v>
      </c>
      <c r="AX16286" s="94">
        <v>381</v>
      </c>
      <c r="AZ16286" s="94">
        <v>-35</v>
      </c>
    </row>
    <row r="16287" spans="1:52">
      <c r="A16287" s="85" t="s">
        <v>72</v>
      </c>
      <c r="B16287" s="86">
        <v>42864.875</v>
      </c>
      <c r="C16287" s="87">
        <v>42864</v>
      </c>
      <c r="D16287" s="85">
        <v>14</v>
      </c>
      <c r="E16287" s="86">
        <v>42864.583333333336</v>
      </c>
      <c r="F16287" s="88" t="s">
        <v>396</v>
      </c>
      <c r="G16287" s="89" t="s">
        <v>397</v>
      </c>
      <c r="H16287" s="94">
        <v>2768</v>
      </c>
      <c r="I16287" s="94">
        <v>2781</v>
      </c>
      <c r="J16287" s="94">
        <v>4245</v>
      </c>
      <c r="K16287" s="94">
        <v>1407</v>
      </c>
      <c r="O16287" s="94">
        <v>2781</v>
      </c>
      <c r="P16287" s="94">
        <v>4245</v>
      </c>
      <c r="Q16287" s="94">
        <v>1407</v>
      </c>
      <c r="AS16287" s="94">
        <v>42</v>
      </c>
      <c r="AT16287" s="94">
        <v>411</v>
      </c>
      <c r="AU16287" s="94">
        <v>-126</v>
      </c>
      <c r="AV16287" s="94">
        <v>698</v>
      </c>
      <c r="AW16287" s="94">
        <v>59</v>
      </c>
      <c r="AX16287" s="94">
        <v>389</v>
      </c>
      <c r="AZ16287" s="94">
        <v>-33</v>
      </c>
    </row>
    <row r="16288" spans="1:52">
      <c r="A16288" s="85" t="s">
        <v>72</v>
      </c>
      <c r="B16288" s="86">
        <v>42864.916666666664</v>
      </c>
      <c r="C16288" s="87">
        <v>42864</v>
      </c>
      <c r="D16288" s="85">
        <v>15</v>
      </c>
      <c r="E16288" s="86">
        <v>42864.625</v>
      </c>
      <c r="F16288" s="88" t="s">
        <v>396</v>
      </c>
      <c r="G16288" s="89" t="s">
        <v>397</v>
      </c>
      <c r="H16288" s="94">
        <v>2771</v>
      </c>
      <c r="I16288" s="94">
        <v>2783</v>
      </c>
      <c r="J16288" s="94">
        <v>4264</v>
      </c>
      <c r="K16288" s="94">
        <v>1426</v>
      </c>
      <c r="O16288" s="94">
        <v>2783</v>
      </c>
      <c r="P16288" s="94">
        <v>4264</v>
      </c>
      <c r="Q16288" s="94">
        <v>1426</v>
      </c>
      <c r="AS16288" s="94">
        <v>45</v>
      </c>
      <c r="AT16288" s="94">
        <v>384</v>
      </c>
      <c r="AU16288" s="94">
        <v>-108</v>
      </c>
      <c r="AV16288" s="94">
        <v>720</v>
      </c>
      <c r="AW16288" s="94">
        <v>57</v>
      </c>
      <c r="AX16288" s="94">
        <v>380</v>
      </c>
      <c r="AZ16288" s="94">
        <v>-20</v>
      </c>
    </row>
    <row r="16289" spans="1:52">
      <c r="A16289" s="85" t="s">
        <v>72</v>
      </c>
      <c r="B16289" s="86">
        <v>42864.958333333336</v>
      </c>
      <c r="C16289" s="87">
        <v>42864</v>
      </c>
      <c r="D16289" s="85">
        <v>16</v>
      </c>
      <c r="E16289" s="86">
        <v>42864.666666666664</v>
      </c>
      <c r="F16289" s="88" t="s">
        <v>396</v>
      </c>
      <c r="G16289" s="89" t="s">
        <v>397</v>
      </c>
      <c r="H16289" s="94">
        <v>2777</v>
      </c>
      <c r="I16289" s="94">
        <v>2795</v>
      </c>
      <c r="J16289" s="94">
        <v>4275</v>
      </c>
      <c r="K16289" s="94">
        <v>1465</v>
      </c>
      <c r="O16289" s="94">
        <v>2795</v>
      </c>
      <c r="P16289" s="94">
        <v>4275</v>
      </c>
      <c r="Q16289" s="94">
        <v>1465</v>
      </c>
      <c r="AS16289" s="94">
        <v>61</v>
      </c>
      <c r="AT16289" s="94">
        <v>435</v>
      </c>
      <c r="AU16289" s="94">
        <v>-105</v>
      </c>
      <c r="AV16289" s="94">
        <v>680</v>
      </c>
      <c r="AW16289" s="94">
        <v>16</v>
      </c>
      <c r="AX16289" s="94">
        <v>393</v>
      </c>
      <c r="AZ16289" s="94">
        <v>-22</v>
      </c>
    </row>
    <row r="16290" spans="1:52">
      <c r="A16290" s="85" t="s">
        <v>72</v>
      </c>
      <c r="B16290" s="86">
        <v>42865</v>
      </c>
      <c r="C16290" s="87">
        <v>42864</v>
      </c>
      <c r="D16290" s="85">
        <v>17</v>
      </c>
      <c r="E16290" s="86">
        <v>42864.708333333336</v>
      </c>
      <c r="F16290" s="88" t="s">
        <v>396</v>
      </c>
      <c r="G16290" s="89" t="s">
        <v>397</v>
      </c>
      <c r="H16290" s="94">
        <v>2790</v>
      </c>
      <c r="I16290" s="94">
        <v>2788</v>
      </c>
      <c r="J16290" s="94">
        <v>4342</v>
      </c>
      <c r="K16290" s="94">
        <v>1542</v>
      </c>
      <c r="O16290" s="94">
        <v>2788</v>
      </c>
      <c r="P16290" s="94">
        <v>4342</v>
      </c>
      <c r="Q16290" s="94">
        <v>1542</v>
      </c>
      <c r="AS16290" s="94">
        <v>67</v>
      </c>
      <c r="AT16290" s="94">
        <v>396</v>
      </c>
      <c r="AU16290" s="94">
        <v>-95</v>
      </c>
      <c r="AV16290" s="94">
        <v>754</v>
      </c>
      <c r="AW16290" s="94">
        <v>14</v>
      </c>
      <c r="AX16290" s="94">
        <v>417</v>
      </c>
      <c r="AZ16290" s="94">
        <v>-22</v>
      </c>
    </row>
    <row r="16291" spans="1:52">
      <c r="A16291" s="85" t="s">
        <v>72</v>
      </c>
      <c r="B16291" s="86">
        <v>42865.041666666664</v>
      </c>
      <c r="C16291" s="87">
        <v>42864</v>
      </c>
      <c r="D16291" s="85">
        <v>18</v>
      </c>
      <c r="E16291" s="86">
        <v>42864.75</v>
      </c>
      <c r="F16291" s="88" t="s">
        <v>396</v>
      </c>
      <c r="G16291" s="89" t="s">
        <v>397</v>
      </c>
      <c r="H16291" s="94">
        <v>2781</v>
      </c>
      <c r="I16291" s="94">
        <v>2767</v>
      </c>
      <c r="J16291" s="94">
        <v>4328</v>
      </c>
      <c r="K16291" s="94">
        <v>1562</v>
      </c>
      <c r="O16291" s="94">
        <v>2767</v>
      </c>
      <c r="P16291" s="94">
        <v>4328</v>
      </c>
      <c r="Q16291" s="94">
        <v>1562</v>
      </c>
      <c r="AS16291" s="94">
        <v>90</v>
      </c>
      <c r="AT16291" s="94">
        <v>356</v>
      </c>
      <c r="AU16291" s="94">
        <v>-31</v>
      </c>
      <c r="AV16291" s="94">
        <v>680</v>
      </c>
      <c r="AW16291" s="94">
        <v>0</v>
      </c>
      <c r="AX16291" s="94">
        <v>468</v>
      </c>
      <c r="AZ16291" s="94">
        <v>-25</v>
      </c>
    </row>
    <row r="16292" spans="1:52">
      <c r="A16292" s="85" t="s">
        <v>72</v>
      </c>
      <c r="B16292" s="86">
        <v>42865.083333333336</v>
      </c>
      <c r="C16292" s="87">
        <v>42864</v>
      </c>
      <c r="D16292" s="85">
        <v>19</v>
      </c>
      <c r="E16292" s="86">
        <v>42864.791666666664</v>
      </c>
      <c r="F16292" s="88" t="s">
        <v>396</v>
      </c>
      <c r="G16292" s="89" t="s">
        <v>397</v>
      </c>
      <c r="H16292" s="94">
        <v>2786</v>
      </c>
      <c r="I16292" s="94">
        <v>2802</v>
      </c>
      <c r="J16292" s="94">
        <v>4418</v>
      </c>
      <c r="K16292" s="94">
        <v>1600</v>
      </c>
      <c r="O16292" s="94">
        <v>2802</v>
      </c>
      <c r="P16292" s="94">
        <v>4418</v>
      </c>
      <c r="Q16292" s="94">
        <v>1600</v>
      </c>
      <c r="AS16292" s="94">
        <v>117</v>
      </c>
      <c r="AT16292" s="94">
        <v>277</v>
      </c>
      <c r="AU16292" s="94">
        <v>18</v>
      </c>
      <c r="AV16292" s="94">
        <v>700</v>
      </c>
      <c r="AW16292" s="94">
        <v>17</v>
      </c>
      <c r="AX16292" s="94">
        <v>486</v>
      </c>
      <c r="AZ16292" s="94">
        <v>-24</v>
      </c>
    </row>
    <row r="16293" spans="1:52">
      <c r="A16293" s="85" t="s">
        <v>72</v>
      </c>
      <c r="B16293" s="86">
        <v>42865.125</v>
      </c>
      <c r="C16293" s="87">
        <v>42864</v>
      </c>
      <c r="D16293" s="85">
        <v>20</v>
      </c>
      <c r="E16293" s="86">
        <v>42864.833333333336</v>
      </c>
      <c r="F16293" s="88" t="s">
        <v>396</v>
      </c>
      <c r="G16293" s="89" t="s">
        <v>397</v>
      </c>
      <c r="H16293" s="94">
        <v>2835</v>
      </c>
      <c r="I16293" s="94">
        <v>2857</v>
      </c>
      <c r="J16293" s="94">
        <v>4463</v>
      </c>
      <c r="K16293" s="94">
        <v>1657</v>
      </c>
      <c r="O16293" s="94">
        <v>2857</v>
      </c>
      <c r="P16293" s="94">
        <v>4463</v>
      </c>
      <c r="Q16293" s="94">
        <v>1657</v>
      </c>
      <c r="AS16293" s="94">
        <v>121</v>
      </c>
      <c r="AT16293" s="94">
        <v>420</v>
      </c>
      <c r="AU16293" s="94">
        <v>1</v>
      </c>
      <c r="AV16293" s="94">
        <v>642</v>
      </c>
      <c r="AW16293" s="94">
        <v>-49</v>
      </c>
      <c r="AX16293" s="94">
        <v>461</v>
      </c>
      <c r="AZ16293" s="94">
        <v>-40</v>
      </c>
    </row>
    <row r="16294" spans="1:52">
      <c r="A16294" s="85" t="s">
        <v>72</v>
      </c>
      <c r="B16294" s="86">
        <v>42865.166666666664</v>
      </c>
      <c r="C16294" s="87">
        <v>42864</v>
      </c>
      <c r="D16294" s="85">
        <v>21</v>
      </c>
      <c r="E16294" s="86">
        <v>42864.875</v>
      </c>
      <c r="F16294" s="88" t="s">
        <v>396</v>
      </c>
      <c r="G16294" s="89" t="s">
        <v>397</v>
      </c>
      <c r="H16294" s="94">
        <v>2812</v>
      </c>
      <c r="I16294" s="94">
        <v>2787</v>
      </c>
      <c r="J16294" s="94">
        <v>4337</v>
      </c>
      <c r="K16294" s="94">
        <v>1601</v>
      </c>
      <c r="O16294" s="94">
        <v>2787</v>
      </c>
      <c r="P16294" s="94">
        <v>4337</v>
      </c>
      <c r="Q16294" s="94">
        <v>1601</v>
      </c>
      <c r="AS16294" s="94">
        <v>113</v>
      </c>
      <c r="AT16294" s="94">
        <v>434</v>
      </c>
      <c r="AU16294" s="94">
        <v>-4</v>
      </c>
      <c r="AV16294" s="94">
        <v>592</v>
      </c>
      <c r="AW16294" s="94">
        <v>-50</v>
      </c>
      <c r="AX16294" s="94">
        <v>447</v>
      </c>
      <c r="AZ16294" s="94">
        <v>-35</v>
      </c>
    </row>
    <row r="16295" spans="1:52">
      <c r="A16295" s="85" t="s">
        <v>72</v>
      </c>
      <c r="B16295" s="86">
        <v>42865.208333333336</v>
      </c>
      <c r="C16295" s="87">
        <v>42864</v>
      </c>
      <c r="D16295" s="85">
        <v>22</v>
      </c>
      <c r="E16295" s="86">
        <v>42864.916666666664</v>
      </c>
      <c r="F16295" s="88" t="s">
        <v>396</v>
      </c>
      <c r="G16295" s="89" t="s">
        <v>397</v>
      </c>
      <c r="H16295" s="94">
        <v>2695</v>
      </c>
      <c r="I16295" s="94">
        <v>2605</v>
      </c>
      <c r="J16295" s="94">
        <v>4094</v>
      </c>
      <c r="K16295" s="94">
        <v>1515</v>
      </c>
      <c r="O16295" s="94">
        <v>2605</v>
      </c>
      <c r="P16295" s="94">
        <v>4094</v>
      </c>
      <c r="Q16295" s="94">
        <v>1515</v>
      </c>
      <c r="AS16295" s="94">
        <v>110</v>
      </c>
      <c r="AT16295" s="94">
        <v>267</v>
      </c>
      <c r="AU16295" s="94">
        <v>-26</v>
      </c>
      <c r="AV16295" s="94">
        <v>703</v>
      </c>
      <c r="AW16295" s="94">
        <v>-25</v>
      </c>
      <c r="AX16295" s="94">
        <v>458</v>
      </c>
      <c r="AZ16295" s="94">
        <v>-26</v>
      </c>
    </row>
    <row r="16296" spans="1:52">
      <c r="A16296" s="85" t="s">
        <v>72</v>
      </c>
      <c r="B16296" s="86">
        <v>42865.25</v>
      </c>
      <c r="C16296" s="87">
        <v>42864</v>
      </c>
      <c r="D16296" s="85">
        <v>23</v>
      </c>
      <c r="E16296" s="86">
        <v>42864.958333333336</v>
      </c>
      <c r="F16296" s="88" t="s">
        <v>396</v>
      </c>
      <c r="G16296" s="89" t="s">
        <v>397</v>
      </c>
      <c r="H16296" s="94">
        <v>2629</v>
      </c>
      <c r="I16296" s="94">
        <v>2582</v>
      </c>
      <c r="J16296" s="94">
        <v>3981</v>
      </c>
      <c r="K16296" s="94">
        <v>1400</v>
      </c>
      <c r="O16296" s="94">
        <v>2582</v>
      </c>
      <c r="P16296" s="94">
        <v>3981</v>
      </c>
      <c r="Q16296" s="94">
        <v>1400</v>
      </c>
      <c r="AS16296" s="94">
        <v>114</v>
      </c>
      <c r="AT16296" s="94">
        <v>292</v>
      </c>
      <c r="AU16296" s="94">
        <v>-43</v>
      </c>
      <c r="AV16296" s="94">
        <v>648</v>
      </c>
      <c r="AW16296" s="94">
        <v>0</v>
      </c>
      <c r="AX16296" s="94">
        <v>399</v>
      </c>
      <c r="AZ16296" s="94">
        <v>-35</v>
      </c>
    </row>
    <row r="16297" spans="1:52">
      <c r="A16297" s="85" t="s">
        <v>72</v>
      </c>
      <c r="B16297" s="86">
        <v>42865.291666666664</v>
      </c>
      <c r="C16297" s="87">
        <v>42864</v>
      </c>
      <c r="D16297" s="85">
        <v>24</v>
      </c>
      <c r="E16297" s="86">
        <v>42865</v>
      </c>
      <c r="F16297" s="88" t="s">
        <v>396</v>
      </c>
      <c r="G16297" s="89" t="s">
        <v>397</v>
      </c>
      <c r="H16297" s="94">
        <v>2519</v>
      </c>
      <c r="I16297" s="94">
        <v>2488</v>
      </c>
      <c r="J16297" s="94">
        <v>3791</v>
      </c>
      <c r="K16297" s="94">
        <v>1305</v>
      </c>
      <c r="O16297" s="94">
        <v>2488</v>
      </c>
      <c r="P16297" s="94">
        <v>3791</v>
      </c>
      <c r="Q16297" s="94">
        <v>1305</v>
      </c>
      <c r="AS16297" s="94">
        <v>86</v>
      </c>
      <c r="AT16297" s="94">
        <v>351</v>
      </c>
      <c r="AU16297" s="94">
        <v>-63</v>
      </c>
      <c r="AV16297" s="94">
        <v>564</v>
      </c>
      <c r="AW16297" s="94">
        <v>0</v>
      </c>
      <c r="AX16297" s="94">
        <v>394</v>
      </c>
      <c r="AZ16297" s="94">
        <v>-47</v>
      </c>
    </row>
    <row r="16298" spans="1:52">
      <c r="A16298" s="85" t="s">
        <v>72</v>
      </c>
      <c r="B16298" s="86">
        <v>42865.333333333336</v>
      </c>
      <c r="C16298" s="87">
        <v>42865</v>
      </c>
      <c r="D16298" s="85">
        <v>1</v>
      </c>
      <c r="E16298" s="86">
        <v>42865.041666666664</v>
      </c>
      <c r="F16298" s="88" t="s">
        <v>396</v>
      </c>
      <c r="G16298" s="89" t="s">
        <v>397</v>
      </c>
      <c r="H16298" s="94">
        <v>2426</v>
      </c>
      <c r="I16298" s="94">
        <v>2464</v>
      </c>
      <c r="J16298" s="94">
        <v>3657</v>
      </c>
      <c r="K16298" s="94">
        <v>1194</v>
      </c>
      <c r="O16298" s="94">
        <v>2464</v>
      </c>
      <c r="P16298" s="94">
        <v>3657</v>
      </c>
      <c r="Q16298" s="94">
        <v>1194</v>
      </c>
      <c r="AS16298" s="94">
        <v>100</v>
      </c>
      <c r="AT16298" s="94">
        <v>237</v>
      </c>
      <c r="AU16298" s="94">
        <v>-146</v>
      </c>
      <c r="AV16298" s="94">
        <v>639</v>
      </c>
      <c r="AW16298" s="94">
        <v>0</v>
      </c>
      <c r="AX16298" s="94">
        <v>396</v>
      </c>
      <c r="AZ16298" s="94">
        <v>-46</v>
      </c>
    </row>
    <row r="16299" spans="1:52">
      <c r="A16299" s="85" t="s">
        <v>72</v>
      </c>
      <c r="B16299" s="86">
        <v>42865.375</v>
      </c>
      <c r="C16299" s="87">
        <v>42865</v>
      </c>
      <c r="D16299" s="85">
        <v>2</v>
      </c>
      <c r="E16299" s="86">
        <v>42865.083333333336</v>
      </c>
      <c r="F16299" s="88" t="s">
        <v>396</v>
      </c>
      <c r="G16299" s="89" t="s">
        <v>397</v>
      </c>
      <c r="H16299" s="94">
        <v>2402</v>
      </c>
      <c r="I16299" s="94">
        <v>2440</v>
      </c>
      <c r="J16299" s="94">
        <v>3635</v>
      </c>
      <c r="K16299" s="94">
        <v>1198</v>
      </c>
      <c r="O16299" s="94">
        <v>2440</v>
      </c>
      <c r="P16299" s="94">
        <v>3635</v>
      </c>
      <c r="Q16299" s="94">
        <v>1198</v>
      </c>
      <c r="AS16299" s="94">
        <v>121</v>
      </c>
      <c r="AT16299" s="94">
        <v>340</v>
      </c>
      <c r="AU16299" s="94">
        <v>-131</v>
      </c>
      <c r="AV16299" s="94">
        <v>527</v>
      </c>
      <c r="AW16299" s="94">
        <v>-1</v>
      </c>
      <c r="AX16299" s="94">
        <v>378</v>
      </c>
      <c r="AZ16299" s="94">
        <v>-45</v>
      </c>
    </row>
    <row r="16300" spans="1:52">
      <c r="A16300" s="85" t="s">
        <v>72</v>
      </c>
      <c r="B16300" s="86">
        <v>42865.416666666664</v>
      </c>
      <c r="C16300" s="87">
        <v>42865</v>
      </c>
      <c r="D16300" s="85">
        <v>3</v>
      </c>
      <c r="E16300" s="86">
        <v>42865.125</v>
      </c>
      <c r="F16300" s="88" t="s">
        <v>396</v>
      </c>
      <c r="G16300" s="89" t="s">
        <v>397</v>
      </c>
      <c r="H16300" s="94">
        <v>2396</v>
      </c>
      <c r="I16300" s="94">
        <v>2434</v>
      </c>
      <c r="J16300" s="94">
        <v>3618</v>
      </c>
      <c r="K16300" s="94">
        <v>1186</v>
      </c>
      <c r="O16300" s="94">
        <v>2434</v>
      </c>
      <c r="P16300" s="94">
        <v>3618</v>
      </c>
      <c r="Q16300" s="94">
        <v>1186</v>
      </c>
      <c r="AS16300" s="94">
        <v>122</v>
      </c>
      <c r="AT16300" s="94">
        <v>336</v>
      </c>
      <c r="AU16300" s="94">
        <v>-130</v>
      </c>
      <c r="AV16300" s="94">
        <v>538</v>
      </c>
      <c r="AW16300" s="94">
        <v>0</v>
      </c>
      <c r="AX16300" s="94">
        <v>368</v>
      </c>
      <c r="AZ16300" s="94">
        <v>-53</v>
      </c>
    </row>
    <row r="16301" spans="1:52">
      <c r="A16301" s="85" t="s">
        <v>72</v>
      </c>
      <c r="B16301" s="86">
        <v>42865.458333333336</v>
      </c>
      <c r="C16301" s="87">
        <v>42865</v>
      </c>
      <c r="D16301" s="85">
        <v>4</v>
      </c>
      <c r="E16301" s="86">
        <v>42865.166666666664</v>
      </c>
      <c r="F16301" s="88" t="s">
        <v>396</v>
      </c>
      <c r="G16301" s="89" t="s">
        <v>397</v>
      </c>
      <c r="H16301" s="94">
        <v>2417</v>
      </c>
      <c r="I16301" s="94">
        <v>2458</v>
      </c>
      <c r="J16301" s="94">
        <v>3625</v>
      </c>
      <c r="K16301" s="94">
        <v>1168</v>
      </c>
      <c r="O16301" s="94">
        <v>2458</v>
      </c>
      <c r="P16301" s="94">
        <v>3625</v>
      </c>
      <c r="Q16301" s="94">
        <v>1168</v>
      </c>
      <c r="AS16301" s="94">
        <v>103</v>
      </c>
      <c r="AT16301" s="94">
        <v>295</v>
      </c>
      <c r="AU16301" s="94">
        <v>-157</v>
      </c>
      <c r="AV16301" s="94">
        <v>624</v>
      </c>
      <c r="AW16301" s="94">
        <v>0</v>
      </c>
      <c r="AX16301" s="94">
        <v>354</v>
      </c>
      <c r="AZ16301" s="94">
        <v>-68</v>
      </c>
    </row>
    <row r="16302" spans="1:52">
      <c r="A16302" s="85" t="s">
        <v>72</v>
      </c>
      <c r="B16302" s="86">
        <v>42865.5</v>
      </c>
      <c r="C16302" s="87">
        <v>42865</v>
      </c>
      <c r="D16302" s="85">
        <v>5</v>
      </c>
      <c r="E16302" s="86">
        <v>42865.208333333336</v>
      </c>
      <c r="F16302" s="88" t="s">
        <v>396</v>
      </c>
      <c r="G16302" s="89" t="s">
        <v>397</v>
      </c>
      <c r="H16302" s="94">
        <v>2496</v>
      </c>
      <c r="I16302" s="94">
        <v>2579</v>
      </c>
      <c r="J16302" s="94">
        <v>3684</v>
      </c>
      <c r="K16302" s="94">
        <v>1107</v>
      </c>
      <c r="O16302" s="94">
        <v>2579</v>
      </c>
      <c r="P16302" s="94">
        <v>3684</v>
      </c>
      <c r="Q16302" s="94">
        <v>1107</v>
      </c>
      <c r="AS16302" s="94">
        <v>119</v>
      </c>
      <c r="AT16302" s="94">
        <v>306</v>
      </c>
      <c r="AU16302" s="94">
        <v>-135</v>
      </c>
      <c r="AV16302" s="94">
        <v>520</v>
      </c>
      <c r="AW16302" s="94">
        <v>0</v>
      </c>
      <c r="AX16302" s="94">
        <v>358</v>
      </c>
      <c r="AZ16302" s="94">
        <v>-76</v>
      </c>
    </row>
    <row r="16303" spans="1:52">
      <c r="A16303" s="85" t="s">
        <v>72</v>
      </c>
      <c r="B16303" s="86">
        <v>42865.541666666664</v>
      </c>
      <c r="C16303" s="87">
        <v>42865</v>
      </c>
      <c r="D16303" s="85">
        <v>6</v>
      </c>
      <c r="E16303" s="86">
        <v>42865.25</v>
      </c>
      <c r="F16303" s="88" t="s">
        <v>396</v>
      </c>
      <c r="G16303" s="89" t="s">
        <v>397</v>
      </c>
      <c r="H16303" s="94">
        <v>2622</v>
      </c>
      <c r="I16303" s="94">
        <v>2729</v>
      </c>
      <c r="J16303" s="94">
        <v>3820</v>
      </c>
      <c r="K16303" s="94">
        <v>1104</v>
      </c>
      <c r="O16303" s="94">
        <v>2729</v>
      </c>
      <c r="P16303" s="94">
        <v>3820</v>
      </c>
      <c r="Q16303" s="94">
        <v>1104</v>
      </c>
      <c r="AS16303" s="94">
        <v>178</v>
      </c>
      <c r="AT16303" s="94">
        <v>214</v>
      </c>
      <c r="AU16303" s="94">
        <v>-121</v>
      </c>
      <c r="AV16303" s="94">
        <v>533</v>
      </c>
      <c r="AW16303" s="94">
        <v>-2</v>
      </c>
      <c r="AX16303" s="94">
        <v>393</v>
      </c>
      <c r="AZ16303" s="94">
        <v>-107</v>
      </c>
    </row>
    <row r="16304" spans="1:52">
      <c r="A16304" s="85" t="s">
        <v>72</v>
      </c>
      <c r="B16304" s="86">
        <v>42865.583333333336</v>
      </c>
      <c r="C16304" s="87">
        <v>42865</v>
      </c>
      <c r="D16304" s="85">
        <v>7</v>
      </c>
      <c r="E16304" s="86">
        <v>42865.291666666664</v>
      </c>
      <c r="F16304" s="88" t="s">
        <v>396</v>
      </c>
      <c r="G16304" s="89" t="s">
        <v>397</v>
      </c>
      <c r="H16304" s="94">
        <v>2645</v>
      </c>
      <c r="I16304" s="94">
        <v>2697</v>
      </c>
      <c r="J16304" s="94">
        <v>3784</v>
      </c>
      <c r="K16304" s="94">
        <v>1154</v>
      </c>
      <c r="O16304" s="94">
        <v>2697</v>
      </c>
      <c r="P16304" s="94">
        <v>3784</v>
      </c>
      <c r="Q16304" s="94">
        <v>1154</v>
      </c>
      <c r="AS16304" s="94">
        <v>208</v>
      </c>
      <c r="AT16304" s="94">
        <v>319</v>
      </c>
      <c r="AU16304" s="94">
        <v>-138</v>
      </c>
      <c r="AV16304" s="94">
        <v>464</v>
      </c>
      <c r="AW16304" s="94">
        <v>-51</v>
      </c>
      <c r="AX16304" s="94">
        <v>382</v>
      </c>
      <c r="AZ16304" s="94">
        <v>-95</v>
      </c>
    </row>
    <row r="16305" spans="1:52">
      <c r="A16305" s="85" t="s">
        <v>72</v>
      </c>
      <c r="B16305" s="86">
        <v>42865.625</v>
      </c>
      <c r="C16305" s="87">
        <v>42865</v>
      </c>
      <c r="D16305" s="85">
        <v>8</v>
      </c>
      <c r="E16305" s="86">
        <v>42865.333333333336</v>
      </c>
      <c r="F16305" s="88" t="s">
        <v>396</v>
      </c>
      <c r="G16305" s="89" t="s">
        <v>397</v>
      </c>
      <c r="H16305" s="94">
        <v>2710</v>
      </c>
      <c r="I16305" s="94">
        <v>2746</v>
      </c>
      <c r="J16305" s="94">
        <v>3797</v>
      </c>
      <c r="K16305" s="94">
        <v>1173</v>
      </c>
      <c r="O16305" s="94">
        <v>2746</v>
      </c>
      <c r="P16305" s="94">
        <v>3797</v>
      </c>
      <c r="Q16305" s="94">
        <v>1173</v>
      </c>
      <c r="AS16305" s="94">
        <v>205</v>
      </c>
      <c r="AT16305" s="94">
        <v>255</v>
      </c>
      <c r="AU16305" s="94">
        <v>-144</v>
      </c>
      <c r="AV16305" s="94">
        <v>548</v>
      </c>
      <c r="AW16305" s="94">
        <v>-106</v>
      </c>
      <c r="AX16305" s="94">
        <v>363</v>
      </c>
      <c r="AZ16305" s="94">
        <v>-97</v>
      </c>
    </row>
    <row r="16306" spans="1:52">
      <c r="A16306" s="85" t="s">
        <v>72</v>
      </c>
      <c r="B16306" s="86">
        <v>42865.666666666664</v>
      </c>
      <c r="C16306" s="87">
        <v>42865</v>
      </c>
      <c r="D16306" s="85">
        <v>9</v>
      </c>
      <c r="E16306" s="86">
        <v>42865.375</v>
      </c>
      <c r="F16306" s="88" t="s">
        <v>396</v>
      </c>
      <c r="G16306" s="89" t="s">
        <v>397</v>
      </c>
      <c r="H16306" s="94">
        <v>2727</v>
      </c>
      <c r="I16306" s="94">
        <v>2760</v>
      </c>
      <c r="J16306" s="94">
        <v>3765</v>
      </c>
      <c r="K16306" s="94">
        <v>1129</v>
      </c>
      <c r="O16306" s="94">
        <v>2760</v>
      </c>
      <c r="P16306" s="94">
        <v>3765</v>
      </c>
      <c r="Q16306" s="94">
        <v>1129</v>
      </c>
      <c r="AS16306" s="94">
        <v>200</v>
      </c>
      <c r="AT16306" s="94">
        <v>273</v>
      </c>
      <c r="AU16306" s="94">
        <v>-183</v>
      </c>
      <c r="AV16306" s="94">
        <v>514</v>
      </c>
      <c r="AW16306" s="94">
        <v>-109</v>
      </c>
      <c r="AX16306" s="94">
        <v>361</v>
      </c>
      <c r="AZ16306" s="94">
        <v>-84</v>
      </c>
    </row>
    <row r="16307" spans="1:52">
      <c r="A16307" s="85" t="s">
        <v>72</v>
      </c>
      <c r="B16307" s="86">
        <v>42865.708333333336</v>
      </c>
      <c r="C16307" s="87">
        <v>42865</v>
      </c>
      <c r="D16307" s="85">
        <v>10</v>
      </c>
      <c r="E16307" s="86">
        <v>42865.416666666664</v>
      </c>
      <c r="F16307" s="88" t="s">
        <v>396</v>
      </c>
      <c r="G16307" s="89" t="s">
        <v>397</v>
      </c>
      <c r="H16307" s="94">
        <v>2733</v>
      </c>
      <c r="I16307" s="94">
        <v>2786</v>
      </c>
      <c r="J16307" s="94">
        <v>3733</v>
      </c>
      <c r="K16307" s="94">
        <v>1070</v>
      </c>
      <c r="O16307" s="94">
        <v>2786</v>
      </c>
      <c r="P16307" s="94">
        <v>3733</v>
      </c>
      <c r="Q16307" s="94">
        <v>1070</v>
      </c>
      <c r="AS16307" s="94">
        <v>198</v>
      </c>
      <c r="AT16307" s="94">
        <v>306</v>
      </c>
      <c r="AU16307" s="94">
        <v>-246</v>
      </c>
      <c r="AV16307" s="94">
        <v>489</v>
      </c>
      <c r="AW16307" s="94">
        <v>-109</v>
      </c>
      <c r="AX16307" s="94">
        <v>375</v>
      </c>
      <c r="AZ16307" s="94">
        <v>-79</v>
      </c>
    </row>
    <row r="16308" spans="1:52">
      <c r="A16308" s="85" t="s">
        <v>72</v>
      </c>
      <c r="B16308" s="86">
        <v>42865.75</v>
      </c>
      <c r="C16308" s="87">
        <v>42865</v>
      </c>
      <c r="D16308" s="85">
        <v>11</v>
      </c>
      <c r="E16308" s="86">
        <v>42865.458333333336</v>
      </c>
      <c r="F16308" s="88" t="s">
        <v>396</v>
      </c>
      <c r="G16308" s="89" t="s">
        <v>397</v>
      </c>
      <c r="H16308" s="94">
        <v>2734</v>
      </c>
      <c r="I16308" s="94">
        <v>2773</v>
      </c>
      <c r="J16308" s="94">
        <v>3704</v>
      </c>
      <c r="K16308" s="94">
        <v>1028</v>
      </c>
      <c r="O16308" s="94">
        <v>2773</v>
      </c>
      <c r="P16308" s="94">
        <v>3704</v>
      </c>
      <c r="Q16308" s="94">
        <v>1028</v>
      </c>
      <c r="AS16308" s="94">
        <v>214</v>
      </c>
      <c r="AT16308" s="94">
        <v>296</v>
      </c>
      <c r="AU16308" s="94">
        <v>-284</v>
      </c>
      <c r="AV16308" s="94">
        <v>486</v>
      </c>
      <c r="AW16308" s="94">
        <v>-81</v>
      </c>
      <c r="AX16308" s="94">
        <v>374</v>
      </c>
      <c r="AZ16308" s="94">
        <v>-85</v>
      </c>
    </row>
    <row r="16309" spans="1:52">
      <c r="A16309" s="85" t="s">
        <v>72</v>
      </c>
      <c r="B16309" s="86">
        <v>42865.791666666664</v>
      </c>
      <c r="C16309" s="87">
        <v>42865</v>
      </c>
      <c r="D16309" s="85">
        <v>12</v>
      </c>
      <c r="E16309" s="86">
        <v>42865.5</v>
      </c>
      <c r="F16309" s="88" t="s">
        <v>396</v>
      </c>
      <c r="G16309" s="89" t="s">
        <v>397</v>
      </c>
      <c r="H16309" s="94">
        <v>2728</v>
      </c>
      <c r="I16309" s="94">
        <v>2749</v>
      </c>
      <c r="J16309" s="94">
        <v>3784</v>
      </c>
      <c r="K16309" s="94">
        <v>1107</v>
      </c>
      <c r="O16309" s="94">
        <v>2749</v>
      </c>
      <c r="P16309" s="94">
        <v>3784</v>
      </c>
      <c r="Q16309" s="94">
        <v>1107</v>
      </c>
      <c r="AS16309" s="94">
        <v>236</v>
      </c>
      <c r="AT16309" s="94">
        <v>387</v>
      </c>
      <c r="AU16309" s="94">
        <v>-270</v>
      </c>
      <c r="AV16309" s="94">
        <v>409</v>
      </c>
      <c r="AW16309" s="94">
        <v>-59</v>
      </c>
      <c r="AX16309" s="94">
        <v>381</v>
      </c>
      <c r="AZ16309" s="94">
        <v>-73</v>
      </c>
    </row>
    <row r="16310" spans="1:52">
      <c r="A16310" s="85" t="s">
        <v>72</v>
      </c>
      <c r="B16310" s="86">
        <v>42865.833333333336</v>
      </c>
      <c r="C16310" s="87">
        <v>42865</v>
      </c>
      <c r="D16310" s="85">
        <v>13</v>
      </c>
      <c r="E16310" s="86">
        <v>42865.541666666664</v>
      </c>
      <c r="F16310" s="88" t="s">
        <v>396</v>
      </c>
      <c r="G16310" s="89" t="s">
        <v>397</v>
      </c>
      <c r="H16310" s="94">
        <v>2720</v>
      </c>
      <c r="I16310" s="94">
        <v>2748</v>
      </c>
      <c r="J16310" s="94">
        <v>3867</v>
      </c>
      <c r="K16310" s="94">
        <v>1123</v>
      </c>
      <c r="O16310" s="94">
        <v>2748</v>
      </c>
      <c r="P16310" s="94">
        <v>3867</v>
      </c>
      <c r="Q16310" s="94">
        <v>1123</v>
      </c>
      <c r="AS16310" s="94">
        <v>221</v>
      </c>
      <c r="AT16310" s="94">
        <v>354</v>
      </c>
      <c r="AU16310" s="94">
        <v>-293</v>
      </c>
      <c r="AV16310" s="94">
        <v>505</v>
      </c>
      <c r="AW16310" s="94">
        <v>10</v>
      </c>
      <c r="AX16310" s="94">
        <v>381</v>
      </c>
      <c r="AZ16310" s="94">
        <v>-83</v>
      </c>
    </row>
    <row r="16311" spans="1:52">
      <c r="A16311" s="85" t="s">
        <v>72</v>
      </c>
      <c r="B16311" s="86">
        <v>42865.875</v>
      </c>
      <c r="C16311" s="87">
        <v>42865</v>
      </c>
      <c r="D16311" s="85">
        <v>14</v>
      </c>
      <c r="E16311" s="86">
        <v>42865.583333333336</v>
      </c>
      <c r="F16311" s="88" t="s">
        <v>396</v>
      </c>
      <c r="G16311" s="89" t="s">
        <v>397</v>
      </c>
      <c r="H16311" s="94">
        <v>2718</v>
      </c>
      <c r="I16311" s="94">
        <v>2742</v>
      </c>
      <c r="J16311" s="94">
        <v>3825</v>
      </c>
      <c r="K16311" s="94">
        <v>1098</v>
      </c>
      <c r="O16311" s="94">
        <v>2742</v>
      </c>
      <c r="P16311" s="94">
        <v>3825</v>
      </c>
      <c r="Q16311" s="94">
        <v>1098</v>
      </c>
      <c r="AS16311" s="94">
        <v>185</v>
      </c>
      <c r="AT16311" s="94">
        <v>362</v>
      </c>
      <c r="AU16311" s="94">
        <v>-289</v>
      </c>
      <c r="AV16311" s="94">
        <v>506</v>
      </c>
      <c r="AW16311" s="94">
        <v>0</v>
      </c>
      <c r="AX16311" s="94">
        <v>395</v>
      </c>
      <c r="AZ16311" s="94">
        <v>-89</v>
      </c>
    </row>
    <row r="16312" spans="1:52">
      <c r="A16312" s="85" t="s">
        <v>72</v>
      </c>
      <c r="B16312" s="86">
        <v>42865.916666666664</v>
      </c>
      <c r="C16312" s="87">
        <v>42865</v>
      </c>
      <c r="D16312" s="85">
        <v>15</v>
      </c>
      <c r="E16312" s="86">
        <v>42865.625</v>
      </c>
      <c r="F16312" s="88" t="s">
        <v>396</v>
      </c>
      <c r="G16312" s="89" t="s">
        <v>397</v>
      </c>
      <c r="H16312" s="94">
        <v>2717</v>
      </c>
      <c r="I16312" s="94">
        <v>2737</v>
      </c>
      <c r="J16312" s="94">
        <v>3932</v>
      </c>
      <c r="K16312" s="94">
        <v>1208</v>
      </c>
      <c r="O16312" s="94">
        <v>2737</v>
      </c>
      <c r="P16312" s="94">
        <v>3932</v>
      </c>
      <c r="Q16312" s="94">
        <v>1208</v>
      </c>
      <c r="AS16312" s="94">
        <v>185</v>
      </c>
      <c r="AT16312" s="94">
        <v>533</v>
      </c>
      <c r="AU16312" s="94">
        <v>-271</v>
      </c>
      <c r="AV16312" s="94">
        <v>473</v>
      </c>
      <c r="AW16312" s="94">
        <v>0</v>
      </c>
      <c r="AX16312" s="94">
        <v>334</v>
      </c>
      <c r="AZ16312" s="94">
        <v>-75</v>
      </c>
    </row>
    <row r="16313" spans="1:52">
      <c r="A16313" s="85" t="s">
        <v>72</v>
      </c>
      <c r="B16313" s="86">
        <v>42865.958333333336</v>
      </c>
      <c r="C16313" s="87">
        <v>42865</v>
      </c>
      <c r="D16313" s="85">
        <v>16</v>
      </c>
      <c r="E16313" s="86">
        <v>42865.666666666664</v>
      </c>
      <c r="F16313" s="88" t="s">
        <v>396</v>
      </c>
      <c r="G16313" s="89" t="s">
        <v>397</v>
      </c>
      <c r="H16313" s="94">
        <v>2727</v>
      </c>
      <c r="I16313" s="94">
        <v>2730</v>
      </c>
      <c r="J16313" s="94">
        <v>3940</v>
      </c>
      <c r="K16313" s="94">
        <v>1223</v>
      </c>
      <c r="O16313" s="94">
        <v>2730</v>
      </c>
      <c r="P16313" s="94">
        <v>3940</v>
      </c>
      <c r="Q16313" s="94">
        <v>1223</v>
      </c>
      <c r="AS16313" s="94">
        <v>179</v>
      </c>
      <c r="AT16313" s="94">
        <v>539</v>
      </c>
      <c r="AU16313" s="94">
        <v>-293</v>
      </c>
      <c r="AV16313" s="94">
        <v>511</v>
      </c>
      <c r="AW16313" s="94">
        <v>0</v>
      </c>
      <c r="AX16313" s="94">
        <v>336</v>
      </c>
      <c r="AZ16313" s="94">
        <v>-84</v>
      </c>
    </row>
    <row r="16314" spans="1:52">
      <c r="A16314" s="85" t="s">
        <v>72</v>
      </c>
      <c r="B16314" s="86">
        <v>42866</v>
      </c>
      <c r="C16314" s="87">
        <v>42865</v>
      </c>
      <c r="D16314" s="85">
        <v>17</v>
      </c>
      <c r="E16314" s="86">
        <v>42865.708333333336</v>
      </c>
      <c r="F16314" s="88" t="s">
        <v>396</v>
      </c>
      <c r="G16314" s="89" t="s">
        <v>397</v>
      </c>
      <c r="H16314" s="94">
        <v>2742</v>
      </c>
      <c r="I16314" s="94">
        <v>2744</v>
      </c>
      <c r="J16314" s="94">
        <v>3960</v>
      </c>
      <c r="K16314" s="94">
        <v>1230</v>
      </c>
      <c r="O16314" s="94">
        <v>2744</v>
      </c>
      <c r="P16314" s="94">
        <v>3960</v>
      </c>
      <c r="Q16314" s="94">
        <v>1230</v>
      </c>
      <c r="AS16314" s="94">
        <v>184</v>
      </c>
      <c r="AT16314" s="94">
        <v>547</v>
      </c>
      <c r="AU16314" s="94">
        <v>-280</v>
      </c>
      <c r="AV16314" s="94">
        <v>485</v>
      </c>
      <c r="AW16314" s="94">
        <v>0</v>
      </c>
      <c r="AX16314" s="94">
        <v>360</v>
      </c>
      <c r="AZ16314" s="94">
        <v>-89</v>
      </c>
    </row>
    <row r="16315" spans="1:52">
      <c r="A16315" s="85" t="s">
        <v>72</v>
      </c>
      <c r="B16315" s="86">
        <v>42866.041666666664</v>
      </c>
      <c r="C16315" s="87">
        <v>42865</v>
      </c>
      <c r="D16315" s="85">
        <v>18</v>
      </c>
      <c r="E16315" s="86">
        <v>42865.75</v>
      </c>
      <c r="F16315" s="88" t="s">
        <v>396</v>
      </c>
      <c r="G16315" s="89" t="s">
        <v>397</v>
      </c>
      <c r="H16315" s="94">
        <v>2743</v>
      </c>
      <c r="I16315" s="94">
        <v>2738</v>
      </c>
      <c r="J16315" s="94">
        <v>3875</v>
      </c>
      <c r="K16315" s="94">
        <v>1150</v>
      </c>
      <c r="O16315" s="94">
        <v>2738</v>
      </c>
      <c r="P16315" s="94">
        <v>3875</v>
      </c>
      <c r="Q16315" s="94">
        <v>1150</v>
      </c>
      <c r="AS16315" s="94">
        <v>180</v>
      </c>
      <c r="AT16315" s="94">
        <v>496</v>
      </c>
      <c r="AU16315" s="94">
        <v>-252</v>
      </c>
      <c r="AV16315" s="94">
        <v>431</v>
      </c>
      <c r="AW16315" s="94">
        <v>0</v>
      </c>
      <c r="AX16315" s="94">
        <v>381</v>
      </c>
      <c r="AZ16315" s="94">
        <v>-110</v>
      </c>
    </row>
    <row r="16316" spans="1:52">
      <c r="A16316" s="85" t="s">
        <v>72</v>
      </c>
      <c r="B16316" s="86">
        <v>42866.083333333336</v>
      </c>
      <c r="C16316" s="87">
        <v>42865</v>
      </c>
      <c r="D16316" s="85">
        <v>19</v>
      </c>
      <c r="E16316" s="86">
        <v>42865.791666666664</v>
      </c>
      <c r="F16316" s="88" t="s">
        <v>396</v>
      </c>
      <c r="G16316" s="89" t="s">
        <v>397</v>
      </c>
      <c r="H16316" s="94">
        <v>2747</v>
      </c>
      <c r="I16316" s="94">
        <v>2763</v>
      </c>
      <c r="J16316" s="94">
        <v>4158</v>
      </c>
      <c r="K16316" s="94">
        <v>1407</v>
      </c>
      <c r="O16316" s="94">
        <v>2763</v>
      </c>
      <c r="P16316" s="94">
        <v>4158</v>
      </c>
      <c r="Q16316" s="94">
        <v>1407</v>
      </c>
      <c r="AS16316" s="94">
        <v>238</v>
      </c>
      <c r="AT16316" s="94">
        <v>455</v>
      </c>
      <c r="AU16316" s="94">
        <v>-147</v>
      </c>
      <c r="AV16316" s="94">
        <v>530</v>
      </c>
      <c r="AW16316" s="94">
        <v>0</v>
      </c>
      <c r="AX16316" s="94">
        <v>423</v>
      </c>
      <c r="AZ16316" s="94">
        <v>-118</v>
      </c>
    </row>
    <row r="16317" spans="1:52">
      <c r="A16317" s="85" t="s">
        <v>72</v>
      </c>
      <c r="B16317" s="86">
        <v>42866.125</v>
      </c>
      <c r="C16317" s="87">
        <v>42865</v>
      </c>
      <c r="D16317" s="85">
        <v>20</v>
      </c>
      <c r="E16317" s="86">
        <v>42865.833333333336</v>
      </c>
      <c r="F16317" s="88" t="s">
        <v>396</v>
      </c>
      <c r="G16317" s="89" t="s">
        <v>397</v>
      </c>
      <c r="H16317" s="94">
        <v>2799</v>
      </c>
      <c r="I16317" s="94">
        <v>2835</v>
      </c>
      <c r="J16317" s="94">
        <v>4197</v>
      </c>
      <c r="K16317" s="94">
        <v>1388</v>
      </c>
      <c r="O16317" s="94">
        <v>2835</v>
      </c>
      <c r="P16317" s="94">
        <v>4197</v>
      </c>
      <c r="Q16317" s="94">
        <v>1388</v>
      </c>
      <c r="AS16317" s="94">
        <v>286</v>
      </c>
      <c r="AT16317" s="94">
        <v>323</v>
      </c>
      <c r="AU16317" s="94">
        <v>-124</v>
      </c>
      <c r="AV16317" s="94">
        <v>522</v>
      </c>
      <c r="AW16317" s="94">
        <v>-14</v>
      </c>
      <c r="AX16317" s="94">
        <v>432</v>
      </c>
      <c r="AZ16317" s="94">
        <v>-89</v>
      </c>
    </row>
    <row r="16318" spans="1:52">
      <c r="A16318" s="85" t="s">
        <v>72</v>
      </c>
      <c r="B16318" s="86">
        <v>42866.166666666664</v>
      </c>
      <c r="C16318" s="87">
        <v>42865</v>
      </c>
      <c r="D16318" s="85">
        <v>21</v>
      </c>
      <c r="E16318" s="86">
        <v>42865.875</v>
      </c>
      <c r="F16318" s="88" t="s">
        <v>396</v>
      </c>
      <c r="G16318" s="89" t="s">
        <v>397</v>
      </c>
      <c r="H16318" s="94">
        <v>2782</v>
      </c>
      <c r="I16318" s="94">
        <v>2784</v>
      </c>
      <c r="J16318" s="94">
        <v>4168</v>
      </c>
      <c r="K16318" s="94">
        <v>1393</v>
      </c>
      <c r="O16318" s="94">
        <v>2784</v>
      </c>
      <c r="P16318" s="94">
        <v>4168</v>
      </c>
      <c r="Q16318" s="94">
        <v>1393</v>
      </c>
      <c r="AS16318" s="94">
        <v>293</v>
      </c>
      <c r="AT16318" s="94">
        <v>309</v>
      </c>
      <c r="AU16318" s="94">
        <v>-132</v>
      </c>
      <c r="AV16318" s="94">
        <v>504</v>
      </c>
      <c r="AW16318" s="94">
        <v>0</v>
      </c>
      <c r="AX16318" s="94">
        <v>465</v>
      </c>
      <c r="AZ16318" s="94">
        <v>-77</v>
      </c>
    </row>
    <row r="16319" spans="1:52">
      <c r="A16319" s="85" t="s">
        <v>72</v>
      </c>
      <c r="B16319" s="86">
        <v>42866.208333333336</v>
      </c>
      <c r="C16319" s="87">
        <v>42865</v>
      </c>
      <c r="D16319" s="85">
        <v>22</v>
      </c>
      <c r="E16319" s="86">
        <v>42865.916666666664</v>
      </c>
      <c r="F16319" s="88" t="s">
        <v>396</v>
      </c>
      <c r="G16319" s="89" t="s">
        <v>397</v>
      </c>
      <c r="H16319" s="94">
        <v>2657</v>
      </c>
      <c r="I16319" s="94">
        <v>2619</v>
      </c>
      <c r="J16319" s="94">
        <v>3894</v>
      </c>
      <c r="K16319" s="94">
        <v>1285</v>
      </c>
      <c r="O16319" s="94">
        <v>2619</v>
      </c>
      <c r="P16319" s="94">
        <v>3894</v>
      </c>
      <c r="Q16319" s="94">
        <v>1285</v>
      </c>
      <c r="AS16319" s="94">
        <v>264</v>
      </c>
      <c r="AT16319" s="94">
        <v>272</v>
      </c>
      <c r="AU16319" s="94">
        <v>-118</v>
      </c>
      <c r="AV16319" s="94">
        <v>486</v>
      </c>
      <c r="AW16319" s="94">
        <v>0</v>
      </c>
      <c r="AX16319" s="94">
        <v>422</v>
      </c>
      <c r="AZ16319" s="94">
        <v>-73</v>
      </c>
    </row>
    <row r="16320" spans="1:52">
      <c r="A16320" s="85" t="s">
        <v>72</v>
      </c>
      <c r="B16320" s="86">
        <v>42866.25</v>
      </c>
      <c r="C16320" s="87">
        <v>42865</v>
      </c>
      <c r="D16320" s="85">
        <v>23</v>
      </c>
      <c r="E16320" s="86">
        <v>42865.958333333336</v>
      </c>
      <c r="F16320" s="88" t="s">
        <v>396</v>
      </c>
      <c r="G16320" s="89" t="s">
        <v>397</v>
      </c>
      <c r="H16320" s="94">
        <v>2603</v>
      </c>
      <c r="I16320" s="94">
        <v>2591</v>
      </c>
      <c r="J16320" s="94">
        <v>3634</v>
      </c>
      <c r="K16320" s="94">
        <v>1053</v>
      </c>
      <c r="O16320" s="94">
        <v>2591</v>
      </c>
      <c r="P16320" s="94">
        <v>3634</v>
      </c>
      <c r="Q16320" s="94">
        <v>1053</v>
      </c>
      <c r="AS16320" s="94">
        <v>244</v>
      </c>
      <c r="AT16320" s="94">
        <v>99</v>
      </c>
      <c r="AU16320" s="94">
        <v>-206</v>
      </c>
      <c r="AV16320" s="94">
        <v>550</v>
      </c>
      <c r="AW16320" s="94">
        <v>0</v>
      </c>
      <c r="AX16320" s="94">
        <v>377</v>
      </c>
      <c r="AZ16320" s="94">
        <v>-56</v>
      </c>
    </row>
    <row r="16321" spans="1:52">
      <c r="A16321" s="85" t="s">
        <v>72</v>
      </c>
      <c r="B16321" s="86">
        <v>42866.291666666664</v>
      </c>
      <c r="C16321" s="87">
        <v>42865</v>
      </c>
      <c r="D16321" s="85">
        <v>24</v>
      </c>
      <c r="E16321" s="86">
        <v>42866</v>
      </c>
      <c r="F16321" s="88" t="s">
        <v>396</v>
      </c>
      <c r="G16321" s="89" t="s">
        <v>397</v>
      </c>
      <c r="H16321" s="94">
        <v>2491</v>
      </c>
      <c r="I16321" s="94">
        <v>2523</v>
      </c>
      <c r="J16321" s="94">
        <v>3517</v>
      </c>
      <c r="K16321" s="94">
        <v>1004</v>
      </c>
      <c r="O16321" s="94">
        <v>2523</v>
      </c>
      <c r="P16321" s="94">
        <v>3517</v>
      </c>
      <c r="Q16321" s="94">
        <v>1004</v>
      </c>
      <c r="AS16321" s="94">
        <v>244</v>
      </c>
      <c r="AT16321" s="94">
        <v>47</v>
      </c>
      <c r="AU16321" s="94">
        <v>-195</v>
      </c>
      <c r="AV16321" s="94">
        <v>558</v>
      </c>
      <c r="AW16321" s="94">
        <v>0</v>
      </c>
      <c r="AX16321" s="94">
        <v>379</v>
      </c>
      <c r="AZ16321" s="94">
        <v>-50</v>
      </c>
    </row>
    <row r="16322" spans="1:52">
      <c r="A16322" s="85" t="s">
        <v>72</v>
      </c>
      <c r="B16322" s="86">
        <v>42866.333333333336</v>
      </c>
      <c r="C16322" s="87">
        <v>42866</v>
      </c>
      <c r="D16322" s="85">
        <v>1</v>
      </c>
      <c r="E16322" s="86">
        <v>42866.041666666664</v>
      </c>
      <c r="F16322" s="88" t="s">
        <v>396</v>
      </c>
      <c r="G16322" s="89" t="s">
        <v>397</v>
      </c>
      <c r="H16322" s="94">
        <v>2432</v>
      </c>
      <c r="I16322" s="94">
        <v>2469</v>
      </c>
      <c r="J16322" s="94">
        <v>3401</v>
      </c>
      <c r="K16322" s="94">
        <v>941</v>
      </c>
      <c r="O16322" s="94">
        <v>2469</v>
      </c>
      <c r="P16322" s="94">
        <v>3401</v>
      </c>
      <c r="Q16322" s="94">
        <v>941</v>
      </c>
      <c r="AS16322" s="94">
        <v>235</v>
      </c>
      <c r="AT16322" s="94">
        <v>59</v>
      </c>
      <c r="AU16322" s="94">
        <v>-208</v>
      </c>
      <c r="AV16322" s="94">
        <v>538</v>
      </c>
      <c r="AW16322" s="94">
        <v>0</v>
      </c>
      <c r="AX16322" s="94">
        <v>339</v>
      </c>
      <c r="AZ16322" s="94">
        <v>-36</v>
      </c>
    </row>
    <row r="16323" spans="1:52">
      <c r="A16323" s="85" t="s">
        <v>72</v>
      </c>
      <c r="B16323" s="86">
        <v>42866.375</v>
      </c>
      <c r="C16323" s="87">
        <v>42866</v>
      </c>
      <c r="D16323" s="85">
        <v>2</v>
      </c>
      <c r="E16323" s="86">
        <v>42866.083333333336</v>
      </c>
      <c r="F16323" s="88" t="s">
        <v>396</v>
      </c>
      <c r="G16323" s="89" t="s">
        <v>397</v>
      </c>
      <c r="H16323" s="94">
        <v>2409</v>
      </c>
      <c r="I16323" s="94">
        <v>2454</v>
      </c>
      <c r="J16323" s="94">
        <v>3420</v>
      </c>
      <c r="K16323" s="94">
        <v>975</v>
      </c>
      <c r="O16323" s="94">
        <v>2454</v>
      </c>
      <c r="P16323" s="94">
        <v>3420</v>
      </c>
      <c r="Q16323" s="94">
        <v>975</v>
      </c>
      <c r="AS16323" s="94">
        <v>222</v>
      </c>
      <c r="AT16323" s="94">
        <v>100</v>
      </c>
      <c r="AU16323" s="94">
        <v>-182</v>
      </c>
      <c r="AV16323" s="94">
        <v>514</v>
      </c>
      <c r="AW16323" s="94">
        <v>0</v>
      </c>
      <c r="AX16323" s="94">
        <v>355</v>
      </c>
      <c r="AZ16323" s="94">
        <v>-50</v>
      </c>
    </row>
    <row r="16324" spans="1:52">
      <c r="A16324" s="85" t="s">
        <v>72</v>
      </c>
      <c r="B16324" s="86">
        <v>42866.416666666664</v>
      </c>
      <c r="C16324" s="87">
        <v>42866</v>
      </c>
      <c r="D16324" s="85">
        <v>3</v>
      </c>
      <c r="E16324" s="86">
        <v>42866.125</v>
      </c>
      <c r="F16324" s="88" t="s">
        <v>396</v>
      </c>
      <c r="G16324" s="89" t="s">
        <v>397</v>
      </c>
      <c r="H16324" s="94">
        <v>2409</v>
      </c>
      <c r="I16324" s="94">
        <v>2455</v>
      </c>
      <c r="J16324" s="94">
        <v>3401</v>
      </c>
      <c r="K16324" s="94">
        <v>962</v>
      </c>
      <c r="O16324" s="94">
        <v>2455</v>
      </c>
      <c r="P16324" s="94">
        <v>3401</v>
      </c>
      <c r="Q16324" s="94">
        <v>962</v>
      </c>
      <c r="AS16324" s="94">
        <v>205</v>
      </c>
      <c r="AT16324" s="94">
        <v>110</v>
      </c>
      <c r="AU16324" s="94">
        <v>-222</v>
      </c>
      <c r="AV16324" s="94">
        <v>572</v>
      </c>
      <c r="AW16324" s="94">
        <v>-5</v>
      </c>
      <c r="AX16324" s="94">
        <v>334</v>
      </c>
      <c r="AZ16324" s="94">
        <v>-59</v>
      </c>
    </row>
    <row r="16325" spans="1:52">
      <c r="A16325" s="85" t="s">
        <v>72</v>
      </c>
      <c r="B16325" s="86">
        <v>42866.458333333336</v>
      </c>
      <c r="C16325" s="87">
        <v>42866</v>
      </c>
      <c r="D16325" s="85">
        <v>4</v>
      </c>
      <c r="E16325" s="86">
        <v>42866.166666666664</v>
      </c>
      <c r="F16325" s="88" t="s">
        <v>396</v>
      </c>
      <c r="G16325" s="89" t="s">
        <v>397</v>
      </c>
      <c r="H16325" s="94">
        <v>2436</v>
      </c>
      <c r="I16325" s="94">
        <v>2503</v>
      </c>
      <c r="J16325" s="94">
        <v>3411</v>
      </c>
      <c r="K16325" s="94">
        <v>967</v>
      </c>
      <c r="O16325" s="94">
        <v>2503</v>
      </c>
      <c r="P16325" s="94">
        <v>3411</v>
      </c>
      <c r="Q16325" s="94">
        <v>967</v>
      </c>
      <c r="AS16325" s="94">
        <v>175</v>
      </c>
      <c r="AT16325" s="94">
        <v>143</v>
      </c>
      <c r="AU16325" s="94">
        <v>-188</v>
      </c>
      <c r="AV16325" s="94">
        <v>569</v>
      </c>
      <c r="AW16325" s="94">
        <v>-49</v>
      </c>
      <c r="AX16325" s="94">
        <v>309</v>
      </c>
      <c r="AZ16325" s="94">
        <v>-63</v>
      </c>
    </row>
    <row r="16326" spans="1:52">
      <c r="A16326" s="85" t="s">
        <v>72</v>
      </c>
      <c r="B16326" s="86">
        <v>42866.5</v>
      </c>
      <c r="C16326" s="87">
        <v>42866</v>
      </c>
      <c r="D16326" s="85">
        <v>5</v>
      </c>
      <c r="E16326" s="86">
        <v>42866.208333333336</v>
      </c>
      <c r="F16326" s="88" t="s">
        <v>396</v>
      </c>
      <c r="G16326" s="89" t="s">
        <v>397</v>
      </c>
      <c r="H16326" s="94">
        <v>2505</v>
      </c>
      <c r="I16326" s="94">
        <v>2619</v>
      </c>
      <c r="J16326" s="94">
        <v>3549</v>
      </c>
      <c r="K16326" s="94">
        <v>988</v>
      </c>
      <c r="O16326" s="94">
        <v>2619</v>
      </c>
      <c r="P16326" s="94">
        <v>3549</v>
      </c>
      <c r="Q16326" s="94">
        <v>988</v>
      </c>
      <c r="AS16326" s="94">
        <v>176</v>
      </c>
      <c r="AT16326" s="94">
        <v>115</v>
      </c>
      <c r="AU16326" s="94">
        <v>-195</v>
      </c>
      <c r="AV16326" s="94">
        <v>608</v>
      </c>
      <c r="AW16326" s="94">
        <v>-49</v>
      </c>
      <c r="AX16326" s="94">
        <v>333</v>
      </c>
      <c r="AZ16326" s="94">
        <v>-70</v>
      </c>
    </row>
    <row r="16327" spans="1:52">
      <c r="A16327" s="85" t="s">
        <v>72</v>
      </c>
      <c r="B16327" s="86">
        <v>42866.541666666664</v>
      </c>
      <c r="C16327" s="87">
        <v>42866</v>
      </c>
      <c r="D16327" s="85">
        <v>6</v>
      </c>
      <c r="E16327" s="86">
        <v>42866.25</v>
      </c>
      <c r="F16327" s="88" t="s">
        <v>396</v>
      </c>
      <c r="G16327" s="89" t="s">
        <v>397</v>
      </c>
      <c r="H16327" s="94">
        <v>2606</v>
      </c>
      <c r="I16327" s="94">
        <v>2778</v>
      </c>
      <c r="J16327" s="94">
        <v>3659</v>
      </c>
      <c r="K16327" s="94">
        <v>943</v>
      </c>
      <c r="O16327" s="94">
        <v>2778</v>
      </c>
      <c r="P16327" s="94">
        <v>3659</v>
      </c>
      <c r="Q16327" s="94">
        <v>943</v>
      </c>
      <c r="AS16327" s="94">
        <v>203</v>
      </c>
      <c r="AT16327" s="94">
        <v>96</v>
      </c>
      <c r="AU16327" s="94">
        <v>-223</v>
      </c>
      <c r="AV16327" s="94">
        <v>566</v>
      </c>
      <c r="AW16327" s="94">
        <v>-51</v>
      </c>
      <c r="AX16327" s="94">
        <v>347</v>
      </c>
      <c r="AZ16327" s="94">
        <v>-77</v>
      </c>
    </row>
    <row r="16328" spans="1:52">
      <c r="A16328" s="85" t="s">
        <v>72</v>
      </c>
      <c r="B16328" s="86">
        <v>42866.583333333336</v>
      </c>
      <c r="C16328" s="87">
        <v>42866</v>
      </c>
      <c r="D16328" s="85">
        <v>7</v>
      </c>
      <c r="E16328" s="86">
        <v>42866.291666666664</v>
      </c>
      <c r="F16328" s="88" t="s">
        <v>396</v>
      </c>
      <c r="G16328" s="89" t="s">
        <v>397</v>
      </c>
      <c r="H16328" s="94">
        <v>2601</v>
      </c>
      <c r="I16328" s="94">
        <v>2744</v>
      </c>
      <c r="J16328" s="94">
        <v>3733</v>
      </c>
      <c r="K16328" s="94">
        <v>1104</v>
      </c>
      <c r="O16328" s="94">
        <v>2744</v>
      </c>
      <c r="P16328" s="94">
        <v>3733</v>
      </c>
      <c r="Q16328" s="94">
        <v>1104</v>
      </c>
      <c r="AS16328" s="94">
        <v>209</v>
      </c>
      <c r="AT16328" s="94">
        <v>187</v>
      </c>
      <c r="AU16328" s="94">
        <v>-208</v>
      </c>
      <c r="AV16328" s="94">
        <v>578</v>
      </c>
      <c r="AW16328" s="94">
        <v>-106</v>
      </c>
      <c r="AX16328" s="94">
        <v>355</v>
      </c>
      <c r="AZ16328" s="94">
        <v>-50</v>
      </c>
    </row>
    <row r="16329" spans="1:52">
      <c r="A16329" s="85" t="s">
        <v>72</v>
      </c>
      <c r="B16329" s="86">
        <v>42866.625</v>
      </c>
      <c r="C16329" s="87">
        <v>42866</v>
      </c>
      <c r="D16329" s="85">
        <v>8</v>
      </c>
      <c r="E16329" s="86">
        <v>42866.333333333336</v>
      </c>
      <c r="F16329" s="88" t="s">
        <v>396</v>
      </c>
      <c r="G16329" s="89" t="s">
        <v>397</v>
      </c>
      <c r="H16329" s="94">
        <v>2657</v>
      </c>
      <c r="I16329" s="94">
        <v>2737</v>
      </c>
      <c r="J16329" s="94">
        <v>3854</v>
      </c>
      <c r="K16329" s="94">
        <v>1235</v>
      </c>
      <c r="O16329" s="94">
        <v>2737</v>
      </c>
      <c r="P16329" s="94">
        <v>3854</v>
      </c>
      <c r="Q16329" s="94">
        <v>1235</v>
      </c>
      <c r="AS16329" s="94">
        <v>229</v>
      </c>
      <c r="AT16329" s="94">
        <v>280</v>
      </c>
      <c r="AU16329" s="94">
        <v>-189</v>
      </c>
      <c r="AV16329" s="94">
        <v>594</v>
      </c>
      <c r="AW16329" s="94">
        <v>-108</v>
      </c>
      <c r="AX16329" s="94">
        <v>359</v>
      </c>
      <c r="AZ16329" s="94">
        <v>-65</v>
      </c>
    </row>
    <row r="16330" spans="1:52">
      <c r="A16330" s="85" t="s">
        <v>72</v>
      </c>
      <c r="B16330" s="86">
        <v>42866.666666666664</v>
      </c>
      <c r="C16330" s="87">
        <v>42866</v>
      </c>
      <c r="D16330" s="85">
        <v>9</v>
      </c>
      <c r="E16330" s="86">
        <v>42866.375</v>
      </c>
      <c r="F16330" s="88" t="s">
        <v>396</v>
      </c>
      <c r="G16330" s="89" t="s">
        <v>397</v>
      </c>
      <c r="H16330" s="94">
        <v>2673</v>
      </c>
      <c r="I16330" s="94">
        <v>2733</v>
      </c>
      <c r="J16330" s="94">
        <v>3873</v>
      </c>
      <c r="K16330" s="94">
        <v>1257</v>
      </c>
      <c r="O16330" s="94">
        <v>2733</v>
      </c>
      <c r="P16330" s="94">
        <v>3873</v>
      </c>
      <c r="Q16330" s="94">
        <v>1257</v>
      </c>
      <c r="AS16330" s="94">
        <v>195</v>
      </c>
      <c r="AT16330" s="94">
        <v>334</v>
      </c>
      <c r="AU16330" s="94">
        <v>-218</v>
      </c>
      <c r="AV16330" s="94">
        <v>671</v>
      </c>
      <c r="AW16330" s="94">
        <v>-107</v>
      </c>
      <c r="AX16330" s="94">
        <v>330</v>
      </c>
      <c r="AZ16330" s="94">
        <v>-82</v>
      </c>
    </row>
    <row r="16331" spans="1:52">
      <c r="A16331" s="85" t="s">
        <v>72</v>
      </c>
      <c r="B16331" s="86">
        <v>42866.708333333336</v>
      </c>
      <c r="C16331" s="87">
        <v>42866</v>
      </c>
      <c r="D16331" s="85">
        <v>10</v>
      </c>
      <c r="E16331" s="86">
        <v>42866.416666666664</v>
      </c>
      <c r="F16331" s="88" t="s">
        <v>396</v>
      </c>
      <c r="G16331" s="89" t="s">
        <v>397</v>
      </c>
      <c r="H16331" s="94">
        <v>2684</v>
      </c>
      <c r="I16331" s="94">
        <v>2696</v>
      </c>
      <c r="J16331" s="94">
        <v>3911</v>
      </c>
      <c r="K16331" s="94">
        <v>1314</v>
      </c>
      <c r="O16331" s="94">
        <v>2696</v>
      </c>
      <c r="P16331" s="94">
        <v>3911</v>
      </c>
      <c r="Q16331" s="94">
        <v>1314</v>
      </c>
      <c r="AS16331" s="94">
        <v>200</v>
      </c>
      <c r="AT16331" s="94">
        <v>355</v>
      </c>
      <c r="AU16331" s="94">
        <v>-265</v>
      </c>
      <c r="AV16331" s="94">
        <v>680</v>
      </c>
      <c r="AW16331" s="94">
        <v>-95</v>
      </c>
      <c r="AX16331" s="94">
        <v>365</v>
      </c>
      <c r="AZ16331" s="94">
        <v>-64</v>
      </c>
    </row>
    <row r="16332" spans="1:52">
      <c r="A16332" s="85" t="s">
        <v>72</v>
      </c>
      <c r="B16332" s="86">
        <v>42866.75</v>
      </c>
      <c r="C16332" s="87">
        <v>42866</v>
      </c>
      <c r="D16332" s="85">
        <v>11</v>
      </c>
      <c r="E16332" s="86">
        <v>42866.458333333336</v>
      </c>
      <c r="F16332" s="88" t="s">
        <v>396</v>
      </c>
      <c r="G16332" s="89" t="s">
        <v>397</v>
      </c>
      <c r="H16332" s="94">
        <v>2682</v>
      </c>
      <c r="I16332" s="94">
        <v>2701</v>
      </c>
      <c r="J16332" s="94">
        <v>3865</v>
      </c>
      <c r="K16332" s="94">
        <v>1262</v>
      </c>
      <c r="O16332" s="94">
        <v>2701</v>
      </c>
      <c r="P16332" s="94">
        <v>3865</v>
      </c>
      <c r="Q16332" s="94">
        <v>1262</v>
      </c>
      <c r="AS16332" s="94">
        <v>177</v>
      </c>
      <c r="AT16332" s="94">
        <v>335</v>
      </c>
      <c r="AU16332" s="94">
        <v>-299</v>
      </c>
      <c r="AV16332" s="94">
        <v>700</v>
      </c>
      <c r="AW16332" s="94">
        <v>-94</v>
      </c>
      <c r="AX16332" s="94">
        <v>338</v>
      </c>
      <c r="AZ16332" s="94">
        <v>-64</v>
      </c>
    </row>
    <row r="16333" spans="1:52">
      <c r="A16333" s="85" t="s">
        <v>72</v>
      </c>
      <c r="B16333" s="86">
        <v>42866.791666666664</v>
      </c>
      <c r="C16333" s="87">
        <v>42866</v>
      </c>
      <c r="D16333" s="85">
        <v>12</v>
      </c>
      <c r="E16333" s="86">
        <v>42866.5</v>
      </c>
      <c r="F16333" s="88" t="s">
        <v>396</v>
      </c>
      <c r="G16333" s="89" t="s">
        <v>397</v>
      </c>
      <c r="H16333" s="94">
        <v>2667</v>
      </c>
      <c r="I16333" s="94">
        <v>2690</v>
      </c>
      <c r="J16333" s="94">
        <v>3846</v>
      </c>
      <c r="K16333" s="94">
        <v>1242</v>
      </c>
      <c r="O16333" s="94">
        <v>2690</v>
      </c>
      <c r="P16333" s="94">
        <v>3846</v>
      </c>
      <c r="Q16333" s="94">
        <v>1242</v>
      </c>
      <c r="AS16333" s="94">
        <v>182</v>
      </c>
      <c r="AT16333" s="94">
        <v>321</v>
      </c>
      <c r="AU16333" s="94">
        <v>-333</v>
      </c>
      <c r="AV16333" s="94">
        <v>693</v>
      </c>
      <c r="AW16333" s="94">
        <v>-81</v>
      </c>
      <c r="AX16333" s="94">
        <v>375</v>
      </c>
      <c r="AZ16333" s="94">
        <v>-64</v>
      </c>
    </row>
    <row r="16334" spans="1:52">
      <c r="A16334" s="85" t="s">
        <v>72</v>
      </c>
      <c r="B16334" s="86">
        <v>42866.833333333336</v>
      </c>
      <c r="C16334" s="87">
        <v>42866</v>
      </c>
      <c r="D16334" s="85">
        <v>13</v>
      </c>
      <c r="E16334" s="86">
        <v>42866.541666666664</v>
      </c>
      <c r="F16334" s="88" t="s">
        <v>396</v>
      </c>
      <c r="G16334" s="89" t="s">
        <v>397</v>
      </c>
      <c r="H16334" s="94">
        <v>2670</v>
      </c>
      <c r="I16334" s="94">
        <v>2685</v>
      </c>
      <c r="J16334" s="94">
        <v>3743</v>
      </c>
      <c r="K16334" s="94">
        <v>1169</v>
      </c>
      <c r="O16334" s="94">
        <v>2685</v>
      </c>
      <c r="P16334" s="94">
        <v>3743</v>
      </c>
      <c r="Q16334" s="94">
        <v>1169</v>
      </c>
      <c r="AS16334" s="94">
        <v>184</v>
      </c>
      <c r="AT16334" s="94">
        <v>343</v>
      </c>
      <c r="AU16334" s="94">
        <v>-296</v>
      </c>
      <c r="AV16334" s="94">
        <v>517</v>
      </c>
      <c r="AW16334" s="94">
        <v>-107</v>
      </c>
      <c r="AX16334" s="94">
        <v>399</v>
      </c>
      <c r="AZ16334" s="94">
        <v>-53</v>
      </c>
    </row>
    <row r="16335" spans="1:52">
      <c r="A16335" s="85" t="s">
        <v>72</v>
      </c>
      <c r="B16335" s="86">
        <v>42866.875</v>
      </c>
      <c r="C16335" s="87">
        <v>42866</v>
      </c>
      <c r="D16335" s="85">
        <v>14</v>
      </c>
      <c r="E16335" s="86">
        <v>42866.583333333336</v>
      </c>
      <c r="F16335" s="88" t="s">
        <v>396</v>
      </c>
      <c r="G16335" s="89" t="s">
        <v>397</v>
      </c>
      <c r="H16335" s="94">
        <v>2673</v>
      </c>
      <c r="I16335" s="94">
        <v>2689</v>
      </c>
      <c r="J16335" s="94">
        <v>3714</v>
      </c>
      <c r="K16335" s="94">
        <v>1137</v>
      </c>
      <c r="O16335" s="94">
        <v>2689</v>
      </c>
      <c r="P16335" s="94">
        <v>3714</v>
      </c>
      <c r="Q16335" s="94">
        <v>1137</v>
      </c>
      <c r="AS16335" s="94">
        <v>212</v>
      </c>
      <c r="AT16335" s="94">
        <v>386</v>
      </c>
      <c r="AU16335" s="94">
        <v>-278</v>
      </c>
      <c r="AV16335" s="94">
        <v>409</v>
      </c>
      <c r="AW16335" s="94">
        <v>-108</v>
      </c>
      <c r="AX16335" s="94">
        <v>399</v>
      </c>
      <c r="AZ16335" s="94">
        <v>-59</v>
      </c>
    </row>
    <row r="16336" spans="1:52">
      <c r="A16336" s="85" t="s">
        <v>72</v>
      </c>
      <c r="B16336" s="86">
        <v>42866.916666666664</v>
      </c>
      <c r="C16336" s="87">
        <v>42866</v>
      </c>
      <c r="D16336" s="85">
        <v>15</v>
      </c>
      <c r="E16336" s="86">
        <v>42866.625</v>
      </c>
      <c r="F16336" s="88" t="s">
        <v>396</v>
      </c>
      <c r="G16336" s="89" t="s">
        <v>397</v>
      </c>
      <c r="H16336" s="94">
        <v>2673</v>
      </c>
      <c r="I16336" s="94">
        <v>2686</v>
      </c>
      <c r="J16336" s="94">
        <v>3693</v>
      </c>
      <c r="K16336" s="94">
        <v>1119</v>
      </c>
      <c r="O16336" s="94">
        <v>2686</v>
      </c>
      <c r="P16336" s="94">
        <v>3693</v>
      </c>
      <c r="Q16336" s="94">
        <v>1119</v>
      </c>
      <c r="AS16336" s="94">
        <v>212</v>
      </c>
      <c r="AT16336" s="94">
        <v>345</v>
      </c>
      <c r="AU16336" s="94">
        <v>-269</v>
      </c>
      <c r="AV16336" s="94">
        <v>424</v>
      </c>
      <c r="AW16336" s="94">
        <v>-107</v>
      </c>
      <c r="AX16336" s="94">
        <v>408</v>
      </c>
      <c r="AZ16336" s="94">
        <v>-68</v>
      </c>
    </row>
    <row r="16337" spans="1:52">
      <c r="A16337" s="85" t="s">
        <v>72</v>
      </c>
      <c r="B16337" s="86">
        <v>42866.958333333336</v>
      </c>
      <c r="C16337" s="87">
        <v>42866</v>
      </c>
      <c r="D16337" s="85">
        <v>16</v>
      </c>
      <c r="E16337" s="86">
        <v>42866.666666666664</v>
      </c>
      <c r="F16337" s="88" t="s">
        <v>396</v>
      </c>
      <c r="G16337" s="89" t="s">
        <v>397</v>
      </c>
      <c r="H16337" s="94">
        <v>2674</v>
      </c>
      <c r="I16337" s="94">
        <v>2696</v>
      </c>
      <c r="J16337" s="94">
        <v>3732</v>
      </c>
      <c r="K16337" s="94">
        <v>1151</v>
      </c>
      <c r="O16337" s="94">
        <v>2696</v>
      </c>
      <c r="P16337" s="94">
        <v>3732</v>
      </c>
      <c r="Q16337" s="94">
        <v>1151</v>
      </c>
      <c r="AS16337" s="94">
        <v>207</v>
      </c>
      <c r="AT16337" s="94">
        <v>243</v>
      </c>
      <c r="AU16337" s="94">
        <v>-294</v>
      </c>
      <c r="AV16337" s="94">
        <v>583</v>
      </c>
      <c r="AW16337" s="94">
        <v>-108</v>
      </c>
      <c r="AX16337" s="94">
        <v>419</v>
      </c>
      <c r="AZ16337" s="94">
        <v>-70</v>
      </c>
    </row>
    <row r="16338" spans="1:52">
      <c r="A16338" s="85" t="s">
        <v>72</v>
      </c>
      <c r="B16338" s="86">
        <v>42867</v>
      </c>
      <c r="C16338" s="87">
        <v>42866</v>
      </c>
      <c r="D16338" s="85">
        <v>17</v>
      </c>
      <c r="E16338" s="86">
        <v>42866.708333333336</v>
      </c>
      <c r="F16338" s="88" t="s">
        <v>396</v>
      </c>
      <c r="G16338" s="89" t="s">
        <v>397</v>
      </c>
      <c r="H16338" s="94">
        <v>2682</v>
      </c>
      <c r="I16338" s="94">
        <v>2693</v>
      </c>
      <c r="J16338" s="94">
        <v>3795</v>
      </c>
      <c r="K16338" s="94">
        <v>1219</v>
      </c>
      <c r="O16338" s="94">
        <v>2693</v>
      </c>
      <c r="P16338" s="94">
        <v>3795</v>
      </c>
      <c r="Q16338" s="94">
        <v>1219</v>
      </c>
      <c r="AS16338" s="94">
        <v>224</v>
      </c>
      <c r="AT16338" s="94">
        <v>337</v>
      </c>
      <c r="AU16338" s="94">
        <v>-240</v>
      </c>
      <c r="AV16338" s="94">
        <v>461</v>
      </c>
      <c r="AW16338" s="94">
        <v>-108</v>
      </c>
      <c r="AX16338" s="94">
        <v>435</v>
      </c>
      <c r="AZ16338" s="94">
        <v>-62</v>
      </c>
    </row>
    <row r="16339" spans="1:52">
      <c r="A16339" s="85" t="s">
        <v>72</v>
      </c>
      <c r="B16339" s="86">
        <v>42867.041666666664</v>
      </c>
      <c r="C16339" s="87">
        <v>42866</v>
      </c>
      <c r="D16339" s="85">
        <v>18</v>
      </c>
      <c r="E16339" s="86">
        <v>42866.75</v>
      </c>
      <c r="F16339" s="88" t="s">
        <v>396</v>
      </c>
      <c r="G16339" s="89" t="s">
        <v>397</v>
      </c>
      <c r="H16339" s="94">
        <v>2666</v>
      </c>
      <c r="I16339" s="94">
        <v>2684</v>
      </c>
      <c r="J16339" s="94">
        <v>3814</v>
      </c>
      <c r="K16339" s="94">
        <v>1281</v>
      </c>
      <c r="O16339" s="94">
        <v>2684</v>
      </c>
      <c r="P16339" s="94">
        <v>3814</v>
      </c>
      <c r="Q16339" s="94">
        <v>1281</v>
      </c>
      <c r="AS16339" s="94">
        <v>195</v>
      </c>
      <c r="AT16339" s="94">
        <v>388</v>
      </c>
      <c r="AU16339" s="94">
        <v>-212</v>
      </c>
      <c r="AV16339" s="94">
        <v>451</v>
      </c>
      <c r="AW16339" s="94">
        <v>-141</v>
      </c>
      <c r="AX16339" s="94">
        <v>458</v>
      </c>
      <c r="AZ16339" s="94">
        <v>-67</v>
      </c>
    </row>
    <row r="16340" spans="1:52">
      <c r="A16340" s="85" t="s">
        <v>72</v>
      </c>
      <c r="B16340" s="86">
        <v>42867.083333333336</v>
      </c>
      <c r="C16340" s="87">
        <v>42866</v>
      </c>
      <c r="D16340" s="85">
        <v>19</v>
      </c>
      <c r="E16340" s="86">
        <v>42866.791666666664</v>
      </c>
      <c r="F16340" s="88" t="s">
        <v>396</v>
      </c>
      <c r="G16340" s="89" t="s">
        <v>397</v>
      </c>
      <c r="H16340" s="94">
        <v>2676</v>
      </c>
      <c r="I16340" s="94">
        <v>2694</v>
      </c>
      <c r="J16340" s="94">
        <v>3824</v>
      </c>
      <c r="K16340" s="94">
        <v>1307</v>
      </c>
      <c r="O16340" s="94">
        <v>2694</v>
      </c>
      <c r="P16340" s="94">
        <v>3824</v>
      </c>
      <c r="Q16340" s="94">
        <v>1307</v>
      </c>
      <c r="AS16340" s="94">
        <v>211</v>
      </c>
      <c r="AT16340" s="94">
        <v>422</v>
      </c>
      <c r="AU16340" s="94">
        <v>-152</v>
      </c>
      <c r="AV16340" s="94">
        <v>357</v>
      </c>
      <c r="AW16340" s="94">
        <v>-163</v>
      </c>
      <c r="AX16340" s="94">
        <v>474</v>
      </c>
      <c r="AZ16340" s="94">
        <v>-70</v>
      </c>
    </row>
    <row r="16341" spans="1:52">
      <c r="A16341" s="85" t="s">
        <v>72</v>
      </c>
      <c r="B16341" s="86">
        <v>42867.125</v>
      </c>
      <c r="C16341" s="87">
        <v>42866</v>
      </c>
      <c r="D16341" s="85">
        <v>20</v>
      </c>
      <c r="E16341" s="86">
        <v>42866.833333333336</v>
      </c>
      <c r="F16341" s="88" t="s">
        <v>396</v>
      </c>
      <c r="G16341" s="89" t="s">
        <v>397</v>
      </c>
      <c r="H16341" s="94">
        <v>2730</v>
      </c>
      <c r="I16341" s="94">
        <v>2798</v>
      </c>
      <c r="J16341" s="94">
        <v>3873</v>
      </c>
      <c r="K16341" s="94">
        <v>1318</v>
      </c>
      <c r="O16341" s="94">
        <v>2798</v>
      </c>
      <c r="P16341" s="94">
        <v>3873</v>
      </c>
      <c r="Q16341" s="94">
        <v>1318</v>
      </c>
      <c r="AS16341" s="94">
        <v>231</v>
      </c>
      <c r="AT16341" s="94">
        <v>428</v>
      </c>
      <c r="AU16341" s="94">
        <v>-139</v>
      </c>
      <c r="AV16341" s="94">
        <v>332</v>
      </c>
      <c r="AW16341" s="94">
        <v>-228</v>
      </c>
      <c r="AX16341" s="94">
        <v>476</v>
      </c>
      <c r="AZ16341" s="94">
        <v>-62</v>
      </c>
    </row>
    <row r="16342" spans="1:52">
      <c r="A16342" s="85" t="s">
        <v>72</v>
      </c>
      <c r="B16342" s="86">
        <v>42867.166666666664</v>
      </c>
      <c r="C16342" s="87">
        <v>42866</v>
      </c>
      <c r="D16342" s="85">
        <v>21</v>
      </c>
      <c r="E16342" s="86">
        <v>42866.875</v>
      </c>
      <c r="F16342" s="88" t="s">
        <v>396</v>
      </c>
      <c r="G16342" s="89" t="s">
        <v>397</v>
      </c>
      <c r="H16342" s="94">
        <v>2725</v>
      </c>
      <c r="I16342" s="94">
        <v>2769</v>
      </c>
      <c r="J16342" s="94">
        <v>3819</v>
      </c>
      <c r="K16342" s="94">
        <v>1301</v>
      </c>
      <c r="O16342" s="94">
        <v>2769</v>
      </c>
      <c r="P16342" s="94">
        <v>3819</v>
      </c>
      <c r="Q16342" s="94">
        <v>1301</v>
      </c>
      <c r="AS16342" s="94">
        <v>236</v>
      </c>
      <c r="AT16342" s="94">
        <v>436</v>
      </c>
      <c r="AU16342" s="94">
        <v>-178</v>
      </c>
      <c r="AV16342" s="94">
        <v>294</v>
      </c>
      <c r="AW16342" s="94">
        <v>-235</v>
      </c>
      <c r="AX16342" s="94">
        <v>505</v>
      </c>
      <c r="AZ16342" s="94">
        <v>-32</v>
      </c>
    </row>
    <row r="16343" spans="1:52">
      <c r="A16343" s="85" t="s">
        <v>72</v>
      </c>
      <c r="B16343" s="86">
        <v>42867.208333333336</v>
      </c>
      <c r="C16343" s="87">
        <v>42866</v>
      </c>
      <c r="D16343" s="85">
        <v>22</v>
      </c>
      <c r="E16343" s="86">
        <v>42866.916666666664</v>
      </c>
      <c r="F16343" s="88" t="s">
        <v>396</v>
      </c>
      <c r="G16343" s="89" t="s">
        <v>397</v>
      </c>
      <c r="H16343" s="94">
        <v>2624</v>
      </c>
      <c r="I16343" s="94">
        <v>2611</v>
      </c>
      <c r="J16343" s="94">
        <v>3682</v>
      </c>
      <c r="K16343" s="94">
        <v>1251</v>
      </c>
      <c r="O16343" s="94">
        <v>2611</v>
      </c>
      <c r="P16343" s="94">
        <v>3682</v>
      </c>
      <c r="Q16343" s="94">
        <v>1251</v>
      </c>
      <c r="AS16343" s="94">
        <v>223</v>
      </c>
      <c r="AT16343" s="94">
        <v>401</v>
      </c>
      <c r="AU16343" s="94">
        <v>-193</v>
      </c>
      <c r="AV16343" s="94">
        <v>330</v>
      </c>
      <c r="AW16343" s="94">
        <v>-162</v>
      </c>
      <c r="AX16343" s="94">
        <v>475</v>
      </c>
      <c r="AZ16343" s="94">
        <v>-26</v>
      </c>
    </row>
    <row r="16344" spans="1:52">
      <c r="A16344" s="85" t="s">
        <v>72</v>
      </c>
      <c r="B16344" s="86">
        <v>42867.25</v>
      </c>
      <c r="C16344" s="87">
        <v>42866</v>
      </c>
      <c r="D16344" s="85">
        <v>23</v>
      </c>
      <c r="E16344" s="86">
        <v>42866.958333333336</v>
      </c>
      <c r="F16344" s="88" t="s">
        <v>396</v>
      </c>
      <c r="G16344" s="89" t="s">
        <v>397</v>
      </c>
      <c r="H16344" s="94">
        <v>2600</v>
      </c>
      <c r="I16344" s="94">
        <v>2561</v>
      </c>
      <c r="J16344" s="94">
        <v>3545</v>
      </c>
      <c r="K16344" s="94">
        <v>1164</v>
      </c>
      <c r="O16344" s="94">
        <v>2561</v>
      </c>
      <c r="P16344" s="94">
        <v>3545</v>
      </c>
      <c r="Q16344" s="94">
        <v>1164</v>
      </c>
      <c r="AS16344" s="94">
        <v>222</v>
      </c>
      <c r="AT16344" s="94">
        <v>302</v>
      </c>
      <c r="AU16344" s="94">
        <v>-191</v>
      </c>
      <c r="AV16344" s="94">
        <v>377</v>
      </c>
      <c r="AW16344" s="94">
        <v>-163</v>
      </c>
      <c r="AX16344" s="94">
        <v>452</v>
      </c>
      <c r="AZ16344" s="94">
        <v>-22</v>
      </c>
    </row>
    <row r="16345" spans="1:52">
      <c r="A16345" s="85" t="s">
        <v>72</v>
      </c>
      <c r="B16345" s="86">
        <v>42867.291666666664</v>
      </c>
      <c r="C16345" s="87">
        <v>42866</v>
      </c>
      <c r="D16345" s="85">
        <v>24</v>
      </c>
      <c r="E16345" s="86">
        <v>42867</v>
      </c>
      <c r="F16345" s="88" t="s">
        <v>396</v>
      </c>
      <c r="G16345" s="89" t="s">
        <v>397</v>
      </c>
      <c r="H16345" s="94">
        <v>2485</v>
      </c>
      <c r="I16345" s="94">
        <v>2474</v>
      </c>
      <c r="J16345" s="94">
        <v>3390</v>
      </c>
      <c r="K16345" s="94">
        <v>1066</v>
      </c>
      <c r="O16345" s="94">
        <v>2474</v>
      </c>
      <c r="P16345" s="94">
        <v>3390</v>
      </c>
      <c r="Q16345" s="94">
        <v>1066</v>
      </c>
      <c r="AS16345" s="94">
        <v>174</v>
      </c>
      <c r="AT16345" s="94">
        <v>258</v>
      </c>
      <c r="AU16345" s="94">
        <v>-144</v>
      </c>
      <c r="AV16345" s="94">
        <v>377</v>
      </c>
      <c r="AW16345" s="94">
        <v>-133</v>
      </c>
      <c r="AX16345" s="94">
        <v>408</v>
      </c>
      <c r="AZ16345" s="94">
        <v>-18</v>
      </c>
    </row>
    <row r="16346" spans="1:52">
      <c r="A16346" s="85" t="s">
        <v>72</v>
      </c>
      <c r="B16346" s="86">
        <v>42867.333333333336</v>
      </c>
      <c r="C16346" s="87">
        <v>42867</v>
      </c>
      <c r="D16346" s="85">
        <v>1</v>
      </c>
      <c r="E16346" s="86">
        <v>42867.041666666664</v>
      </c>
      <c r="F16346" s="88" t="s">
        <v>396</v>
      </c>
      <c r="G16346" s="89" t="s">
        <v>397</v>
      </c>
      <c r="H16346" s="94">
        <v>2431</v>
      </c>
      <c r="I16346" s="94">
        <v>2434</v>
      </c>
      <c r="J16346" s="94">
        <v>3336</v>
      </c>
      <c r="K16346" s="94">
        <v>1043</v>
      </c>
      <c r="O16346" s="94">
        <v>2434</v>
      </c>
      <c r="P16346" s="94">
        <v>3336</v>
      </c>
      <c r="Q16346" s="94">
        <v>1043</v>
      </c>
      <c r="AS16346" s="94">
        <v>112</v>
      </c>
      <c r="AT16346" s="94">
        <v>234</v>
      </c>
      <c r="AU16346" s="94">
        <v>-110</v>
      </c>
      <c r="AV16346" s="94">
        <v>404</v>
      </c>
      <c r="AW16346" s="94">
        <v>-122</v>
      </c>
      <c r="AX16346" s="94">
        <v>394</v>
      </c>
      <c r="AZ16346" s="94">
        <v>-17</v>
      </c>
    </row>
    <row r="16347" spans="1:52">
      <c r="A16347" s="85" t="s">
        <v>72</v>
      </c>
      <c r="B16347" s="86">
        <v>42867.375</v>
      </c>
      <c r="C16347" s="87">
        <v>42867</v>
      </c>
      <c r="D16347" s="85">
        <v>2</v>
      </c>
      <c r="E16347" s="86">
        <v>42867.083333333336</v>
      </c>
      <c r="F16347" s="88" t="s">
        <v>396</v>
      </c>
      <c r="G16347" s="89" t="s">
        <v>397</v>
      </c>
      <c r="H16347" s="94">
        <v>2406</v>
      </c>
      <c r="I16347" s="94">
        <v>2387</v>
      </c>
      <c r="J16347" s="94">
        <v>3306</v>
      </c>
      <c r="K16347" s="94">
        <v>1030</v>
      </c>
      <c r="O16347" s="94">
        <v>2387</v>
      </c>
      <c r="P16347" s="94">
        <v>3306</v>
      </c>
      <c r="Q16347" s="94">
        <v>1030</v>
      </c>
      <c r="AS16347" s="94">
        <v>128</v>
      </c>
      <c r="AT16347" s="94">
        <v>210</v>
      </c>
      <c r="AU16347" s="94">
        <v>-136</v>
      </c>
      <c r="AV16347" s="94">
        <v>380</v>
      </c>
      <c r="AW16347" s="94">
        <v>-109</v>
      </c>
      <c r="AX16347" s="94">
        <v>408</v>
      </c>
      <c r="AZ16347" s="94">
        <v>-15</v>
      </c>
    </row>
    <row r="16348" spans="1:52">
      <c r="A16348" s="85" t="s">
        <v>72</v>
      </c>
      <c r="B16348" s="86">
        <v>42867.416666666664</v>
      </c>
      <c r="C16348" s="87">
        <v>42867</v>
      </c>
      <c r="D16348" s="85">
        <v>3</v>
      </c>
      <c r="E16348" s="86">
        <v>42867.125</v>
      </c>
      <c r="F16348" s="88" t="s">
        <v>396</v>
      </c>
      <c r="G16348" s="89" t="s">
        <v>397</v>
      </c>
      <c r="H16348" s="94">
        <v>2404</v>
      </c>
      <c r="I16348" s="94">
        <v>2393</v>
      </c>
      <c r="J16348" s="94">
        <v>3319</v>
      </c>
      <c r="K16348" s="94">
        <v>1003</v>
      </c>
      <c r="O16348" s="94">
        <v>2393</v>
      </c>
      <c r="P16348" s="94">
        <v>3319</v>
      </c>
      <c r="Q16348" s="94">
        <v>1003</v>
      </c>
      <c r="AS16348" s="94">
        <v>117</v>
      </c>
      <c r="AT16348" s="94">
        <v>192</v>
      </c>
      <c r="AU16348" s="94">
        <v>-136</v>
      </c>
      <c r="AV16348" s="94">
        <v>390</v>
      </c>
      <c r="AW16348" s="94">
        <v>-75</v>
      </c>
      <c r="AX16348" s="94">
        <v>404</v>
      </c>
      <c r="AZ16348" s="94">
        <v>-22</v>
      </c>
    </row>
    <row r="16349" spans="1:52">
      <c r="A16349" s="85" t="s">
        <v>72</v>
      </c>
      <c r="B16349" s="86">
        <v>42867.458333333336</v>
      </c>
      <c r="C16349" s="87">
        <v>42867</v>
      </c>
      <c r="D16349" s="85">
        <v>4</v>
      </c>
      <c r="E16349" s="86">
        <v>42867.166666666664</v>
      </c>
      <c r="F16349" s="88" t="s">
        <v>396</v>
      </c>
      <c r="G16349" s="89" t="s">
        <v>397</v>
      </c>
      <c r="H16349" s="94">
        <v>2426</v>
      </c>
      <c r="I16349" s="94">
        <v>2448</v>
      </c>
      <c r="J16349" s="94">
        <v>3370</v>
      </c>
      <c r="K16349" s="94">
        <v>985</v>
      </c>
      <c r="O16349" s="94">
        <v>2448</v>
      </c>
      <c r="P16349" s="94">
        <v>3370</v>
      </c>
      <c r="Q16349" s="94">
        <v>985</v>
      </c>
      <c r="AS16349" s="94">
        <v>108</v>
      </c>
      <c r="AT16349" s="94">
        <v>179</v>
      </c>
      <c r="AU16349" s="94">
        <v>-140</v>
      </c>
      <c r="AV16349" s="94">
        <v>425</v>
      </c>
      <c r="AW16349" s="94">
        <v>-61</v>
      </c>
      <c r="AX16349" s="94">
        <v>393</v>
      </c>
      <c r="AZ16349" s="94">
        <v>-24</v>
      </c>
    </row>
    <row r="16350" spans="1:52">
      <c r="A16350" s="85" t="s">
        <v>72</v>
      </c>
      <c r="B16350" s="86">
        <v>42867.5</v>
      </c>
      <c r="C16350" s="87">
        <v>42867</v>
      </c>
      <c r="D16350" s="85">
        <v>5</v>
      </c>
      <c r="E16350" s="86">
        <v>42867.208333333336</v>
      </c>
      <c r="F16350" s="88" t="s">
        <v>396</v>
      </c>
      <c r="G16350" s="89" t="s">
        <v>397</v>
      </c>
      <c r="H16350" s="94">
        <v>2489</v>
      </c>
      <c r="I16350" s="94">
        <v>2557</v>
      </c>
      <c r="J16350" s="94">
        <v>3585</v>
      </c>
      <c r="K16350" s="94">
        <v>1090</v>
      </c>
      <c r="O16350" s="94">
        <v>2557</v>
      </c>
      <c r="P16350" s="94">
        <v>3585</v>
      </c>
      <c r="Q16350" s="94">
        <v>1090</v>
      </c>
      <c r="AS16350" s="94">
        <v>93</v>
      </c>
      <c r="AT16350" s="94">
        <v>154</v>
      </c>
      <c r="AU16350" s="94">
        <v>-121</v>
      </c>
      <c r="AV16350" s="94">
        <v>552</v>
      </c>
      <c r="AW16350" s="94">
        <v>-60</v>
      </c>
      <c r="AX16350" s="94">
        <v>389</v>
      </c>
      <c r="AZ16350" s="94">
        <v>-23</v>
      </c>
    </row>
    <row r="16351" spans="1:52">
      <c r="A16351" s="85" t="s">
        <v>72</v>
      </c>
      <c r="B16351" s="86">
        <v>42867.541666666664</v>
      </c>
      <c r="C16351" s="87">
        <v>42867</v>
      </c>
      <c r="D16351" s="85">
        <v>6</v>
      </c>
      <c r="E16351" s="86">
        <v>42867.25</v>
      </c>
      <c r="F16351" s="88" t="s">
        <v>396</v>
      </c>
      <c r="G16351" s="89" t="s">
        <v>397</v>
      </c>
      <c r="H16351" s="94">
        <v>2604</v>
      </c>
      <c r="I16351" s="94">
        <v>2692</v>
      </c>
      <c r="J16351" s="94">
        <v>3735</v>
      </c>
      <c r="K16351" s="94">
        <v>1102</v>
      </c>
      <c r="O16351" s="94">
        <v>2692</v>
      </c>
      <c r="P16351" s="94">
        <v>3735</v>
      </c>
      <c r="Q16351" s="94">
        <v>1102</v>
      </c>
      <c r="AS16351" s="94">
        <v>88</v>
      </c>
      <c r="AT16351" s="94">
        <v>154</v>
      </c>
      <c r="AU16351" s="94">
        <v>-117</v>
      </c>
      <c r="AV16351" s="94">
        <v>568</v>
      </c>
      <c r="AW16351" s="94">
        <v>-59</v>
      </c>
      <c r="AX16351" s="94">
        <v>395</v>
      </c>
      <c r="AZ16351" s="94">
        <v>-24</v>
      </c>
    </row>
    <row r="16352" spans="1:52">
      <c r="A16352" s="85" t="s">
        <v>72</v>
      </c>
      <c r="B16352" s="86">
        <v>42867.583333333336</v>
      </c>
      <c r="C16352" s="87">
        <v>42867</v>
      </c>
      <c r="D16352" s="85">
        <v>7</v>
      </c>
      <c r="E16352" s="86">
        <v>42867.291666666664</v>
      </c>
      <c r="F16352" s="88" t="s">
        <v>396</v>
      </c>
      <c r="G16352" s="89" t="s">
        <v>397</v>
      </c>
      <c r="H16352" s="94">
        <v>2626</v>
      </c>
      <c r="I16352" s="94">
        <v>2653</v>
      </c>
      <c r="J16352" s="94">
        <v>3845</v>
      </c>
      <c r="K16352" s="94">
        <v>1220</v>
      </c>
      <c r="O16352" s="94">
        <v>2653</v>
      </c>
      <c r="P16352" s="94">
        <v>3845</v>
      </c>
      <c r="Q16352" s="94">
        <v>1220</v>
      </c>
      <c r="AS16352" s="94">
        <v>82</v>
      </c>
      <c r="AT16352" s="94">
        <v>233</v>
      </c>
      <c r="AU16352" s="94">
        <v>-143</v>
      </c>
      <c r="AV16352" s="94">
        <v>689</v>
      </c>
      <c r="AW16352" s="94">
        <v>-30</v>
      </c>
      <c r="AX16352" s="94">
        <v>396</v>
      </c>
      <c r="AZ16352" s="94">
        <v>-51</v>
      </c>
    </row>
    <row r="16353" spans="1:52">
      <c r="A16353" s="85" t="s">
        <v>72</v>
      </c>
      <c r="B16353" s="86">
        <v>42867.625</v>
      </c>
      <c r="C16353" s="87">
        <v>42867</v>
      </c>
      <c r="D16353" s="85">
        <v>8</v>
      </c>
      <c r="E16353" s="86">
        <v>42867.333333333336</v>
      </c>
      <c r="F16353" s="88" t="s">
        <v>396</v>
      </c>
      <c r="G16353" s="89" t="s">
        <v>397</v>
      </c>
      <c r="H16353" s="94">
        <v>2701</v>
      </c>
      <c r="I16353" s="94">
        <v>2679</v>
      </c>
      <c r="J16353" s="94">
        <v>3919</v>
      </c>
      <c r="K16353" s="94">
        <v>1240</v>
      </c>
      <c r="O16353" s="94">
        <v>2679</v>
      </c>
      <c r="P16353" s="94">
        <v>3919</v>
      </c>
      <c r="Q16353" s="94">
        <v>1240</v>
      </c>
      <c r="AS16353" s="94">
        <v>110</v>
      </c>
      <c r="AT16353" s="94">
        <v>344</v>
      </c>
      <c r="AU16353" s="94">
        <v>-190</v>
      </c>
      <c r="AV16353" s="94">
        <v>634</v>
      </c>
      <c r="AW16353" s="94">
        <v>-2</v>
      </c>
      <c r="AX16353" s="94">
        <v>381</v>
      </c>
      <c r="AZ16353" s="94">
        <v>-52</v>
      </c>
    </row>
    <row r="16354" spans="1:52">
      <c r="A16354" s="85" t="s">
        <v>72</v>
      </c>
      <c r="B16354" s="86">
        <v>42867.666666666664</v>
      </c>
      <c r="C16354" s="87">
        <v>42867</v>
      </c>
      <c r="D16354" s="85">
        <v>9</v>
      </c>
      <c r="E16354" s="86">
        <v>42867.375</v>
      </c>
      <c r="F16354" s="88" t="s">
        <v>396</v>
      </c>
      <c r="G16354" s="89" t="s">
        <v>397</v>
      </c>
      <c r="H16354" s="94">
        <v>2733</v>
      </c>
      <c r="I16354" s="94">
        <v>2707</v>
      </c>
      <c r="J16354" s="94">
        <v>3956</v>
      </c>
      <c r="K16354" s="94">
        <v>1216</v>
      </c>
      <c r="O16354" s="94">
        <v>2707</v>
      </c>
      <c r="P16354" s="94">
        <v>3956</v>
      </c>
      <c r="Q16354" s="94">
        <v>1216</v>
      </c>
      <c r="AS16354" s="94">
        <v>136</v>
      </c>
      <c r="AT16354" s="94">
        <v>432</v>
      </c>
      <c r="AU16354" s="94">
        <v>-229</v>
      </c>
      <c r="AV16354" s="94">
        <v>556</v>
      </c>
      <c r="AW16354" s="94">
        <v>29</v>
      </c>
      <c r="AX16354" s="94">
        <v>371</v>
      </c>
      <c r="AZ16354" s="94">
        <v>-68</v>
      </c>
    </row>
    <row r="16355" spans="1:52">
      <c r="A16355" s="85" t="s">
        <v>72</v>
      </c>
      <c r="B16355" s="86">
        <v>42867.708333333336</v>
      </c>
      <c r="C16355" s="87">
        <v>42867</v>
      </c>
      <c r="D16355" s="85">
        <v>10</v>
      </c>
      <c r="E16355" s="86">
        <v>42867.416666666664</v>
      </c>
      <c r="F16355" s="88" t="s">
        <v>396</v>
      </c>
      <c r="G16355" s="89" t="s">
        <v>397</v>
      </c>
      <c r="H16355" s="94">
        <v>2751</v>
      </c>
      <c r="I16355" s="94">
        <v>2727</v>
      </c>
      <c r="J16355" s="94">
        <v>4021</v>
      </c>
      <c r="K16355" s="94">
        <v>1289</v>
      </c>
      <c r="O16355" s="94">
        <v>2727</v>
      </c>
      <c r="P16355" s="94">
        <v>4021</v>
      </c>
      <c r="Q16355" s="94">
        <v>1289</v>
      </c>
      <c r="AS16355" s="94">
        <v>148</v>
      </c>
      <c r="AT16355" s="94">
        <v>394</v>
      </c>
      <c r="AU16355" s="94">
        <v>-225</v>
      </c>
      <c r="AV16355" s="94">
        <v>597</v>
      </c>
      <c r="AW16355" s="94">
        <v>1</v>
      </c>
      <c r="AX16355" s="94">
        <v>422</v>
      </c>
      <c r="AZ16355" s="94">
        <v>-65</v>
      </c>
    </row>
    <row r="16356" spans="1:52">
      <c r="A16356" s="85" t="s">
        <v>72</v>
      </c>
      <c r="B16356" s="86">
        <v>42867.75</v>
      </c>
      <c r="C16356" s="87">
        <v>42867</v>
      </c>
      <c r="D16356" s="85">
        <v>11</v>
      </c>
      <c r="E16356" s="86">
        <v>42867.458333333336</v>
      </c>
      <c r="F16356" s="88" t="s">
        <v>396</v>
      </c>
      <c r="G16356" s="89" t="s">
        <v>397</v>
      </c>
      <c r="H16356" s="94">
        <v>2757</v>
      </c>
      <c r="I16356" s="94">
        <v>2743</v>
      </c>
      <c r="J16356" s="94">
        <v>4008</v>
      </c>
      <c r="K16356" s="94">
        <v>1262</v>
      </c>
      <c r="O16356" s="94">
        <v>2743</v>
      </c>
      <c r="P16356" s="94">
        <v>4008</v>
      </c>
      <c r="Q16356" s="94">
        <v>1262</v>
      </c>
      <c r="AS16356" s="94">
        <v>142</v>
      </c>
      <c r="AT16356" s="94">
        <v>324</v>
      </c>
      <c r="AU16356" s="94">
        <v>-219</v>
      </c>
      <c r="AV16356" s="94">
        <v>642</v>
      </c>
      <c r="AW16356" s="94">
        <v>0</v>
      </c>
      <c r="AX16356" s="94">
        <v>411</v>
      </c>
      <c r="AZ16356" s="94">
        <v>-55</v>
      </c>
    </row>
    <row r="16357" spans="1:52">
      <c r="A16357" s="85" t="s">
        <v>72</v>
      </c>
      <c r="B16357" s="86">
        <v>42867.791666666664</v>
      </c>
      <c r="C16357" s="87">
        <v>42867</v>
      </c>
      <c r="D16357" s="85">
        <v>12</v>
      </c>
      <c r="E16357" s="86">
        <v>42867.5</v>
      </c>
      <c r="F16357" s="88" t="s">
        <v>396</v>
      </c>
      <c r="G16357" s="89" t="s">
        <v>397</v>
      </c>
      <c r="H16357" s="94">
        <v>2757</v>
      </c>
      <c r="I16357" s="94">
        <v>2769</v>
      </c>
      <c r="J16357" s="94">
        <v>4098</v>
      </c>
      <c r="K16357" s="94">
        <v>1325</v>
      </c>
      <c r="O16357" s="94">
        <v>2769</v>
      </c>
      <c r="P16357" s="94">
        <v>4098</v>
      </c>
      <c r="Q16357" s="94">
        <v>1325</v>
      </c>
      <c r="AS16357" s="94">
        <v>160</v>
      </c>
      <c r="AT16357" s="94">
        <v>387</v>
      </c>
      <c r="AU16357" s="94">
        <v>-229</v>
      </c>
      <c r="AV16357" s="94">
        <v>617</v>
      </c>
      <c r="AW16357" s="94">
        <v>0</v>
      </c>
      <c r="AX16357" s="94">
        <v>430</v>
      </c>
      <c r="AZ16357" s="94">
        <v>-56</v>
      </c>
    </row>
    <row r="16358" spans="1:52">
      <c r="A16358" s="85" t="s">
        <v>72</v>
      </c>
      <c r="B16358" s="86">
        <v>42867.833333333336</v>
      </c>
      <c r="C16358" s="87">
        <v>42867</v>
      </c>
      <c r="D16358" s="85">
        <v>13</v>
      </c>
      <c r="E16358" s="86">
        <v>42867.541666666664</v>
      </c>
      <c r="F16358" s="88" t="s">
        <v>396</v>
      </c>
      <c r="G16358" s="89" t="s">
        <v>397</v>
      </c>
      <c r="H16358" s="94">
        <v>2767</v>
      </c>
      <c r="I16358" s="94">
        <v>2779</v>
      </c>
      <c r="J16358" s="94">
        <v>4094</v>
      </c>
      <c r="K16358" s="94">
        <v>1311</v>
      </c>
      <c r="O16358" s="94">
        <v>2779</v>
      </c>
      <c r="P16358" s="94">
        <v>4094</v>
      </c>
      <c r="Q16358" s="94">
        <v>1311</v>
      </c>
      <c r="AS16358" s="94">
        <v>157</v>
      </c>
      <c r="AT16358" s="94">
        <v>384</v>
      </c>
      <c r="AU16358" s="94">
        <v>-219</v>
      </c>
      <c r="AV16358" s="94">
        <v>605</v>
      </c>
      <c r="AW16358" s="94">
        <v>0</v>
      </c>
      <c r="AX16358" s="94">
        <v>431</v>
      </c>
      <c r="AZ16358" s="94">
        <v>-57</v>
      </c>
    </row>
    <row r="16359" spans="1:52">
      <c r="A16359" s="85" t="s">
        <v>72</v>
      </c>
      <c r="B16359" s="86">
        <v>42867.875</v>
      </c>
      <c r="C16359" s="87">
        <v>42867</v>
      </c>
      <c r="D16359" s="85">
        <v>14</v>
      </c>
      <c r="E16359" s="86">
        <v>42867.583333333336</v>
      </c>
      <c r="F16359" s="88" t="s">
        <v>396</v>
      </c>
      <c r="G16359" s="89" t="s">
        <v>397</v>
      </c>
      <c r="H16359" s="94">
        <v>2778</v>
      </c>
      <c r="I16359" s="94">
        <v>2779</v>
      </c>
      <c r="J16359" s="94">
        <v>4074</v>
      </c>
      <c r="K16359" s="94">
        <v>1291</v>
      </c>
      <c r="O16359" s="94">
        <v>2779</v>
      </c>
      <c r="P16359" s="94">
        <v>4074</v>
      </c>
      <c r="Q16359" s="94">
        <v>1291</v>
      </c>
      <c r="AS16359" s="94">
        <v>167</v>
      </c>
      <c r="AT16359" s="94">
        <v>395</v>
      </c>
      <c r="AU16359" s="94">
        <v>-218</v>
      </c>
      <c r="AV16359" s="94">
        <v>558</v>
      </c>
      <c r="AW16359" s="94">
        <v>0</v>
      </c>
      <c r="AX16359" s="94">
        <v>430</v>
      </c>
      <c r="AZ16359" s="94">
        <v>-55</v>
      </c>
    </row>
    <row r="16360" spans="1:52">
      <c r="A16360" s="85" t="s">
        <v>72</v>
      </c>
      <c r="B16360" s="86">
        <v>42867.916666666664</v>
      </c>
      <c r="C16360" s="87">
        <v>42867</v>
      </c>
      <c r="D16360" s="85">
        <v>15</v>
      </c>
      <c r="E16360" s="86">
        <v>42867.625</v>
      </c>
      <c r="F16360" s="88" t="s">
        <v>396</v>
      </c>
      <c r="G16360" s="89" t="s">
        <v>397</v>
      </c>
      <c r="H16360" s="94">
        <v>2793</v>
      </c>
      <c r="I16360" s="94">
        <v>2801</v>
      </c>
      <c r="J16360" s="94">
        <v>4037</v>
      </c>
      <c r="K16360" s="94">
        <v>1233</v>
      </c>
      <c r="O16360" s="94">
        <v>2801</v>
      </c>
      <c r="P16360" s="94">
        <v>4037</v>
      </c>
      <c r="Q16360" s="94">
        <v>1233</v>
      </c>
      <c r="AS16360" s="94">
        <v>160</v>
      </c>
      <c r="AT16360" s="94">
        <v>338</v>
      </c>
      <c r="AU16360" s="94">
        <v>-205</v>
      </c>
      <c r="AV16360" s="94">
        <v>536</v>
      </c>
      <c r="AW16360" s="94">
        <v>0</v>
      </c>
      <c r="AX16360" s="94">
        <v>445</v>
      </c>
      <c r="AZ16360" s="94">
        <v>-64</v>
      </c>
    </row>
    <row r="16361" spans="1:52">
      <c r="A16361" s="85" t="s">
        <v>72</v>
      </c>
      <c r="B16361" s="86">
        <v>42867.958333333336</v>
      </c>
      <c r="C16361" s="87">
        <v>42867</v>
      </c>
      <c r="D16361" s="85">
        <v>16</v>
      </c>
      <c r="E16361" s="86">
        <v>42867.666666666664</v>
      </c>
      <c r="F16361" s="88" t="s">
        <v>396</v>
      </c>
      <c r="G16361" s="89" t="s">
        <v>397</v>
      </c>
      <c r="H16361" s="94">
        <v>2797</v>
      </c>
      <c r="I16361" s="94">
        <v>2805</v>
      </c>
      <c r="J16361" s="94">
        <v>4018</v>
      </c>
      <c r="K16361" s="94">
        <v>1209</v>
      </c>
      <c r="O16361" s="94">
        <v>2805</v>
      </c>
      <c r="P16361" s="94">
        <v>4018</v>
      </c>
      <c r="Q16361" s="94">
        <v>1209</v>
      </c>
      <c r="AS16361" s="94">
        <v>177</v>
      </c>
      <c r="AT16361" s="94">
        <v>345</v>
      </c>
      <c r="AU16361" s="94">
        <v>-222</v>
      </c>
      <c r="AV16361" s="94">
        <v>485</v>
      </c>
      <c r="AW16361" s="94">
        <v>0</v>
      </c>
      <c r="AX16361" s="94">
        <v>445</v>
      </c>
      <c r="AZ16361" s="94">
        <v>-61</v>
      </c>
    </row>
    <row r="16362" spans="1:52">
      <c r="A16362" s="85" t="s">
        <v>72</v>
      </c>
      <c r="B16362" s="86">
        <v>42868</v>
      </c>
      <c r="C16362" s="87">
        <v>42867</v>
      </c>
      <c r="D16362" s="85">
        <v>17</v>
      </c>
      <c r="E16362" s="86">
        <v>42867.708333333336</v>
      </c>
      <c r="F16362" s="88" t="s">
        <v>396</v>
      </c>
      <c r="G16362" s="89" t="s">
        <v>397</v>
      </c>
      <c r="H16362" s="94">
        <v>2796</v>
      </c>
      <c r="I16362" s="94">
        <v>2795</v>
      </c>
      <c r="J16362" s="94">
        <v>4039</v>
      </c>
      <c r="K16362" s="94">
        <v>1322</v>
      </c>
      <c r="O16362" s="94">
        <v>2795</v>
      </c>
      <c r="P16362" s="94">
        <v>4039</v>
      </c>
      <c r="Q16362" s="94">
        <v>1322</v>
      </c>
      <c r="AS16362" s="94">
        <v>192</v>
      </c>
      <c r="AT16362" s="94">
        <v>298</v>
      </c>
      <c r="AU16362" s="94">
        <v>-112</v>
      </c>
      <c r="AV16362" s="94">
        <v>457</v>
      </c>
      <c r="AW16362" s="94">
        <v>-65</v>
      </c>
      <c r="AX16362" s="94">
        <v>506</v>
      </c>
      <c r="AZ16362" s="94">
        <v>-59</v>
      </c>
    </row>
    <row r="16363" spans="1:52">
      <c r="A16363" s="85" t="s">
        <v>72</v>
      </c>
      <c r="B16363" s="86">
        <v>42868.041666666664</v>
      </c>
      <c r="C16363" s="87">
        <v>42867</v>
      </c>
      <c r="D16363" s="85">
        <v>18</v>
      </c>
      <c r="E16363" s="86">
        <v>42867.75</v>
      </c>
      <c r="F16363" s="88" t="s">
        <v>396</v>
      </c>
      <c r="G16363" s="89" t="s">
        <v>397</v>
      </c>
      <c r="H16363" s="94">
        <v>2761</v>
      </c>
      <c r="I16363" s="94">
        <v>2773</v>
      </c>
      <c r="J16363" s="94">
        <v>4052</v>
      </c>
      <c r="K16363" s="94">
        <v>1347</v>
      </c>
      <c r="O16363" s="94">
        <v>2773</v>
      </c>
      <c r="P16363" s="94">
        <v>4052</v>
      </c>
      <c r="Q16363" s="94">
        <v>1347</v>
      </c>
      <c r="AS16363" s="94">
        <v>205</v>
      </c>
      <c r="AT16363" s="94">
        <v>332</v>
      </c>
      <c r="AU16363" s="94">
        <v>-95</v>
      </c>
      <c r="AV16363" s="94">
        <v>435</v>
      </c>
      <c r="AW16363" s="94">
        <v>-55</v>
      </c>
      <c r="AX16363" s="94">
        <v>476</v>
      </c>
      <c r="AZ16363" s="94">
        <v>-46</v>
      </c>
    </row>
    <row r="16364" spans="1:52">
      <c r="A16364" s="85" t="s">
        <v>72</v>
      </c>
      <c r="B16364" s="86">
        <v>42868.083333333336</v>
      </c>
      <c r="C16364" s="87">
        <v>42867</v>
      </c>
      <c r="D16364" s="85">
        <v>19</v>
      </c>
      <c r="E16364" s="86">
        <v>42867.791666666664</v>
      </c>
      <c r="F16364" s="88" t="s">
        <v>396</v>
      </c>
      <c r="G16364" s="89" t="s">
        <v>397</v>
      </c>
      <c r="H16364" s="94">
        <v>2737</v>
      </c>
      <c r="I16364" s="94">
        <v>2744</v>
      </c>
      <c r="J16364" s="94">
        <v>4041</v>
      </c>
      <c r="K16364" s="94">
        <v>1362</v>
      </c>
      <c r="O16364" s="94">
        <v>2744</v>
      </c>
      <c r="P16364" s="94">
        <v>4041</v>
      </c>
      <c r="Q16364" s="94">
        <v>1362</v>
      </c>
      <c r="AS16364" s="94">
        <v>228</v>
      </c>
      <c r="AT16364" s="94">
        <v>247</v>
      </c>
      <c r="AU16364" s="94">
        <v>-67</v>
      </c>
      <c r="AV16364" s="94">
        <v>474</v>
      </c>
      <c r="AW16364" s="94">
        <v>-50</v>
      </c>
      <c r="AX16364" s="94">
        <v>485</v>
      </c>
      <c r="AZ16364" s="94">
        <v>-45</v>
      </c>
    </row>
    <row r="16365" spans="1:52">
      <c r="A16365" s="85" t="s">
        <v>72</v>
      </c>
      <c r="B16365" s="86">
        <v>42868.125</v>
      </c>
      <c r="C16365" s="87">
        <v>42867</v>
      </c>
      <c r="D16365" s="85">
        <v>20</v>
      </c>
      <c r="E16365" s="86">
        <v>42867.833333333336</v>
      </c>
      <c r="F16365" s="88" t="s">
        <v>396</v>
      </c>
      <c r="G16365" s="89" t="s">
        <v>397</v>
      </c>
      <c r="H16365" s="94">
        <v>2776</v>
      </c>
      <c r="I16365" s="94">
        <v>2848</v>
      </c>
      <c r="J16365" s="94">
        <v>4144</v>
      </c>
      <c r="K16365" s="94">
        <v>1351</v>
      </c>
      <c r="O16365" s="94">
        <v>2848</v>
      </c>
      <c r="P16365" s="94">
        <v>4144</v>
      </c>
      <c r="Q16365" s="94">
        <v>1351</v>
      </c>
      <c r="AS16365" s="94">
        <v>280</v>
      </c>
      <c r="AT16365" s="94">
        <v>116</v>
      </c>
      <c r="AU16365" s="94">
        <v>-29</v>
      </c>
      <c r="AV16365" s="94">
        <v>495</v>
      </c>
      <c r="AW16365" s="94">
        <v>-40</v>
      </c>
      <c r="AX16365" s="94">
        <v>504</v>
      </c>
      <c r="AZ16365" s="94">
        <v>-50</v>
      </c>
    </row>
    <row r="16366" spans="1:52">
      <c r="A16366" s="85" t="s">
        <v>72</v>
      </c>
      <c r="B16366" s="86">
        <v>42868.166666666664</v>
      </c>
      <c r="C16366" s="87">
        <v>42867</v>
      </c>
      <c r="D16366" s="85">
        <v>21</v>
      </c>
      <c r="E16366" s="86">
        <v>42867.875</v>
      </c>
      <c r="F16366" s="88" t="s">
        <v>396</v>
      </c>
      <c r="G16366" s="89" t="s">
        <v>397</v>
      </c>
      <c r="H16366" s="94">
        <v>2775</v>
      </c>
      <c r="I16366" s="94">
        <v>2786</v>
      </c>
      <c r="J16366" s="94">
        <v>4065</v>
      </c>
      <c r="K16366" s="94">
        <v>1314</v>
      </c>
      <c r="O16366" s="94">
        <v>2786</v>
      </c>
      <c r="P16366" s="94">
        <v>4065</v>
      </c>
      <c r="Q16366" s="94">
        <v>1314</v>
      </c>
      <c r="AS16366" s="94">
        <v>335</v>
      </c>
      <c r="AT16366" s="94">
        <v>163</v>
      </c>
      <c r="AU16366" s="94">
        <v>-36</v>
      </c>
      <c r="AV16366" s="94">
        <v>391</v>
      </c>
      <c r="AW16366" s="94">
        <v>-20</v>
      </c>
      <c r="AX16366" s="94">
        <v>493</v>
      </c>
      <c r="AZ16366" s="94">
        <v>-52</v>
      </c>
    </row>
    <row r="16367" spans="1:52">
      <c r="A16367" s="85" t="s">
        <v>72</v>
      </c>
      <c r="B16367" s="86">
        <v>42868.208333333336</v>
      </c>
      <c r="C16367" s="87">
        <v>42867</v>
      </c>
      <c r="D16367" s="85">
        <v>22</v>
      </c>
      <c r="E16367" s="86">
        <v>42867.916666666664</v>
      </c>
      <c r="F16367" s="88" t="s">
        <v>396</v>
      </c>
      <c r="G16367" s="89" t="s">
        <v>397</v>
      </c>
      <c r="H16367" s="94">
        <v>2674</v>
      </c>
      <c r="I16367" s="94">
        <v>2673</v>
      </c>
      <c r="J16367" s="94">
        <v>3875</v>
      </c>
      <c r="K16367" s="94">
        <v>1298</v>
      </c>
      <c r="O16367" s="94">
        <v>2673</v>
      </c>
      <c r="P16367" s="94">
        <v>3875</v>
      </c>
      <c r="Q16367" s="94">
        <v>1298</v>
      </c>
      <c r="AS16367" s="94">
        <v>372</v>
      </c>
      <c r="AT16367" s="94">
        <v>131</v>
      </c>
      <c r="AU16367" s="94">
        <v>-49</v>
      </c>
      <c r="AV16367" s="94">
        <v>444</v>
      </c>
      <c r="AW16367" s="94">
        <v>-80</v>
      </c>
      <c r="AX16367" s="94">
        <v>458</v>
      </c>
      <c r="AZ16367" s="94">
        <v>-61</v>
      </c>
    </row>
    <row r="16368" spans="1:52">
      <c r="A16368" s="85" t="s">
        <v>72</v>
      </c>
      <c r="B16368" s="86">
        <v>42868.25</v>
      </c>
      <c r="C16368" s="87">
        <v>42867</v>
      </c>
      <c r="D16368" s="85">
        <v>23</v>
      </c>
      <c r="E16368" s="86">
        <v>42867.958333333336</v>
      </c>
      <c r="F16368" s="88" t="s">
        <v>396</v>
      </c>
      <c r="G16368" s="89" t="s">
        <v>397</v>
      </c>
      <c r="H16368" s="94">
        <v>2614</v>
      </c>
      <c r="I16368" s="94">
        <v>2620</v>
      </c>
      <c r="J16368" s="94">
        <v>3762</v>
      </c>
      <c r="K16368" s="94">
        <v>1220</v>
      </c>
      <c r="O16368" s="94">
        <v>2620</v>
      </c>
      <c r="P16368" s="94">
        <v>3762</v>
      </c>
      <c r="Q16368" s="94">
        <v>1220</v>
      </c>
      <c r="AS16368" s="94">
        <v>408</v>
      </c>
      <c r="AT16368" s="94">
        <v>157</v>
      </c>
      <c r="AU16368" s="94">
        <v>-81</v>
      </c>
      <c r="AV16368" s="94">
        <v>342</v>
      </c>
      <c r="AW16368" s="94">
        <v>-64</v>
      </c>
      <c r="AX16368" s="94">
        <v>424</v>
      </c>
      <c r="AZ16368" s="94">
        <v>-40</v>
      </c>
    </row>
    <row r="16369" spans="1:52">
      <c r="A16369" s="85" t="s">
        <v>72</v>
      </c>
      <c r="B16369" s="86">
        <v>42868.291666666664</v>
      </c>
      <c r="C16369" s="87">
        <v>42867</v>
      </c>
      <c r="D16369" s="85">
        <v>24</v>
      </c>
      <c r="E16369" s="86">
        <v>42868</v>
      </c>
      <c r="F16369" s="88" t="s">
        <v>396</v>
      </c>
      <c r="G16369" s="89" t="s">
        <v>397</v>
      </c>
      <c r="H16369" s="94">
        <v>2495</v>
      </c>
      <c r="I16369" s="94">
        <v>2530</v>
      </c>
      <c r="J16369" s="94">
        <v>3458</v>
      </c>
      <c r="K16369" s="94">
        <v>979</v>
      </c>
      <c r="O16369" s="94">
        <v>2530</v>
      </c>
      <c r="P16369" s="94">
        <v>3458</v>
      </c>
      <c r="Q16369" s="94">
        <v>979</v>
      </c>
      <c r="AS16369" s="94">
        <v>393</v>
      </c>
      <c r="AT16369" s="94">
        <v>9</v>
      </c>
      <c r="AU16369" s="94">
        <v>-120</v>
      </c>
      <c r="AV16369" s="94">
        <v>365</v>
      </c>
      <c r="AW16369" s="94">
        <v>-36</v>
      </c>
      <c r="AX16369" s="94">
        <v>378</v>
      </c>
      <c r="AZ16369" s="94">
        <v>-64</v>
      </c>
    </row>
    <row r="16370" spans="1:52">
      <c r="A16370" s="85" t="s">
        <v>72</v>
      </c>
      <c r="B16370" s="86">
        <v>42868.333333333336</v>
      </c>
      <c r="C16370" s="87">
        <v>42868</v>
      </c>
      <c r="D16370" s="85">
        <v>1</v>
      </c>
      <c r="E16370" s="86">
        <v>42868.041666666664</v>
      </c>
      <c r="F16370" s="88" t="s">
        <v>396</v>
      </c>
      <c r="G16370" s="89" t="s">
        <v>397</v>
      </c>
      <c r="H16370" s="94">
        <v>2425</v>
      </c>
      <c r="I16370" s="94">
        <v>2478</v>
      </c>
      <c r="J16370" s="94">
        <v>3545</v>
      </c>
      <c r="K16370" s="94">
        <v>1087</v>
      </c>
      <c r="O16370" s="94">
        <v>2478</v>
      </c>
      <c r="P16370" s="94">
        <v>3545</v>
      </c>
      <c r="Q16370" s="94">
        <v>1087</v>
      </c>
      <c r="AS16370" s="94">
        <v>381</v>
      </c>
      <c r="AT16370" s="94">
        <v>64</v>
      </c>
      <c r="AU16370" s="94">
        <v>-107</v>
      </c>
      <c r="AV16370" s="94">
        <v>458</v>
      </c>
      <c r="AW16370" s="94">
        <v>-5</v>
      </c>
      <c r="AX16370" s="94">
        <v>336</v>
      </c>
      <c r="AZ16370" s="94">
        <v>-57</v>
      </c>
    </row>
    <row r="16371" spans="1:52">
      <c r="A16371" s="85" t="s">
        <v>72</v>
      </c>
      <c r="B16371" s="86">
        <v>42868.375</v>
      </c>
      <c r="C16371" s="87">
        <v>42868</v>
      </c>
      <c r="D16371" s="85">
        <v>2</v>
      </c>
      <c r="E16371" s="86">
        <v>42868.083333333336</v>
      </c>
      <c r="F16371" s="88" t="s">
        <v>396</v>
      </c>
      <c r="G16371" s="89" t="s">
        <v>397</v>
      </c>
      <c r="H16371" s="94">
        <v>2386</v>
      </c>
      <c r="I16371" s="94">
        <v>2437</v>
      </c>
      <c r="J16371" s="94">
        <v>3349</v>
      </c>
      <c r="K16371" s="94">
        <v>971</v>
      </c>
      <c r="O16371" s="94">
        <v>2437</v>
      </c>
      <c r="P16371" s="94">
        <v>3349</v>
      </c>
      <c r="Q16371" s="94">
        <v>971</v>
      </c>
      <c r="AS16371" s="94">
        <v>378</v>
      </c>
      <c r="AT16371" s="94">
        <v>98</v>
      </c>
      <c r="AU16371" s="94">
        <v>-131</v>
      </c>
      <c r="AV16371" s="94">
        <v>356</v>
      </c>
      <c r="AW16371" s="94">
        <v>-43</v>
      </c>
      <c r="AX16371" s="94">
        <v>315</v>
      </c>
      <c r="AZ16371" s="94">
        <v>-55</v>
      </c>
    </row>
    <row r="16372" spans="1:52">
      <c r="A16372" s="85" t="s">
        <v>72</v>
      </c>
      <c r="B16372" s="86">
        <v>42868.416666666664</v>
      </c>
      <c r="C16372" s="87">
        <v>42868</v>
      </c>
      <c r="D16372" s="85">
        <v>3</v>
      </c>
      <c r="E16372" s="86">
        <v>42868.125</v>
      </c>
      <c r="F16372" s="88" t="s">
        <v>396</v>
      </c>
      <c r="G16372" s="89" t="s">
        <v>397</v>
      </c>
      <c r="H16372" s="94">
        <v>2373</v>
      </c>
      <c r="I16372" s="94">
        <v>2415</v>
      </c>
      <c r="J16372" s="94">
        <v>3228</v>
      </c>
      <c r="K16372" s="94">
        <v>878</v>
      </c>
      <c r="O16372" s="94">
        <v>2415</v>
      </c>
      <c r="P16372" s="94">
        <v>3228</v>
      </c>
      <c r="Q16372" s="94">
        <v>878</v>
      </c>
      <c r="AS16372" s="94">
        <v>357</v>
      </c>
      <c r="AT16372" s="94">
        <v>102</v>
      </c>
      <c r="AU16372" s="94">
        <v>-163</v>
      </c>
      <c r="AV16372" s="94">
        <v>353</v>
      </c>
      <c r="AW16372" s="94">
        <v>-49</v>
      </c>
      <c r="AX16372" s="94">
        <v>288</v>
      </c>
      <c r="AZ16372" s="94">
        <v>-70</v>
      </c>
    </row>
    <row r="16373" spans="1:52">
      <c r="A16373" s="85" t="s">
        <v>72</v>
      </c>
      <c r="B16373" s="86">
        <v>42868.458333333336</v>
      </c>
      <c r="C16373" s="87">
        <v>42868</v>
      </c>
      <c r="D16373" s="85">
        <v>4</v>
      </c>
      <c r="E16373" s="86">
        <v>42868.166666666664</v>
      </c>
      <c r="F16373" s="88" t="s">
        <v>396</v>
      </c>
      <c r="G16373" s="89" t="s">
        <v>397</v>
      </c>
      <c r="H16373" s="94">
        <v>2375</v>
      </c>
      <c r="I16373" s="94">
        <v>2436</v>
      </c>
      <c r="J16373" s="94">
        <v>3240</v>
      </c>
      <c r="K16373" s="94">
        <v>820</v>
      </c>
      <c r="O16373" s="94">
        <v>2436</v>
      </c>
      <c r="P16373" s="94">
        <v>3240</v>
      </c>
      <c r="Q16373" s="94">
        <v>820</v>
      </c>
      <c r="AS16373" s="94">
        <v>342</v>
      </c>
      <c r="AT16373" s="94">
        <v>169</v>
      </c>
      <c r="AU16373" s="94">
        <v>-218</v>
      </c>
      <c r="AV16373" s="94">
        <v>324</v>
      </c>
      <c r="AW16373" s="94">
        <v>0</v>
      </c>
      <c r="AX16373" s="94">
        <v>288</v>
      </c>
      <c r="AZ16373" s="94">
        <v>-87</v>
      </c>
    </row>
    <row r="16374" spans="1:52">
      <c r="A16374" s="85" t="s">
        <v>72</v>
      </c>
      <c r="B16374" s="86">
        <v>42868.5</v>
      </c>
      <c r="C16374" s="87">
        <v>42868</v>
      </c>
      <c r="D16374" s="85">
        <v>5</v>
      </c>
      <c r="E16374" s="86">
        <v>42868.208333333336</v>
      </c>
      <c r="F16374" s="88" t="s">
        <v>396</v>
      </c>
      <c r="G16374" s="89" t="s">
        <v>397</v>
      </c>
      <c r="H16374" s="94">
        <v>2396</v>
      </c>
      <c r="I16374" s="94">
        <v>2468</v>
      </c>
      <c r="J16374" s="94">
        <v>3298</v>
      </c>
      <c r="K16374" s="94">
        <v>848</v>
      </c>
      <c r="O16374" s="94">
        <v>2468</v>
      </c>
      <c r="P16374" s="94">
        <v>3298</v>
      </c>
      <c r="Q16374" s="94">
        <v>848</v>
      </c>
      <c r="AS16374" s="94">
        <v>347</v>
      </c>
      <c r="AT16374" s="94">
        <v>227</v>
      </c>
      <c r="AU16374" s="94">
        <v>-231</v>
      </c>
      <c r="AV16374" s="94">
        <v>313</v>
      </c>
      <c r="AW16374" s="94">
        <v>-3</v>
      </c>
      <c r="AX16374" s="94">
        <v>278</v>
      </c>
      <c r="AZ16374" s="94">
        <v>-100</v>
      </c>
    </row>
    <row r="16375" spans="1:52">
      <c r="A16375" s="85" t="s">
        <v>72</v>
      </c>
      <c r="B16375" s="86">
        <v>42868.541666666664</v>
      </c>
      <c r="C16375" s="87">
        <v>42868</v>
      </c>
      <c r="D16375" s="85">
        <v>6</v>
      </c>
      <c r="E16375" s="86">
        <v>42868.25</v>
      </c>
      <c r="F16375" s="88" t="s">
        <v>396</v>
      </c>
      <c r="G16375" s="89" t="s">
        <v>397</v>
      </c>
      <c r="H16375" s="94">
        <v>2435</v>
      </c>
      <c r="I16375" s="94">
        <v>2472</v>
      </c>
      <c r="J16375" s="94">
        <v>3290</v>
      </c>
      <c r="K16375" s="94">
        <v>903</v>
      </c>
      <c r="O16375" s="94">
        <v>2472</v>
      </c>
      <c r="P16375" s="94">
        <v>3290</v>
      </c>
      <c r="Q16375" s="94">
        <v>903</v>
      </c>
      <c r="AS16375" s="94">
        <v>343</v>
      </c>
      <c r="AT16375" s="94">
        <v>249</v>
      </c>
      <c r="AU16375" s="94">
        <v>-252</v>
      </c>
      <c r="AV16375" s="94">
        <v>366</v>
      </c>
      <c r="AW16375" s="94">
        <v>-71</v>
      </c>
      <c r="AX16375" s="94">
        <v>285</v>
      </c>
      <c r="AZ16375" s="94">
        <v>-100</v>
      </c>
    </row>
    <row r="16376" spans="1:52">
      <c r="A16376" s="85" t="s">
        <v>72</v>
      </c>
      <c r="B16376" s="86">
        <v>42868.583333333336</v>
      </c>
      <c r="C16376" s="87">
        <v>42868</v>
      </c>
      <c r="D16376" s="85">
        <v>7</v>
      </c>
      <c r="E16376" s="86">
        <v>42868.291666666664</v>
      </c>
      <c r="F16376" s="88" t="s">
        <v>396</v>
      </c>
      <c r="G16376" s="89" t="s">
        <v>397</v>
      </c>
      <c r="H16376" s="94">
        <v>2377</v>
      </c>
      <c r="I16376" s="94">
        <v>2460</v>
      </c>
      <c r="J16376" s="94">
        <v>3432</v>
      </c>
      <c r="K16376" s="94">
        <v>1231</v>
      </c>
      <c r="O16376" s="94">
        <v>2460</v>
      </c>
      <c r="P16376" s="94">
        <v>3432</v>
      </c>
      <c r="Q16376" s="94">
        <v>1231</v>
      </c>
      <c r="AS16376" s="94">
        <v>316</v>
      </c>
      <c r="AT16376" s="94">
        <v>277</v>
      </c>
      <c r="AU16376" s="94">
        <v>-231</v>
      </c>
      <c r="AV16376" s="94">
        <v>627</v>
      </c>
      <c r="AW16376" s="94">
        <v>-247</v>
      </c>
      <c r="AX16376" s="94">
        <v>307</v>
      </c>
      <c r="AZ16376" s="94">
        <v>-73</v>
      </c>
    </row>
    <row r="16377" spans="1:52">
      <c r="A16377" s="85" t="s">
        <v>72</v>
      </c>
      <c r="B16377" s="86">
        <v>42868.625</v>
      </c>
      <c r="C16377" s="87">
        <v>42868</v>
      </c>
      <c r="D16377" s="85">
        <v>8</v>
      </c>
      <c r="E16377" s="86">
        <v>42868.333333333336</v>
      </c>
      <c r="F16377" s="88" t="s">
        <v>396</v>
      </c>
      <c r="G16377" s="89" t="s">
        <v>397</v>
      </c>
      <c r="H16377" s="94">
        <v>2467</v>
      </c>
      <c r="I16377" s="94">
        <v>2543</v>
      </c>
      <c r="J16377" s="94">
        <v>3413</v>
      </c>
      <c r="K16377" s="94">
        <v>1207</v>
      </c>
      <c r="O16377" s="94">
        <v>2543</v>
      </c>
      <c r="P16377" s="94">
        <v>3413</v>
      </c>
      <c r="Q16377" s="94">
        <v>1207</v>
      </c>
      <c r="AS16377" s="94">
        <v>222</v>
      </c>
      <c r="AT16377" s="94">
        <v>222</v>
      </c>
      <c r="AU16377" s="94">
        <v>-318</v>
      </c>
      <c r="AV16377" s="94">
        <v>856</v>
      </c>
      <c r="AW16377" s="94">
        <v>-324</v>
      </c>
      <c r="AX16377" s="94">
        <v>264</v>
      </c>
      <c r="AZ16377" s="94">
        <v>-82</v>
      </c>
    </row>
    <row r="16378" spans="1:52">
      <c r="A16378" s="85" t="s">
        <v>72</v>
      </c>
      <c r="B16378" s="86">
        <v>42868.666666666664</v>
      </c>
      <c r="C16378" s="87">
        <v>42868</v>
      </c>
      <c r="D16378" s="85">
        <v>9</v>
      </c>
      <c r="E16378" s="86">
        <v>42868.375</v>
      </c>
      <c r="F16378" s="88" t="s">
        <v>396</v>
      </c>
      <c r="G16378" s="89" t="s">
        <v>397</v>
      </c>
      <c r="H16378" s="94">
        <v>2538</v>
      </c>
      <c r="I16378" s="94">
        <v>2583</v>
      </c>
      <c r="J16378" s="94">
        <v>3534</v>
      </c>
      <c r="K16378" s="94">
        <v>1288</v>
      </c>
      <c r="O16378" s="94">
        <v>2583</v>
      </c>
      <c r="P16378" s="94">
        <v>3534</v>
      </c>
      <c r="Q16378" s="94">
        <v>1288</v>
      </c>
      <c r="AS16378" s="94">
        <v>215</v>
      </c>
      <c r="AT16378" s="94">
        <v>327</v>
      </c>
      <c r="AU16378" s="94">
        <v>-351</v>
      </c>
      <c r="AV16378" s="94">
        <v>818</v>
      </c>
      <c r="AW16378" s="94">
        <v>-327</v>
      </c>
      <c r="AX16378" s="94">
        <v>246</v>
      </c>
      <c r="AZ16378" s="94">
        <v>-62</v>
      </c>
    </row>
    <row r="16379" spans="1:52">
      <c r="A16379" s="85" t="s">
        <v>72</v>
      </c>
      <c r="B16379" s="86">
        <v>42868.708333333336</v>
      </c>
      <c r="C16379" s="87">
        <v>42868</v>
      </c>
      <c r="D16379" s="85">
        <v>10</v>
      </c>
      <c r="E16379" s="86">
        <v>42868.416666666664</v>
      </c>
      <c r="F16379" s="88" t="s">
        <v>396</v>
      </c>
      <c r="G16379" s="89" t="s">
        <v>397</v>
      </c>
      <c r="H16379" s="94">
        <v>2580</v>
      </c>
      <c r="I16379" s="94">
        <v>2626</v>
      </c>
      <c r="J16379" s="94">
        <v>3545</v>
      </c>
      <c r="K16379" s="94">
        <v>1301</v>
      </c>
      <c r="O16379" s="94">
        <v>2626</v>
      </c>
      <c r="P16379" s="94">
        <v>3545</v>
      </c>
      <c r="Q16379" s="94">
        <v>1301</v>
      </c>
      <c r="AS16379" s="94">
        <v>221</v>
      </c>
      <c r="AT16379" s="94">
        <v>270</v>
      </c>
      <c r="AU16379" s="94">
        <v>-344</v>
      </c>
      <c r="AV16379" s="94">
        <v>805</v>
      </c>
      <c r="AW16379" s="94">
        <v>-373</v>
      </c>
      <c r="AX16379" s="94">
        <v>268</v>
      </c>
      <c r="AZ16379" s="94">
        <v>-43</v>
      </c>
    </row>
    <row r="16380" spans="1:52">
      <c r="A16380" s="85" t="s">
        <v>72</v>
      </c>
      <c r="B16380" s="86">
        <v>42868.75</v>
      </c>
      <c r="C16380" s="87">
        <v>42868</v>
      </c>
      <c r="D16380" s="85">
        <v>11</v>
      </c>
      <c r="E16380" s="86">
        <v>42868.458333333336</v>
      </c>
      <c r="F16380" s="88" t="s">
        <v>396</v>
      </c>
      <c r="G16380" s="89" t="s">
        <v>397</v>
      </c>
      <c r="H16380" s="94">
        <v>2608</v>
      </c>
      <c r="I16380" s="94">
        <v>2662</v>
      </c>
      <c r="J16380" s="94">
        <v>3567</v>
      </c>
      <c r="K16380" s="94">
        <v>1291</v>
      </c>
      <c r="O16380" s="94">
        <v>2662</v>
      </c>
      <c r="P16380" s="94">
        <v>3567</v>
      </c>
      <c r="Q16380" s="94">
        <v>1291</v>
      </c>
      <c r="AS16380" s="94">
        <v>253</v>
      </c>
      <c r="AT16380" s="94">
        <v>155</v>
      </c>
      <c r="AU16380" s="94">
        <v>-339</v>
      </c>
      <c r="AV16380" s="94">
        <v>789</v>
      </c>
      <c r="AW16380" s="94">
        <v>-376</v>
      </c>
      <c r="AX16380" s="94">
        <v>322</v>
      </c>
      <c r="AZ16380" s="94">
        <v>-23</v>
      </c>
    </row>
    <row r="16381" spans="1:52">
      <c r="A16381" s="85" t="s">
        <v>72</v>
      </c>
      <c r="B16381" s="86">
        <v>42868.791666666664</v>
      </c>
      <c r="C16381" s="87">
        <v>42868</v>
      </c>
      <c r="D16381" s="85">
        <v>12</v>
      </c>
      <c r="E16381" s="86">
        <v>42868.5</v>
      </c>
      <c r="F16381" s="88" t="s">
        <v>396</v>
      </c>
      <c r="G16381" s="89" t="s">
        <v>397</v>
      </c>
      <c r="H16381" s="94">
        <v>2622</v>
      </c>
      <c r="I16381" s="94">
        <v>2669</v>
      </c>
      <c r="J16381" s="94">
        <v>3629</v>
      </c>
      <c r="K16381" s="94">
        <v>1339</v>
      </c>
      <c r="O16381" s="94">
        <v>2669</v>
      </c>
      <c r="P16381" s="94">
        <v>3629</v>
      </c>
      <c r="Q16381" s="94">
        <v>1339</v>
      </c>
      <c r="AS16381" s="94">
        <v>247</v>
      </c>
      <c r="AT16381" s="94">
        <v>142</v>
      </c>
      <c r="AU16381" s="94">
        <v>-312</v>
      </c>
      <c r="AV16381" s="94">
        <v>805</v>
      </c>
      <c r="AW16381" s="94">
        <v>-369</v>
      </c>
      <c r="AX16381" s="94">
        <v>351</v>
      </c>
      <c r="AZ16381" s="94">
        <v>-27</v>
      </c>
    </row>
    <row r="16382" spans="1:52">
      <c r="A16382" s="85" t="s">
        <v>72</v>
      </c>
      <c r="B16382" s="86">
        <v>42868.833333333336</v>
      </c>
      <c r="C16382" s="87">
        <v>42868</v>
      </c>
      <c r="D16382" s="85">
        <v>13</v>
      </c>
      <c r="E16382" s="86">
        <v>42868.541666666664</v>
      </c>
      <c r="F16382" s="88" t="s">
        <v>396</v>
      </c>
      <c r="G16382" s="89" t="s">
        <v>397</v>
      </c>
      <c r="H16382" s="94">
        <v>2631</v>
      </c>
      <c r="I16382" s="94">
        <v>2684</v>
      </c>
      <c r="J16382" s="94">
        <v>3685</v>
      </c>
      <c r="K16382" s="94">
        <v>1378</v>
      </c>
      <c r="O16382" s="94">
        <v>2684</v>
      </c>
      <c r="P16382" s="94">
        <v>3685</v>
      </c>
      <c r="Q16382" s="94">
        <v>1378</v>
      </c>
      <c r="AS16382" s="94">
        <v>252</v>
      </c>
      <c r="AT16382" s="94">
        <v>115</v>
      </c>
      <c r="AU16382" s="94">
        <v>-270</v>
      </c>
      <c r="AV16382" s="94">
        <v>777</v>
      </c>
      <c r="AW16382" s="94">
        <v>-367</v>
      </c>
      <c r="AX16382" s="94">
        <v>377</v>
      </c>
      <c r="AZ16382" s="94">
        <v>-8</v>
      </c>
    </row>
    <row r="16383" spans="1:52">
      <c r="A16383" s="85" t="s">
        <v>72</v>
      </c>
      <c r="B16383" s="86">
        <v>42868.875</v>
      </c>
      <c r="C16383" s="87">
        <v>42868</v>
      </c>
      <c r="D16383" s="85">
        <v>14</v>
      </c>
      <c r="E16383" s="86">
        <v>42868.583333333336</v>
      </c>
      <c r="F16383" s="88" t="s">
        <v>396</v>
      </c>
      <c r="G16383" s="89" t="s">
        <v>397</v>
      </c>
      <c r="H16383" s="94">
        <v>2641</v>
      </c>
      <c r="I16383" s="94">
        <v>2738</v>
      </c>
      <c r="J16383" s="94">
        <v>3723</v>
      </c>
      <c r="K16383" s="94">
        <v>1332</v>
      </c>
      <c r="O16383" s="94">
        <v>2738</v>
      </c>
      <c r="P16383" s="94">
        <v>3723</v>
      </c>
      <c r="Q16383" s="94">
        <v>1332</v>
      </c>
      <c r="AS16383" s="94">
        <v>248</v>
      </c>
      <c r="AT16383" s="94">
        <v>36</v>
      </c>
      <c r="AU16383" s="94">
        <v>-236</v>
      </c>
      <c r="AV16383" s="94">
        <v>757</v>
      </c>
      <c r="AW16383" s="94">
        <v>-337</v>
      </c>
      <c r="AX16383" s="94">
        <v>389</v>
      </c>
      <c r="AZ16383" s="94">
        <v>4</v>
      </c>
    </row>
    <row r="16384" spans="1:52">
      <c r="A16384" s="85" t="s">
        <v>72</v>
      </c>
      <c r="B16384" s="86">
        <v>42868.916666666664</v>
      </c>
      <c r="C16384" s="87">
        <v>42868</v>
      </c>
      <c r="D16384" s="85">
        <v>15</v>
      </c>
      <c r="E16384" s="86">
        <v>42868.625</v>
      </c>
      <c r="F16384" s="88" t="s">
        <v>396</v>
      </c>
      <c r="G16384" s="89" t="s">
        <v>397</v>
      </c>
      <c r="H16384" s="94">
        <v>2658</v>
      </c>
      <c r="I16384" s="94">
        <v>2771</v>
      </c>
      <c r="J16384" s="94">
        <v>3740</v>
      </c>
      <c r="K16384" s="94">
        <v>1350</v>
      </c>
      <c r="O16384" s="94">
        <v>2771</v>
      </c>
      <c r="P16384" s="94">
        <v>3740</v>
      </c>
      <c r="Q16384" s="94">
        <v>1350</v>
      </c>
      <c r="AS16384" s="94">
        <v>259</v>
      </c>
      <c r="AT16384" s="94">
        <v>17</v>
      </c>
      <c r="AU16384" s="94">
        <v>-221</v>
      </c>
      <c r="AV16384" s="94">
        <v>747</v>
      </c>
      <c r="AW16384" s="94">
        <v>-369</v>
      </c>
      <c r="AX16384" s="94">
        <v>394</v>
      </c>
      <c r="AZ16384" s="94">
        <v>19</v>
      </c>
    </row>
    <row r="16385" spans="1:52">
      <c r="A16385" s="85" t="s">
        <v>72</v>
      </c>
      <c r="B16385" s="86">
        <v>42868.958333333336</v>
      </c>
      <c r="C16385" s="87">
        <v>42868</v>
      </c>
      <c r="D16385" s="85">
        <v>16</v>
      </c>
      <c r="E16385" s="86">
        <v>42868.666666666664</v>
      </c>
      <c r="F16385" s="88" t="s">
        <v>396</v>
      </c>
      <c r="G16385" s="89" t="s">
        <v>397</v>
      </c>
      <c r="H16385" s="94">
        <v>2681</v>
      </c>
      <c r="I16385" s="94">
        <v>2806</v>
      </c>
      <c r="J16385" s="94">
        <v>3838</v>
      </c>
      <c r="K16385" s="94">
        <v>1414</v>
      </c>
      <c r="O16385" s="94">
        <v>2806</v>
      </c>
      <c r="P16385" s="94">
        <v>3838</v>
      </c>
      <c r="Q16385" s="94">
        <v>1414</v>
      </c>
      <c r="AS16385" s="94">
        <v>265</v>
      </c>
      <c r="AT16385" s="94">
        <v>35</v>
      </c>
      <c r="AU16385" s="94">
        <v>-192</v>
      </c>
      <c r="AV16385" s="94">
        <v>744</v>
      </c>
      <c r="AW16385" s="94">
        <v>-369</v>
      </c>
      <c r="AX16385" s="94">
        <v>396</v>
      </c>
      <c r="AZ16385" s="94">
        <v>23</v>
      </c>
    </row>
    <row r="16386" spans="1:52">
      <c r="A16386" s="85" t="s">
        <v>72</v>
      </c>
      <c r="B16386" s="86">
        <v>42869</v>
      </c>
      <c r="C16386" s="87">
        <v>42868</v>
      </c>
      <c r="D16386" s="85">
        <v>17</v>
      </c>
      <c r="E16386" s="86">
        <v>42868.708333333336</v>
      </c>
      <c r="F16386" s="88" t="s">
        <v>396</v>
      </c>
      <c r="G16386" s="89" t="s">
        <v>397</v>
      </c>
      <c r="H16386" s="94">
        <v>2708</v>
      </c>
      <c r="I16386" s="94">
        <v>2857</v>
      </c>
      <c r="J16386" s="94">
        <v>3936</v>
      </c>
      <c r="K16386" s="94">
        <v>1461</v>
      </c>
      <c r="O16386" s="94">
        <v>2857</v>
      </c>
      <c r="P16386" s="94">
        <v>3936</v>
      </c>
      <c r="Q16386" s="94">
        <v>1461</v>
      </c>
      <c r="AS16386" s="94">
        <v>296</v>
      </c>
      <c r="AT16386" s="94">
        <v>-5</v>
      </c>
      <c r="AU16386" s="94">
        <v>-165</v>
      </c>
      <c r="AV16386" s="94">
        <v>771</v>
      </c>
      <c r="AW16386" s="94">
        <v>-368</v>
      </c>
      <c r="AX16386" s="94">
        <v>409</v>
      </c>
      <c r="AZ16386" s="94">
        <v>-5</v>
      </c>
    </row>
    <row r="16387" spans="1:52">
      <c r="A16387" s="85" t="s">
        <v>72</v>
      </c>
      <c r="B16387" s="86">
        <v>42869.041666666664</v>
      </c>
      <c r="C16387" s="87">
        <v>42868</v>
      </c>
      <c r="D16387" s="85">
        <v>18</v>
      </c>
      <c r="E16387" s="86">
        <v>42868.75</v>
      </c>
      <c r="F16387" s="88" t="s">
        <v>396</v>
      </c>
      <c r="G16387" s="89" t="s">
        <v>397</v>
      </c>
      <c r="H16387" s="94">
        <v>2711</v>
      </c>
      <c r="I16387" s="94">
        <v>2833</v>
      </c>
      <c r="J16387" s="94">
        <v>4017</v>
      </c>
      <c r="K16387" s="94">
        <v>1447</v>
      </c>
      <c r="O16387" s="94">
        <v>2833</v>
      </c>
      <c r="P16387" s="94">
        <v>4017</v>
      </c>
      <c r="Q16387" s="94">
        <v>1447</v>
      </c>
      <c r="AS16387" s="94">
        <v>327</v>
      </c>
      <c r="AT16387" s="94">
        <v>-26</v>
      </c>
      <c r="AU16387" s="94">
        <v>-132</v>
      </c>
      <c r="AV16387" s="94">
        <v>700</v>
      </c>
      <c r="AW16387" s="94">
        <v>-251</v>
      </c>
      <c r="AX16387" s="94">
        <v>447</v>
      </c>
      <c r="AZ16387" s="94">
        <v>-4</v>
      </c>
    </row>
    <row r="16388" spans="1:52">
      <c r="A16388" s="85" t="s">
        <v>72</v>
      </c>
      <c r="B16388" s="86">
        <v>42869.083333333336</v>
      </c>
      <c r="C16388" s="87">
        <v>42868</v>
      </c>
      <c r="D16388" s="85">
        <v>19</v>
      </c>
      <c r="E16388" s="86">
        <v>42868.791666666664</v>
      </c>
      <c r="F16388" s="88" t="s">
        <v>396</v>
      </c>
      <c r="G16388" s="89" t="s">
        <v>397</v>
      </c>
      <c r="H16388" s="94">
        <v>2702</v>
      </c>
      <c r="I16388" s="94">
        <v>2852</v>
      </c>
      <c r="J16388" s="94">
        <v>4012</v>
      </c>
      <c r="K16388" s="94">
        <v>1377</v>
      </c>
      <c r="O16388" s="94">
        <v>2852</v>
      </c>
      <c r="P16388" s="94">
        <v>4012</v>
      </c>
      <c r="Q16388" s="94">
        <v>1377</v>
      </c>
      <c r="AS16388" s="94">
        <v>345</v>
      </c>
      <c r="AT16388" s="94">
        <v>-116</v>
      </c>
      <c r="AU16388" s="94">
        <v>-146</v>
      </c>
      <c r="AV16388" s="94">
        <v>754</v>
      </c>
      <c r="AW16388" s="94">
        <v>-202</v>
      </c>
      <c r="AX16388" s="94">
        <v>476</v>
      </c>
      <c r="AZ16388" s="94">
        <v>-16</v>
      </c>
    </row>
    <row r="16389" spans="1:52">
      <c r="A16389" s="85" t="s">
        <v>72</v>
      </c>
      <c r="B16389" s="86">
        <v>42869.125</v>
      </c>
      <c r="C16389" s="87">
        <v>42868</v>
      </c>
      <c r="D16389" s="85">
        <v>20</v>
      </c>
      <c r="E16389" s="86">
        <v>42868.833333333336</v>
      </c>
      <c r="F16389" s="88" t="s">
        <v>396</v>
      </c>
      <c r="G16389" s="89" t="s">
        <v>397</v>
      </c>
      <c r="H16389" s="94">
        <v>2733</v>
      </c>
      <c r="I16389" s="94">
        <v>2912</v>
      </c>
      <c r="J16389" s="94">
        <v>4051</v>
      </c>
      <c r="K16389" s="94">
        <v>1512</v>
      </c>
      <c r="O16389" s="94">
        <v>2912</v>
      </c>
      <c r="P16389" s="94">
        <v>4051</v>
      </c>
      <c r="Q16389" s="94">
        <v>1512</v>
      </c>
      <c r="AS16389" s="94">
        <v>388</v>
      </c>
      <c r="AT16389" s="94">
        <v>-85</v>
      </c>
      <c r="AU16389" s="94">
        <v>-101</v>
      </c>
      <c r="AV16389" s="94">
        <v>779</v>
      </c>
      <c r="AW16389" s="94">
        <v>-359</v>
      </c>
      <c r="AX16389" s="94">
        <v>489</v>
      </c>
      <c r="AZ16389" s="94">
        <v>-9</v>
      </c>
    </row>
    <row r="16390" spans="1:52">
      <c r="A16390" s="85" t="s">
        <v>72</v>
      </c>
      <c r="B16390" s="86">
        <v>42869.166666666664</v>
      </c>
      <c r="C16390" s="87">
        <v>42868</v>
      </c>
      <c r="D16390" s="85">
        <v>21</v>
      </c>
      <c r="E16390" s="86">
        <v>42868.875</v>
      </c>
      <c r="F16390" s="88" t="s">
        <v>396</v>
      </c>
      <c r="G16390" s="89" t="s">
        <v>397</v>
      </c>
      <c r="H16390" s="94">
        <v>2718</v>
      </c>
      <c r="I16390" s="94">
        <v>2863</v>
      </c>
      <c r="J16390" s="94">
        <v>4028</v>
      </c>
      <c r="K16390" s="94">
        <v>1591</v>
      </c>
      <c r="O16390" s="94">
        <v>2863</v>
      </c>
      <c r="P16390" s="94">
        <v>4028</v>
      </c>
      <c r="Q16390" s="94">
        <v>1591</v>
      </c>
      <c r="AS16390" s="94">
        <v>441</v>
      </c>
      <c r="AT16390" s="94">
        <v>42</v>
      </c>
      <c r="AU16390" s="94">
        <v>-84</v>
      </c>
      <c r="AV16390" s="94">
        <v>709</v>
      </c>
      <c r="AW16390" s="94">
        <v>-418</v>
      </c>
      <c r="AX16390" s="94">
        <v>445</v>
      </c>
      <c r="AZ16390" s="94">
        <v>-8</v>
      </c>
    </row>
    <row r="16391" spans="1:52">
      <c r="A16391" s="85" t="s">
        <v>72</v>
      </c>
      <c r="B16391" s="86">
        <v>42869.208333333336</v>
      </c>
      <c r="C16391" s="87">
        <v>42868</v>
      </c>
      <c r="D16391" s="85">
        <v>22</v>
      </c>
      <c r="E16391" s="86">
        <v>42868.916666666664</v>
      </c>
      <c r="F16391" s="88" t="s">
        <v>396</v>
      </c>
      <c r="G16391" s="89" t="s">
        <v>397</v>
      </c>
      <c r="H16391" s="94">
        <v>2620</v>
      </c>
      <c r="I16391" s="94">
        <v>2702</v>
      </c>
      <c r="J16391" s="94">
        <v>3794</v>
      </c>
      <c r="K16391" s="94">
        <v>1489</v>
      </c>
      <c r="O16391" s="94">
        <v>2702</v>
      </c>
      <c r="P16391" s="94">
        <v>3794</v>
      </c>
      <c r="Q16391" s="94">
        <v>1489</v>
      </c>
      <c r="AS16391" s="94">
        <v>427</v>
      </c>
      <c r="AT16391" s="94">
        <v>73</v>
      </c>
      <c r="AU16391" s="94">
        <v>-108</v>
      </c>
      <c r="AV16391" s="94">
        <v>669</v>
      </c>
      <c r="AW16391" s="94">
        <v>-388</v>
      </c>
      <c r="AX16391" s="94">
        <v>416</v>
      </c>
      <c r="AZ16391" s="94">
        <v>3</v>
      </c>
    </row>
    <row r="16392" spans="1:52">
      <c r="A16392" s="85" t="s">
        <v>72</v>
      </c>
      <c r="B16392" s="86">
        <v>42869.25</v>
      </c>
      <c r="C16392" s="87">
        <v>42868</v>
      </c>
      <c r="D16392" s="85">
        <v>23</v>
      </c>
      <c r="E16392" s="86">
        <v>42868.958333333336</v>
      </c>
      <c r="F16392" s="88" t="s">
        <v>396</v>
      </c>
      <c r="G16392" s="89" t="s">
        <v>397</v>
      </c>
      <c r="H16392" s="94">
        <v>2607</v>
      </c>
      <c r="I16392" s="94">
        <v>2666</v>
      </c>
      <c r="J16392" s="94">
        <v>3687</v>
      </c>
      <c r="K16392" s="94">
        <v>1311</v>
      </c>
      <c r="O16392" s="94">
        <v>2666</v>
      </c>
      <c r="P16392" s="94">
        <v>3687</v>
      </c>
      <c r="Q16392" s="94">
        <v>1311</v>
      </c>
      <c r="AS16392" s="94">
        <v>440</v>
      </c>
      <c r="AT16392" s="94">
        <v>124</v>
      </c>
      <c r="AU16392" s="94">
        <v>-83</v>
      </c>
      <c r="AV16392" s="94">
        <v>469</v>
      </c>
      <c r="AW16392" s="94">
        <v>-282</v>
      </c>
      <c r="AX16392" s="94">
        <v>387</v>
      </c>
      <c r="AZ16392" s="94">
        <v>-40</v>
      </c>
    </row>
    <row r="16393" spans="1:52">
      <c r="A16393" s="85" t="s">
        <v>72</v>
      </c>
      <c r="B16393" s="86">
        <v>42869.291666666664</v>
      </c>
      <c r="C16393" s="87">
        <v>42868</v>
      </c>
      <c r="D16393" s="85">
        <v>24</v>
      </c>
      <c r="E16393" s="86">
        <v>42869</v>
      </c>
      <c r="F16393" s="88" t="s">
        <v>396</v>
      </c>
      <c r="G16393" s="89" t="s">
        <v>397</v>
      </c>
      <c r="H16393" s="94">
        <v>2499</v>
      </c>
      <c r="I16393" s="94">
        <v>2558</v>
      </c>
      <c r="J16393" s="94">
        <v>3584</v>
      </c>
      <c r="K16393" s="94">
        <v>1278</v>
      </c>
      <c r="O16393" s="94">
        <v>2558</v>
      </c>
      <c r="P16393" s="94">
        <v>3584</v>
      </c>
      <c r="Q16393" s="94">
        <v>1278</v>
      </c>
      <c r="AS16393" s="94">
        <v>433</v>
      </c>
      <c r="AT16393" s="94">
        <v>144</v>
      </c>
      <c r="AU16393" s="94">
        <v>-93</v>
      </c>
      <c r="AV16393" s="94">
        <v>457</v>
      </c>
      <c r="AW16393" s="94">
        <v>-244</v>
      </c>
      <c r="AX16393" s="94">
        <v>343</v>
      </c>
      <c r="AZ16393" s="94">
        <v>-18</v>
      </c>
    </row>
    <row r="16394" spans="1:52">
      <c r="A16394" s="85" t="s">
        <v>72</v>
      </c>
      <c r="B16394" s="86">
        <v>42869.333333333336</v>
      </c>
      <c r="C16394" s="87">
        <v>42869</v>
      </c>
      <c r="D16394" s="85">
        <v>1</v>
      </c>
      <c r="E16394" s="86">
        <v>42869.041666666664</v>
      </c>
      <c r="F16394" s="88" t="s">
        <v>396</v>
      </c>
      <c r="G16394" s="89" t="s">
        <v>397</v>
      </c>
      <c r="H16394" s="94">
        <v>2400</v>
      </c>
      <c r="I16394" s="94">
        <v>2488</v>
      </c>
      <c r="J16394" s="94">
        <v>3298</v>
      </c>
      <c r="K16394" s="94">
        <v>1142</v>
      </c>
      <c r="O16394" s="94">
        <v>2488</v>
      </c>
      <c r="P16394" s="94">
        <v>3298</v>
      </c>
      <c r="Q16394" s="94">
        <v>1142</v>
      </c>
      <c r="AS16394" s="94">
        <v>377</v>
      </c>
      <c r="AT16394" s="94">
        <v>173</v>
      </c>
      <c r="AU16394" s="94">
        <v>-145</v>
      </c>
      <c r="AV16394" s="94">
        <v>437</v>
      </c>
      <c r="AW16394" s="94">
        <v>-324</v>
      </c>
      <c r="AX16394" s="94">
        <v>303</v>
      </c>
      <c r="AZ16394" s="94">
        <v>-13</v>
      </c>
    </row>
    <row r="16395" spans="1:52">
      <c r="A16395" s="85" t="s">
        <v>72</v>
      </c>
      <c r="B16395" s="86">
        <v>42869.375</v>
      </c>
      <c r="C16395" s="87">
        <v>42869</v>
      </c>
      <c r="D16395" s="85">
        <v>2</v>
      </c>
      <c r="E16395" s="86">
        <v>42869.083333333336</v>
      </c>
      <c r="F16395" s="88" t="s">
        <v>396</v>
      </c>
      <c r="G16395" s="89" t="s">
        <v>397</v>
      </c>
      <c r="H16395" s="94">
        <v>2363</v>
      </c>
      <c r="I16395" s="94">
        <v>2440</v>
      </c>
      <c r="J16395" s="94">
        <v>3234</v>
      </c>
      <c r="K16395" s="94">
        <v>1092</v>
      </c>
      <c r="O16395" s="94">
        <v>2440</v>
      </c>
      <c r="P16395" s="94">
        <v>3234</v>
      </c>
      <c r="Q16395" s="94">
        <v>1092</v>
      </c>
      <c r="AS16395" s="94">
        <v>290</v>
      </c>
      <c r="AT16395" s="94">
        <v>279</v>
      </c>
      <c r="AU16395" s="94">
        <v>-208</v>
      </c>
      <c r="AV16395" s="94">
        <v>480</v>
      </c>
      <c r="AW16395" s="94">
        <v>-289</v>
      </c>
      <c r="AX16395" s="94">
        <v>269</v>
      </c>
      <c r="AZ16395" s="94">
        <v>-35</v>
      </c>
    </row>
    <row r="16396" spans="1:52">
      <c r="A16396" s="85" t="s">
        <v>72</v>
      </c>
      <c r="B16396" s="86">
        <v>42869.416666666664</v>
      </c>
      <c r="C16396" s="87">
        <v>42869</v>
      </c>
      <c r="D16396" s="85">
        <v>3</v>
      </c>
      <c r="E16396" s="86">
        <v>42869.125</v>
      </c>
      <c r="F16396" s="88" t="s">
        <v>396</v>
      </c>
      <c r="G16396" s="89" t="s">
        <v>397</v>
      </c>
      <c r="H16396" s="94">
        <v>2342</v>
      </c>
      <c r="I16396" s="94">
        <v>2414</v>
      </c>
      <c r="J16396" s="94">
        <v>3152</v>
      </c>
      <c r="K16396" s="94">
        <v>1036</v>
      </c>
      <c r="O16396" s="94">
        <v>2414</v>
      </c>
      <c r="P16396" s="94">
        <v>3152</v>
      </c>
      <c r="Q16396" s="94">
        <v>1036</v>
      </c>
      <c r="AS16396" s="94">
        <v>256</v>
      </c>
      <c r="AT16396" s="94">
        <v>220</v>
      </c>
      <c r="AU16396" s="94">
        <v>-156</v>
      </c>
      <c r="AV16396" s="94">
        <v>439</v>
      </c>
      <c r="AW16396" s="94">
        <v>-290</v>
      </c>
      <c r="AX16396" s="94">
        <v>259</v>
      </c>
      <c r="AZ16396" s="94">
        <v>-42</v>
      </c>
    </row>
    <row r="16397" spans="1:52">
      <c r="A16397" s="85" t="s">
        <v>72</v>
      </c>
      <c r="B16397" s="86">
        <v>42869.458333333336</v>
      </c>
      <c r="C16397" s="87">
        <v>42869</v>
      </c>
      <c r="D16397" s="85">
        <v>4</v>
      </c>
      <c r="E16397" s="86">
        <v>42869.166666666664</v>
      </c>
      <c r="F16397" s="88" t="s">
        <v>396</v>
      </c>
      <c r="G16397" s="89" t="s">
        <v>397</v>
      </c>
      <c r="H16397" s="94">
        <v>2345</v>
      </c>
      <c r="I16397" s="94">
        <v>2411</v>
      </c>
      <c r="J16397" s="94">
        <v>3164</v>
      </c>
      <c r="K16397" s="94">
        <v>1056</v>
      </c>
      <c r="O16397" s="94">
        <v>2411</v>
      </c>
      <c r="P16397" s="94">
        <v>3164</v>
      </c>
      <c r="Q16397" s="94">
        <v>1056</v>
      </c>
      <c r="AS16397" s="94">
        <v>260</v>
      </c>
      <c r="AT16397" s="94">
        <v>282</v>
      </c>
      <c r="AU16397" s="94">
        <v>-198</v>
      </c>
      <c r="AV16397" s="94">
        <v>453</v>
      </c>
      <c r="AW16397" s="94">
        <v>-295</v>
      </c>
      <c r="AX16397" s="94">
        <v>247</v>
      </c>
      <c r="AZ16397" s="94">
        <v>-53</v>
      </c>
    </row>
    <row r="16398" spans="1:52">
      <c r="A16398" s="85" t="s">
        <v>72</v>
      </c>
      <c r="B16398" s="86">
        <v>42869.5</v>
      </c>
      <c r="C16398" s="87">
        <v>42869</v>
      </c>
      <c r="D16398" s="85">
        <v>5</v>
      </c>
      <c r="E16398" s="86">
        <v>42869.208333333336</v>
      </c>
      <c r="F16398" s="88" t="s">
        <v>396</v>
      </c>
      <c r="G16398" s="89" t="s">
        <v>397</v>
      </c>
      <c r="H16398" s="94">
        <v>2359</v>
      </c>
      <c r="I16398" s="94">
        <v>2419</v>
      </c>
      <c r="J16398" s="94">
        <v>3197</v>
      </c>
      <c r="K16398" s="94">
        <v>998</v>
      </c>
      <c r="O16398" s="94">
        <v>2419</v>
      </c>
      <c r="P16398" s="94">
        <v>3197</v>
      </c>
      <c r="Q16398" s="94">
        <v>998</v>
      </c>
      <c r="AS16398" s="94">
        <v>261</v>
      </c>
      <c r="AT16398" s="94">
        <v>271</v>
      </c>
      <c r="AU16398" s="94">
        <v>-232</v>
      </c>
      <c r="AV16398" s="94">
        <v>427</v>
      </c>
      <c r="AW16398" s="94">
        <v>-210</v>
      </c>
      <c r="AX16398" s="94">
        <v>243</v>
      </c>
      <c r="AZ16398" s="94">
        <v>-68</v>
      </c>
    </row>
    <row r="16399" spans="1:52">
      <c r="A16399" s="85" t="s">
        <v>72</v>
      </c>
      <c r="B16399" s="86">
        <v>42869.541666666664</v>
      </c>
      <c r="C16399" s="87">
        <v>42869</v>
      </c>
      <c r="D16399" s="85">
        <v>6</v>
      </c>
      <c r="E16399" s="86">
        <v>42869.25</v>
      </c>
      <c r="F16399" s="88" t="s">
        <v>396</v>
      </c>
      <c r="G16399" s="89" t="s">
        <v>397</v>
      </c>
      <c r="H16399" s="94">
        <v>2385</v>
      </c>
      <c r="I16399" s="94">
        <v>2425</v>
      </c>
      <c r="J16399" s="94">
        <v>3172</v>
      </c>
      <c r="K16399" s="94">
        <v>924</v>
      </c>
      <c r="O16399" s="94">
        <v>2425</v>
      </c>
      <c r="P16399" s="94">
        <v>3172</v>
      </c>
      <c r="Q16399" s="94">
        <v>924</v>
      </c>
      <c r="AS16399" s="94">
        <v>261</v>
      </c>
      <c r="AT16399" s="94">
        <v>256</v>
      </c>
      <c r="AU16399" s="94">
        <v>-252</v>
      </c>
      <c r="AV16399" s="94">
        <v>407</v>
      </c>
      <c r="AW16399" s="94">
        <v>-170</v>
      </c>
      <c r="AX16399" s="94">
        <v>242</v>
      </c>
      <c r="AZ16399" s="94">
        <v>-84</v>
      </c>
    </row>
    <row r="16400" spans="1:52">
      <c r="A16400" s="85" t="s">
        <v>72</v>
      </c>
      <c r="B16400" s="86">
        <v>42869.583333333336</v>
      </c>
      <c r="C16400" s="87">
        <v>42869</v>
      </c>
      <c r="D16400" s="85">
        <v>7</v>
      </c>
      <c r="E16400" s="86">
        <v>42869.291666666664</v>
      </c>
      <c r="F16400" s="88" t="s">
        <v>396</v>
      </c>
      <c r="G16400" s="89" t="s">
        <v>397</v>
      </c>
      <c r="H16400" s="94">
        <v>2326</v>
      </c>
      <c r="I16400" s="94">
        <v>2395</v>
      </c>
      <c r="J16400" s="94">
        <v>3190</v>
      </c>
      <c r="K16400" s="94">
        <v>951</v>
      </c>
      <c r="O16400" s="94">
        <v>2395</v>
      </c>
      <c r="P16400" s="94">
        <v>3190</v>
      </c>
      <c r="Q16400" s="94">
        <v>951</v>
      </c>
      <c r="AS16400" s="94">
        <v>243</v>
      </c>
      <c r="AT16400" s="94">
        <v>246</v>
      </c>
      <c r="AU16400" s="94">
        <v>-255</v>
      </c>
      <c r="AV16400" s="94">
        <v>440</v>
      </c>
      <c r="AW16400" s="94">
        <v>-152</v>
      </c>
      <c r="AX16400" s="94">
        <v>255</v>
      </c>
      <c r="AZ16400" s="94">
        <v>-78</v>
      </c>
    </row>
    <row r="16401" spans="1:52">
      <c r="A16401" s="85" t="s">
        <v>72</v>
      </c>
      <c r="B16401" s="86">
        <v>42869.625</v>
      </c>
      <c r="C16401" s="87">
        <v>42869</v>
      </c>
      <c r="D16401" s="85">
        <v>8</v>
      </c>
      <c r="E16401" s="86">
        <v>42869.333333333336</v>
      </c>
      <c r="F16401" s="88" t="s">
        <v>396</v>
      </c>
      <c r="G16401" s="89" t="s">
        <v>397</v>
      </c>
      <c r="H16401" s="94">
        <v>2402</v>
      </c>
      <c r="I16401" s="94">
        <v>2477</v>
      </c>
      <c r="J16401" s="94">
        <v>3289</v>
      </c>
      <c r="K16401" s="94">
        <v>980</v>
      </c>
      <c r="O16401" s="94">
        <v>2477</v>
      </c>
      <c r="P16401" s="94">
        <v>3289</v>
      </c>
      <c r="Q16401" s="94">
        <v>980</v>
      </c>
      <c r="AS16401" s="94">
        <v>176</v>
      </c>
      <c r="AT16401" s="94">
        <v>174</v>
      </c>
      <c r="AU16401" s="94">
        <v>-259</v>
      </c>
      <c r="AV16401" s="94">
        <v>570</v>
      </c>
      <c r="AW16401" s="94">
        <v>-164</v>
      </c>
      <c r="AX16401" s="94">
        <v>272</v>
      </c>
      <c r="AZ16401" s="94">
        <v>-74</v>
      </c>
    </row>
    <row r="16402" spans="1:52">
      <c r="A16402" s="85" t="s">
        <v>72</v>
      </c>
      <c r="B16402" s="86">
        <v>42869.666666666664</v>
      </c>
      <c r="C16402" s="87">
        <v>42869</v>
      </c>
      <c r="D16402" s="85">
        <v>9</v>
      </c>
      <c r="E16402" s="86">
        <v>42869.375</v>
      </c>
      <c r="F16402" s="88" t="s">
        <v>396</v>
      </c>
      <c r="G16402" s="89" t="s">
        <v>397</v>
      </c>
      <c r="H16402" s="94">
        <v>2482</v>
      </c>
      <c r="I16402" s="94">
        <v>2537</v>
      </c>
      <c r="J16402" s="94">
        <v>3408</v>
      </c>
      <c r="K16402" s="94">
        <v>1048</v>
      </c>
      <c r="O16402" s="94">
        <v>2537</v>
      </c>
      <c r="P16402" s="94">
        <v>3408</v>
      </c>
      <c r="Q16402" s="94">
        <v>1048</v>
      </c>
      <c r="AS16402" s="94">
        <v>163</v>
      </c>
      <c r="AT16402" s="94">
        <v>262</v>
      </c>
      <c r="AU16402" s="94">
        <v>-301</v>
      </c>
      <c r="AV16402" s="94">
        <v>603</v>
      </c>
      <c r="AW16402" s="94">
        <v>-174</v>
      </c>
      <c r="AX16402" s="94">
        <v>261</v>
      </c>
      <c r="AZ16402" s="94">
        <v>-46</v>
      </c>
    </row>
    <row r="16403" spans="1:52">
      <c r="A16403" s="85" t="s">
        <v>72</v>
      </c>
      <c r="B16403" s="86">
        <v>42869.708333333336</v>
      </c>
      <c r="C16403" s="87">
        <v>42869</v>
      </c>
      <c r="D16403" s="85">
        <v>10</v>
      </c>
      <c r="E16403" s="86">
        <v>42869.416666666664</v>
      </c>
      <c r="F16403" s="88" t="s">
        <v>396</v>
      </c>
      <c r="G16403" s="89" t="s">
        <v>397</v>
      </c>
      <c r="H16403" s="94">
        <v>2522</v>
      </c>
      <c r="I16403" s="94">
        <v>2572</v>
      </c>
      <c r="J16403" s="94">
        <v>3352</v>
      </c>
      <c r="K16403" s="94">
        <v>955</v>
      </c>
      <c r="O16403" s="94">
        <v>2572</v>
      </c>
      <c r="P16403" s="94">
        <v>3352</v>
      </c>
      <c r="Q16403" s="94">
        <v>955</v>
      </c>
      <c r="AS16403" s="94">
        <v>143</v>
      </c>
      <c r="AT16403" s="94">
        <v>241</v>
      </c>
      <c r="AU16403" s="94">
        <v>-350</v>
      </c>
      <c r="AV16403" s="94">
        <v>602</v>
      </c>
      <c r="AW16403" s="94">
        <v>-172</v>
      </c>
      <c r="AX16403" s="94">
        <v>254</v>
      </c>
      <c r="AZ16403" s="94">
        <v>-57</v>
      </c>
    </row>
    <row r="16404" spans="1:52">
      <c r="A16404" s="85" t="s">
        <v>72</v>
      </c>
      <c r="B16404" s="86">
        <v>42869.75</v>
      </c>
      <c r="C16404" s="87">
        <v>42869</v>
      </c>
      <c r="D16404" s="85">
        <v>11</v>
      </c>
      <c r="E16404" s="86">
        <v>42869.458333333336</v>
      </c>
      <c r="F16404" s="88" t="s">
        <v>396</v>
      </c>
      <c r="G16404" s="89" t="s">
        <v>397</v>
      </c>
      <c r="H16404" s="94">
        <v>2565</v>
      </c>
      <c r="I16404" s="94">
        <v>2584</v>
      </c>
      <c r="J16404" s="94">
        <v>3457</v>
      </c>
      <c r="K16404" s="94">
        <v>948</v>
      </c>
      <c r="O16404" s="94">
        <v>2584</v>
      </c>
      <c r="P16404" s="94">
        <v>3457</v>
      </c>
      <c r="Q16404" s="94">
        <v>948</v>
      </c>
      <c r="AS16404" s="94">
        <v>142</v>
      </c>
      <c r="AT16404" s="94">
        <v>275</v>
      </c>
      <c r="AU16404" s="94">
        <v>-336</v>
      </c>
      <c r="AV16404" s="94">
        <v>556</v>
      </c>
      <c r="AW16404" s="94">
        <v>-72</v>
      </c>
      <c r="AX16404" s="94">
        <v>252</v>
      </c>
      <c r="AZ16404" s="94">
        <v>-63</v>
      </c>
    </row>
    <row r="16405" spans="1:52">
      <c r="A16405" s="85" t="s">
        <v>72</v>
      </c>
      <c r="B16405" s="86">
        <v>42869.791666666664</v>
      </c>
      <c r="C16405" s="87">
        <v>42869</v>
      </c>
      <c r="D16405" s="85">
        <v>12</v>
      </c>
      <c r="E16405" s="86">
        <v>42869.5</v>
      </c>
      <c r="F16405" s="88" t="s">
        <v>396</v>
      </c>
      <c r="G16405" s="89" t="s">
        <v>397</v>
      </c>
      <c r="H16405" s="94">
        <v>2589</v>
      </c>
      <c r="I16405" s="94">
        <v>2587</v>
      </c>
      <c r="J16405" s="94">
        <v>3496</v>
      </c>
      <c r="K16405" s="94">
        <v>985</v>
      </c>
      <c r="O16405" s="94">
        <v>2587</v>
      </c>
      <c r="P16405" s="94">
        <v>3496</v>
      </c>
      <c r="Q16405" s="94">
        <v>985</v>
      </c>
      <c r="AS16405" s="94">
        <v>152</v>
      </c>
      <c r="AT16405" s="94">
        <v>313</v>
      </c>
      <c r="AU16405" s="94">
        <v>-337</v>
      </c>
      <c r="AV16405" s="94">
        <v>540</v>
      </c>
      <c r="AW16405" s="94">
        <v>-73</v>
      </c>
      <c r="AX16405" s="94">
        <v>251</v>
      </c>
      <c r="AZ16405" s="94">
        <v>-65</v>
      </c>
    </row>
    <row r="16406" spans="1:52">
      <c r="A16406" s="85" t="s">
        <v>72</v>
      </c>
      <c r="B16406" s="86">
        <v>42869.833333333336</v>
      </c>
      <c r="C16406" s="87">
        <v>42869</v>
      </c>
      <c r="D16406" s="85">
        <v>13</v>
      </c>
      <c r="E16406" s="86">
        <v>42869.541666666664</v>
      </c>
      <c r="F16406" s="88" t="s">
        <v>396</v>
      </c>
      <c r="G16406" s="89" t="s">
        <v>397</v>
      </c>
      <c r="H16406" s="94">
        <v>2605</v>
      </c>
      <c r="I16406" s="94">
        <v>2592</v>
      </c>
      <c r="J16406" s="94">
        <v>3467</v>
      </c>
      <c r="K16406" s="94">
        <v>963</v>
      </c>
      <c r="O16406" s="94">
        <v>2592</v>
      </c>
      <c r="P16406" s="94">
        <v>3467</v>
      </c>
      <c r="Q16406" s="94">
        <v>963</v>
      </c>
      <c r="AS16406" s="94">
        <v>135</v>
      </c>
      <c r="AT16406" s="94">
        <v>260</v>
      </c>
      <c r="AU16406" s="94">
        <v>-323</v>
      </c>
      <c r="AV16406" s="94">
        <v>576</v>
      </c>
      <c r="AW16406" s="94">
        <v>-85</v>
      </c>
      <c r="AX16406" s="94">
        <v>259</v>
      </c>
      <c r="AZ16406" s="94">
        <v>-73</v>
      </c>
    </row>
    <row r="16407" spans="1:52">
      <c r="A16407" s="85" t="s">
        <v>72</v>
      </c>
      <c r="B16407" s="86">
        <v>42869.875</v>
      </c>
      <c r="C16407" s="87">
        <v>42869</v>
      </c>
      <c r="D16407" s="85">
        <v>14</v>
      </c>
      <c r="E16407" s="86">
        <v>42869.583333333336</v>
      </c>
      <c r="F16407" s="88" t="s">
        <v>396</v>
      </c>
      <c r="G16407" s="89" t="s">
        <v>397</v>
      </c>
      <c r="H16407" s="94">
        <v>2609</v>
      </c>
      <c r="I16407" s="94">
        <v>2595</v>
      </c>
      <c r="J16407" s="94">
        <v>3523</v>
      </c>
      <c r="K16407" s="94">
        <v>1014</v>
      </c>
      <c r="O16407" s="94">
        <v>2595</v>
      </c>
      <c r="P16407" s="94">
        <v>3523</v>
      </c>
      <c r="Q16407" s="94">
        <v>1014</v>
      </c>
      <c r="AS16407" s="94">
        <v>164</v>
      </c>
      <c r="AT16407" s="94">
        <v>298</v>
      </c>
      <c r="AU16407" s="94">
        <v>-283</v>
      </c>
      <c r="AV16407" s="94">
        <v>472</v>
      </c>
      <c r="AW16407" s="94">
        <v>-83</v>
      </c>
      <c r="AX16407" s="94">
        <v>279</v>
      </c>
      <c r="AZ16407" s="94">
        <v>-47</v>
      </c>
    </row>
    <row r="16408" spans="1:52">
      <c r="A16408" s="85" t="s">
        <v>72</v>
      </c>
      <c r="B16408" s="86">
        <v>42869.916666666664</v>
      </c>
      <c r="C16408" s="87">
        <v>42869</v>
      </c>
      <c r="D16408" s="85">
        <v>15</v>
      </c>
      <c r="E16408" s="86">
        <v>42869.625</v>
      </c>
      <c r="F16408" s="88" t="s">
        <v>396</v>
      </c>
      <c r="G16408" s="89" t="s">
        <v>397</v>
      </c>
      <c r="H16408" s="94">
        <v>2638</v>
      </c>
      <c r="I16408" s="94">
        <v>2645</v>
      </c>
      <c r="J16408" s="94">
        <v>3627</v>
      </c>
      <c r="K16408" s="94">
        <v>1026</v>
      </c>
      <c r="O16408" s="94">
        <v>2645</v>
      </c>
      <c r="P16408" s="94">
        <v>3627</v>
      </c>
      <c r="Q16408" s="94">
        <v>1026</v>
      </c>
      <c r="AS16408" s="94">
        <v>170</v>
      </c>
      <c r="AT16408" s="94">
        <v>168</v>
      </c>
      <c r="AU16408" s="94">
        <v>-210</v>
      </c>
      <c r="AV16408" s="94">
        <v>494</v>
      </c>
      <c r="AW16408" s="94">
        <v>-41</v>
      </c>
      <c r="AX16408" s="94">
        <v>312</v>
      </c>
      <c r="AZ16408" s="94">
        <v>-39</v>
      </c>
    </row>
    <row r="16409" spans="1:52">
      <c r="A16409" s="85" t="s">
        <v>72</v>
      </c>
      <c r="B16409" s="86">
        <v>42869.958333333336</v>
      </c>
      <c r="C16409" s="87">
        <v>42869</v>
      </c>
      <c r="D16409" s="85">
        <v>16</v>
      </c>
      <c r="E16409" s="86">
        <v>42869.666666666664</v>
      </c>
      <c r="F16409" s="88" t="s">
        <v>396</v>
      </c>
      <c r="G16409" s="89" t="s">
        <v>397</v>
      </c>
      <c r="H16409" s="94">
        <v>2672</v>
      </c>
      <c r="I16409" s="94">
        <v>2688</v>
      </c>
      <c r="J16409" s="94">
        <v>3702</v>
      </c>
      <c r="K16409" s="94">
        <v>1053</v>
      </c>
      <c r="O16409" s="94">
        <v>2688</v>
      </c>
      <c r="P16409" s="94">
        <v>3702</v>
      </c>
      <c r="Q16409" s="94">
        <v>1053</v>
      </c>
      <c r="AS16409" s="94">
        <v>125</v>
      </c>
      <c r="AT16409" s="94">
        <v>122</v>
      </c>
      <c r="AU16409" s="94">
        <v>-89</v>
      </c>
      <c r="AV16409" s="94">
        <v>469</v>
      </c>
      <c r="AW16409" s="94">
        <v>-36</v>
      </c>
      <c r="AX16409" s="94">
        <v>325</v>
      </c>
      <c r="AZ16409" s="94">
        <v>-37</v>
      </c>
    </row>
    <row r="16410" spans="1:52">
      <c r="A16410" s="85" t="s">
        <v>72</v>
      </c>
      <c r="B16410" s="86">
        <v>42870</v>
      </c>
      <c r="C16410" s="87">
        <v>42869</v>
      </c>
      <c r="D16410" s="85">
        <v>17</v>
      </c>
      <c r="E16410" s="86">
        <v>42869.708333333336</v>
      </c>
      <c r="F16410" s="88" t="s">
        <v>396</v>
      </c>
      <c r="G16410" s="89" t="s">
        <v>397</v>
      </c>
      <c r="H16410" s="94">
        <v>2714</v>
      </c>
      <c r="I16410" s="94">
        <v>2735</v>
      </c>
      <c r="J16410" s="94">
        <v>3849</v>
      </c>
      <c r="K16410" s="94">
        <v>1156</v>
      </c>
      <c r="O16410" s="94">
        <v>2735</v>
      </c>
      <c r="P16410" s="94">
        <v>3849</v>
      </c>
      <c r="Q16410" s="94">
        <v>1156</v>
      </c>
      <c r="AS16410" s="94">
        <v>159</v>
      </c>
      <c r="AT16410" s="94">
        <v>30</v>
      </c>
      <c r="AU16410" s="94">
        <v>-30</v>
      </c>
      <c r="AV16410" s="94">
        <v>491</v>
      </c>
      <c r="AW16410" s="94">
        <v>-37</v>
      </c>
      <c r="AX16410" s="94">
        <v>380</v>
      </c>
      <c r="AZ16410" s="94">
        <v>-35</v>
      </c>
    </row>
    <row r="16411" spans="1:52">
      <c r="A16411" s="85" t="s">
        <v>72</v>
      </c>
      <c r="B16411" s="86">
        <v>42870.041666666664</v>
      </c>
      <c r="C16411" s="87">
        <v>42869</v>
      </c>
      <c r="D16411" s="85">
        <v>18</v>
      </c>
      <c r="E16411" s="86">
        <v>42869.75</v>
      </c>
      <c r="F16411" s="88" t="s">
        <v>396</v>
      </c>
      <c r="G16411" s="89" t="s">
        <v>397</v>
      </c>
      <c r="H16411" s="94">
        <v>2711</v>
      </c>
      <c r="I16411" s="94">
        <v>2738</v>
      </c>
      <c r="J16411" s="94">
        <v>3925</v>
      </c>
      <c r="K16411" s="94">
        <v>1363</v>
      </c>
      <c r="O16411" s="94">
        <v>2738</v>
      </c>
      <c r="P16411" s="94">
        <v>3925</v>
      </c>
      <c r="Q16411" s="94">
        <v>1363</v>
      </c>
      <c r="AS16411" s="94">
        <v>199</v>
      </c>
      <c r="AT16411" s="94">
        <v>208</v>
      </c>
      <c r="AU16411" s="94">
        <v>23</v>
      </c>
      <c r="AV16411" s="94">
        <v>454</v>
      </c>
      <c r="AW16411" s="94">
        <v>-168</v>
      </c>
      <c r="AX16411" s="94">
        <v>397</v>
      </c>
      <c r="AZ16411" s="94">
        <v>-55</v>
      </c>
    </row>
    <row r="16412" spans="1:52">
      <c r="A16412" s="85" t="s">
        <v>72</v>
      </c>
      <c r="B16412" s="86">
        <v>42870.083333333336</v>
      </c>
      <c r="C16412" s="87">
        <v>42869</v>
      </c>
      <c r="D16412" s="85">
        <v>19</v>
      </c>
      <c r="E16412" s="86">
        <v>42869.791666666664</v>
      </c>
      <c r="F16412" s="88" t="s">
        <v>396</v>
      </c>
      <c r="G16412" s="89" t="s">
        <v>397</v>
      </c>
      <c r="H16412" s="94">
        <v>2720</v>
      </c>
      <c r="I16412" s="94">
        <v>2761</v>
      </c>
      <c r="J16412" s="94">
        <v>3986</v>
      </c>
      <c r="K16412" s="94">
        <v>1327</v>
      </c>
      <c r="O16412" s="94">
        <v>2761</v>
      </c>
      <c r="P16412" s="94">
        <v>3986</v>
      </c>
      <c r="Q16412" s="94">
        <v>1327</v>
      </c>
      <c r="AS16412" s="94">
        <v>208</v>
      </c>
      <c r="AT16412" s="94">
        <v>219</v>
      </c>
      <c r="AU16412" s="94">
        <v>42</v>
      </c>
      <c r="AV16412" s="94">
        <v>484</v>
      </c>
      <c r="AW16412" s="94">
        <v>-93</v>
      </c>
      <c r="AX16412" s="94">
        <v>378</v>
      </c>
      <c r="AZ16412" s="94">
        <v>-89</v>
      </c>
    </row>
    <row r="16413" spans="1:52">
      <c r="A16413" s="85" t="s">
        <v>72</v>
      </c>
      <c r="B16413" s="86">
        <v>42870.125</v>
      </c>
      <c r="C16413" s="87">
        <v>42869</v>
      </c>
      <c r="D16413" s="85">
        <v>20</v>
      </c>
      <c r="E16413" s="86">
        <v>42869.833333333336</v>
      </c>
      <c r="F16413" s="88" t="s">
        <v>396</v>
      </c>
      <c r="G16413" s="89" t="s">
        <v>397</v>
      </c>
      <c r="H16413" s="94">
        <v>2757</v>
      </c>
      <c r="I16413" s="94">
        <v>2864</v>
      </c>
      <c r="J16413" s="94">
        <v>4068</v>
      </c>
      <c r="K16413" s="94">
        <v>1341</v>
      </c>
      <c r="O16413" s="94">
        <v>2864</v>
      </c>
      <c r="P16413" s="94">
        <v>4068</v>
      </c>
      <c r="Q16413" s="94">
        <v>1341</v>
      </c>
      <c r="AS16413" s="94">
        <v>218</v>
      </c>
      <c r="AT16413" s="94">
        <v>244</v>
      </c>
      <c r="AU16413" s="94">
        <v>57</v>
      </c>
      <c r="AV16413" s="94">
        <v>452</v>
      </c>
      <c r="AW16413" s="94">
        <v>-130</v>
      </c>
      <c r="AX16413" s="94">
        <v>393</v>
      </c>
      <c r="AZ16413" s="94">
        <v>-72</v>
      </c>
    </row>
    <row r="16414" spans="1:52">
      <c r="A16414" s="85" t="s">
        <v>72</v>
      </c>
      <c r="B16414" s="86">
        <v>42870.166666666664</v>
      </c>
      <c r="C16414" s="87">
        <v>42869</v>
      </c>
      <c r="D16414" s="85">
        <v>21</v>
      </c>
      <c r="E16414" s="86">
        <v>42869.875</v>
      </c>
      <c r="F16414" s="88" t="s">
        <v>396</v>
      </c>
      <c r="G16414" s="89" t="s">
        <v>397</v>
      </c>
      <c r="H16414" s="94">
        <v>2740</v>
      </c>
      <c r="I16414" s="94">
        <v>2822</v>
      </c>
      <c r="J16414" s="94">
        <v>4047</v>
      </c>
      <c r="K16414" s="94">
        <v>1430</v>
      </c>
      <c r="O16414" s="94">
        <v>2822</v>
      </c>
      <c r="P16414" s="94">
        <v>4047</v>
      </c>
      <c r="Q16414" s="94">
        <v>1430</v>
      </c>
      <c r="AS16414" s="94">
        <v>268</v>
      </c>
      <c r="AT16414" s="94">
        <v>322</v>
      </c>
      <c r="AU16414" s="94">
        <v>13</v>
      </c>
      <c r="AV16414" s="94">
        <v>440</v>
      </c>
      <c r="AW16414" s="94">
        <v>-197</v>
      </c>
      <c r="AX16414" s="94">
        <v>415</v>
      </c>
      <c r="AZ16414" s="94">
        <v>-82</v>
      </c>
    </row>
    <row r="16415" spans="1:52">
      <c r="A16415" s="85" t="s">
        <v>72</v>
      </c>
      <c r="B16415" s="86">
        <v>42870.208333333336</v>
      </c>
      <c r="C16415" s="87">
        <v>42869</v>
      </c>
      <c r="D16415" s="85">
        <v>22</v>
      </c>
      <c r="E16415" s="86">
        <v>42869.916666666664</v>
      </c>
      <c r="F16415" s="88" t="s">
        <v>396</v>
      </c>
      <c r="G16415" s="89" t="s">
        <v>397</v>
      </c>
      <c r="H16415" s="94">
        <v>2612</v>
      </c>
      <c r="I16415" s="94">
        <v>2643</v>
      </c>
      <c r="J16415" s="94">
        <v>3823</v>
      </c>
      <c r="K16415" s="94">
        <v>1385</v>
      </c>
      <c r="O16415" s="94">
        <v>2643</v>
      </c>
      <c r="P16415" s="94">
        <v>3823</v>
      </c>
      <c r="Q16415" s="94">
        <v>1385</v>
      </c>
      <c r="AS16415" s="94">
        <v>315</v>
      </c>
      <c r="AT16415" s="94">
        <v>263</v>
      </c>
      <c r="AU16415" s="94">
        <v>-4</v>
      </c>
      <c r="AV16415" s="94">
        <v>420</v>
      </c>
      <c r="AW16415" s="94">
        <v>-196</v>
      </c>
      <c r="AX16415" s="94">
        <v>416</v>
      </c>
      <c r="AZ16415" s="94">
        <v>-53</v>
      </c>
    </row>
    <row r="16416" spans="1:52">
      <c r="A16416" s="85" t="s">
        <v>72</v>
      </c>
      <c r="B16416" s="86">
        <v>42870.25</v>
      </c>
      <c r="C16416" s="87">
        <v>42869</v>
      </c>
      <c r="D16416" s="85">
        <v>23</v>
      </c>
      <c r="E16416" s="86">
        <v>42869.958333333336</v>
      </c>
      <c r="F16416" s="88" t="s">
        <v>396</v>
      </c>
      <c r="G16416" s="89" t="s">
        <v>397</v>
      </c>
      <c r="H16416" s="94">
        <v>2557</v>
      </c>
      <c r="I16416" s="94">
        <v>2586</v>
      </c>
      <c r="J16416" s="94">
        <v>3599</v>
      </c>
      <c r="K16416" s="94">
        <v>1131</v>
      </c>
      <c r="O16416" s="94">
        <v>2586</v>
      </c>
      <c r="P16416" s="94">
        <v>3599</v>
      </c>
      <c r="Q16416" s="94">
        <v>1131</v>
      </c>
      <c r="AS16416" s="94">
        <v>335</v>
      </c>
      <c r="AT16416" s="94">
        <v>75</v>
      </c>
      <c r="AU16416" s="94">
        <v>-42</v>
      </c>
      <c r="AV16416" s="94">
        <v>389</v>
      </c>
      <c r="AW16416" s="94">
        <v>-110</v>
      </c>
      <c r="AX16416" s="94">
        <v>393</v>
      </c>
      <c r="AZ16416" s="94">
        <v>-38</v>
      </c>
    </row>
    <row r="16417" spans="1:52">
      <c r="A16417" s="85" t="s">
        <v>72</v>
      </c>
      <c r="B16417" s="86">
        <v>42870.291666666664</v>
      </c>
      <c r="C16417" s="87">
        <v>42869</v>
      </c>
      <c r="D16417" s="85">
        <v>24</v>
      </c>
      <c r="E16417" s="86">
        <v>42870</v>
      </c>
      <c r="F16417" s="88" t="s">
        <v>396</v>
      </c>
      <c r="G16417" s="89" t="s">
        <v>397</v>
      </c>
      <c r="H16417" s="94">
        <v>2451</v>
      </c>
      <c r="I16417" s="94">
        <v>2531</v>
      </c>
      <c r="J16417" s="94">
        <v>3381</v>
      </c>
      <c r="K16417" s="94">
        <v>950</v>
      </c>
      <c r="O16417" s="94">
        <v>2531</v>
      </c>
      <c r="P16417" s="94">
        <v>3381</v>
      </c>
      <c r="Q16417" s="94">
        <v>950</v>
      </c>
      <c r="AS16417" s="94">
        <v>316</v>
      </c>
      <c r="AT16417" s="94">
        <v>-72</v>
      </c>
      <c r="AU16417" s="94">
        <v>-86</v>
      </c>
      <c r="AV16417" s="94">
        <v>459</v>
      </c>
      <c r="AW16417" s="94">
        <v>-92</v>
      </c>
      <c r="AX16417" s="94">
        <v>343</v>
      </c>
      <c r="AZ16417" s="94">
        <v>-42</v>
      </c>
    </row>
    <row r="16418" spans="1:52">
      <c r="A16418" s="85" t="s">
        <v>72</v>
      </c>
      <c r="B16418" s="86">
        <v>42870.333333333336</v>
      </c>
      <c r="C16418" s="87">
        <v>42870</v>
      </c>
      <c r="D16418" s="85">
        <v>1</v>
      </c>
      <c r="E16418" s="86">
        <v>42870.041666666664</v>
      </c>
      <c r="F16418" s="88" t="s">
        <v>396</v>
      </c>
      <c r="G16418" s="89" t="s">
        <v>397</v>
      </c>
      <c r="H16418" s="94">
        <v>2375</v>
      </c>
      <c r="I16418" s="94">
        <v>2482</v>
      </c>
      <c r="J16418" s="94">
        <v>3432</v>
      </c>
      <c r="K16418" s="94">
        <v>1114</v>
      </c>
      <c r="O16418" s="94">
        <v>2482</v>
      </c>
      <c r="P16418" s="94">
        <v>3432</v>
      </c>
      <c r="Q16418" s="94">
        <v>1114</v>
      </c>
      <c r="AS16418" s="94">
        <v>336</v>
      </c>
      <c r="AT16418" s="94">
        <v>-31</v>
      </c>
      <c r="AU16418" s="94">
        <v>-88</v>
      </c>
      <c r="AV16418" s="94">
        <v>527</v>
      </c>
      <c r="AW16418" s="94">
        <v>-156</v>
      </c>
      <c r="AX16418" s="94">
        <v>365</v>
      </c>
      <c r="AZ16418" s="94">
        <v>-31</v>
      </c>
    </row>
    <row r="16419" spans="1:52">
      <c r="A16419" s="85" t="s">
        <v>72</v>
      </c>
      <c r="B16419" s="86">
        <v>42870.375</v>
      </c>
      <c r="C16419" s="87">
        <v>42870</v>
      </c>
      <c r="D16419" s="85">
        <v>2</v>
      </c>
      <c r="E16419" s="86">
        <v>42870.083333333336</v>
      </c>
      <c r="F16419" s="88" t="s">
        <v>396</v>
      </c>
      <c r="G16419" s="89" t="s">
        <v>397</v>
      </c>
      <c r="H16419" s="94">
        <v>2346</v>
      </c>
      <c r="I16419" s="94">
        <v>2444</v>
      </c>
      <c r="J16419" s="94">
        <v>3363</v>
      </c>
      <c r="K16419" s="94">
        <v>1064</v>
      </c>
      <c r="O16419" s="94">
        <v>2444</v>
      </c>
      <c r="P16419" s="94">
        <v>3363</v>
      </c>
      <c r="Q16419" s="94">
        <v>1064</v>
      </c>
      <c r="AS16419" s="94">
        <v>305</v>
      </c>
      <c r="AT16419" s="94">
        <v>-36</v>
      </c>
      <c r="AU16419" s="94">
        <v>-89</v>
      </c>
      <c r="AV16419" s="94">
        <v>539</v>
      </c>
      <c r="AW16419" s="94">
        <v>-134</v>
      </c>
      <c r="AX16419" s="94">
        <v>341</v>
      </c>
      <c r="AZ16419" s="94">
        <v>-33</v>
      </c>
    </row>
    <row r="16420" spans="1:52">
      <c r="A16420" s="85" t="s">
        <v>72</v>
      </c>
      <c r="B16420" s="86">
        <v>42870.416666666664</v>
      </c>
      <c r="C16420" s="87">
        <v>42870</v>
      </c>
      <c r="D16420" s="85">
        <v>3</v>
      </c>
      <c r="E16420" s="86">
        <v>42870.125</v>
      </c>
      <c r="F16420" s="88" t="s">
        <v>396</v>
      </c>
      <c r="G16420" s="89" t="s">
        <v>397</v>
      </c>
      <c r="H16420" s="94">
        <v>2338</v>
      </c>
      <c r="I16420" s="94">
        <v>2448</v>
      </c>
      <c r="J16420" s="94">
        <v>3306</v>
      </c>
      <c r="K16420" s="94">
        <v>1010</v>
      </c>
      <c r="O16420" s="94">
        <v>2448</v>
      </c>
      <c r="P16420" s="94">
        <v>3306</v>
      </c>
      <c r="Q16420" s="94">
        <v>1010</v>
      </c>
      <c r="AS16420" s="94">
        <v>296</v>
      </c>
      <c r="AT16420" s="94">
        <v>29</v>
      </c>
      <c r="AU16420" s="94">
        <v>-86</v>
      </c>
      <c r="AV16420" s="94">
        <v>442</v>
      </c>
      <c r="AW16420" s="94">
        <v>-138</v>
      </c>
      <c r="AX16420" s="94">
        <v>329</v>
      </c>
      <c r="AZ16420" s="94">
        <v>-33</v>
      </c>
    </row>
    <row r="16421" spans="1:52">
      <c r="A16421" s="85" t="s">
        <v>72</v>
      </c>
      <c r="B16421" s="86">
        <v>42870.458333333336</v>
      </c>
      <c r="C16421" s="87">
        <v>42870</v>
      </c>
      <c r="D16421" s="85">
        <v>4</v>
      </c>
      <c r="E16421" s="86">
        <v>42870.166666666664</v>
      </c>
      <c r="F16421" s="88" t="s">
        <v>396</v>
      </c>
      <c r="G16421" s="89" t="s">
        <v>397</v>
      </c>
      <c r="H16421" s="94">
        <v>2358</v>
      </c>
      <c r="I16421" s="94">
        <v>2486</v>
      </c>
      <c r="J16421" s="94">
        <v>3361</v>
      </c>
      <c r="K16421" s="94">
        <v>1035</v>
      </c>
      <c r="O16421" s="94">
        <v>2486</v>
      </c>
      <c r="P16421" s="94">
        <v>3361</v>
      </c>
      <c r="Q16421" s="94">
        <v>1035</v>
      </c>
      <c r="AS16421" s="94">
        <v>303</v>
      </c>
      <c r="AT16421" s="94">
        <v>103</v>
      </c>
      <c r="AU16421" s="94">
        <v>-95</v>
      </c>
      <c r="AV16421" s="94">
        <v>420</v>
      </c>
      <c r="AW16421" s="94">
        <v>-145</v>
      </c>
      <c r="AX16421" s="94">
        <v>314</v>
      </c>
      <c r="AZ16421" s="94">
        <v>-45</v>
      </c>
    </row>
    <row r="16422" spans="1:52">
      <c r="A16422" s="85" t="s">
        <v>72</v>
      </c>
      <c r="B16422" s="86">
        <v>42870.5</v>
      </c>
      <c r="C16422" s="87">
        <v>42870</v>
      </c>
      <c r="D16422" s="85">
        <v>5</v>
      </c>
      <c r="E16422" s="86">
        <v>42870.208333333336</v>
      </c>
      <c r="F16422" s="88" t="s">
        <v>396</v>
      </c>
      <c r="G16422" s="89" t="s">
        <v>397</v>
      </c>
      <c r="H16422" s="94">
        <v>2424</v>
      </c>
      <c r="I16422" s="94">
        <v>2592</v>
      </c>
      <c r="J16422" s="94">
        <v>3526</v>
      </c>
      <c r="K16422" s="94">
        <v>1097</v>
      </c>
      <c r="O16422" s="94">
        <v>2592</v>
      </c>
      <c r="P16422" s="94">
        <v>3526</v>
      </c>
      <c r="Q16422" s="94">
        <v>1097</v>
      </c>
      <c r="AS16422" s="94">
        <v>306</v>
      </c>
      <c r="AT16422" s="94">
        <v>84</v>
      </c>
      <c r="AU16422" s="94">
        <v>-77</v>
      </c>
      <c r="AV16422" s="94">
        <v>448</v>
      </c>
      <c r="AW16422" s="94">
        <v>-148</v>
      </c>
      <c r="AX16422" s="94">
        <v>322</v>
      </c>
      <c r="AZ16422" s="94">
        <v>-48</v>
      </c>
    </row>
    <row r="16423" spans="1:52">
      <c r="A16423" s="85" t="s">
        <v>72</v>
      </c>
      <c r="B16423" s="86">
        <v>42870.541666666664</v>
      </c>
      <c r="C16423" s="87">
        <v>42870</v>
      </c>
      <c r="D16423" s="85">
        <v>6</v>
      </c>
      <c r="E16423" s="86">
        <v>42870.25</v>
      </c>
      <c r="F16423" s="88" t="s">
        <v>396</v>
      </c>
      <c r="G16423" s="89" t="s">
        <v>397</v>
      </c>
      <c r="H16423" s="94">
        <v>2543</v>
      </c>
      <c r="I16423" s="94">
        <v>2732</v>
      </c>
      <c r="J16423" s="94">
        <v>3673</v>
      </c>
      <c r="K16423" s="94">
        <v>1058</v>
      </c>
      <c r="O16423" s="94">
        <v>2732</v>
      </c>
      <c r="P16423" s="94">
        <v>3673</v>
      </c>
      <c r="Q16423" s="94">
        <v>1058</v>
      </c>
      <c r="AS16423" s="94">
        <v>310</v>
      </c>
      <c r="AT16423" s="94">
        <v>84</v>
      </c>
      <c r="AU16423" s="94">
        <v>-118</v>
      </c>
      <c r="AV16423" s="94">
        <v>466</v>
      </c>
      <c r="AW16423" s="94">
        <v>-103</v>
      </c>
      <c r="AX16423" s="94">
        <v>345</v>
      </c>
      <c r="AZ16423" s="94">
        <v>-93</v>
      </c>
    </row>
    <row r="16424" spans="1:52">
      <c r="A16424" s="85" t="s">
        <v>72</v>
      </c>
      <c r="B16424" s="86">
        <v>42870.583333333336</v>
      </c>
      <c r="C16424" s="87">
        <v>42870</v>
      </c>
      <c r="D16424" s="85">
        <v>7</v>
      </c>
      <c r="E16424" s="86">
        <v>42870.291666666664</v>
      </c>
      <c r="F16424" s="88" t="s">
        <v>396</v>
      </c>
      <c r="G16424" s="89" t="s">
        <v>397</v>
      </c>
      <c r="H16424" s="94">
        <v>2591</v>
      </c>
      <c r="I16424" s="94">
        <v>2735</v>
      </c>
      <c r="J16424" s="94">
        <v>3881</v>
      </c>
      <c r="K16424" s="94">
        <v>1260</v>
      </c>
      <c r="O16424" s="94">
        <v>2735</v>
      </c>
      <c r="P16424" s="94">
        <v>3881</v>
      </c>
      <c r="Q16424" s="94">
        <v>1260</v>
      </c>
      <c r="AS16424" s="94">
        <v>292</v>
      </c>
      <c r="AT16424" s="94">
        <v>131</v>
      </c>
      <c r="AU16424" s="94">
        <v>-96</v>
      </c>
      <c r="AV16424" s="94">
        <v>631</v>
      </c>
      <c r="AW16424" s="94">
        <v>-100</v>
      </c>
      <c r="AX16424" s="94">
        <v>348</v>
      </c>
      <c r="AZ16424" s="94">
        <v>-93</v>
      </c>
    </row>
    <row r="16425" spans="1:52">
      <c r="A16425" s="85" t="s">
        <v>72</v>
      </c>
      <c r="B16425" s="86">
        <v>42870.625</v>
      </c>
      <c r="C16425" s="87">
        <v>42870</v>
      </c>
      <c r="D16425" s="85">
        <v>8</v>
      </c>
      <c r="E16425" s="86">
        <v>42870.333333333336</v>
      </c>
      <c r="F16425" s="88" t="s">
        <v>396</v>
      </c>
      <c r="G16425" s="89" t="s">
        <v>397</v>
      </c>
      <c r="H16425" s="94">
        <v>2673</v>
      </c>
      <c r="I16425" s="94">
        <v>2771</v>
      </c>
      <c r="J16425" s="94">
        <v>3801</v>
      </c>
      <c r="K16425" s="94">
        <v>1146</v>
      </c>
      <c r="O16425" s="94">
        <v>2771</v>
      </c>
      <c r="P16425" s="94">
        <v>3801</v>
      </c>
      <c r="Q16425" s="94">
        <v>1146</v>
      </c>
      <c r="AS16425" s="94">
        <v>235</v>
      </c>
      <c r="AT16425" s="94">
        <v>106</v>
      </c>
      <c r="AU16425" s="94">
        <v>-136</v>
      </c>
      <c r="AV16425" s="94">
        <v>667</v>
      </c>
      <c r="AW16425" s="94">
        <v>-102</v>
      </c>
      <c r="AX16425" s="94">
        <v>344</v>
      </c>
      <c r="AZ16425" s="94">
        <v>-85</v>
      </c>
    </row>
    <row r="16426" spans="1:52">
      <c r="A16426" s="85" t="s">
        <v>72</v>
      </c>
      <c r="B16426" s="86">
        <v>42870.666666666664</v>
      </c>
      <c r="C16426" s="87">
        <v>42870</v>
      </c>
      <c r="D16426" s="85">
        <v>9</v>
      </c>
      <c r="E16426" s="86">
        <v>42870.375</v>
      </c>
      <c r="F16426" s="88" t="s">
        <v>396</v>
      </c>
      <c r="G16426" s="89" t="s">
        <v>397</v>
      </c>
      <c r="H16426" s="94">
        <v>2718</v>
      </c>
      <c r="I16426" s="94">
        <v>2787</v>
      </c>
      <c r="J16426" s="94">
        <v>3817</v>
      </c>
      <c r="K16426" s="94">
        <v>1207</v>
      </c>
      <c r="O16426" s="94">
        <v>2787</v>
      </c>
      <c r="P16426" s="94">
        <v>3817</v>
      </c>
      <c r="Q16426" s="94">
        <v>1207</v>
      </c>
      <c r="AS16426" s="94">
        <v>223</v>
      </c>
      <c r="AT16426" s="94">
        <v>325</v>
      </c>
      <c r="AU16426" s="94">
        <v>-197</v>
      </c>
      <c r="AV16426" s="94">
        <v>604</v>
      </c>
      <c r="AW16426" s="94">
        <v>-168</v>
      </c>
      <c r="AX16426" s="94">
        <v>278</v>
      </c>
      <c r="AZ16426" s="94">
        <v>-69</v>
      </c>
    </row>
    <row r="16427" spans="1:52">
      <c r="A16427" s="85" t="s">
        <v>72</v>
      </c>
      <c r="B16427" s="86">
        <v>42870.708333333336</v>
      </c>
      <c r="C16427" s="87">
        <v>42870</v>
      </c>
      <c r="D16427" s="85">
        <v>10</v>
      </c>
      <c r="E16427" s="86">
        <v>42870.416666666664</v>
      </c>
      <c r="F16427" s="88" t="s">
        <v>396</v>
      </c>
      <c r="G16427" s="89" t="s">
        <v>397</v>
      </c>
      <c r="H16427" s="94">
        <v>2751</v>
      </c>
      <c r="I16427" s="94">
        <v>2829</v>
      </c>
      <c r="J16427" s="94">
        <v>3806</v>
      </c>
      <c r="K16427" s="94">
        <v>1137</v>
      </c>
      <c r="O16427" s="94">
        <v>2829</v>
      </c>
      <c r="P16427" s="94">
        <v>3806</v>
      </c>
      <c r="Q16427" s="94">
        <v>1137</v>
      </c>
      <c r="AS16427" s="94">
        <v>193</v>
      </c>
      <c r="AT16427" s="94">
        <v>254</v>
      </c>
      <c r="AU16427" s="94">
        <v>-204</v>
      </c>
      <c r="AV16427" s="94">
        <v>598</v>
      </c>
      <c r="AW16427" s="94">
        <v>-149</v>
      </c>
      <c r="AX16427" s="94">
        <v>293</v>
      </c>
      <c r="AZ16427" s="94">
        <v>-62</v>
      </c>
    </row>
    <row r="16428" spans="1:52">
      <c r="A16428" s="85" t="s">
        <v>72</v>
      </c>
      <c r="B16428" s="86">
        <v>42870.75</v>
      </c>
      <c r="C16428" s="87">
        <v>42870</v>
      </c>
      <c r="D16428" s="85">
        <v>11</v>
      </c>
      <c r="E16428" s="86">
        <v>42870.458333333336</v>
      </c>
      <c r="F16428" s="88" t="s">
        <v>396</v>
      </c>
      <c r="G16428" s="89" t="s">
        <v>397</v>
      </c>
      <c r="H16428" s="94">
        <v>2792</v>
      </c>
      <c r="I16428" s="94">
        <v>2847</v>
      </c>
      <c r="J16428" s="94">
        <v>3848</v>
      </c>
      <c r="K16428" s="94">
        <v>1168</v>
      </c>
      <c r="O16428" s="94">
        <v>2847</v>
      </c>
      <c r="P16428" s="94">
        <v>3848</v>
      </c>
      <c r="Q16428" s="94">
        <v>1168</v>
      </c>
      <c r="AS16428" s="94">
        <v>185</v>
      </c>
      <c r="AT16428" s="94">
        <v>306</v>
      </c>
      <c r="AU16428" s="94">
        <v>-219</v>
      </c>
      <c r="AV16428" s="94">
        <v>606</v>
      </c>
      <c r="AW16428" s="94">
        <v>-155</v>
      </c>
      <c r="AX16428" s="94">
        <v>285</v>
      </c>
      <c r="AZ16428" s="94">
        <v>-39</v>
      </c>
    </row>
    <row r="16429" spans="1:52">
      <c r="A16429" s="85" t="s">
        <v>72</v>
      </c>
      <c r="B16429" s="86">
        <v>42870.791666666664</v>
      </c>
      <c r="C16429" s="87">
        <v>42870</v>
      </c>
      <c r="D16429" s="85">
        <v>12</v>
      </c>
      <c r="E16429" s="86">
        <v>42870.5</v>
      </c>
      <c r="F16429" s="88" t="s">
        <v>396</v>
      </c>
      <c r="G16429" s="89" t="s">
        <v>397</v>
      </c>
      <c r="H16429" s="94">
        <v>2809</v>
      </c>
      <c r="I16429" s="94">
        <v>2858</v>
      </c>
      <c r="J16429" s="94">
        <v>3869</v>
      </c>
      <c r="K16429" s="94">
        <v>1186</v>
      </c>
      <c r="O16429" s="94">
        <v>2858</v>
      </c>
      <c r="P16429" s="94">
        <v>3869</v>
      </c>
      <c r="Q16429" s="94">
        <v>1186</v>
      </c>
      <c r="AS16429" s="94">
        <v>189</v>
      </c>
      <c r="AT16429" s="94">
        <v>461</v>
      </c>
      <c r="AU16429" s="94">
        <v>-214</v>
      </c>
      <c r="AV16429" s="94">
        <v>509</v>
      </c>
      <c r="AW16429" s="94">
        <v>-163</v>
      </c>
      <c r="AX16429" s="94">
        <v>268</v>
      </c>
      <c r="AZ16429" s="94">
        <v>-40</v>
      </c>
    </row>
    <row r="16430" spans="1:52">
      <c r="A16430" s="85" t="s">
        <v>72</v>
      </c>
      <c r="B16430" s="86">
        <v>42870.833333333336</v>
      </c>
      <c r="C16430" s="87">
        <v>42870</v>
      </c>
      <c r="D16430" s="85">
        <v>13</v>
      </c>
      <c r="E16430" s="86">
        <v>42870.541666666664</v>
      </c>
      <c r="F16430" s="88" t="s">
        <v>396</v>
      </c>
      <c r="G16430" s="89" t="s">
        <v>397</v>
      </c>
      <c r="H16430" s="94">
        <v>2829</v>
      </c>
      <c r="I16430" s="94">
        <v>2873</v>
      </c>
      <c r="J16430" s="94">
        <v>3857</v>
      </c>
      <c r="K16430" s="94">
        <v>1151</v>
      </c>
      <c r="O16430" s="94">
        <v>2873</v>
      </c>
      <c r="P16430" s="94">
        <v>3857</v>
      </c>
      <c r="Q16430" s="94">
        <v>1151</v>
      </c>
      <c r="AS16430" s="94">
        <v>178</v>
      </c>
      <c r="AT16430" s="94">
        <v>467</v>
      </c>
      <c r="AU16430" s="94">
        <v>-247</v>
      </c>
      <c r="AV16430" s="94">
        <v>530</v>
      </c>
      <c r="AW16430" s="94">
        <v>-153</v>
      </c>
      <c r="AX16430" s="94">
        <v>253</v>
      </c>
      <c r="AZ16430" s="94">
        <v>-48</v>
      </c>
    </row>
    <row r="16431" spans="1:52">
      <c r="A16431" s="85" t="s">
        <v>72</v>
      </c>
      <c r="B16431" s="86">
        <v>42870.875</v>
      </c>
      <c r="C16431" s="87">
        <v>42870</v>
      </c>
      <c r="D16431" s="85">
        <v>14</v>
      </c>
      <c r="E16431" s="86">
        <v>42870.583333333336</v>
      </c>
      <c r="F16431" s="88" t="s">
        <v>396</v>
      </c>
      <c r="G16431" s="89" t="s">
        <v>397</v>
      </c>
      <c r="H16431" s="94">
        <v>2849</v>
      </c>
      <c r="I16431" s="94">
        <v>2913</v>
      </c>
      <c r="J16431" s="94">
        <v>3935</v>
      </c>
      <c r="K16431" s="94">
        <v>1167</v>
      </c>
      <c r="O16431" s="94">
        <v>2913</v>
      </c>
      <c r="P16431" s="94">
        <v>3935</v>
      </c>
      <c r="Q16431" s="94">
        <v>1167</v>
      </c>
      <c r="AS16431" s="94">
        <v>201</v>
      </c>
      <c r="AT16431" s="94">
        <v>397</v>
      </c>
      <c r="AU16431" s="94">
        <v>-258</v>
      </c>
      <c r="AV16431" s="94">
        <v>524</v>
      </c>
      <c r="AW16431" s="94">
        <v>-137</v>
      </c>
      <c r="AX16431" s="94">
        <v>313</v>
      </c>
      <c r="AZ16431" s="94">
        <v>-46</v>
      </c>
    </row>
    <row r="16432" spans="1:52">
      <c r="A16432" s="85" t="s">
        <v>72</v>
      </c>
      <c r="B16432" s="86">
        <v>42870.916666666664</v>
      </c>
      <c r="C16432" s="87">
        <v>42870</v>
      </c>
      <c r="D16432" s="85">
        <v>15</v>
      </c>
      <c r="E16432" s="86">
        <v>42870.625</v>
      </c>
      <c r="F16432" s="88" t="s">
        <v>396</v>
      </c>
      <c r="G16432" s="89" t="s">
        <v>397</v>
      </c>
      <c r="H16432" s="94">
        <v>2874</v>
      </c>
      <c r="I16432" s="94">
        <v>2925</v>
      </c>
      <c r="J16432" s="94">
        <v>4008</v>
      </c>
      <c r="K16432" s="94">
        <v>1194</v>
      </c>
      <c r="O16432" s="94">
        <v>2925</v>
      </c>
      <c r="P16432" s="94">
        <v>4008</v>
      </c>
      <c r="Q16432" s="94">
        <v>1194</v>
      </c>
      <c r="AS16432" s="94">
        <v>211</v>
      </c>
      <c r="AT16432" s="94">
        <v>390</v>
      </c>
      <c r="AU16432" s="94">
        <v>-219</v>
      </c>
      <c r="AV16432" s="94">
        <v>516</v>
      </c>
      <c r="AW16432" s="94">
        <v>-108</v>
      </c>
      <c r="AX16432" s="94">
        <v>303</v>
      </c>
      <c r="AZ16432" s="94">
        <v>-55</v>
      </c>
    </row>
    <row r="16433" spans="1:52">
      <c r="A16433" s="85" t="s">
        <v>72</v>
      </c>
      <c r="B16433" s="86">
        <v>42870.958333333336</v>
      </c>
      <c r="C16433" s="87">
        <v>42870</v>
      </c>
      <c r="D16433" s="85">
        <v>16</v>
      </c>
      <c r="E16433" s="86">
        <v>42870.666666666664</v>
      </c>
      <c r="F16433" s="88" t="s">
        <v>396</v>
      </c>
      <c r="G16433" s="89" t="s">
        <v>397</v>
      </c>
      <c r="H16433" s="94">
        <v>2881</v>
      </c>
      <c r="I16433" s="94">
        <v>2942</v>
      </c>
      <c r="J16433" s="94">
        <v>4022</v>
      </c>
      <c r="K16433" s="94">
        <v>1186</v>
      </c>
      <c r="O16433" s="94">
        <v>2942</v>
      </c>
      <c r="P16433" s="94">
        <v>4022</v>
      </c>
      <c r="Q16433" s="94">
        <v>1186</v>
      </c>
      <c r="AS16433" s="94">
        <v>206</v>
      </c>
      <c r="AT16433" s="94">
        <v>297</v>
      </c>
      <c r="AU16433" s="94">
        <v>-191</v>
      </c>
      <c r="AV16433" s="94">
        <v>537</v>
      </c>
      <c r="AW16433" s="94">
        <v>-109</v>
      </c>
      <c r="AX16433" s="94">
        <v>336</v>
      </c>
      <c r="AZ16433" s="94">
        <v>-53</v>
      </c>
    </row>
    <row r="16434" spans="1:52">
      <c r="A16434" s="85" t="s">
        <v>72</v>
      </c>
      <c r="B16434" s="86">
        <v>42871</v>
      </c>
      <c r="C16434" s="87">
        <v>42870</v>
      </c>
      <c r="D16434" s="85">
        <v>17</v>
      </c>
      <c r="E16434" s="86">
        <v>42870.708333333336</v>
      </c>
      <c r="F16434" s="88" t="s">
        <v>396</v>
      </c>
      <c r="G16434" s="89" t="s">
        <v>397</v>
      </c>
      <c r="H16434" s="94">
        <v>2892</v>
      </c>
      <c r="I16434" s="94">
        <v>2959</v>
      </c>
      <c r="J16434" s="94">
        <v>4165</v>
      </c>
      <c r="K16434" s="94">
        <v>1315</v>
      </c>
      <c r="O16434" s="94">
        <v>2959</v>
      </c>
      <c r="P16434" s="94">
        <v>4165</v>
      </c>
      <c r="Q16434" s="94">
        <v>1315</v>
      </c>
      <c r="AS16434" s="94">
        <v>256</v>
      </c>
      <c r="AT16434" s="94">
        <v>263</v>
      </c>
      <c r="AU16434" s="94">
        <v>-163</v>
      </c>
      <c r="AV16434" s="94">
        <v>544</v>
      </c>
      <c r="AW16434" s="94">
        <v>-109</v>
      </c>
      <c r="AX16434" s="94">
        <v>397</v>
      </c>
      <c r="AZ16434" s="94">
        <v>-37</v>
      </c>
    </row>
    <row r="16435" spans="1:52">
      <c r="A16435" s="85" t="s">
        <v>72</v>
      </c>
      <c r="B16435" s="86">
        <v>42871.041666666664</v>
      </c>
      <c r="C16435" s="87">
        <v>42870</v>
      </c>
      <c r="D16435" s="85">
        <v>18</v>
      </c>
      <c r="E16435" s="86">
        <v>42870.75</v>
      </c>
      <c r="F16435" s="88" t="s">
        <v>396</v>
      </c>
      <c r="G16435" s="89" t="s">
        <v>397</v>
      </c>
      <c r="H16435" s="94">
        <v>2860</v>
      </c>
      <c r="I16435" s="94">
        <v>2943</v>
      </c>
      <c r="J16435" s="94">
        <v>4163</v>
      </c>
      <c r="K16435" s="94">
        <v>1329</v>
      </c>
      <c r="O16435" s="94">
        <v>2943</v>
      </c>
      <c r="P16435" s="94">
        <v>4163</v>
      </c>
      <c r="Q16435" s="94">
        <v>1329</v>
      </c>
      <c r="AS16435" s="94">
        <v>276</v>
      </c>
      <c r="AT16435" s="94">
        <v>124</v>
      </c>
      <c r="AU16435" s="94">
        <v>-153</v>
      </c>
      <c r="AV16435" s="94">
        <v>623</v>
      </c>
      <c r="AW16435" s="94">
        <v>-109</v>
      </c>
      <c r="AX16435" s="94">
        <v>434</v>
      </c>
      <c r="AZ16435" s="94">
        <v>-48</v>
      </c>
    </row>
    <row r="16436" spans="1:52">
      <c r="A16436" s="85" t="s">
        <v>72</v>
      </c>
      <c r="B16436" s="86">
        <v>42871.083333333336</v>
      </c>
      <c r="C16436" s="87">
        <v>42870</v>
      </c>
      <c r="D16436" s="85">
        <v>19</v>
      </c>
      <c r="E16436" s="86">
        <v>42870.791666666664</v>
      </c>
      <c r="F16436" s="88" t="s">
        <v>396</v>
      </c>
      <c r="G16436" s="89" t="s">
        <v>397</v>
      </c>
      <c r="H16436" s="94">
        <v>2841</v>
      </c>
      <c r="I16436" s="94">
        <v>2937</v>
      </c>
      <c r="J16436" s="94">
        <v>4247</v>
      </c>
      <c r="K16436" s="94">
        <v>1421</v>
      </c>
      <c r="O16436" s="94">
        <v>2937</v>
      </c>
      <c r="P16436" s="94">
        <v>4247</v>
      </c>
      <c r="Q16436" s="94">
        <v>1421</v>
      </c>
      <c r="AS16436" s="94">
        <v>283</v>
      </c>
      <c r="AT16436" s="94">
        <v>166</v>
      </c>
      <c r="AU16436" s="94">
        <v>-123</v>
      </c>
      <c r="AV16436" s="94">
        <v>619</v>
      </c>
      <c r="AW16436" s="94">
        <v>-109</v>
      </c>
      <c r="AX16436" s="94">
        <v>462</v>
      </c>
      <c r="AZ16436" s="94">
        <v>-62</v>
      </c>
    </row>
    <row r="16437" spans="1:52">
      <c r="A16437" s="85" t="s">
        <v>72</v>
      </c>
      <c r="B16437" s="86">
        <v>42871.125</v>
      </c>
      <c r="C16437" s="87">
        <v>42870</v>
      </c>
      <c r="D16437" s="85">
        <v>20</v>
      </c>
      <c r="E16437" s="86">
        <v>42870.833333333336</v>
      </c>
      <c r="F16437" s="88" t="s">
        <v>396</v>
      </c>
      <c r="G16437" s="89" t="s">
        <v>397</v>
      </c>
      <c r="H16437" s="94">
        <v>2859</v>
      </c>
      <c r="I16437" s="94">
        <v>2994</v>
      </c>
      <c r="J16437" s="94">
        <v>4424</v>
      </c>
      <c r="K16437" s="94">
        <v>1575</v>
      </c>
      <c r="O16437" s="94">
        <v>2994</v>
      </c>
      <c r="P16437" s="94">
        <v>4424</v>
      </c>
      <c r="Q16437" s="94">
        <v>1575</v>
      </c>
      <c r="AS16437" s="94">
        <v>314</v>
      </c>
      <c r="AT16437" s="94">
        <v>329</v>
      </c>
      <c r="AU16437" s="94">
        <v>-80</v>
      </c>
      <c r="AV16437" s="94">
        <v>550</v>
      </c>
      <c r="AW16437" s="94">
        <v>-144</v>
      </c>
      <c r="AX16437" s="94">
        <v>434</v>
      </c>
      <c r="AZ16437" s="94">
        <v>-54</v>
      </c>
    </row>
    <row r="16438" spans="1:52">
      <c r="A16438" s="85" t="s">
        <v>72</v>
      </c>
      <c r="B16438" s="86">
        <v>42871.166666666664</v>
      </c>
      <c r="C16438" s="87">
        <v>42870</v>
      </c>
      <c r="D16438" s="85">
        <v>21</v>
      </c>
      <c r="E16438" s="86">
        <v>42870.875</v>
      </c>
      <c r="F16438" s="88" t="s">
        <v>396</v>
      </c>
      <c r="G16438" s="89" t="s">
        <v>397</v>
      </c>
      <c r="H16438" s="94">
        <v>2831</v>
      </c>
      <c r="I16438" s="94">
        <v>2916</v>
      </c>
      <c r="J16438" s="94">
        <v>4414</v>
      </c>
      <c r="K16438" s="94">
        <v>1611</v>
      </c>
      <c r="O16438" s="94">
        <v>2916</v>
      </c>
      <c r="P16438" s="94">
        <v>4414</v>
      </c>
      <c r="Q16438" s="94">
        <v>1611</v>
      </c>
      <c r="AS16438" s="94">
        <v>343</v>
      </c>
      <c r="AT16438" s="94">
        <v>235</v>
      </c>
      <c r="AU16438" s="94">
        <v>-57</v>
      </c>
      <c r="AV16438" s="94">
        <v>576</v>
      </c>
      <c r="AW16438" s="94">
        <v>-112</v>
      </c>
      <c r="AX16438" s="94">
        <v>460</v>
      </c>
      <c r="AZ16438" s="94">
        <v>-27</v>
      </c>
    </row>
    <row r="16439" spans="1:52">
      <c r="A16439" s="85" t="s">
        <v>72</v>
      </c>
      <c r="B16439" s="86">
        <v>42871.208333333336</v>
      </c>
      <c r="C16439" s="87">
        <v>42870</v>
      </c>
      <c r="D16439" s="85">
        <v>22</v>
      </c>
      <c r="E16439" s="86">
        <v>42870.916666666664</v>
      </c>
      <c r="F16439" s="88" t="s">
        <v>396</v>
      </c>
      <c r="G16439" s="89" t="s">
        <v>397</v>
      </c>
      <c r="H16439" s="94">
        <v>2697</v>
      </c>
      <c r="I16439" s="94">
        <v>2758</v>
      </c>
      <c r="J16439" s="94">
        <v>4146</v>
      </c>
      <c r="K16439" s="94">
        <v>1417</v>
      </c>
      <c r="O16439" s="94">
        <v>2758</v>
      </c>
      <c r="P16439" s="94">
        <v>4146</v>
      </c>
      <c r="Q16439" s="94">
        <v>1417</v>
      </c>
      <c r="AS16439" s="94">
        <v>337</v>
      </c>
      <c r="AT16439" s="94">
        <v>75</v>
      </c>
      <c r="AU16439" s="94">
        <v>-45</v>
      </c>
      <c r="AV16439" s="94">
        <v>567</v>
      </c>
      <c r="AW16439" s="94">
        <v>-27</v>
      </c>
      <c r="AX16439" s="94">
        <v>443</v>
      </c>
      <c r="AZ16439" s="94">
        <v>-8</v>
      </c>
    </row>
    <row r="16440" spans="1:52">
      <c r="A16440" s="85" t="s">
        <v>72</v>
      </c>
      <c r="B16440" s="86">
        <v>42871.25</v>
      </c>
      <c r="C16440" s="87">
        <v>42870</v>
      </c>
      <c r="D16440" s="85">
        <v>23</v>
      </c>
      <c r="E16440" s="86">
        <v>42870.958333333336</v>
      </c>
      <c r="F16440" s="88" t="s">
        <v>396</v>
      </c>
      <c r="G16440" s="89" t="s">
        <v>397</v>
      </c>
      <c r="H16440" s="94">
        <v>2636</v>
      </c>
      <c r="I16440" s="94">
        <v>2693</v>
      </c>
      <c r="J16440" s="94">
        <v>4084</v>
      </c>
      <c r="K16440" s="94">
        <v>1417</v>
      </c>
      <c r="O16440" s="94">
        <v>2693</v>
      </c>
      <c r="P16440" s="94">
        <v>4084</v>
      </c>
      <c r="Q16440" s="94">
        <v>1417</v>
      </c>
      <c r="AS16440" s="94">
        <v>348</v>
      </c>
      <c r="AT16440" s="94">
        <v>143</v>
      </c>
      <c r="AU16440" s="94">
        <v>-30</v>
      </c>
      <c r="AV16440" s="94">
        <v>519</v>
      </c>
      <c r="AW16440" s="94">
        <v>-25</v>
      </c>
      <c r="AX16440" s="94">
        <v>387</v>
      </c>
      <c r="AZ16440" s="94">
        <v>5</v>
      </c>
    </row>
    <row r="16441" spans="1:52">
      <c r="A16441" s="85" t="s">
        <v>72</v>
      </c>
      <c r="B16441" s="86">
        <v>42871.291666666664</v>
      </c>
      <c r="C16441" s="87">
        <v>42870</v>
      </c>
      <c r="D16441" s="85">
        <v>24</v>
      </c>
      <c r="E16441" s="86">
        <v>42871</v>
      </c>
      <c r="F16441" s="88" t="s">
        <v>396</v>
      </c>
      <c r="G16441" s="89" t="s">
        <v>397</v>
      </c>
      <c r="H16441" s="94">
        <v>2510</v>
      </c>
      <c r="I16441" s="94">
        <v>2619</v>
      </c>
      <c r="J16441" s="94">
        <v>3963</v>
      </c>
      <c r="K16441" s="94">
        <v>1411</v>
      </c>
      <c r="O16441" s="94">
        <v>2619</v>
      </c>
      <c r="P16441" s="94">
        <v>3963</v>
      </c>
      <c r="Q16441" s="94">
        <v>1411</v>
      </c>
      <c r="AS16441" s="94">
        <v>331</v>
      </c>
      <c r="AT16441" s="94">
        <v>234</v>
      </c>
      <c r="AU16441" s="94">
        <v>-51</v>
      </c>
      <c r="AV16441" s="94">
        <v>510</v>
      </c>
      <c r="AW16441" s="94">
        <v>-66</v>
      </c>
      <c r="AX16441" s="94">
        <v>341</v>
      </c>
      <c r="AZ16441" s="94">
        <v>2</v>
      </c>
    </row>
    <row r="16442" spans="1:52">
      <c r="A16442" s="85" t="s">
        <v>72</v>
      </c>
      <c r="B16442" s="86">
        <v>42871.333333333336</v>
      </c>
      <c r="C16442" s="87">
        <v>42871</v>
      </c>
      <c r="D16442" s="85">
        <v>1</v>
      </c>
      <c r="E16442" s="86">
        <v>42871.041666666664</v>
      </c>
      <c r="F16442" s="88" t="s">
        <v>396</v>
      </c>
      <c r="G16442" s="89" t="s">
        <v>397</v>
      </c>
      <c r="H16442" s="94">
        <v>2451</v>
      </c>
      <c r="I16442" s="94">
        <v>2566</v>
      </c>
      <c r="J16442" s="94">
        <v>3823</v>
      </c>
      <c r="K16442" s="94">
        <v>1318</v>
      </c>
      <c r="O16442" s="94">
        <v>2566</v>
      </c>
      <c r="P16442" s="94">
        <v>3823</v>
      </c>
      <c r="Q16442" s="94">
        <v>1318</v>
      </c>
      <c r="AS16442" s="94">
        <v>289</v>
      </c>
      <c r="AT16442" s="94">
        <v>233</v>
      </c>
      <c r="AU16442" s="94">
        <v>-104</v>
      </c>
      <c r="AV16442" s="94">
        <v>537</v>
      </c>
      <c r="AW16442" s="94">
        <v>-60</v>
      </c>
      <c r="AX16442" s="94">
        <v>315</v>
      </c>
      <c r="AZ16442" s="94">
        <v>5</v>
      </c>
    </row>
    <row r="16443" spans="1:52">
      <c r="A16443" s="85" t="s">
        <v>72</v>
      </c>
      <c r="B16443" s="86">
        <v>42871.375</v>
      </c>
      <c r="C16443" s="87">
        <v>42871</v>
      </c>
      <c r="D16443" s="85">
        <v>2</v>
      </c>
      <c r="E16443" s="86">
        <v>42871.083333333336</v>
      </c>
      <c r="F16443" s="88" t="s">
        <v>396</v>
      </c>
      <c r="G16443" s="89" t="s">
        <v>397</v>
      </c>
      <c r="H16443" s="94">
        <v>2420</v>
      </c>
      <c r="I16443" s="94">
        <v>2528</v>
      </c>
      <c r="J16443" s="94">
        <v>3835</v>
      </c>
      <c r="K16443" s="94">
        <v>1360</v>
      </c>
      <c r="O16443" s="94">
        <v>2528</v>
      </c>
      <c r="P16443" s="94">
        <v>3835</v>
      </c>
      <c r="Q16443" s="94">
        <v>1360</v>
      </c>
      <c r="AS16443" s="94">
        <v>257</v>
      </c>
      <c r="AT16443" s="94">
        <v>308</v>
      </c>
      <c r="AU16443" s="94">
        <v>-83</v>
      </c>
      <c r="AV16443" s="94">
        <v>545</v>
      </c>
      <c r="AW16443" s="94">
        <v>-51</v>
      </c>
      <c r="AX16443" s="94">
        <v>285</v>
      </c>
      <c r="AZ16443" s="94">
        <v>7</v>
      </c>
    </row>
    <row r="16444" spans="1:52">
      <c r="A16444" s="85" t="s">
        <v>72</v>
      </c>
      <c r="B16444" s="86">
        <v>42871.416666666664</v>
      </c>
      <c r="C16444" s="87">
        <v>42871</v>
      </c>
      <c r="D16444" s="85">
        <v>3</v>
      </c>
      <c r="E16444" s="86">
        <v>42871.125</v>
      </c>
      <c r="F16444" s="88" t="s">
        <v>396</v>
      </c>
      <c r="G16444" s="89" t="s">
        <v>397</v>
      </c>
      <c r="H16444" s="94">
        <v>2412</v>
      </c>
      <c r="I16444" s="94">
        <v>2508</v>
      </c>
      <c r="J16444" s="94">
        <v>3802</v>
      </c>
      <c r="K16444" s="94">
        <v>1365</v>
      </c>
      <c r="O16444" s="94">
        <v>2508</v>
      </c>
      <c r="P16444" s="94">
        <v>3802</v>
      </c>
      <c r="Q16444" s="94">
        <v>1365</v>
      </c>
      <c r="AS16444" s="94">
        <v>229</v>
      </c>
      <c r="AT16444" s="94">
        <v>295</v>
      </c>
      <c r="AU16444" s="94">
        <v>-95</v>
      </c>
      <c r="AV16444" s="94">
        <v>626</v>
      </c>
      <c r="AW16444" s="94">
        <v>-70</v>
      </c>
      <c r="AX16444" s="94">
        <v>283</v>
      </c>
      <c r="AZ16444" s="94">
        <v>-11</v>
      </c>
    </row>
    <row r="16445" spans="1:52">
      <c r="A16445" s="85" t="s">
        <v>72</v>
      </c>
      <c r="B16445" s="86">
        <v>42871.458333333336</v>
      </c>
      <c r="C16445" s="87">
        <v>42871</v>
      </c>
      <c r="D16445" s="85">
        <v>4</v>
      </c>
      <c r="E16445" s="86">
        <v>42871.166666666664</v>
      </c>
      <c r="F16445" s="88" t="s">
        <v>396</v>
      </c>
      <c r="G16445" s="89" t="s">
        <v>397</v>
      </c>
      <c r="H16445" s="94">
        <v>2431</v>
      </c>
      <c r="I16445" s="94">
        <v>2516</v>
      </c>
      <c r="J16445" s="94">
        <v>3786</v>
      </c>
      <c r="K16445" s="94">
        <v>1344</v>
      </c>
      <c r="O16445" s="94">
        <v>2516</v>
      </c>
      <c r="P16445" s="94">
        <v>3786</v>
      </c>
      <c r="Q16445" s="94">
        <v>1344</v>
      </c>
      <c r="AS16445" s="94">
        <v>210</v>
      </c>
      <c r="AT16445" s="94">
        <v>376</v>
      </c>
      <c r="AU16445" s="94">
        <v>-127</v>
      </c>
      <c r="AV16445" s="94">
        <v>606</v>
      </c>
      <c r="AW16445" s="94">
        <v>-73</v>
      </c>
      <c r="AX16445" s="94">
        <v>259</v>
      </c>
      <c r="AZ16445" s="94">
        <v>-24</v>
      </c>
    </row>
    <row r="16446" spans="1:52">
      <c r="A16446" s="85" t="s">
        <v>72</v>
      </c>
      <c r="B16446" s="86">
        <v>42871.5</v>
      </c>
      <c r="C16446" s="87">
        <v>42871</v>
      </c>
      <c r="D16446" s="85">
        <v>5</v>
      </c>
      <c r="E16446" s="86">
        <v>42871.208333333336</v>
      </c>
      <c r="F16446" s="88" t="s">
        <v>396</v>
      </c>
      <c r="G16446" s="89" t="s">
        <v>397</v>
      </c>
      <c r="H16446" s="94">
        <v>2505</v>
      </c>
      <c r="I16446" s="94">
        <v>2601</v>
      </c>
      <c r="J16446" s="94">
        <v>3877</v>
      </c>
      <c r="K16446" s="94">
        <v>1283</v>
      </c>
      <c r="O16446" s="94">
        <v>2601</v>
      </c>
      <c r="P16446" s="94">
        <v>3877</v>
      </c>
      <c r="Q16446" s="94">
        <v>1283</v>
      </c>
      <c r="AS16446" s="94">
        <v>241</v>
      </c>
      <c r="AT16446" s="94">
        <v>378</v>
      </c>
      <c r="AU16446" s="94">
        <v>-110</v>
      </c>
      <c r="AV16446" s="94">
        <v>480</v>
      </c>
      <c r="AW16446" s="94">
        <v>-5</v>
      </c>
      <c r="AX16446" s="94">
        <v>259</v>
      </c>
      <c r="AZ16446" s="94">
        <v>-39</v>
      </c>
    </row>
    <row r="16447" spans="1:52">
      <c r="A16447" s="85" t="s">
        <v>72</v>
      </c>
      <c r="B16447" s="86">
        <v>42871.541666666664</v>
      </c>
      <c r="C16447" s="87">
        <v>42871</v>
      </c>
      <c r="D16447" s="85">
        <v>6</v>
      </c>
      <c r="E16447" s="86">
        <v>42871.25</v>
      </c>
      <c r="F16447" s="88" t="s">
        <v>396</v>
      </c>
      <c r="G16447" s="89" t="s">
        <v>397</v>
      </c>
      <c r="H16447" s="94">
        <v>2626</v>
      </c>
      <c r="I16447" s="94">
        <v>2745</v>
      </c>
      <c r="J16447" s="94">
        <v>4036</v>
      </c>
      <c r="K16447" s="94">
        <v>1292</v>
      </c>
      <c r="O16447" s="94">
        <v>2745</v>
      </c>
      <c r="P16447" s="94">
        <v>4036</v>
      </c>
      <c r="Q16447" s="94">
        <v>1292</v>
      </c>
      <c r="AS16447" s="94">
        <v>250</v>
      </c>
      <c r="AT16447" s="94">
        <v>312</v>
      </c>
      <c r="AU16447" s="94">
        <v>-116</v>
      </c>
      <c r="AV16447" s="94">
        <v>512</v>
      </c>
      <c r="AW16447" s="94">
        <v>-1</v>
      </c>
      <c r="AX16447" s="94">
        <v>303</v>
      </c>
      <c r="AZ16447" s="94">
        <v>-46</v>
      </c>
    </row>
    <row r="16448" spans="1:52">
      <c r="A16448" s="85" t="s">
        <v>72</v>
      </c>
      <c r="B16448" s="86">
        <v>42871.583333333336</v>
      </c>
      <c r="C16448" s="87">
        <v>42871</v>
      </c>
      <c r="D16448" s="85">
        <v>7</v>
      </c>
      <c r="E16448" s="86">
        <v>42871.291666666664</v>
      </c>
      <c r="F16448" s="88" t="s">
        <v>396</v>
      </c>
      <c r="G16448" s="89" t="s">
        <v>397</v>
      </c>
      <c r="H16448" s="94">
        <v>2588</v>
      </c>
      <c r="I16448" s="94">
        <v>2754</v>
      </c>
      <c r="J16448" s="94">
        <v>4243</v>
      </c>
      <c r="K16448" s="94">
        <v>1535</v>
      </c>
      <c r="O16448" s="94">
        <v>2754</v>
      </c>
      <c r="P16448" s="94">
        <v>4243</v>
      </c>
      <c r="Q16448" s="94">
        <v>1535</v>
      </c>
      <c r="AS16448" s="94">
        <v>278</v>
      </c>
      <c r="AT16448" s="94">
        <v>401</v>
      </c>
      <c r="AU16448" s="94">
        <v>-116</v>
      </c>
      <c r="AV16448" s="94">
        <v>630</v>
      </c>
      <c r="AW16448" s="94">
        <v>-49</v>
      </c>
      <c r="AX16448" s="94">
        <v>303</v>
      </c>
      <c r="AZ16448" s="94">
        <v>-12</v>
      </c>
    </row>
    <row r="16449" spans="1:52">
      <c r="A16449" s="85" t="s">
        <v>72</v>
      </c>
      <c r="B16449" s="86">
        <v>42871.625</v>
      </c>
      <c r="C16449" s="87">
        <v>42871</v>
      </c>
      <c r="D16449" s="85">
        <v>8</v>
      </c>
      <c r="E16449" s="86">
        <v>42871.333333333336</v>
      </c>
      <c r="F16449" s="88" t="s">
        <v>396</v>
      </c>
      <c r="G16449" s="89" t="s">
        <v>397</v>
      </c>
      <c r="H16449" s="94">
        <v>2660</v>
      </c>
      <c r="I16449" s="94">
        <v>2801</v>
      </c>
      <c r="J16449" s="94">
        <v>4333</v>
      </c>
      <c r="K16449" s="94">
        <v>1566</v>
      </c>
      <c r="O16449" s="94">
        <v>2801</v>
      </c>
      <c r="P16449" s="94">
        <v>4333</v>
      </c>
      <c r="Q16449" s="94">
        <v>1566</v>
      </c>
      <c r="AS16449" s="94">
        <v>259</v>
      </c>
      <c r="AT16449" s="94">
        <v>457</v>
      </c>
      <c r="AU16449" s="94">
        <v>-118</v>
      </c>
      <c r="AV16449" s="94">
        <v>602</v>
      </c>
      <c r="AW16449" s="94">
        <v>-36</v>
      </c>
      <c r="AX16449" s="94">
        <v>287</v>
      </c>
      <c r="AZ16449" s="94">
        <v>6</v>
      </c>
    </row>
    <row r="16450" spans="1:52">
      <c r="A16450" s="85" t="s">
        <v>72</v>
      </c>
      <c r="B16450" s="86">
        <v>42871.666666666664</v>
      </c>
      <c r="C16450" s="87">
        <v>42871</v>
      </c>
      <c r="D16450" s="85">
        <v>9</v>
      </c>
      <c r="E16450" s="86">
        <v>42871.375</v>
      </c>
      <c r="F16450" s="88" t="s">
        <v>396</v>
      </c>
      <c r="G16450" s="89" t="s">
        <v>397</v>
      </c>
      <c r="H16450" s="94">
        <v>2697</v>
      </c>
      <c r="I16450" s="94">
        <v>2812</v>
      </c>
      <c r="J16450" s="94">
        <v>4222</v>
      </c>
      <c r="K16450" s="94">
        <v>1406</v>
      </c>
      <c r="O16450" s="94">
        <v>2812</v>
      </c>
      <c r="P16450" s="94">
        <v>4222</v>
      </c>
      <c r="Q16450" s="94">
        <v>1406</v>
      </c>
      <c r="AS16450" s="94">
        <v>201</v>
      </c>
      <c r="AT16450" s="94">
        <v>489</v>
      </c>
      <c r="AU16450" s="94">
        <v>-203</v>
      </c>
      <c r="AV16450" s="94">
        <v>589</v>
      </c>
      <c r="AW16450" s="94">
        <v>0</v>
      </c>
      <c r="AX16450" s="94">
        <v>238</v>
      </c>
      <c r="AZ16450" s="94">
        <v>16</v>
      </c>
    </row>
    <row r="16451" spans="1:52">
      <c r="A16451" s="85" t="s">
        <v>72</v>
      </c>
      <c r="B16451" s="86">
        <v>42871.708333333336</v>
      </c>
      <c r="C16451" s="87">
        <v>42871</v>
      </c>
      <c r="D16451" s="85">
        <v>10</v>
      </c>
      <c r="E16451" s="86">
        <v>42871.416666666664</v>
      </c>
      <c r="F16451" s="88" t="s">
        <v>396</v>
      </c>
      <c r="G16451" s="89" t="s">
        <v>397</v>
      </c>
      <c r="H16451" s="94">
        <v>2719</v>
      </c>
      <c r="I16451" s="94">
        <v>2842</v>
      </c>
      <c r="J16451" s="94">
        <v>4297</v>
      </c>
      <c r="K16451" s="94">
        <v>1451</v>
      </c>
      <c r="O16451" s="94">
        <v>2842</v>
      </c>
      <c r="P16451" s="94">
        <v>4297</v>
      </c>
      <c r="Q16451" s="94">
        <v>1451</v>
      </c>
      <c r="AS16451" s="94">
        <v>185</v>
      </c>
      <c r="AT16451" s="94">
        <v>447</v>
      </c>
      <c r="AU16451" s="94">
        <v>-238</v>
      </c>
      <c r="AV16451" s="94">
        <v>700</v>
      </c>
      <c r="AW16451" s="94">
        <v>0</v>
      </c>
      <c r="AX16451" s="94">
        <v>271</v>
      </c>
      <c r="AZ16451" s="94">
        <v>8</v>
      </c>
    </row>
    <row r="16452" spans="1:52">
      <c r="A16452" s="85" t="s">
        <v>72</v>
      </c>
      <c r="B16452" s="86">
        <v>42871.75</v>
      </c>
      <c r="C16452" s="87">
        <v>42871</v>
      </c>
      <c r="D16452" s="85">
        <v>11</v>
      </c>
      <c r="E16452" s="86">
        <v>42871.458333333336</v>
      </c>
      <c r="F16452" s="88" t="s">
        <v>396</v>
      </c>
      <c r="G16452" s="89" t="s">
        <v>397</v>
      </c>
      <c r="H16452" s="94">
        <v>2735</v>
      </c>
      <c r="I16452" s="94">
        <v>2856</v>
      </c>
      <c r="J16452" s="94">
        <v>4404</v>
      </c>
      <c r="K16452" s="94">
        <v>1544</v>
      </c>
      <c r="O16452" s="94">
        <v>2856</v>
      </c>
      <c r="P16452" s="94">
        <v>4404</v>
      </c>
      <c r="Q16452" s="94">
        <v>1544</v>
      </c>
      <c r="AS16452" s="94">
        <v>197</v>
      </c>
      <c r="AT16452" s="94">
        <v>539</v>
      </c>
      <c r="AU16452" s="94">
        <v>-250</v>
      </c>
      <c r="AV16452" s="94">
        <v>681</v>
      </c>
      <c r="AW16452" s="94">
        <v>0</v>
      </c>
      <c r="AX16452" s="94">
        <v>271</v>
      </c>
      <c r="AZ16452" s="94">
        <v>28</v>
      </c>
    </row>
    <row r="16453" spans="1:52">
      <c r="A16453" s="85" t="s">
        <v>72</v>
      </c>
      <c r="B16453" s="86">
        <v>42871.791666666664</v>
      </c>
      <c r="C16453" s="87">
        <v>42871</v>
      </c>
      <c r="D16453" s="85">
        <v>12</v>
      </c>
      <c r="E16453" s="86">
        <v>42871.5</v>
      </c>
      <c r="F16453" s="88" t="s">
        <v>396</v>
      </c>
      <c r="G16453" s="89" t="s">
        <v>397</v>
      </c>
      <c r="H16453" s="94">
        <v>2741</v>
      </c>
      <c r="I16453" s="94">
        <v>2850</v>
      </c>
      <c r="J16453" s="94">
        <v>4480</v>
      </c>
      <c r="K16453" s="94">
        <v>1594</v>
      </c>
      <c r="O16453" s="94">
        <v>2850</v>
      </c>
      <c r="P16453" s="94">
        <v>4480</v>
      </c>
      <c r="Q16453" s="94">
        <v>1594</v>
      </c>
      <c r="AS16453" s="94">
        <v>211</v>
      </c>
      <c r="AT16453" s="94">
        <v>610</v>
      </c>
      <c r="AU16453" s="94">
        <v>-272</v>
      </c>
      <c r="AV16453" s="94">
        <v>655</v>
      </c>
      <c r="AW16453" s="94">
        <v>34</v>
      </c>
      <c r="AX16453" s="94">
        <v>275</v>
      </c>
      <c r="AZ16453" s="94">
        <v>37</v>
      </c>
    </row>
    <row r="16454" spans="1:52">
      <c r="A16454" s="85" t="s">
        <v>72</v>
      </c>
      <c r="B16454" s="86">
        <v>42871.833333333336</v>
      </c>
      <c r="C16454" s="87">
        <v>42871</v>
      </c>
      <c r="D16454" s="85">
        <v>13</v>
      </c>
      <c r="E16454" s="86">
        <v>42871.541666666664</v>
      </c>
      <c r="F16454" s="88" t="s">
        <v>396</v>
      </c>
      <c r="G16454" s="89" t="s">
        <v>397</v>
      </c>
      <c r="H16454" s="94">
        <v>2758</v>
      </c>
      <c r="I16454" s="94">
        <v>2889</v>
      </c>
      <c r="J16454" s="94">
        <v>4539</v>
      </c>
      <c r="K16454" s="94">
        <v>1618</v>
      </c>
      <c r="O16454" s="94">
        <v>2889</v>
      </c>
      <c r="P16454" s="94">
        <v>4539</v>
      </c>
      <c r="Q16454" s="94">
        <v>1618</v>
      </c>
      <c r="AS16454" s="94">
        <v>225</v>
      </c>
      <c r="AT16454" s="94">
        <v>584</v>
      </c>
      <c r="AU16454" s="94">
        <v>-292</v>
      </c>
      <c r="AV16454" s="94">
        <v>695</v>
      </c>
      <c r="AW16454" s="94">
        <v>32</v>
      </c>
      <c r="AX16454" s="94">
        <v>275</v>
      </c>
      <c r="AZ16454" s="94">
        <v>51</v>
      </c>
    </row>
    <row r="16455" spans="1:52">
      <c r="A16455" s="85" t="s">
        <v>72</v>
      </c>
      <c r="B16455" s="86">
        <v>42871.875</v>
      </c>
      <c r="C16455" s="87">
        <v>42871</v>
      </c>
      <c r="D16455" s="85">
        <v>14</v>
      </c>
      <c r="E16455" s="86">
        <v>42871.583333333336</v>
      </c>
      <c r="F16455" s="88" t="s">
        <v>396</v>
      </c>
      <c r="G16455" s="89" t="s">
        <v>397</v>
      </c>
      <c r="H16455" s="94">
        <v>2761</v>
      </c>
      <c r="I16455" s="94">
        <v>2857</v>
      </c>
      <c r="J16455" s="94">
        <v>4558</v>
      </c>
      <c r="K16455" s="94">
        <v>1641</v>
      </c>
      <c r="O16455" s="94">
        <v>2857</v>
      </c>
      <c r="P16455" s="94">
        <v>4558</v>
      </c>
      <c r="Q16455" s="94">
        <v>1641</v>
      </c>
      <c r="AS16455" s="94">
        <v>245</v>
      </c>
      <c r="AT16455" s="94">
        <v>549</v>
      </c>
      <c r="AU16455" s="94">
        <v>-280</v>
      </c>
      <c r="AV16455" s="94">
        <v>689</v>
      </c>
      <c r="AW16455" s="94">
        <v>60</v>
      </c>
      <c r="AX16455" s="94">
        <v>304</v>
      </c>
      <c r="AZ16455" s="94">
        <v>54</v>
      </c>
    </row>
    <row r="16456" spans="1:52">
      <c r="A16456" s="85" t="s">
        <v>72</v>
      </c>
      <c r="B16456" s="86">
        <v>42871.916666666664</v>
      </c>
      <c r="C16456" s="87">
        <v>42871</v>
      </c>
      <c r="D16456" s="85">
        <v>15</v>
      </c>
      <c r="E16456" s="86">
        <v>42871.625</v>
      </c>
      <c r="F16456" s="88" t="s">
        <v>396</v>
      </c>
      <c r="G16456" s="89" t="s">
        <v>397</v>
      </c>
      <c r="H16456" s="94">
        <v>2776</v>
      </c>
      <c r="I16456" s="94">
        <v>2856</v>
      </c>
      <c r="J16456" s="94">
        <v>4472</v>
      </c>
      <c r="K16456" s="94">
        <v>1557</v>
      </c>
      <c r="O16456" s="94">
        <v>2856</v>
      </c>
      <c r="P16456" s="94">
        <v>4472</v>
      </c>
      <c r="Q16456" s="94">
        <v>1557</v>
      </c>
      <c r="AS16456" s="94">
        <v>209</v>
      </c>
      <c r="AT16456" s="94">
        <v>576</v>
      </c>
      <c r="AU16456" s="94">
        <v>-305</v>
      </c>
      <c r="AV16456" s="94">
        <v>673</v>
      </c>
      <c r="AW16456" s="94">
        <v>61</v>
      </c>
      <c r="AX16456" s="94">
        <v>304</v>
      </c>
      <c r="AZ16456" s="94">
        <v>40</v>
      </c>
    </row>
    <row r="16457" spans="1:52">
      <c r="A16457" s="85" t="s">
        <v>72</v>
      </c>
      <c r="B16457" s="86">
        <v>42871.958333333336</v>
      </c>
      <c r="C16457" s="87">
        <v>42871</v>
      </c>
      <c r="D16457" s="85">
        <v>16</v>
      </c>
      <c r="E16457" s="86">
        <v>42871.666666666664</v>
      </c>
      <c r="F16457" s="88" t="s">
        <v>396</v>
      </c>
      <c r="G16457" s="89" t="s">
        <v>397</v>
      </c>
      <c r="H16457" s="94">
        <v>2773</v>
      </c>
      <c r="I16457" s="94">
        <v>2832</v>
      </c>
      <c r="J16457" s="94">
        <v>4515</v>
      </c>
      <c r="K16457" s="94">
        <v>1628</v>
      </c>
      <c r="O16457" s="94">
        <v>2832</v>
      </c>
      <c r="P16457" s="94">
        <v>4515</v>
      </c>
      <c r="Q16457" s="94">
        <v>1628</v>
      </c>
      <c r="AS16457" s="94">
        <v>211</v>
      </c>
      <c r="AT16457" s="94">
        <v>627</v>
      </c>
      <c r="AU16457" s="94">
        <v>-282</v>
      </c>
      <c r="AV16457" s="94">
        <v>616</v>
      </c>
      <c r="AW16457" s="94">
        <v>56</v>
      </c>
      <c r="AX16457" s="94">
        <v>309</v>
      </c>
      <c r="AZ16457" s="94">
        <v>67</v>
      </c>
    </row>
    <row r="16458" spans="1:52">
      <c r="A16458" s="85" t="s">
        <v>72</v>
      </c>
      <c r="B16458" s="86">
        <v>42872</v>
      </c>
      <c r="C16458" s="87">
        <v>42871</v>
      </c>
      <c r="D16458" s="85">
        <v>17</v>
      </c>
      <c r="E16458" s="86">
        <v>42871.708333333336</v>
      </c>
      <c r="F16458" s="88" t="s">
        <v>396</v>
      </c>
      <c r="G16458" s="89" t="s">
        <v>397</v>
      </c>
      <c r="H16458" s="94">
        <v>2786</v>
      </c>
      <c r="I16458" s="94">
        <v>2825</v>
      </c>
      <c r="J16458" s="94">
        <v>4526</v>
      </c>
      <c r="K16458" s="94">
        <v>1625</v>
      </c>
      <c r="O16458" s="94">
        <v>2825</v>
      </c>
      <c r="P16458" s="94">
        <v>4526</v>
      </c>
      <c r="Q16458" s="94">
        <v>1625</v>
      </c>
      <c r="AS16458" s="94">
        <v>260</v>
      </c>
      <c r="AT16458" s="94">
        <v>478</v>
      </c>
      <c r="AU16458" s="94">
        <v>-240</v>
      </c>
      <c r="AV16458" s="94">
        <v>614</v>
      </c>
      <c r="AW16458" s="94">
        <v>77</v>
      </c>
      <c r="AX16458" s="94">
        <v>347</v>
      </c>
      <c r="AZ16458" s="94">
        <v>78</v>
      </c>
    </row>
    <row r="16459" spans="1:52">
      <c r="A16459" s="85" t="s">
        <v>72</v>
      </c>
      <c r="B16459" s="86">
        <v>42872.041666666664</v>
      </c>
      <c r="C16459" s="87">
        <v>42871</v>
      </c>
      <c r="D16459" s="85">
        <v>18</v>
      </c>
      <c r="E16459" s="86">
        <v>42871.75</v>
      </c>
      <c r="F16459" s="88" t="s">
        <v>396</v>
      </c>
      <c r="G16459" s="89" t="s">
        <v>397</v>
      </c>
      <c r="H16459" s="94">
        <v>2771</v>
      </c>
      <c r="I16459" s="94">
        <v>2793</v>
      </c>
      <c r="J16459" s="94">
        <v>4481</v>
      </c>
      <c r="K16459" s="94">
        <v>1689</v>
      </c>
      <c r="O16459" s="94">
        <v>2793</v>
      </c>
      <c r="P16459" s="94">
        <v>4481</v>
      </c>
      <c r="Q16459" s="94">
        <v>1689</v>
      </c>
      <c r="AS16459" s="94">
        <v>304</v>
      </c>
      <c r="AT16459" s="94">
        <v>553</v>
      </c>
      <c r="AU16459" s="94">
        <v>-213</v>
      </c>
      <c r="AV16459" s="94">
        <v>553</v>
      </c>
      <c r="AW16459" s="94">
        <v>1</v>
      </c>
      <c r="AX16459" s="94">
        <v>343</v>
      </c>
      <c r="AZ16459" s="94">
        <v>64</v>
      </c>
    </row>
    <row r="16460" spans="1:52">
      <c r="A16460" s="85" t="s">
        <v>72</v>
      </c>
      <c r="B16460" s="86">
        <v>42872.083333333336</v>
      </c>
      <c r="C16460" s="87">
        <v>42871</v>
      </c>
      <c r="D16460" s="85">
        <v>19</v>
      </c>
      <c r="E16460" s="86">
        <v>42871.791666666664</v>
      </c>
      <c r="F16460" s="88" t="s">
        <v>396</v>
      </c>
      <c r="G16460" s="89" t="s">
        <v>397</v>
      </c>
      <c r="H16460" s="94">
        <v>2761</v>
      </c>
      <c r="I16460" s="94">
        <v>2803</v>
      </c>
      <c r="J16460" s="94">
        <v>4533</v>
      </c>
      <c r="K16460" s="94">
        <v>1731</v>
      </c>
      <c r="O16460" s="94">
        <v>2803</v>
      </c>
      <c r="P16460" s="94">
        <v>4533</v>
      </c>
      <c r="Q16460" s="94">
        <v>1731</v>
      </c>
      <c r="AS16460" s="94">
        <v>308</v>
      </c>
      <c r="AT16460" s="94">
        <v>385</v>
      </c>
      <c r="AU16460" s="94">
        <v>-159</v>
      </c>
      <c r="AV16460" s="94">
        <v>696</v>
      </c>
      <c r="AW16460" s="94">
        <v>0</v>
      </c>
      <c r="AX16460" s="94">
        <v>390</v>
      </c>
      <c r="AZ16460" s="94">
        <v>29</v>
      </c>
    </row>
    <row r="16461" spans="1:52">
      <c r="A16461" s="85" t="s">
        <v>72</v>
      </c>
      <c r="B16461" s="86">
        <v>42872.125</v>
      </c>
      <c r="C16461" s="87">
        <v>42871</v>
      </c>
      <c r="D16461" s="85">
        <v>20</v>
      </c>
      <c r="E16461" s="86">
        <v>42871.833333333336</v>
      </c>
      <c r="F16461" s="88" t="s">
        <v>396</v>
      </c>
      <c r="G16461" s="89" t="s">
        <v>397</v>
      </c>
      <c r="H16461" s="94">
        <v>2786</v>
      </c>
      <c r="I16461" s="94">
        <v>2880</v>
      </c>
      <c r="J16461" s="94">
        <v>4566</v>
      </c>
      <c r="K16461" s="94">
        <v>1687</v>
      </c>
      <c r="O16461" s="94">
        <v>2880</v>
      </c>
      <c r="P16461" s="94">
        <v>4566</v>
      </c>
      <c r="Q16461" s="94">
        <v>1687</v>
      </c>
      <c r="AS16461" s="94">
        <v>314</v>
      </c>
      <c r="AT16461" s="94">
        <v>211</v>
      </c>
      <c r="AU16461" s="94">
        <v>-174</v>
      </c>
      <c r="AV16461" s="94">
        <v>789</v>
      </c>
      <c r="AW16461" s="94">
        <v>0</v>
      </c>
      <c r="AX16461" s="94">
        <v>461</v>
      </c>
      <c r="AZ16461" s="94">
        <v>18</v>
      </c>
    </row>
    <row r="16462" spans="1:52">
      <c r="A16462" s="85" t="s">
        <v>72</v>
      </c>
      <c r="B16462" s="86">
        <v>42872.166666666664</v>
      </c>
      <c r="C16462" s="87">
        <v>42871</v>
      </c>
      <c r="D16462" s="85">
        <v>21</v>
      </c>
      <c r="E16462" s="86">
        <v>42871.875</v>
      </c>
      <c r="F16462" s="88" t="s">
        <v>396</v>
      </c>
      <c r="G16462" s="89" t="s">
        <v>397</v>
      </c>
      <c r="H16462" s="94">
        <v>2774</v>
      </c>
      <c r="I16462" s="94">
        <v>2823</v>
      </c>
      <c r="J16462" s="94">
        <v>4494</v>
      </c>
      <c r="K16462" s="94">
        <v>1672</v>
      </c>
      <c r="O16462" s="94">
        <v>2823</v>
      </c>
      <c r="P16462" s="94">
        <v>4494</v>
      </c>
      <c r="Q16462" s="94">
        <v>1672</v>
      </c>
      <c r="AS16462" s="94">
        <v>358</v>
      </c>
      <c r="AT16462" s="94">
        <v>230</v>
      </c>
      <c r="AU16462" s="94">
        <v>-143</v>
      </c>
      <c r="AV16462" s="94">
        <v>689</v>
      </c>
      <c r="AW16462" s="94">
        <v>0</v>
      </c>
      <c r="AX16462" s="94">
        <v>464</v>
      </c>
      <c r="AZ16462" s="94">
        <v>7</v>
      </c>
    </row>
    <row r="16463" spans="1:52">
      <c r="A16463" s="85" t="s">
        <v>72</v>
      </c>
      <c r="B16463" s="86">
        <v>42872.208333333336</v>
      </c>
      <c r="C16463" s="87">
        <v>42871</v>
      </c>
      <c r="D16463" s="85">
        <v>22</v>
      </c>
      <c r="E16463" s="86">
        <v>42871.916666666664</v>
      </c>
      <c r="F16463" s="88" t="s">
        <v>396</v>
      </c>
      <c r="G16463" s="89" t="s">
        <v>397</v>
      </c>
      <c r="H16463" s="94">
        <v>2660</v>
      </c>
      <c r="I16463" s="94">
        <v>2656</v>
      </c>
      <c r="J16463" s="94">
        <v>4320</v>
      </c>
      <c r="K16463" s="94">
        <v>1666</v>
      </c>
      <c r="O16463" s="94">
        <v>2656</v>
      </c>
      <c r="P16463" s="94">
        <v>4320</v>
      </c>
      <c r="Q16463" s="94">
        <v>1666</v>
      </c>
      <c r="AS16463" s="94">
        <v>372</v>
      </c>
      <c r="AT16463" s="94">
        <v>244</v>
      </c>
      <c r="AU16463" s="94">
        <v>-120</v>
      </c>
      <c r="AV16463" s="94">
        <v>647</v>
      </c>
      <c r="AW16463" s="94">
        <v>0</v>
      </c>
      <c r="AX16463" s="94">
        <v>427</v>
      </c>
      <c r="AZ16463" s="94">
        <v>39</v>
      </c>
    </row>
    <row r="16464" spans="1:52">
      <c r="A16464" s="85" t="s">
        <v>72</v>
      </c>
      <c r="B16464" s="86">
        <v>42872.25</v>
      </c>
      <c r="C16464" s="87">
        <v>42871</v>
      </c>
      <c r="D16464" s="85">
        <v>23</v>
      </c>
      <c r="E16464" s="86">
        <v>42871.958333333336</v>
      </c>
      <c r="F16464" s="88" t="s">
        <v>396</v>
      </c>
      <c r="G16464" s="89" t="s">
        <v>397</v>
      </c>
      <c r="H16464" s="94">
        <v>2640</v>
      </c>
      <c r="I16464" s="94">
        <v>2638</v>
      </c>
      <c r="J16464" s="94">
        <v>4082</v>
      </c>
      <c r="K16464" s="94">
        <v>1447</v>
      </c>
      <c r="O16464" s="94">
        <v>2638</v>
      </c>
      <c r="P16464" s="94">
        <v>4082</v>
      </c>
      <c r="Q16464" s="94">
        <v>1447</v>
      </c>
      <c r="AS16464" s="94">
        <v>334</v>
      </c>
      <c r="AT16464" s="94">
        <v>98</v>
      </c>
      <c r="AU16464" s="94">
        <v>-107</v>
      </c>
      <c r="AV16464" s="94">
        <v>614</v>
      </c>
      <c r="AW16464" s="94">
        <v>-2</v>
      </c>
      <c r="AX16464" s="94">
        <v>413</v>
      </c>
      <c r="AZ16464" s="94">
        <v>43</v>
      </c>
    </row>
    <row r="16465" spans="1:52">
      <c r="A16465" s="85" t="s">
        <v>72</v>
      </c>
      <c r="B16465" s="86">
        <v>42872.291666666664</v>
      </c>
      <c r="C16465" s="87">
        <v>42871</v>
      </c>
      <c r="D16465" s="85">
        <v>24</v>
      </c>
      <c r="E16465" s="86">
        <v>42872</v>
      </c>
      <c r="F16465" s="88" t="s">
        <v>396</v>
      </c>
      <c r="G16465" s="89" t="s">
        <v>397</v>
      </c>
      <c r="H16465" s="94">
        <v>2531</v>
      </c>
      <c r="I16465" s="94">
        <v>2577</v>
      </c>
      <c r="J16465" s="94">
        <v>3930</v>
      </c>
      <c r="K16465" s="94">
        <v>1427</v>
      </c>
      <c r="O16465" s="94">
        <v>2577</v>
      </c>
      <c r="P16465" s="94">
        <v>3930</v>
      </c>
      <c r="Q16465" s="94">
        <v>1427</v>
      </c>
      <c r="AS16465" s="94">
        <v>289</v>
      </c>
      <c r="AT16465" s="94">
        <v>193</v>
      </c>
      <c r="AU16465" s="94">
        <v>-100</v>
      </c>
      <c r="AV16465" s="94">
        <v>596</v>
      </c>
      <c r="AW16465" s="94">
        <v>-73</v>
      </c>
      <c r="AX16465" s="94">
        <v>365</v>
      </c>
      <c r="AZ16465" s="94">
        <v>33</v>
      </c>
    </row>
    <row r="16466" spans="1:52">
      <c r="A16466" s="85" t="s">
        <v>72</v>
      </c>
      <c r="B16466" s="86">
        <v>42872.333333333336</v>
      </c>
      <c r="C16466" s="87">
        <v>42872</v>
      </c>
      <c r="D16466" s="85">
        <v>1</v>
      </c>
      <c r="E16466" s="86">
        <v>42872.041666666664</v>
      </c>
      <c r="F16466" s="88" t="s">
        <v>396</v>
      </c>
      <c r="G16466" s="89" t="s">
        <v>397</v>
      </c>
      <c r="H16466" s="94">
        <v>2478</v>
      </c>
      <c r="I16466" s="94">
        <v>2514</v>
      </c>
      <c r="J16466" s="94">
        <v>3895</v>
      </c>
      <c r="K16466" s="94">
        <v>1433</v>
      </c>
      <c r="O16466" s="94">
        <v>2514</v>
      </c>
      <c r="P16466" s="94">
        <v>3895</v>
      </c>
      <c r="Q16466" s="94">
        <v>1433</v>
      </c>
      <c r="AS16466" s="94">
        <v>293</v>
      </c>
      <c r="AT16466" s="94">
        <v>198</v>
      </c>
      <c r="AU16466" s="94">
        <v>-90</v>
      </c>
      <c r="AV16466" s="94">
        <v>620</v>
      </c>
      <c r="AW16466" s="94">
        <v>-50</v>
      </c>
      <c r="AX16466" s="94">
        <v>355</v>
      </c>
      <c r="AZ16466" s="94">
        <v>8</v>
      </c>
    </row>
    <row r="16467" spans="1:52">
      <c r="A16467" s="85" t="s">
        <v>72</v>
      </c>
      <c r="B16467" s="86">
        <v>42872.375</v>
      </c>
      <c r="C16467" s="87">
        <v>42872</v>
      </c>
      <c r="D16467" s="85">
        <v>2</v>
      </c>
      <c r="E16467" s="86">
        <v>42872.083333333336</v>
      </c>
      <c r="F16467" s="88" t="s">
        <v>396</v>
      </c>
      <c r="G16467" s="89" t="s">
        <v>397</v>
      </c>
      <c r="H16467" s="94">
        <v>2441</v>
      </c>
      <c r="I16467" s="94">
        <v>2500</v>
      </c>
      <c r="J16467" s="94">
        <v>3870</v>
      </c>
      <c r="K16467" s="94">
        <v>1420</v>
      </c>
      <c r="O16467" s="94">
        <v>2500</v>
      </c>
      <c r="P16467" s="94">
        <v>3870</v>
      </c>
      <c r="Q16467" s="94">
        <v>1420</v>
      </c>
      <c r="AS16467" s="94">
        <v>287</v>
      </c>
      <c r="AT16467" s="94">
        <v>227</v>
      </c>
      <c r="AU16467" s="94">
        <v>-109</v>
      </c>
      <c r="AV16467" s="94">
        <v>583</v>
      </c>
      <c r="AW16467" s="94">
        <v>-49</v>
      </c>
      <c r="AX16467" s="94">
        <v>370</v>
      </c>
      <c r="AZ16467" s="94">
        <v>15</v>
      </c>
    </row>
    <row r="16468" spans="1:52">
      <c r="A16468" s="85" t="s">
        <v>72</v>
      </c>
      <c r="B16468" s="86">
        <v>42872.416666666664</v>
      </c>
      <c r="C16468" s="87">
        <v>42872</v>
      </c>
      <c r="D16468" s="85">
        <v>3</v>
      </c>
      <c r="E16468" s="86">
        <v>42872.125</v>
      </c>
      <c r="F16468" s="88" t="s">
        <v>396</v>
      </c>
      <c r="G16468" s="89" t="s">
        <v>397</v>
      </c>
      <c r="H16468" s="94">
        <v>2437</v>
      </c>
      <c r="I16468" s="94">
        <v>2511</v>
      </c>
      <c r="J16468" s="94">
        <v>3880</v>
      </c>
      <c r="K16468" s="94">
        <v>1419</v>
      </c>
      <c r="O16468" s="94">
        <v>2511</v>
      </c>
      <c r="P16468" s="94">
        <v>3880</v>
      </c>
      <c r="Q16468" s="94">
        <v>1419</v>
      </c>
      <c r="AS16468" s="94">
        <v>293</v>
      </c>
      <c r="AT16468" s="94">
        <v>249</v>
      </c>
      <c r="AU16468" s="94">
        <v>-95</v>
      </c>
      <c r="AV16468" s="94">
        <v>564</v>
      </c>
      <c r="AW16468" s="94">
        <v>-49</v>
      </c>
      <c r="AX16468" s="94">
        <v>353</v>
      </c>
      <c r="AZ16468" s="94">
        <v>12</v>
      </c>
    </row>
    <row r="16469" spans="1:52">
      <c r="A16469" s="85" t="s">
        <v>72</v>
      </c>
      <c r="B16469" s="86">
        <v>42872.458333333336</v>
      </c>
      <c r="C16469" s="87">
        <v>42872</v>
      </c>
      <c r="D16469" s="85">
        <v>4</v>
      </c>
      <c r="E16469" s="86">
        <v>42872.166666666664</v>
      </c>
      <c r="F16469" s="88" t="s">
        <v>396</v>
      </c>
      <c r="G16469" s="89" t="s">
        <v>397</v>
      </c>
      <c r="H16469" s="94">
        <v>2457</v>
      </c>
      <c r="I16469" s="94">
        <v>2559</v>
      </c>
      <c r="J16469" s="94">
        <v>3901</v>
      </c>
      <c r="K16469" s="94">
        <v>1393</v>
      </c>
      <c r="O16469" s="94">
        <v>2559</v>
      </c>
      <c r="P16469" s="94">
        <v>3901</v>
      </c>
      <c r="Q16469" s="94">
        <v>1393</v>
      </c>
      <c r="AS16469" s="94">
        <v>290</v>
      </c>
      <c r="AT16469" s="94">
        <v>262</v>
      </c>
      <c r="AU16469" s="94">
        <v>-106</v>
      </c>
      <c r="AV16469" s="94">
        <v>576</v>
      </c>
      <c r="AW16469" s="94">
        <v>-49</v>
      </c>
      <c r="AX16469" s="94">
        <v>327</v>
      </c>
      <c r="AZ16469" s="94">
        <v>-1</v>
      </c>
    </row>
    <row r="16470" spans="1:52">
      <c r="A16470" s="85" t="s">
        <v>72</v>
      </c>
      <c r="B16470" s="86">
        <v>42872.5</v>
      </c>
      <c r="C16470" s="87">
        <v>42872</v>
      </c>
      <c r="D16470" s="85">
        <v>5</v>
      </c>
      <c r="E16470" s="86">
        <v>42872.208333333336</v>
      </c>
      <c r="F16470" s="88" t="s">
        <v>396</v>
      </c>
      <c r="G16470" s="89" t="s">
        <v>397</v>
      </c>
      <c r="H16470" s="94">
        <v>2530</v>
      </c>
      <c r="I16470" s="94">
        <v>2645</v>
      </c>
      <c r="J16470" s="94">
        <v>4094</v>
      </c>
      <c r="K16470" s="94">
        <v>1497</v>
      </c>
      <c r="O16470" s="94">
        <v>2645</v>
      </c>
      <c r="P16470" s="94">
        <v>4094</v>
      </c>
      <c r="Q16470" s="94">
        <v>1497</v>
      </c>
      <c r="AS16470" s="94">
        <v>289</v>
      </c>
      <c r="AT16470" s="94">
        <v>311</v>
      </c>
      <c r="AU16470" s="94">
        <v>-94</v>
      </c>
      <c r="AV16470" s="94">
        <v>635</v>
      </c>
      <c r="AW16470" s="94">
        <v>-47</v>
      </c>
      <c r="AX16470" s="94">
        <v>319</v>
      </c>
      <c r="AZ16470" s="94">
        <v>-14</v>
      </c>
    </row>
    <row r="16471" spans="1:52">
      <c r="A16471" s="85" t="s">
        <v>72</v>
      </c>
      <c r="B16471" s="86">
        <v>42872.541666666664</v>
      </c>
      <c r="C16471" s="87">
        <v>42872</v>
      </c>
      <c r="D16471" s="85">
        <v>6</v>
      </c>
      <c r="E16471" s="86">
        <v>42872.25</v>
      </c>
      <c r="F16471" s="88" t="s">
        <v>396</v>
      </c>
      <c r="G16471" s="89" t="s">
        <v>397</v>
      </c>
      <c r="H16471" s="94">
        <v>2658</v>
      </c>
      <c r="I16471" s="94">
        <v>2768</v>
      </c>
      <c r="J16471" s="94">
        <v>4308</v>
      </c>
      <c r="K16471" s="94">
        <v>1574</v>
      </c>
      <c r="O16471" s="94">
        <v>2768</v>
      </c>
      <c r="P16471" s="94">
        <v>4308</v>
      </c>
      <c r="Q16471" s="94">
        <v>1574</v>
      </c>
      <c r="AS16471" s="94">
        <v>303</v>
      </c>
      <c r="AT16471" s="94">
        <v>383</v>
      </c>
      <c r="AU16471" s="94">
        <v>-103</v>
      </c>
      <c r="AV16471" s="94">
        <v>620</v>
      </c>
      <c r="AW16471" s="94">
        <v>-34</v>
      </c>
      <c r="AX16471" s="94">
        <v>341</v>
      </c>
      <c r="AZ16471" s="94">
        <v>-17</v>
      </c>
    </row>
    <row r="16472" spans="1:52">
      <c r="A16472" s="85" t="s">
        <v>72</v>
      </c>
      <c r="B16472" s="86">
        <v>42872.583333333336</v>
      </c>
      <c r="C16472" s="87">
        <v>42872</v>
      </c>
      <c r="D16472" s="85">
        <v>7</v>
      </c>
      <c r="E16472" s="86">
        <v>42872.291666666664</v>
      </c>
      <c r="F16472" s="88" t="s">
        <v>396</v>
      </c>
      <c r="G16472" s="89" t="s">
        <v>397</v>
      </c>
      <c r="H16472" s="94">
        <v>2676</v>
      </c>
      <c r="I16472" s="94">
        <v>2745</v>
      </c>
      <c r="J16472" s="94">
        <v>4386</v>
      </c>
      <c r="K16472" s="94">
        <v>1643</v>
      </c>
      <c r="O16472" s="94">
        <v>2745</v>
      </c>
      <c r="P16472" s="94">
        <v>4386</v>
      </c>
      <c r="Q16472" s="94">
        <v>1643</v>
      </c>
      <c r="AS16472" s="94">
        <v>298</v>
      </c>
      <c r="AT16472" s="94">
        <v>348</v>
      </c>
      <c r="AU16472" s="94">
        <v>-81</v>
      </c>
      <c r="AV16472" s="94">
        <v>702</v>
      </c>
      <c r="AW16472" s="94">
        <v>-3</v>
      </c>
      <c r="AX16472" s="94">
        <v>336</v>
      </c>
      <c r="AZ16472" s="94">
        <v>-9</v>
      </c>
    </row>
    <row r="16473" spans="1:52">
      <c r="A16473" s="85" t="s">
        <v>72</v>
      </c>
      <c r="B16473" s="86">
        <v>42872.625</v>
      </c>
      <c r="C16473" s="87">
        <v>42872</v>
      </c>
      <c r="D16473" s="85">
        <v>8</v>
      </c>
      <c r="E16473" s="86">
        <v>42872.333333333336</v>
      </c>
      <c r="F16473" s="88" t="s">
        <v>396</v>
      </c>
      <c r="G16473" s="89" t="s">
        <v>397</v>
      </c>
      <c r="H16473" s="94">
        <v>2741</v>
      </c>
      <c r="I16473" s="94">
        <v>2786</v>
      </c>
      <c r="J16473" s="94">
        <v>4411</v>
      </c>
      <c r="K16473" s="94">
        <v>1735</v>
      </c>
      <c r="O16473" s="94">
        <v>2786</v>
      </c>
      <c r="P16473" s="94">
        <v>4411</v>
      </c>
      <c r="Q16473" s="94">
        <v>1735</v>
      </c>
      <c r="AS16473" s="94">
        <v>273</v>
      </c>
      <c r="AT16473" s="94">
        <v>441</v>
      </c>
      <c r="AU16473" s="94">
        <v>-101</v>
      </c>
      <c r="AV16473" s="94">
        <v>745</v>
      </c>
      <c r="AW16473" s="94">
        <v>-112</v>
      </c>
      <c r="AX16473" s="94">
        <v>305</v>
      </c>
      <c r="AZ16473" s="94">
        <v>10</v>
      </c>
    </row>
    <row r="16474" spans="1:52">
      <c r="A16474" s="85" t="s">
        <v>72</v>
      </c>
      <c r="B16474" s="86">
        <v>42872.666666666664</v>
      </c>
      <c r="C16474" s="87">
        <v>42872</v>
      </c>
      <c r="D16474" s="85">
        <v>9</v>
      </c>
      <c r="E16474" s="86">
        <v>42872.375</v>
      </c>
      <c r="F16474" s="88" t="s">
        <v>396</v>
      </c>
      <c r="G16474" s="89" t="s">
        <v>397</v>
      </c>
      <c r="H16474" s="94">
        <v>2766</v>
      </c>
      <c r="I16474" s="94">
        <v>2796</v>
      </c>
      <c r="J16474" s="94">
        <v>4424</v>
      </c>
      <c r="K16474" s="94">
        <v>1627</v>
      </c>
      <c r="O16474" s="94">
        <v>2796</v>
      </c>
      <c r="P16474" s="94">
        <v>4424</v>
      </c>
      <c r="Q16474" s="94">
        <v>1627</v>
      </c>
      <c r="AS16474" s="94">
        <v>259</v>
      </c>
      <c r="AT16474" s="94">
        <v>432</v>
      </c>
      <c r="AU16474" s="94">
        <v>-112</v>
      </c>
      <c r="AV16474" s="94">
        <v>715</v>
      </c>
      <c r="AW16474" s="94">
        <v>-1</v>
      </c>
      <c r="AX16474" s="94">
        <v>271</v>
      </c>
      <c r="AZ16474" s="94">
        <v>3</v>
      </c>
    </row>
    <row r="16475" spans="1:52">
      <c r="A16475" s="85" t="s">
        <v>72</v>
      </c>
      <c r="B16475" s="86">
        <v>42872.708333333336</v>
      </c>
      <c r="C16475" s="87">
        <v>42872</v>
      </c>
      <c r="D16475" s="85">
        <v>10</v>
      </c>
      <c r="E16475" s="86">
        <v>42872.416666666664</v>
      </c>
      <c r="F16475" s="88" t="s">
        <v>396</v>
      </c>
      <c r="G16475" s="89" t="s">
        <v>397</v>
      </c>
      <c r="H16475" s="94">
        <v>2773</v>
      </c>
      <c r="I16475" s="94">
        <v>2794</v>
      </c>
      <c r="J16475" s="94">
        <v>4399</v>
      </c>
      <c r="K16475" s="94">
        <v>1622</v>
      </c>
      <c r="O16475" s="94">
        <v>2794</v>
      </c>
      <c r="P16475" s="94">
        <v>4399</v>
      </c>
      <c r="Q16475" s="94">
        <v>1622</v>
      </c>
      <c r="AS16475" s="94">
        <v>239</v>
      </c>
      <c r="AT16475" s="94">
        <v>376</v>
      </c>
      <c r="AU16475" s="94">
        <v>-134</v>
      </c>
      <c r="AV16475" s="94">
        <v>759</v>
      </c>
      <c r="AW16475" s="94">
        <v>-21</v>
      </c>
      <c r="AX16475" s="94">
        <v>321</v>
      </c>
      <c r="AZ16475" s="94">
        <v>1</v>
      </c>
    </row>
    <row r="16476" spans="1:52">
      <c r="A16476" s="85" t="s">
        <v>72</v>
      </c>
      <c r="B16476" s="86">
        <v>42872.75</v>
      </c>
      <c r="C16476" s="87">
        <v>42872</v>
      </c>
      <c r="D16476" s="85">
        <v>11</v>
      </c>
      <c r="E16476" s="86">
        <v>42872.458333333336</v>
      </c>
      <c r="F16476" s="88" t="s">
        <v>396</v>
      </c>
      <c r="G16476" s="89" t="s">
        <v>397</v>
      </c>
      <c r="H16476" s="94">
        <v>2786</v>
      </c>
      <c r="I16476" s="94">
        <v>2792</v>
      </c>
      <c r="J16476" s="94">
        <v>4266</v>
      </c>
      <c r="K16476" s="94">
        <v>1574</v>
      </c>
      <c r="O16476" s="94">
        <v>2792</v>
      </c>
      <c r="P16476" s="94">
        <v>4266</v>
      </c>
      <c r="Q16476" s="94">
        <v>1574</v>
      </c>
      <c r="AS16476" s="94">
        <v>241</v>
      </c>
      <c r="AT16476" s="94">
        <v>355</v>
      </c>
      <c r="AU16476" s="94">
        <v>-128</v>
      </c>
      <c r="AV16476" s="94">
        <v>701</v>
      </c>
      <c r="AW16476" s="94">
        <v>-103</v>
      </c>
      <c r="AX16476" s="94">
        <v>331</v>
      </c>
      <c r="AZ16476" s="94">
        <v>22</v>
      </c>
    </row>
    <row r="16477" spans="1:52">
      <c r="A16477" s="85" t="s">
        <v>72</v>
      </c>
      <c r="B16477" s="86">
        <v>42872.791666666664</v>
      </c>
      <c r="C16477" s="87">
        <v>42872</v>
      </c>
      <c r="D16477" s="85">
        <v>12</v>
      </c>
      <c r="E16477" s="86">
        <v>42872.5</v>
      </c>
      <c r="F16477" s="88" t="s">
        <v>396</v>
      </c>
      <c r="G16477" s="89" t="s">
        <v>397</v>
      </c>
      <c r="H16477" s="94">
        <v>2791</v>
      </c>
      <c r="I16477" s="94">
        <v>2794</v>
      </c>
      <c r="J16477" s="94">
        <v>4220</v>
      </c>
      <c r="K16477" s="94">
        <v>1531</v>
      </c>
      <c r="O16477" s="94">
        <v>2794</v>
      </c>
      <c r="P16477" s="94">
        <v>4220</v>
      </c>
      <c r="Q16477" s="94">
        <v>1531</v>
      </c>
      <c r="AS16477" s="94">
        <v>211</v>
      </c>
      <c r="AT16477" s="94">
        <v>354</v>
      </c>
      <c r="AU16477" s="94">
        <v>-186</v>
      </c>
      <c r="AV16477" s="94">
        <v>729</v>
      </c>
      <c r="AW16477" s="94">
        <v>-108</v>
      </c>
      <c r="AX16477" s="94">
        <v>323</v>
      </c>
      <c r="AZ16477" s="94">
        <v>50</v>
      </c>
    </row>
    <row r="16478" spans="1:52">
      <c r="A16478" s="85" t="s">
        <v>72</v>
      </c>
      <c r="B16478" s="86">
        <v>42872.833333333336</v>
      </c>
      <c r="C16478" s="87">
        <v>42872</v>
      </c>
      <c r="D16478" s="85">
        <v>13</v>
      </c>
      <c r="E16478" s="86">
        <v>42872.541666666664</v>
      </c>
      <c r="F16478" s="88" t="s">
        <v>396</v>
      </c>
      <c r="G16478" s="89" t="s">
        <v>397</v>
      </c>
      <c r="H16478" s="94">
        <v>2788</v>
      </c>
      <c r="I16478" s="94">
        <v>2783</v>
      </c>
      <c r="J16478" s="94">
        <v>4280</v>
      </c>
      <c r="K16478" s="94">
        <v>1569</v>
      </c>
      <c r="O16478" s="94">
        <v>2783</v>
      </c>
      <c r="P16478" s="94">
        <v>4280</v>
      </c>
      <c r="Q16478" s="94">
        <v>1569</v>
      </c>
      <c r="AS16478" s="94">
        <v>215</v>
      </c>
      <c r="AT16478" s="94">
        <v>404</v>
      </c>
      <c r="AU16478" s="94">
        <v>-194</v>
      </c>
      <c r="AV16478" s="94">
        <v>709</v>
      </c>
      <c r="AW16478" s="94">
        <v>-76</v>
      </c>
      <c r="AX16478" s="94">
        <v>317</v>
      </c>
      <c r="AZ16478" s="94">
        <v>68</v>
      </c>
    </row>
    <row r="16479" spans="1:52">
      <c r="A16479" s="85" t="s">
        <v>72</v>
      </c>
      <c r="B16479" s="86">
        <v>42872.875</v>
      </c>
      <c r="C16479" s="87">
        <v>42872</v>
      </c>
      <c r="D16479" s="85">
        <v>14</v>
      </c>
      <c r="E16479" s="86">
        <v>42872.583333333336</v>
      </c>
      <c r="F16479" s="88" t="s">
        <v>396</v>
      </c>
      <c r="G16479" s="89" t="s">
        <v>397</v>
      </c>
      <c r="H16479" s="94">
        <v>2781</v>
      </c>
      <c r="I16479" s="94">
        <v>2828</v>
      </c>
      <c r="J16479" s="94">
        <v>4241</v>
      </c>
      <c r="K16479" s="94">
        <v>1438</v>
      </c>
      <c r="O16479" s="94">
        <v>2828</v>
      </c>
      <c r="P16479" s="94">
        <v>4241</v>
      </c>
      <c r="Q16479" s="94">
        <v>1438</v>
      </c>
      <c r="AS16479" s="94">
        <v>203</v>
      </c>
      <c r="AT16479" s="94">
        <v>266</v>
      </c>
      <c r="AU16479" s="94">
        <v>-195</v>
      </c>
      <c r="AV16479" s="94">
        <v>727</v>
      </c>
      <c r="AW16479" s="94">
        <v>-29</v>
      </c>
      <c r="AX16479" s="94">
        <v>323</v>
      </c>
      <c r="AZ16479" s="94">
        <v>65</v>
      </c>
    </row>
    <row r="16480" spans="1:52">
      <c r="A16480" s="85" t="s">
        <v>72</v>
      </c>
      <c r="B16480" s="86">
        <v>42872.916666666664</v>
      </c>
      <c r="C16480" s="87">
        <v>42872</v>
      </c>
      <c r="D16480" s="85">
        <v>15</v>
      </c>
      <c r="E16480" s="86">
        <v>42872.625</v>
      </c>
      <c r="F16480" s="88" t="s">
        <v>396</v>
      </c>
      <c r="G16480" s="89" t="s">
        <v>397</v>
      </c>
      <c r="H16480" s="94">
        <v>2795</v>
      </c>
      <c r="I16480" s="94">
        <v>2820</v>
      </c>
      <c r="J16480" s="94">
        <v>4271</v>
      </c>
      <c r="K16480" s="94">
        <v>1450</v>
      </c>
      <c r="O16480" s="94">
        <v>2820</v>
      </c>
      <c r="P16480" s="94">
        <v>4271</v>
      </c>
      <c r="Q16480" s="94">
        <v>1450</v>
      </c>
      <c r="AS16480" s="94">
        <v>175</v>
      </c>
      <c r="AT16480" s="94">
        <v>277</v>
      </c>
      <c r="AU16480" s="94">
        <v>-224</v>
      </c>
      <c r="AV16480" s="94">
        <v>771</v>
      </c>
      <c r="AW16480" s="94">
        <v>0</v>
      </c>
      <c r="AX16480" s="94">
        <v>341</v>
      </c>
      <c r="AZ16480" s="94">
        <v>66</v>
      </c>
    </row>
    <row r="16481" spans="1:52">
      <c r="A16481" s="85" t="s">
        <v>72</v>
      </c>
      <c r="B16481" s="86">
        <v>42872.958333333336</v>
      </c>
      <c r="C16481" s="87">
        <v>42872</v>
      </c>
      <c r="D16481" s="85">
        <v>16</v>
      </c>
      <c r="E16481" s="86">
        <v>42872.666666666664</v>
      </c>
      <c r="F16481" s="88" t="s">
        <v>396</v>
      </c>
      <c r="G16481" s="89" t="s">
        <v>397</v>
      </c>
      <c r="H16481" s="94">
        <v>2801</v>
      </c>
      <c r="I16481" s="94">
        <v>2822</v>
      </c>
      <c r="J16481" s="94">
        <v>4280</v>
      </c>
      <c r="K16481" s="94">
        <v>1458</v>
      </c>
      <c r="O16481" s="94">
        <v>2822</v>
      </c>
      <c r="P16481" s="94">
        <v>4280</v>
      </c>
      <c r="Q16481" s="94">
        <v>1458</v>
      </c>
      <c r="AS16481" s="94">
        <v>199</v>
      </c>
      <c r="AT16481" s="94">
        <v>470</v>
      </c>
      <c r="AU16481" s="94">
        <v>-282</v>
      </c>
      <c r="AV16481" s="94">
        <v>677</v>
      </c>
      <c r="AW16481" s="94">
        <v>0</v>
      </c>
      <c r="AX16481" s="94">
        <v>337</v>
      </c>
      <c r="AZ16481" s="94">
        <v>45</v>
      </c>
    </row>
    <row r="16482" spans="1:52">
      <c r="A16482" s="85" t="s">
        <v>72</v>
      </c>
      <c r="B16482" s="86">
        <v>42873</v>
      </c>
      <c r="C16482" s="87">
        <v>42872</v>
      </c>
      <c r="D16482" s="85">
        <v>17</v>
      </c>
      <c r="E16482" s="86">
        <v>42872.708333333336</v>
      </c>
      <c r="F16482" s="88" t="s">
        <v>396</v>
      </c>
      <c r="G16482" s="89" t="s">
        <v>397</v>
      </c>
      <c r="H16482" s="94">
        <v>2765</v>
      </c>
      <c r="I16482" s="94">
        <v>2840</v>
      </c>
      <c r="J16482" s="94">
        <v>4428</v>
      </c>
      <c r="K16482" s="94">
        <v>1590</v>
      </c>
      <c r="O16482" s="94">
        <v>2840</v>
      </c>
      <c r="P16482" s="94">
        <v>4428</v>
      </c>
      <c r="Q16482" s="94">
        <v>1590</v>
      </c>
      <c r="AS16482" s="94">
        <v>235</v>
      </c>
      <c r="AT16482" s="94">
        <v>487</v>
      </c>
      <c r="AU16482" s="94">
        <v>-253</v>
      </c>
      <c r="AV16482" s="94">
        <v>661</v>
      </c>
      <c r="AW16482" s="94">
        <v>0</v>
      </c>
      <c r="AX16482" s="94">
        <v>379</v>
      </c>
      <c r="AZ16482" s="94">
        <v>33</v>
      </c>
    </row>
    <row r="16483" spans="1:52">
      <c r="A16483" s="85" t="s">
        <v>72</v>
      </c>
      <c r="B16483" s="86">
        <v>42873.041666666664</v>
      </c>
      <c r="C16483" s="87">
        <v>42872</v>
      </c>
      <c r="D16483" s="85">
        <v>18</v>
      </c>
      <c r="E16483" s="86">
        <v>42872.75</v>
      </c>
      <c r="F16483" s="88" t="s">
        <v>396</v>
      </c>
      <c r="G16483" s="89" t="s">
        <v>397</v>
      </c>
      <c r="H16483" s="94">
        <v>2751</v>
      </c>
      <c r="I16483" s="94">
        <v>2811</v>
      </c>
      <c r="J16483" s="94">
        <v>4459</v>
      </c>
      <c r="K16483" s="94">
        <v>1649</v>
      </c>
      <c r="O16483" s="94">
        <v>2811</v>
      </c>
      <c r="P16483" s="94">
        <v>4459</v>
      </c>
      <c r="Q16483" s="94">
        <v>1649</v>
      </c>
      <c r="AS16483" s="94">
        <v>261</v>
      </c>
      <c r="AT16483" s="94">
        <v>485</v>
      </c>
      <c r="AU16483" s="94">
        <v>-191</v>
      </c>
      <c r="AV16483" s="94">
        <v>632</v>
      </c>
      <c r="AW16483" s="94">
        <v>0</v>
      </c>
      <c r="AX16483" s="94">
        <v>398</v>
      </c>
      <c r="AZ16483" s="94">
        <v>12</v>
      </c>
    </row>
    <row r="16484" spans="1:52">
      <c r="A16484" s="85" t="s">
        <v>72</v>
      </c>
      <c r="B16484" s="86">
        <v>42873.083333333336</v>
      </c>
      <c r="C16484" s="87">
        <v>42872</v>
      </c>
      <c r="D16484" s="85">
        <v>19</v>
      </c>
      <c r="E16484" s="86">
        <v>42872.791666666664</v>
      </c>
      <c r="F16484" s="88" t="s">
        <v>396</v>
      </c>
      <c r="G16484" s="89" t="s">
        <v>397</v>
      </c>
      <c r="H16484" s="94">
        <v>2749</v>
      </c>
      <c r="I16484" s="94">
        <v>2861</v>
      </c>
      <c r="J16484" s="94">
        <v>4486</v>
      </c>
      <c r="K16484" s="94">
        <v>1626</v>
      </c>
      <c r="O16484" s="94">
        <v>2861</v>
      </c>
      <c r="P16484" s="94">
        <v>4486</v>
      </c>
      <c r="Q16484" s="94">
        <v>1626</v>
      </c>
      <c r="AS16484" s="94">
        <v>312</v>
      </c>
      <c r="AT16484" s="94">
        <v>321</v>
      </c>
      <c r="AU16484" s="94">
        <v>-182</v>
      </c>
      <c r="AV16484" s="94">
        <v>681</v>
      </c>
      <c r="AW16484" s="94">
        <v>0</v>
      </c>
      <c r="AX16484" s="94">
        <v>457</v>
      </c>
      <c r="AZ16484" s="94">
        <v>-12</v>
      </c>
    </row>
    <row r="16485" spans="1:52">
      <c r="A16485" s="85" t="s">
        <v>72</v>
      </c>
      <c r="B16485" s="86">
        <v>42873.125</v>
      </c>
      <c r="C16485" s="87">
        <v>42872</v>
      </c>
      <c r="D16485" s="85">
        <v>20</v>
      </c>
      <c r="E16485" s="86">
        <v>42872.833333333336</v>
      </c>
      <c r="F16485" s="88" t="s">
        <v>396</v>
      </c>
      <c r="G16485" s="89" t="s">
        <v>397</v>
      </c>
      <c r="H16485" s="94">
        <v>2789</v>
      </c>
      <c r="I16485" s="94">
        <v>2903</v>
      </c>
      <c r="J16485" s="94">
        <v>4370</v>
      </c>
      <c r="K16485" s="94">
        <v>1469</v>
      </c>
      <c r="O16485" s="94">
        <v>2903</v>
      </c>
      <c r="P16485" s="94">
        <v>4370</v>
      </c>
      <c r="Q16485" s="94">
        <v>1469</v>
      </c>
      <c r="AS16485" s="94">
        <v>301</v>
      </c>
      <c r="AT16485" s="94">
        <v>231</v>
      </c>
      <c r="AU16485" s="94">
        <v>-165</v>
      </c>
      <c r="AV16485" s="94">
        <v>601</v>
      </c>
      <c r="AW16485" s="94">
        <v>0</v>
      </c>
      <c r="AX16485" s="94">
        <v>466</v>
      </c>
      <c r="AZ16485" s="94">
        <v>-27</v>
      </c>
    </row>
    <row r="16486" spans="1:52">
      <c r="A16486" s="85" t="s">
        <v>72</v>
      </c>
      <c r="B16486" s="86">
        <v>42873.166666666664</v>
      </c>
      <c r="C16486" s="87">
        <v>42872</v>
      </c>
      <c r="D16486" s="85">
        <v>21</v>
      </c>
      <c r="E16486" s="86">
        <v>42872.875</v>
      </c>
      <c r="F16486" s="88" t="s">
        <v>396</v>
      </c>
      <c r="G16486" s="89" t="s">
        <v>397</v>
      </c>
      <c r="H16486" s="94">
        <v>2790</v>
      </c>
      <c r="I16486" s="94">
        <v>2809</v>
      </c>
      <c r="J16486" s="94">
        <v>4297</v>
      </c>
      <c r="K16486" s="94">
        <v>1489</v>
      </c>
      <c r="O16486" s="94">
        <v>2809</v>
      </c>
      <c r="P16486" s="94">
        <v>4297</v>
      </c>
      <c r="Q16486" s="94">
        <v>1489</v>
      </c>
      <c r="AS16486" s="94">
        <v>310</v>
      </c>
      <c r="AT16486" s="94">
        <v>230</v>
      </c>
      <c r="AU16486" s="94">
        <v>-152</v>
      </c>
      <c r="AV16486" s="94">
        <v>609</v>
      </c>
      <c r="AW16486" s="94">
        <v>0</v>
      </c>
      <c r="AX16486" s="94">
        <v>453</v>
      </c>
      <c r="AZ16486" s="94">
        <v>-25</v>
      </c>
    </row>
    <row r="16487" spans="1:52">
      <c r="A16487" s="85" t="s">
        <v>72</v>
      </c>
      <c r="B16487" s="86">
        <v>42873.208333333336</v>
      </c>
      <c r="C16487" s="87">
        <v>42872</v>
      </c>
      <c r="D16487" s="85">
        <v>22</v>
      </c>
      <c r="E16487" s="86">
        <v>42872.916666666664</v>
      </c>
      <c r="F16487" s="88" t="s">
        <v>396</v>
      </c>
      <c r="G16487" s="89" t="s">
        <v>397</v>
      </c>
      <c r="H16487" s="94">
        <v>2663</v>
      </c>
      <c r="I16487" s="94">
        <v>2663</v>
      </c>
      <c r="J16487" s="94">
        <v>4134</v>
      </c>
      <c r="K16487" s="94">
        <v>1473</v>
      </c>
      <c r="O16487" s="94">
        <v>2663</v>
      </c>
      <c r="P16487" s="94">
        <v>4134</v>
      </c>
      <c r="Q16487" s="94">
        <v>1473</v>
      </c>
      <c r="AS16487" s="94">
        <v>323</v>
      </c>
      <c r="AT16487" s="94">
        <v>240</v>
      </c>
      <c r="AU16487" s="94">
        <v>-129</v>
      </c>
      <c r="AV16487" s="94">
        <v>579</v>
      </c>
      <c r="AW16487" s="94">
        <v>0</v>
      </c>
      <c r="AX16487" s="94">
        <v>427</v>
      </c>
      <c r="AZ16487" s="94">
        <v>-15</v>
      </c>
    </row>
    <row r="16488" spans="1:52">
      <c r="A16488" s="85" t="s">
        <v>72</v>
      </c>
      <c r="B16488" s="86">
        <v>42873.25</v>
      </c>
      <c r="C16488" s="87">
        <v>42872</v>
      </c>
      <c r="D16488" s="85">
        <v>23</v>
      </c>
      <c r="E16488" s="86">
        <v>42872.958333333336</v>
      </c>
      <c r="F16488" s="88" t="s">
        <v>396</v>
      </c>
      <c r="G16488" s="89" t="s">
        <v>397</v>
      </c>
      <c r="H16488" s="94">
        <v>2676</v>
      </c>
      <c r="I16488" s="94">
        <v>2681</v>
      </c>
      <c r="J16488" s="94">
        <v>4019</v>
      </c>
      <c r="K16488" s="94">
        <v>1339</v>
      </c>
      <c r="O16488" s="94">
        <v>2681</v>
      </c>
      <c r="P16488" s="94">
        <v>4019</v>
      </c>
      <c r="Q16488" s="94">
        <v>1339</v>
      </c>
      <c r="AS16488" s="94">
        <v>308</v>
      </c>
      <c r="AT16488" s="94">
        <v>145</v>
      </c>
      <c r="AU16488" s="94">
        <v>-187</v>
      </c>
      <c r="AV16488" s="94">
        <v>648</v>
      </c>
      <c r="AW16488" s="94">
        <v>0</v>
      </c>
      <c r="AX16488" s="94">
        <v>390</v>
      </c>
      <c r="AZ16488" s="94">
        <v>-11</v>
      </c>
    </row>
    <row r="16489" spans="1:52">
      <c r="A16489" s="85" t="s">
        <v>72</v>
      </c>
      <c r="B16489" s="86">
        <v>42873.291666666664</v>
      </c>
      <c r="C16489" s="87">
        <v>42872</v>
      </c>
      <c r="D16489" s="85">
        <v>24</v>
      </c>
      <c r="E16489" s="86">
        <v>42873</v>
      </c>
      <c r="F16489" s="88" t="s">
        <v>396</v>
      </c>
      <c r="G16489" s="89" t="s">
        <v>397</v>
      </c>
      <c r="H16489" s="94">
        <v>2555</v>
      </c>
      <c r="I16489" s="94">
        <v>2599</v>
      </c>
      <c r="J16489" s="94">
        <v>3903</v>
      </c>
      <c r="K16489" s="94">
        <v>1305</v>
      </c>
      <c r="O16489" s="94">
        <v>2599</v>
      </c>
      <c r="P16489" s="94">
        <v>3903</v>
      </c>
      <c r="Q16489" s="94">
        <v>1305</v>
      </c>
      <c r="AS16489" s="94">
        <v>290</v>
      </c>
      <c r="AT16489" s="94">
        <v>186</v>
      </c>
      <c r="AU16489" s="94">
        <v>-240</v>
      </c>
      <c r="AV16489" s="94">
        <v>648</v>
      </c>
      <c r="AW16489" s="94">
        <v>0</v>
      </c>
      <c r="AX16489" s="94">
        <v>334</v>
      </c>
      <c r="AZ16489" s="94">
        <v>36</v>
      </c>
    </row>
    <row r="16490" spans="1:52">
      <c r="A16490" s="85" t="s">
        <v>72</v>
      </c>
      <c r="B16490" s="86">
        <v>42873.333333333336</v>
      </c>
      <c r="C16490" s="87">
        <v>42873</v>
      </c>
      <c r="D16490" s="85">
        <v>1</v>
      </c>
      <c r="E16490" s="86">
        <v>42873.041666666664</v>
      </c>
      <c r="F16490" s="88" t="s">
        <v>396</v>
      </c>
      <c r="G16490" s="89" t="s">
        <v>397</v>
      </c>
      <c r="H16490" s="94">
        <v>2452</v>
      </c>
      <c r="I16490" s="94">
        <v>2572</v>
      </c>
      <c r="J16490" s="94">
        <v>3902</v>
      </c>
      <c r="K16490" s="94">
        <v>1332</v>
      </c>
      <c r="O16490" s="94">
        <v>2572</v>
      </c>
      <c r="P16490" s="94">
        <v>3902</v>
      </c>
      <c r="Q16490" s="94">
        <v>1332</v>
      </c>
      <c r="AS16490" s="94">
        <v>315</v>
      </c>
      <c r="AT16490" s="94">
        <v>294</v>
      </c>
      <c r="AU16490" s="94">
        <v>-304</v>
      </c>
      <c r="AV16490" s="94">
        <v>607</v>
      </c>
      <c r="AW16490" s="94">
        <v>0</v>
      </c>
      <c r="AX16490" s="94">
        <v>324</v>
      </c>
      <c r="AZ16490" s="94">
        <v>48</v>
      </c>
    </row>
    <row r="16491" spans="1:52">
      <c r="A16491" s="85" t="s">
        <v>72</v>
      </c>
      <c r="B16491" s="86">
        <v>42873.375</v>
      </c>
      <c r="C16491" s="87">
        <v>42873</v>
      </c>
      <c r="D16491" s="85">
        <v>2</v>
      </c>
      <c r="E16491" s="86">
        <v>42873.083333333336</v>
      </c>
      <c r="F16491" s="88" t="s">
        <v>396</v>
      </c>
      <c r="G16491" s="89" t="s">
        <v>397</v>
      </c>
      <c r="H16491" s="94">
        <v>2432</v>
      </c>
      <c r="I16491" s="94">
        <v>2570</v>
      </c>
      <c r="J16491" s="94">
        <v>3852</v>
      </c>
      <c r="K16491" s="94">
        <v>1286</v>
      </c>
      <c r="O16491" s="94">
        <v>2570</v>
      </c>
      <c r="P16491" s="94">
        <v>3852</v>
      </c>
      <c r="Q16491" s="94">
        <v>1286</v>
      </c>
      <c r="AS16491" s="94">
        <v>369</v>
      </c>
      <c r="AT16491" s="94">
        <v>347</v>
      </c>
      <c r="AU16491" s="94">
        <v>-298</v>
      </c>
      <c r="AV16491" s="94">
        <v>452</v>
      </c>
      <c r="AW16491" s="94">
        <v>-3</v>
      </c>
      <c r="AX16491" s="94">
        <v>301</v>
      </c>
      <c r="AZ16491" s="94">
        <v>70</v>
      </c>
    </row>
    <row r="16492" spans="1:52">
      <c r="A16492" s="85" t="s">
        <v>72</v>
      </c>
      <c r="B16492" s="86">
        <v>42873.416666666664</v>
      </c>
      <c r="C16492" s="87">
        <v>42873</v>
      </c>
      <c r="D16492" s="85">
        <v>3</v>
      </c>
      <c r="E16492" s="86">
        <v>42873.125</v>
      </c>
      <c r="F16492" s="88" t="s">
        <v>396</v>
      </c>
      <c r="G16492" s="89" t="s">
        <v>397</v>
      </c>
      <c r="H16492" s="94">
        <v>2430</v>
      </c>
      <c r="I16492" s="94">
        <v>2580</v>
      </c>
      <c r="J16492" s="94">
        <v>3797</v>
      </c>
      <c r="K16492" s="94">
        <v>1254</v>
      </c>
      <c r="O16492" s="94">
        <v>2580</v>
      </c>
      <c r="P16492" s="94">
        <v>3797</v>
      </c>
      <c r="Q16492" s="94">
        <v>1254</v>
      </c>
      <c r="AS16492" s="94">
        <v>357</v>
      </c>
      <c r="AT16492" s="94">
        <v>336</v>
      </c>
      <c r="AU16492" s="94">
        <v>-293</v>
      </c>
      <c r="AV16492" s="94">
        <v>450</v>
      </c>
      <c r="AW16492" s="94">
        <v>-35</v>
      </c>
      <c r="AX16492" s="94">
        <v>315</v>
      </c>
      <c r="AZ16492" s="94">
        <v>46</v>
      </c>
    </row>
    <row r="16493" spans="1:52">
      <c r="A16493" s="85" t="s">
        <v>72</v>
      </c>
      <c r="B16493" s="86">
        <v>42873.458333333336</v>
      </c>
      <c r="C16493" s="87">
        <v>42873</v>
      </c>
      <c r="D16493" s="85">
        <v>4</v>
      </c>
      <c r="E16493" s="86">
        <v>42873.166666666664</v>
      </c>
      <c r="F16493" s="88" t="s">
        <v>396</v>
      </c>
      <c r="G16493" s="89" t="s">
        <v>397</v>
      </c>
      <c r="H16493" s="94">
        <v>2455</v>
      </c>
      <c r="I16493" s="94">
        <v>2632</v>
      </c>
      <c r="J16493" s="94">
        <v>3855</v>
      </c>
      <c r="K16493" s="94">
        <v>1253</v>
      </c>
      <c r="O16493" s="94">
        <v>2632</v>
      </c>
      <c r="P16493" s="94">
        <v>3855</v>
      </c>
      <c r="Q16493" s="94">
        <v>1253</v>
      </c>
      <c r="AS16493" s="94">
        <v>364</v>
      </c>
      <c r="AT16493" s="94">
        <v>368</v>
      </c>
      <c r="AU16493" s="94">
        <v>-270</v>
      </c>
      <c r="AV16493" s="94">
        <v>392</v>
      </c>
      <c r="AW16493" s="94">
        <v>-29</v>
      </c>
      <c r="AX16493" s="94">
        <v>311</v>
      </c>
      <c r="AZ16493" s="94">
        <v>47</v>
      </c>
    </row>
    <row r="16494" spans="1:52">
      <c r="A16494" s="85" t="s">
        <v>72</v>
      </c>
      <c r="B16494" s="86">
        <v>42873.5</v>
      </c>
      <c r="C16494" s="87">
        <v>42873</v>
      </c>
      <c r="D16494" s="85">
        <v>5</v>
      </c>
      <c r="E16494" s="86">
        <v>42873.208333333336</v>
      </c>
      <c r="F16494" s="88" t="s">
        <v>396</v>
      </c>
      <c r="G16494" s="89" t="s">
        <v>397</v>
      </c>
      <c r="H16494" s="94">
        <v>2537</v>
      </c>
      <c r="I16494" s="94">
        <v>2760</v>
      </c>
      <c r="J16494" s="94">
        <v>3962</v>
      </c>
      <c r="K16494" s="94">
        <v>1204</v>
      </c>
      <c r="O16494" s="94">
        <v>2760</v>
      </c>
      <c r="P16494" s="94">
        <v>3962</v>
      </c>
      <c r="Q16494" s="94">
        <v>1204</v>
      </c>
      <c r="AS16494" s="94">
        <v>403</v>
      </c>
      <c r="AT16494" s="94">
        <v>262</v>
      </c>
      <c r="AU16494" s="94">
        <v>-284</v>
      </c>
      <c r="AV16494" s="94">
        <v>409</v>
      </c>
      <c r="AW16494" s="94">
        <v>0</v>
      </c>
      <c r="AX16494" s="94">
        <v>329</v>
      </c>
      <c r="AZ16494" s="94">
        <v>36</v>
      </c>
    </row>
    <row r="16495" spans="1:52">
      <c r="A16495" s="85" t="s">
        <v>72</v>
      </c>
      <c r="B16495" s="86">
        <v>42873.541666666664</v>
      </c>
      <c r="C16495" s="87">
        <v>42873</v>
      </c>
      <c r="D16495" s="85">
        <v>6</v>
      </c>
      <c r="E16495" s="86">
        <v>42873.25</v>
      </c>
      <c r="F16495" s="88" t="s">
        <v>396</v>
      </c>
      <c r="G16495" s="89" t="s">
        <v>397</v>
      </c>
      <c r="H16495" s="94">
        <v>2661</v>
      </c>
      <c r="I16495" s="94">
        <v>2939</v>
      </c>
      <c r="J16495" s="94">
        <v>4134</v>
      </c>
      <c r="K16495" s="94">
        <v>1196</v>
      </c>
      <c r="O16495" s="94">
        <v>2939</v>
      </c>
      <c r="P16495" s="94">
        <v>4134</v>
      </c>
      <c r="Q16495" s="94">
        <v>1196</v>
      </c>
      <c r="AS16495" s="94">
        <v>421</v>
      </c>
      <c r="AT16495" s="94">
        <v>242</v>
      </c>
      <c r="AU16495" s="94">
        <v>-302</v>
      </c>
      <c r="AV16495" s="94">
        <v>440</v>
      </c>
      <c r="AW16495" s="94">
        <v>0</v>
      </c>
      <c r="AX16495" s="94">
        <v>347</v>
      </c>
      <c r="AZ16495" s="94">
        <v>1</v>
      </c>
    </row>
    <row r="16496" spans="1:52">
      <c r="A16496" s="85" t="s">
        <v>72</v>
      </c>
      <c r="B16496" s="86">
        <v>42873.583333333336</v>
      </c>
      <c r="C16496" s="87">
        <v>42873</v>
      </c>
      <c r="D16496" s="85">
        <v>7</v>
      </c>
      <c r="E16496" s="86">
        <v>42873.291666666664</v>
      </c>
      <c r="F16496" s="88" t="s">
        <v>396</v>
      </c>
      <c r="G16496" s="89" t="s">
        <v>397</v>
      </c>
      <c r="H16496" s="94">
        <v>2670</v>
      </c>
      <c r="I16496" s="94">
        <v>2938</v>
      </c>
      <c r="J16496" s="94">
        <v>4269</v>
      </c>
      <c r="K16496" s="94">
        <v>1333</v>
      </c>
      <c r="O16496" s="94">
        <v>2938</v>
      </c>
      <c r="P16496" s="94">
        <v>4269</v>
      </c>
      <c r="Q16496" s="94">
        <v>1333</v>
      </c>
      <c r="AS16496" s="94">
        <v>377</v>
      </c>
      <c r="AT16496" s="94">
        <v>250</v>
      </c>
      <c r="AU16496" s="94">
        <v>-299</v>
      </c>
      <c r="AV16496" s="94">
        <v>629</v>
      </c>
      <c r="AW16496" s="94">
        <v>0</v>
      </c>
      <c r="AX16496" s="94">
        <v>324</v>
      </c>
      <c r="AZ16496" s="94">
        <v>3</v>
      </c>
    </row>
    <row r="16497" spans="1:52">
      <c r="A16497" s="85" t="s">
        <v>72</v>
      </c>
      <c r="B16497" s="86">
        <v>42873.625</v>
      </c>
      <c r="C16497" s="87">
        <v>42873</v>
      </c>
      <c r="D16497" s="85">
        <v>8</v>
      </c>
      <c r="E16497" s="86">
        <v>42873.333333333336</v>
      </c>
      <c r="F16497" s="88" t="s">
        <v>396</v>
      </c>
      <c r="G16497" s="89" t="s">
        <v>397</v>
      </c>
      <c r="H16497" s="94">
        <v>2753</v>
      </c>
      <c r="I16497" s="94">
        <v>2953</v>
      </c>
      <c r="J16497" s="94">
        <v>4230</v>
      </c>
      <c r="K16497" s="94">
        <v>1278</v>
      </c>
      <c r="O16497" s="94">
        <v>2953</v>
      </c>
      <c r="P16497" s="94">
        <v>4230</v>
      </c>
      <c r="Q16497" s="94">
        <v>1278</v>
      </c>
      <c r="AS16497" s="94">
        <v>351</v>
      </c>
      <c r="AT16497" s="94">
        <v>406</v>
      </c>
      <c r="AU16497" s="94">
        <v>-316</v>
      </c>
      <c r="AV16497" s="94">
        <v>445</v>
      </c>
      <c r="AW16497" s="94">
        <v>0</v>
      </c>
      <c r="AX16497" s="94">
        <v>293</v>
      </c>
      <c r="AZ16497" s="94">
        <v>14</v>
      </c>
    </row>
    <row r="16498" spans="1:52">
      <c r="A16498" s="85" t="s">
        <v>72</v>
      </c>
      <c r="B16498" s="86">
        <v>42873.666666666664</v>
      </c>
      <c r="C16498" s="87">
        <v>42873</v>
      </c>
      <c r="D16498" s="85">
        <v>9</v>
      </c>
      <c r="E16498" s="86">
        <v>42873.375</v>
      </c>
      <c r="F16498" s="88" t="s">
        <v>396</v>
      </c>
      <c r="G16498" s="89" t="s">
        <v>397</v>
      </c>
      <c r="H16498" s="94">
        <v>2784</v>
      </c>
      <c r="I16498" s="94">
        <v>2984</v>
      </c>
      <c r="J16498" s="94">
        <v>4286</v>
      </c>
      <c r="K16498" s="94">
        <v>1304</v>
      </c>
      <c r="O16498" s="94">
        <v>2984</v>
      </c>
      <c r="P16498" s="94">
        <v>4286</v>
      </c>
      <c r="Q16498" s="94">
        <v>1304</v>
      </c>
      <c r="AS16498" s="94">
        <v>317</v>
      </c>
      <c r="AT16498" s="94">
        <v>435</v>
      </c>
      <c r="AU16498" s="94">
        <v>-388</v>
      </c>
      <c r="AV16498" s="94">
        <v>590</v>
      </c>
      <c r="AW16498" s="94">
        <v>0</v>
      </c>
      <c r="AX16498" s="94">
        <v>271</v>
      </c>
      <c r="AZ16498" s="94">
        <v>4</v>
      </c>
    </row>
    <row r="16499" spans="1:52">
      <c r="A16499" s="85" t="s">
        <v>72</v>
      </c>
      <c r="B16499" s="86">
        <v>42873.708333333336</v>
      </c>
      <c r="C16499" s="87">
        <v>42873</v>
      </c>
      <c r="D16499" s="85">
        <v>10</v>
      </c>
      <c r="E16499" s="86">
        <v>42873.416666666664</v>
      </c>
      <c r="F16499" s="88" t="s">
        <v>396</v>
      </c>
      <c r="G16499" s="89" t="s">
        <v>397</v>
      </c>
      <c r="H16499" s="94">
        <v>2795</v>
      </c>
      <c r="I16499" s="94">
        <v>2991</v>
      </c>
      <c r="J16499" s="94">
        <v>4355</v>
      </c>
      <c r="K16499" s="94">
        <v>1365</v>
      </c>
      <c r="O16499" s="94">
        <v>2991</v>
      </c>
      <c r="P16499" s="94">
        <v>4355</v>
      </c>
      <c r="Q16499" s="94">
        <v>1365</v>
      </c>
      <c r="AS16499" s="94">
        <v>298</v>
      </c>
      <c r="AT16499" s="94">
        <v>543</v>
      </c>
      <c r="AU16499" s="94">
        <v>-467</v>
      </c>
      <c r="AV16499" s="94">
        <v>690</v>
      </c>
      <c r="AW16499" s="94">
        <v>0</v>
      </c>
      <c r="AX16499" s="94">
        <v>267</v>
      </c>
      <c r="AZ16499" s="94">
        <v>-20</v>
      </c>
    </row>
    <row r="16500" spans="1:52">
      <c r="A16500" s="85" t="s">
        <v>72</v>
      </c>
      <c r="B16500" s="86">
        <v>42873.75</v>
      </c>
      <c r="C16500" s="87">
        <v>42873</v>
      </c>
      <c r="D16500" s="85">
        <v>11</v>
      </c>
      <c r="E16500" s="86">
        <v>42873.458333333336</v>
      </c>
      <c r="F16500" s="88" t="s">
        <v>396</v>
      </c>
      <c r="G16500" s="89" t="s">
        <v>397</v>
      </c>
      <c r="H16500" s="94">
        <v>2807</v>
      </c>
      <c r="I16500" s="94">
        <v>2967</v>
      </c>
      <c r="J16500" s="94">
        <v>4363</v>
      </c>
      <c r="K16500" s="94">
        <v>1396</v>
      </c>
      <c r="O16500" s="94">
        <v>2967</v>
      </c>
      <c r="P16500" s="94">
        <v>4363</v>
      </c>
      <c r="Q16500" s="94">
        <v>1396</v>
      </c>
      <c r="AS16500" s="94">
        <v>276</v>
      </c>
      <c r="AT16500" s="94">
        <v>574</v>
      </c>
      <c r="AU16500" s="94">
        <v>-503</v>
      </c>
      <c r="AV16500" s="94">
        <v>744</v>
      </c>
      <c r="AW16500" s="94">
        <v>0</v>
      </c>
      <c r="AX16500" s="94">
        <v>266</v>
      </c>
      <c r="AZ16500" s="94">
        <v>-29</v>
      </c>
    </row>
    <row r="16501" spans="1:52">
      <c r="A16501" s="85" t="s">
        <v>72</v>
      </c>
      <c r="B16501" s="86">
        <v>42873.791666666664</v>
      </c>
      <c r="C16501" s="87">
        <v>42873</v>
      </c>
      <c r="D16501" s="85">
        <v>12</v>
      </c>
      <c r="E16501" s="86">
        <v>42873.5</v>
      </c>
      <c r="F16501" s="88" t="s">
        <v>396</v>
      </c>
      <c r="G16501" s="89" t="s">
        <v>397</v>
      </c>
      <c r="H16501" s="94">
        <v>2777</v>
      </c>
      <c r="I16501" s="94">
        <v>2911</v>
      </c>
      <c r="J16501" s="94">
        <v>4349</v>
      </c>
      <c r="K16501" s="94">
        <v>1440</v>
      </c>
      <c r="O16501" s="94">
        <v>2911</v>
      </c>
      <c r="P16501" s="94">
        <v>4349</v>
      </c>
      <c r="Q16501" s="94">
        <v>1440</v>
      </c>
      <c r="AS16501" s="94">
        <v>295</v>
      </c>
      <c r="AT16501" s="94">
        <v>465</v>
      </c>
      <c r="AU16501" s="94">
        <v>-465</v>
      </c>
      <c r="AV16501" s="94">
        <v>742</v>
      </c>
      <c r="AW16501" s="94">
        <v>0</v>
      </c>
      <c r="AX16501" s="94">
        <v>301</v>
      </c>
      <c r="AZ16501" s="94">
        <v>-19</v>
      </c>
    </row>
    <row r="16502" spans="1:52">
      <c r="A16502" s="85" t="s">
        <v>72</v>
      </c>
      <c r="B16502" s="86">
        <v>42873.833333333336</v>
      </c>
      <c r="C16502" s="87">
        <v>42873</v>
      </c>
      <c r="D16502" s="85">
        <v>13</v>
      </c>
      <c r="E16502" s="86">
        <v>42873.541666666664</v>
      </c>
      <c r="F16502" s="88" t="s">
        <v>396</v>
      </c>
      <c r="G16502" s="89" t="s">
        <v>397</v>
      </c>
      <c r="H16502" s="94">
        <v>2769</v>
      </c>
      <c r="I16502" s="94">
        <v>2895</v>
      </c>
      <c r="J16502" s="94">
        <v>4361</v>
      </c>
      <c r="K16502" s="94">
        <v>1466</v>
      </c>
      <c r="O16502" s="94">
        <v>2895</v>
      </c>
      <c r="P16502" s="94">
        <v>4361</v>
      </c>
      <c r="Q16502" s="94">
        <v>1466</v>
      </c>
      <c r="AS16502" s="94">
        <v>300</v>
      </c>
      <c r="AT16502" s="94">
        <v>433</v>
      </c>
      <c r="AU16502" s="94">
        <v>-461</v>
      </c>
      <c r="AV16502" s="94">
        <v>759</v>
      </c>
      <c r="AW16502" s="94">
        <v>0</v>
      </c>
      <c r="AX16502" s="94">
        <v>299</v>
      </c>
      <c r="AZ16502" s="94">
        <v>-12</v>
      </c>
    </row>
    <row r="16503" spans="1:52">
      <c r="A16503" s="85" t="s">
        <v>72</v>
      </c>
      <c r="B16503" s="86">
        <v>42873.875</v>
      </c>
      <c r="C16503" s="87">
        <v>42873</v>
      </c>
      <c r="D16503" s="85">
        <v>14</v>
      </c>
      <c r="E16503" s="86">
        <v>42873.583333333336</v>
      </c>
      <c r="F16503" s="88" t="s">
        <v>396</v>
      </c>
      <c r="G16503" s="89" t="s">
        <v>397</v>
      </c>
      <c r="H16503" s="94">
        <v>2745</v>
      </c>
      <c r="I16503" s="94">
        <v>2878</v>
      </c>
      <c r="J16503" s="94">
        <v>4366</v>
      </c>
      <c r="K16503" s="94">
        <v>1488</v>
      </c>
      <c r="O16503" s="94">
        <v>2878</v>
      </c>
      <c r="P16503" s="94">
        <v>4366</v>
      </c>
      <c r="Q16503" s="94">
        <v>1488</v>
      </c>
      <c r="AS16503" s="94">
        <v>290</v>
      </c>
      <c r="AT16503" s="94">
        <v>522</v>
      </c>
      <c r="AU16503" s="94">
        <v>-447</v>
      </c>
      <c r="AV16503" s="94">
        <v>709</v>
      </c>
      <c r="AW16503" s="94">
        <v>0</v>
      </c>
      <c r="AX16503" s="94">
        <v>305</v>
      </c>
      <c r="AZ16503" s="94">
        <v>-31</v>
      </c>
    </row>
    <row r="16504" spans="1:52">
      <c r="A16504" s="85" t="s">
        <v>72</v>
      </c>
      <c r="B16504" s="86">
        <v>42873.916666666664</v>
      </c>
      <c r="C16504" s="87">
        <v>42873</v>
      </c>
      <c r="D16504" s="85">
        <v>15</v>
      </c>
      <c r="E16504" s="86">
        <v>42873.625</v>
      </c>
      <c r="F16504" s="88" t="s">
        <v>396</v>
      </c>
      <c r="G16504" s="89" t="s">
        <v>397</v>
      </c>
      <c r="H16504" s="94">
        <v>2731</v>
      </c>
      <c r="I16504" s="94">
        <v>2866</v>
      </c>
      <c r="J16504" s="94">
        <v>4354</v>
      </c>
      <c r="K16504" s="94">
        <v>1489</v>
      </c>
      <c r="O16504" s="94">
        <v>2866</v>
      </c>
      <c r="P16504" s="94">
        <v>4354</v>
      </c>
      <c r="Q16504" s="94">
        <v>1489</v>
      </c>
      <c r="AS16504" s="94">
        <v>284</v>
      </c>
      <c r="AT16504" s="94">
        <v>594</v>
      </c>
      <c r="AU16504" s="94">
        <v>-401</v>
      </c>
      <c r="AV16504" s="94">
        <v>592</v>
      </c>
      <c r="AW16504" s="94">
        <v>0</v>
      </c>
      <c r="AX16504" s="94">
        <v>301</v>
      </c>
      <c r="AZ16504" s="94">
        <v>-30</v>
      </c>
    </row>
    <row r="16505" spans="1:52">
      <c r="A16505" s="85" t="s">
        <v>72</v>
      </c>
      <c r="B16505" s="86">
        <v>42873.958333333336</v>
      </c>
      <c r="C16505" s="87">
        <v>42873</v>
      </c>
      <c r="D16505" s="85">
        <v>16</v>
      </c>
      <c r="E16505" s="86">
        <v>42873.666666666664</v>
      </c>
      <c r="F16505" s="88" t="s">
        <v>396</v>
      </c>
      <c r="G16505" s="89" t="s">
        <v>397</v>
      </c>
      <c r="H16505" s="94">
        <v>2730</v>
      </c>
      <c r="I16505" s="94">
        <v>2867</v>
      </c>
      <c r="J16505" s="94">
        <v>4356</v>
      </c>
      <c r="K16505" s="94">
        <v>1490</v>
      </c>
      <c r="O16505" s="94">
        <v>2867</v>
      </c>
      <c r="P16505" s="94">
        <v>4356</v>
      </c>
      <c r="Q16505" s="94">
        <v>1490</v>
      </c>
      <c r="AS16505" s="94">
        <v>301</v>
      </c>
      <c r="AT16505" s="94">
        <v>510</v>
      </c>
      <c r="AU16505" s="94">
        <v>-352</v>
      </c>
      <c r="AV16505" s="94">
        <v>566</v>
      </c>
      <c r="AW16505" s="94">
        <v>0</v>
      </c>
      <c r="AX16505" s="94">
        <v>341</v>
      </c>
      <c r="AZ16505" s="94">
        <v>-29</v>
      </c>
    </row>
    <row r="16506" spans="1:52">
      <c r="A16506" s="85" t="s">
        <v>72</v>
      </c>
      <c r="B16506" s="86">
        <v>42874</v>
      </c>
      <c r="C16506" s="87">
        <v>42873</v>
      </c>
      <c r="D16506" s="85">
        <v>17</v>
      </c>
      <c r="E16506" s="86">
        <v>42873.708333333336</v>
      </c>
      <c r="F16506" s="88" t="s">
        <v>396</v>
      </c>
      <c r="G16506" s="89" t="s">
        <v>397</v>
      </c>
      <c r="H16506" s="94">
        <v>2751</v>
      </c>
      <c r="I16506" s="94">
        <v>2888</v>
      </c>
      <c r="J16506" s="94">
        <v>4367</v>
      </c>
      <c r="K16506" s="94">
        <v>1480</v>
      </c>
      <c r="O16506" s="94">
        <v>2888</v>
      </c>
      <c r="P16506" s="94">
        <v>4367</v>
      </c>
      <c r="Q16506" s="94">
        <v>1480</v>
      </c>
      <c r="AS16506" s="94">
        <v>344</v>
      </c>
      <c r="AT16506" s="94">
        <v>289</v>
      </c>
      <c r="AU16506" s="94">
        <v>-296</v>
      </c>
      <c r="AV16506" s="94">
        <v>575</v>
      </c>
      <c r="AW16506" s="94">
        <v>0</v>
      </c>
      <c r="AX16506" s="94">
        <v>419</v>
      </c>
      <c r="AZ16506" s="94">
        <v>2</v>
      </c>
    </row>
    <row r="16507" spans="1:52">
      <c r="A16507" s="85" t="s">
        <v>72</v>
      </c>
      <c r="B16507" s="86">
        <v>42874.041666666664</v>
      </c>
      <c r="C16507" s="87">
        <v>42873</v>
      </c>
      <c r="D16507" s="85">
        <v>18</v>
      </c>
      <c r="E16507" s="86">
        <v>42873.75</v>
      </c>
      <c r="F16507" s="88" t="s">
        <v>396</v>
      </c>
      <c r="G16507" s="89" t="s">
        <v>397</v>
      </c>
      <c r="H16507" s="94">
        <v>2739</v>
      </c>
      <c r="I16507" s="94">
        <v>2876</v>
      </c>
      <c r="J16507" s="94">
        <v>4491</v>
      </c>
      <c r="K16507" s="94">
        <v>1618</v>
      </c>
      <c r="O16507" s="94">
        <v>2876</v>
      </c>
      <c r="P16507" s="94">
        <v>4491</v>
      </c>
      <c r="Q16507" s="94">
        <v>1618</v>
      </c>
      <c r="AS16507" s="94">
        <v>370</v>
      </c>
      <c r="AT16507" s="94">
        <v>388</v>
      </c>
      <c r="AU16507" s="94">
        <v>-253</v>
      </c>
      <c r="AV16507" s="94">
        <v>505</v>
      </c>
      <c r="AW16507" s="94">
        <v>0</v>
      </c>
      <c r="AX16507" s="94">
        <v>415</v>
      </c>
      <c r="AZ16507" s="94">
        <v>35</v>
      </c>
    </row>
    <row r="16508" spans="1:52">
      <c r="A16508" s="85" t="s">
        <v>72</v>
      </c>
      <c r="B16508" s="86">
        <v>42874.083333333336</v>
      </c>
      <c r="C16508" s="87">
        <v>42873</v>
      </c>
      <c r="D16508" s="85">
        <v>19</v>
      </c>
      <c r="E16508" s="86">
        <v>42873.791666666664</v>
      </c>
      <c r="F16508" s="88" t="s">
        <v>396</v>
      </c>
      <c r="G16508" s="89" t="s">
        <v>397</v>
      </c>
      <c r="H16508" s="94">
        <v>2751</v>
      </c>
      <c r="I16508" s="94">
        <v>2898</v>
      </c>
      <c r="J16508" s="94">
        <v>4507</v>
      </c>
      <c r="K16508" s="94">
        <v>1613</v>
      </c>
      <c r="O16508" s="94">
        <v>2898</v>
      </c>
      <c r="P16508" s="94">
        <v>4507</v>
      </c>
      <c r="Q16508" s="94">
        <v>1613</v>
      </c>
      <c r="AS16508" s="94">
        <v>383</v>
      </c>
      <c r="AT16508" s="94">
        <v>240</v>
      </c>
      <c r="AU16508" s="94">
        <v>-274</v>
      </c>
      <c r="AV16508" s="94">
        <v>649</v>
      </c>
      <c r="AW16508" s="94">
        <v>-2</v>
      </c>
      <c r="AX16508" s="94">
        <v>446</v>
      </c>
      <c r="AZ16508" s="94">
        <v>13</v>
      </c>
    </row>
    <row r="16509" spans="1:52">
      <c r="A16509" s="85" t="s">
        <v>72</v>
      </c>
      <c r="B16509" s="86">
        <v>42874.125</v>
      </c>
      <c r="C16509" s="87">
        <v>42873</v>
      </c>
      <c r="D16509" s="85">
        <v>20</v>
      </c>
      <c r="E16509" s="86">
        <v>42873.833333333336</v>
      </c>
      <c r="F16509" s="88" t="s">
        <v>396</v>
      </c>
      <c r="G16509" s="89" t="s">
        <v>397</v>
      </c>
      <c r="H16509" s="94">
        <v>2819</v>
      </c>
      <c r="I16509" s="94">
        <v>2977</v>
      </c>
      <c r="J16509" s="94">
        <v>4611</v>
      </c>
      <c r="K16509" s="94">
        <v>1713</v>
      </c>
      <c r="O16509" s="94">
        <v>2977</v>
      </c>
      <c r="P16509" s="94">
        <v>4611</v>
      </c>
      <c r="Q16509" s="94">
        <v>1713</v>
      </c>
      <c r="AS16509" s="94">
        <v>382</v>
      </c>
      <c r="AT16509" s="94">
        <v>330</v>
      </c>
      <c r="AU16509" s="94">
        <v>-224</v>
      </c>
      <c r="AV16509" s="94">
        <v>718</v>
      </c>
      <c r="AW16509" s="94">
        <v>-75</v>
      </c>
      <c r="AX16509" s="94">
        <v>426</v>
      </c>
      <c r="AZ16509" s="94">
        <v>19</v>
      </c>
    </row>
    <row r="16510" spans="1:52">
      <c r="A16510" s="85" t="s">
        <v>72</v>
      </c>
      <c r="B16510" s="86">
        <v>42874.166666666664</v>
      </c>
      <c r="C16510" s="87">
        <v>42873</v>
      </c>
      <c r="D16510" s="85">
        <v>21</v>
      </c>
      <c r="E16510" s="86">
        <v>42873.875</v>
      </c>
      <c r="F16510" s="88" t="s">
        <v>396</v>
      </c>
      <c r="G16510" s="89" t="s">
        <v>397</v>
      </c>
      <c r="H16510" s="94">
        <v>2852</v>
      </c>
      <c r="I16510" s="94">
        <v>2930</v>
      </c>
      <c r="J16510" s="94">
        <v>4588</v>
      </c>
      <c r="K16510" s="94">
        <v>1737</v>
      </c>
      <c r="O16510" s="94">
        <v>2930</v>
      </c>
      <c r="P16510" s="94">
        <v>4588</v>
      </c>
      <c r="Q16510" s="94">
        <v>1737</v>
      </c>
      <c r="AS16510" s="94">
        <v>418</v>
      </c>
      <c r="AT16510" s="94">
        <v>409</v>
      </c>
      <c r="AU16510" s="94">
        <v>-237</v>
      </c>
      <c r="AV16510" s="94">
        <v>649</v>
      </c>
      <c r="AW16510" s="94">
        <v>-74</v>
      </c>
      <c r="AX16510" s="94">
        <v>406</v>
      </c>
      <c r="AZ16510" s="94">
        <v>32</v>
      </c>
    </row>
    <row r="16511" spans="1:52">
      <c r="A16511" s="85" t="s">
        <v>72</v>
      </c>
      <c r="B16511" s="86">
        <v>42874.208333333336</v>
      </c>
      <c r="C16511" s="87">
        <v>42873</v>
      </c>
      <c r="D16511" s="85">
        <v>22</v>
      </c>
      <c r="E16511" s="86">
        <v>42873.916666666664</v>
      </c>
      <c r="F16511" s="88" t="s">
        <v>396</v>
      </c>
      <c r="G16511" s="89" t="s">
        <v>397</v>
      </c>
      <c r="H16511" s="94">
        <v>2735</v>
      </c>
      <c r="I16511" s="94">
        <v>2769</v>
      </c>
      <c r="J16511" s="94">
        <v>4338</v>
      </c>
      <c r="K16511" s="94">
        <v>1573</v>
      </c>
      <c r="O16511" s="94">
        <v>2769</v>
      </c>
      <c r="P16511" s="94">
        <v>4338</v>
      </c>
      <c r="Q16511" s="94">
        <v>1573</v>
      </c>
      <c r="AS16511" s="94">
        <v>413</v>
      </c>
      <c r="AT16511" s="94">
        <v>300</v>
      </c>
      <c r="AU16511" s="94">
        <v>-242</v>
      </c>
      <c r="AV16511" s="94">
        <v>600</v>
      </c>
      <c r="AW16511" s="94">
        <v>0</v>
      </c>
      <c r="AX16511" s="94">
        <v>382</v>
      </c>
      <c r="AZ16511" s="94">
        <v>55</v>
      </c>
    </row>
    <row r="16512" spans="1:52">
      <c r="A16512" s="85" t="s">
        <v>72</v>
      </c>
      <c r="B16512" s="86">
        <v>42874.25</v>
      </c>
      <c r="C16512" s="87">
        <v>42873</v>
      </c>
      <c r="D16512" s="85">
        <v>23</v>
      </c>
      <c r="E16512" s="86">
        <v>42873.958333333336</v>
      </c>
      <c r="F16512" s="88" t="s">
        <v>396</v>
      </c>
      <c r="G16512" s="89" t="s">
        <v>397</v>
      </c>
      <c r="H16512" s="94">
        <v>2696</v>
      </c>
      <c r="I16512" s="94">
        <v>2651</v>
      </c>
      <c r="J16512" s="94">
        <v>4124</v>
      </c>
      <c r="K16512" s="94">
        <v>1477</v>
      </c>
      <c r="O16512" s="94">
        <v>2651</v>
      </c>
      <c r="P16512" s="94">
        <v>4124</v>
      </c>
      <c r="Q16512" s="94">
        <v>1477</v>
      </c>
      <c r="AS16512" s="94">
        <v>400</v>
      </c>
      <c r="AT16512" s="94">
        <v>115</v>
      </c>
      <c r="AU16512" s="94">
        <v>-190</v>
      </c>
      <c r="AV16512" s="94">
        <v>667</v>
      </c>
      <c r="AW16512" s="94">
        <v>0</v>
      </c>
      <c r="AX16512" s="94">
        <v>413</v>
      </c>
      <c r="AZ16512" s="94">
        <v>37</v>
      </c>
    </row>
    <row r="16513" spans="1:52">
      <c r="A16513" s="85" t="s">
        <v>72</v>
      </c>
      <c r="B16513" s="86">
        <v>42874.291666666664</v>
      </c>
      <c r="C16513" s="87">
        <v>42873</v>
      </c>
      <c r="D16513" s="85">
        <v>24</v>
      </c>
      <c r="E16513" s="86">
        <v>42874</v>
      </c>
      <c r="F16513" s="88" t="s">
        <v>396</v>
      </c>
      <c r="G16513" s="89" t="s">
        <v>397</v>
      </c>
      <c r="H16513" s="94">
        <v>2562</v>
      </c>
      <c r="I16513" s="94">
        <v>2555</v>
      </c>
      <c r="J16513" s="94">
        <v>3930</v>
      </c>
      <c r="K16513" s="94">
        <v>1380</v>
      </c>
      <c r="O16513" s="94">
        <v>2555</v>
      </c>
      <c r="P16513" s="94">
        <v>3930</v>
      </c>
      <c r="Q16513" s="94">
        <v>1380</v>
      </c>
      <c r="AS16513" s="94">
        <v>383</v>
      </c>
      <c r="AT16513" s="94">
        <v>92</v>
      </c>
      <c r="AU16513" s="94">
        <v>-169</v>
      </c>
      <c r="AV16513" s="94">
        <v>611</v>
      </c>
      <c r="AW16513" s="94">
        <v>0</v>
      </c>
      <c r="AX16513" s="94">
        <v>402</v>
      </c>
      <c r="AZ16513" s="94">
        <v>31</v>
      </c>
    </row>
    <row r="16514" spans="1:52">
      <c r="A16514" s="85" t="s">
        <v>72</v>
      </c>
      <c r="B16514" s="86">
        <v>42874.333333333336</v>
      </c>
      <c r="C16514" s="87">
        <v>42874</v>
      </c>
      <c r="D16514" s="85">
        <v>1</v>
      </c>
      <c r="E16514" s="86">
        <v>42874.041666666664</v>
      </c>
      <c r="F16514" s="88" t="s">
        <v>396</v>
      </c>
      <c r="G16514" s="89" t="s">
        <v>397</v>
      </c>
      <c r="H16514" s="94">
        <v>2507</v>
      </c>
      <c r="I16514" s="94">
        <v>2523</v>
      </c>
      <c r="J16514" s="94">
        <v>3929</v>
      </c>
      <c r="K16514" s="94">
        <v>1410</v>
      </c>
      <c r="O16514" s="94">
        <v>2523</v>
      </c>
      <c r="P16514" s="94">
        <v>3929</v>
      </c>
      <c r="Q16514" s="94">
        <v>1410</v>
      </c>
      <c r="AS16514" s="94">
        <v>411</v>
      </c>
      <c r="AT16514" s="94">
        <v>212</v>
      </c>
      <c r="AU16514" s="94">
        <v>-273</v>
      </c>
      <c r="AV16514" s="94">
        <v>664</v>
      </c>
      <c r="AW16514" s="94">
        <v>0</v>
      </c>
      <c r="AX16514" s="94">
        <v>353</v>
      </c>
      <c r="AZ16514" s="94">
        <v>23</v>
      </c>
    </row>
    <row r="16515" spans="1:52">
      <c r="A16515" s="85" t="s">
        <v>72</v>
      </c>
      <c r="B16515" s="86">
        <v>42874.375</v>
      </c>
      <c r="C16515" s="87">
        <v>42874</v>
      </c>
      <c r="D16515" s="85">
        <v>2</v>
      </c>
      <c r="E16515" s="86">
        <v>42874.083333333336</v>
      </c>
      <c r="F16515" s="88" t="s">
        <v>396</v>
      </c>
      <c r="G16515" s="89" t="s">
        <v>397</v>
      </c>
      <c r="H16515" s="94">
        <v>2485</v>
      </c>
      <c r="I16515" s="94">
        <v>2510</v>
      </c>
      <c r="J16515" s="94">
        <v>3954</v>
      </c>
      <c r="K16515" s="94">
        <v>1418</v>
      </c>
      <c r="O16515" s="94">
        <v>2510</v>
      </c>
      <c r="P16515" s="94">
        <v>3954</v>
      </c>
      <c r="Q16515" s="94">
        <v>1418</v>
      </c>
      <c r="AS16515" s="94">
        <v>411</v>
      </c>
      <c r="AT16515" s="94">
        <v>282</v>
      </c>
      <c r="AU16515" s="94">
        <v>-292</v>
      </c>
      <c r="AV16515" s="94">
        <v>619</v>
      </c>
      <c r="AW16515" s="94">
        <v>30</v>
      </c>
      <c r="AX16515" s="94">
        <v>357</v>
      </c>
      <c r="AZ16515" s="94">
        <v>20</v>
      </c>
    </row>
    <row r="16516" spans="1:52">
      <c r="A16516" s="85" t="s">
        <v>72</v>
      </c>
      <c r="B16516" s="86">
        <v>42874.416666666664</v>
      </c>
      <c r="C16516" s="87">
        <v>42874</v>
      </c>
      <c r="D16516" s="85">
        <v>3</v>
      </c>
      <c r="E16516" s="86">
        <v>42874.125</v>
      </c>
      <c r="F16516" s="88" t="s">
        <v>396</v>
      </c>
      <c r="G16516" s="89" t="s">
        <v>397</v>
      </c>
      <c r="H16516" s="94">
        <v>2485</v>
      </c>
      <c r="I16516" s="94">
        <v>2510</v>
      </c>
      <c r="J16516" s="94">
        <v>3981</v>
      </c>
      <c r="K16516" s="94">
        <v>1425</v>
      </c>
      <c r="O16516" s="94">
        <v>2510</v>
      </c>
      <c r="P16516" s="94">
        <v>3981</v>
      </c>
      <c r="Q16516" s="94">
        <v>1425</v>
      </c>
      <c r="AS16516" s="94">
        <v>354</v>
      </c>
      <c r="AT16516" s="94">
        <v>266</v>
      </c>
      <c r="AU16516" s="94">
        <v>-242</v>
      </c>
      <c r="AV16516" s="94">
        <v>655</v>
      </c>
      <c r="AW16516" s="94">
        <v>51</v>
      </c>
      <c r="AX16516" s="94">
        <v>343</v>
      </c>
      <c r="AZ16516" s="94">
        <v>15</v>
      </c>
    </row>
    <row r="16517" spans="1:52">
      <c r="A16517" s="85" t="s">
        <v>72</v>
      </c>
      <c r="B16517" s="86">
        <v>42874.458333333336</v>
      </c>
      <c r="C16517" s="87">
        <v>42874</v>
      </c>
      <c r="D16517" s="85">
        <v>4</v>
      </c>
      <c r="E16517" s="86">
        <v>42874.166666666664</v>
      </c>
      <c r="F16517" s="88" t="s">
        <v>396</v>
      </c>
      <c r="G16517" s="89" t="s">
        <v>397</v>
      </c>
      <c r="H16517" s="94">
        <v>2507</v>
      </c>
      <c r="I16517" s="94">
        <v>2553</v>
      </c>
      <c r="J16517" s="94">
        <v>4000</v>
      </c>
      <c r="K16517" s="94">
        <v>1401</v>
      </c>
      <c r="O16517" s="94">
        <v>2553</v>
      </c>
      <c r="P16517" s="94">
        <v>4000</v>
      </c>
      <c r="Q16517" s="94">
        <v>1401</v>
      </c>
      <c r="AS16517" s="94">
        <v>350</v>
      </c>
      <c r="AT16517" s="94">
        <v>277</v>
      </c>
      <c r="AU16517" s="94">
        <v>-246</v>
      </c>
      <c r="AV16517" s="94">
        <v>622</v>
      </c>
      <c r="AW16517" s="94">
        <v>50</v>
      </c>
      <c r="AX16517" s="94">
        <v>339</v>
      </c>
      <c r="AZ16517" s="94">
        <v>14</v>
      </c>
    </row>
    <row r="16518" spans="1:52">
      <c r="A16518" s="85" t="s">
        <v>72</v>
      </c>
      <c r="B16518" s="86">
        <v>42874.5</v>
      </c>
      <c r="C16518" s="87">
        <v>42874</v>
      </c>
      <c r="D16518" s="85">
        <v>5</v>
      </c>
      <c r="E16518" s="86">
        <v>42874.208333333336</v>
      </c>
      <c r="F16518" s="88" t="s">
        <v>396</v>
      </c>
      <c r="G16518" s="89" t="s">
        <v>397</v>
      </c>
      <c r="H16518" s="94">
        <v>2586</v>
      </c>
      <c r="I16518" s="94">
        <v>2650</v>
      </c>
      <c r="J16518" s="94">
        <v>4077</v>
      </c>
      <c r="K16518" s="94">
        <v>1431</v>
      </c>
      <c r="O16518" s="94">
        <v>2650</v>
      </c>
      <c r="P16518" s="94">
        <v>4077</v>
      </c>
      <c r="Q16518" s="94">
        <v>1431</v>
      </c>
      <c r="AS16518" s="94">
        <v>371</v>
      </c>
      <c r="AT16518" s="94">
        <v>268</v>
      </c>
      <c r="AU16518" s="94">
        <v>-277</v>
      </c>
      <c r="AV16518" s="94">
        <v>676</v>
      </c>
      <c r="AW16518" s="94">
        <v>1</v>
      </c>
      <c r="AX16518" s="94">
        <v>342</v>
      </c>
      <c r="AZ16518" s="94">
        <v>7</v>
      </c>
    </row>
    <row r="16519" spans="1:52">
      <c r="A16519" s="85" t="s">
        <v>72</v>
      </c>
      <c r="B16519" s="86">
        <v>42874.541666666664</v>
      </c>
      <c r="C16519" s="87">
        <v>42874</v>
      </c>
      <c r="D16519" s="85">
        <v>6</v>
      </c>
      <c r="E16519" s="86">
        <v>42874.25</v>
      </c>
      <c r="F16519" s="88" t="s">
        <v>396</v>
      </c>
      <c r="G16519" s="89" t="s">
        <v>397</v>
      </c>
      <c r="H16519" s="94">
        <v>2704</v>
      </c>
      <c r="I16519" s="94">
        <v>2789</v>
      </c>
      <c r="J16519" s="94">
        <v>4194</v>
      </c>
      <c r="K16519" s="94">
        <v>1376</v>
      </c>
      <c r="O16519" s="94">
        <v>2789</v>
      </c>
      <c r="P16519" s="94">
        <v>4194</v>
      </c>
      <c r="Q16519" s="94">
        <v>1376</v>
      </c>
      <c r="AS16519" s="94">
        <v>381</v>
      </c>
      <c r="AT16519" s="94">
        <v>273</v>
      </c>
      <c r="AU16519" s="94">
        <v>-341</v>
      </c>
      <c r="AV16519" s="94">
        <v>654</v>
      </c>
      <c r="AW16519" s="94">
        <v>33</v>
      </c>
      <c r="AX16519" s="94">
        <v>339</v>
      </c>
      <c r="AZ16519" s="94">
        <v>-9</v>
      </c>
    </row>
    <row r="16520" spans="1:52">
      <c r="A16520" s="85" t="s">
        <v>72</v>
      </c>
      <c r="B16520" s="86">
        <v>42874.583333333336</v>
      </c>
      <c r="C16520" s="87">
        <v>42874</v>
      </c>
      <c r="D16520" s="85">
        <v>7</v>
      </c>
      <c r="E16520" s="86">
        <v>42874.291666666664</v>
      </c>
      <c r="F16520" s="88" t="s">
        <v>396</v>
      </c>
      <c r="G16520" s="89" t="s">
        <v>397</v>
      </c>
      <c r="H16520" s="94">
        <v>2695</v>
      </c>
      <c r="I16520" s="94">
        <v>2863</v>
      </c>
      <c r="J16520" s="94">
        <v>4338</v>
      </c>
      <c r="K16520" s="94">
        <v>1479</v>
      </c>
      <c r="O16520" s="94">
        <v>2863</v>
      </c>
      <c r="P16520" s="94">
        <v>4338</v>
      </c>
      <c r="Q16520" s="94">
        <v>1479</v>
      </c>
      <c r="AS16520" s="94">
        <v>378</v>
      </c>
      <c r="AT16520" s="94">
        <v>324</v>
      </c>
      <c r="AU16520" s="94">
        <v>-348</v>
      </c>
      <c r="AV16520" s="94">
        <v>699</v>
      </c>
      <c r="AW16520" s="94">
        <v>0</v>
      </c>
      <c r="AX16520" s="94">
        <v>353</v>
      </c>
      <c r="AZ16520" s="94">
        <v>-5</v>
      </c>
    </row>
    <row r="16521" spans="1:52">
      <c r="A16521" s="85" t="s">
        <v>72</v>
      </c>
      <c r="B16521" s="86">
        <v>42874.625</v>
      </c>
      <c r="C16521" s="87">
        <v>42874</v>
      </c>
      <c r="D16521" s="85">
        <v>8</v>
      </c>
      <c r="E16521" s="86">
        <v>42874.333333333336</v>
      </c>
      <c r="F16521" s="88" t="s">
        <v>396</v>
      </c>
      <c r="G16521" s="89" t="s">
        <v>397</v>
      </c>
      <c r="H16521" s="94">
        <v>2780</v>
      </c>
      <c r="I16521" s="94">
        <v>2881</v>
      </c>
      <c r="J16521" s="94">
        <v>4274</v>
      </c>
      <c r="K16521" s="94">
        <v>1431</v>
      </c>
      <c r="O16521" s="94">
        <v>2881</v>
      </c>
      <c r="P16521" s="94">
        <v>4274</v>
      </c>
      <c r="Q16521" s="94">
        <v>1431</v>
      </c>
      <c r="AS16521" s="94">
        <v>353</v>
      </c>
      <c r="AT16521" s="94">
        <v>521</v>
      </c>
      <c r="AU16521" s="94">
        <v>-431</v>
      </c>
      <c r="AV16521" s="94">
        <v>663</v>
      </c>
      <c r="AW16521" s="94">
        <v>-34</v>
      </c>
      <c r="AX16521" s="94">
        <v>275</v>
      </c>
      <c r="AZ16521" s="94">
        <v>-25</v>
      </c>
    </row>
    <row r="16522" spans="1:52">
      <c r="A16522" s="85" t="s">
        <v>72</v>
      </c>
      <c r="B16522" s="86">
        <v>42874.666666666664</v>
      </c>
      <c r="C16522" s="87">
        <v>42874</v>
      </c>
      <c r="D16522" s="85">
        <v>9</v>
      </c>
      <c r="E16522" s="86">
        <v>42874.375</v>
      </c>
      <c r="F16522" s="88" t="s">
        <v>396</v>
      </c>
      <c r="G16522" s="89" t="s">
        <v>397</v>
      </c>
      <c r="H16522" s="94">
        <v>2821</v>
      </c>
      <c r="I16522" s="94">
        <v>2836</v>
      </c>
      <c r="J16522" s="94">
        <v>4232</v>
      </c>
      <c r="K16522" s="94">
        <v>1432</v>
      </c>
      <c r="O16522" s="94">
        <v>2836</v>
      </c>
      <c r="P16522" s="94">
        <v>4232</v>
      </c>
      <c r="Q16522" s="94">
        <v>1432</v>
      </c>
      <c r="AS16522" s="94">
        <v>323</v>
      </c>
      <c r="AT16522" s="94">
        <v>683</v>
      </c>
      <c r="AU16522" s="94">
        <v>-495</v>
      </c>
      <c r="AV16522" s="94">
        <v>618</v>
      </c>
      <c r="AW16522" s="94">
        <v>-35</v>
      </c>
      <c r="AX16522" s="94">
        <v>269</v>
      </c>
      <c r="AZ16522" s="94">
        <v>-31</v>
      </c>
    </row>
    <row r="16523" spans="1:52">
      <c r="A16523" s="85" t="s">
        <v>72</v>
      </c>
      <c r="B16523" s="86">
        <v>42874.708333333336</v>
      </c>
      <c r="C16523" s="87">
        <v>42874</v>
      </c>
      <c r="D16523" s="85">
        <v>10</v>
      </c>
      <c r="E16523" s="86">
        <v>42874.416666666664</v>
      </c>
      <c r="F16523" s="88" t="s">
        <v>396</v>
      </c>
      <c r="G16523" s="89" t="s">
        <v>397</v>
      </c>
      <c r="H16523" s="94">
        <v>2835</v>
      </c>
      <c r="I16523" s="94">
        <v>2822</v>
      </c>
      <c r="J16523" s="94">
        <v>4293</v>
      </c>
      <c r="K16523" s="94">
        <v>1506</v>
      </c>
      <c r="O16523" s="94">
        <v>2822</v>
      </c>
      <c r="P16523" s="94">
        <v>4293</v>
      </c>
      <c r="Q16523" s="94">
        <v>1506</v>
      </c>
      <c r="AS16523" s="94">
        <v>339</v>
      </c>
      <c r="AT16523" s="94">
        <v>675</v>
      </c>
      <c r="AU16523" s="94">
        <v>-491</v>
      </c>
      <c r="AV16523" s="94">
        <v>669</v>
      </c>
      <c r="AW16523" s="94">
        <v>-35</v>
      </c>
      <c r="AX16523" s="94">
        <v>268</v>
      </c>
      <c r="AZ16523" s="94">
        <v>-24</v>
      </c>
    </row>
    <row r="16524" spans="1:52">
      <c r="A16524" s="85" t="s">
        <v>72</v>
      </c>
      <c r="B16524" s="86">
        <v>42874.75</v>
      </c>
      <c r="C16524" s="87">
        <v>42874</v>
      </c>
      <c r="D16524" s="85">
        <v>11</v>
      </c>
      <c r="E16524" s="86">
        <v>42874.458333333336</v>
      </c>
      <c r="F16524" s="88" t="s">
        <v>396</v>
      </c>
      <c r="G16524" s="89" t="s">
        <v>397</v>
      </c>
      <c r="H16524" s="94">
        <v>2833</v>
      </c>
      <c r="I16524" s="94">
        <v>2835</v>
      </c>
      <c r="J16524" s="94">
        <v>4334</v>
      </c>
      <c r="K16524" s="94">
        <v>1531</v>
      </c>
      <c r="O16524" s="94">
        <v>2835</v>
      </c>
      <c r="P16524" s="94">
        <v>4334</v>
      </c>
      <c r="Q16524" s="94">
        <v>1531</v>
      </c>
      <c r="AS16524" s="94">
        <v>351</v>
      </c>
      <c r="AT16524" s="94">
        <v>683</v>
      </c>
      <c r="AU16524" s="94">
        <v>-445</v>
      </c>
      <c r="AV16524" s="94">
        <v>619</v>
      </c>
      <c r="AW16524" s="94">
        <v>-33</v>
      </c>
      <c r="AX16524" s="94">
        <v>288</v>
      </c>
      <c r="AZ16524" s="94">
        <v>-22</v>
      </c>
    </row>
    <row r="16525" spans="1:52">
      <c r="A16525" s="85" t="s">
        <v>72</v>
      </c>
      <c r="B16525" s="86">
        <v>42874.791666666664</v>
      </c>
      <c r="C16525" s="87">
        <v>42874</v>
      </c>
      <c r="D16525" s="85">
        <v>12</v>
      </c>
      <c r="E16525" s="86">
        <v>42874.5</v>
      </c>
      <c r="F16525" s="88" t="s">
        <v>396</v>
      </c>
      <c r="G16525" s="89" t="s">
        <v>397</v>
      </c>
      <c r="H16525" s="94">
        <v>2804</v>
      </c>
      <c r="I16525" s="94">
        <v>2810</v>
      </c>
      <c r="J16525" s="94">
        <v>4391</v>
      </c>
      <c r="K16525" s="94">
        <v>1609</v>
      </c>
      <c r="O16525" s="94">
        <v>2810</v>
      </c>
      <c r="P16525" s="94">
        <v>4391</v>
      </c>
      <c r="Q16525" s="94">
        <v>1609</v>
      </c>
      <c r="AS16525" s="94">
        <v>349</v>
      </c>
      <c r="AT16525" s="94">
        <v>717</v>
      </c>
      <c r="AU16525" s="94">
        <v>-445</v>
      </c>
      <c r="AV16525" s="94">
        <v>657</v>
      </c>
      <c r="AW16525" s="94">
        <v>-27</v>
      </c>
      <c r="AX16525" s="94">
        <v>278</v>
      </c>
      <c r="AZ16525" s="94">
        <v>-13</v>
      </c>
    </row>
    <row r="16526" spans="1:52">
      <c r="A16526" s="85" t="s">
        <v>72</v>
      </c>
      <c r="B16526" s="86">
        <v>42874.833333333336</v>
      </c>
      <c r="C16526" s="87">
        <v>42874</v>
      </c>
      <c r="D16526" s="85">
        <v>13</v>
      </c>
      <c r="E16526" s="86">
        <v>42874.541666666664</v>
      </c>
      <c r="F16526" s="88" t="s">
        <v>396</v>
      </c>
      <c r="G16526" s="89" t="s">
        <v>397</v>
      </c>
      <c r="H16526" s="94">
        <v>2782</v>
      </c>
      <c r="I16526" s="94">
        <v>2802</v>
      </c>
      <c r="J16526" s="94">
        <v>4297</v>
      </c>
      <c r="K16526" s="94">
        <v>1532</v>
      </c>
      <c r="O16526" s="94">
        <v>2802</v>
      </c>
      <c r="P16526" s="94">
        <v>4297</v>
      </c>
      <c r="Q16526" s="94">
        <v>1532</v>
      </c>
      <c r="AS16526" s="94">
        <v>335</v>
      </c>
      <c r="AT16526" s="94">
        <v>633</v>
      </c>
      <c r="AU16526" s="94">
        <v>-440</v>
      </c>
      <c r="AV16526" s="94">
        <v>667</v>
      </c>
      <c r="AW16526" s="94">
        <v>-36</v>
      </c>
      <c r="AX16526" s="94">
        <v>301</v>
      </c>
      <c r="AZ16526" s="94">
        <v>-7</v>
      </c>
    </row>
    <row r="16527" spans="1:52">
      <c r="A16527" s="85" t="s">
        <v>72</v>
      </c>
      <c r="B16527" s="86">
        <v>42874.875</v>
      </c>
      <c r="C16527" s="87">
        <v>42874</v>
      </c>
      <c r="D16527" s="85">
        <v>14</v>
      </c>
      <c r="E16527" s="86">
        <v>42874.583333333336</v>
      </c>
      <c r="F16527" s="88" t="s">
        <v>396</v>
      </c>
      <c r="G16527" s="89" t="s">
        <v>397</v>
      </c>
      <c r="H16527" s="94">
        <v>2757</v>
      </c>
      <c r="I16527" s="94">
        <v>2769</v>
      </c>
      <c r="J16527" s="94">
        <v>4274</v>
      </c>
      <c r="K16527" s="94">
        <v>1508</v>
      </c>
      <c r="O16527" s="94">
        <v>2769</v>
      </c>
      <c r="P16527" s="94">
        <v>4274</v>
      </c>
      <c r="Q16527" s="94">
        <v>1508</v>
      </c>
      <c r="AS16527" s="94">
        <v>361</v>
      </c>
      <c r="AT16527" s="94">
        <v>476</v>
      </c>
      <c r="AU16527" s="94">
        <v>-424</v>
      </c>
      <c r="AV16527" s="94">
        <v>718</v>
      </c>
      <c r="AW16527" s="94">
        <v>-1</v>
      </c>
      <c r="AX16527" s="94">
        <v>343</v>
      </c>
      <c r="AZ16527" s="94">
        <v>-4</v>
      </c>
    </row>
    <row r="16528" spans="1:52">
      <c r="A16528" s="85" t="s">
        <v>72</v>
      </c>
      <c r="B16528" s="86">
        <v>42874.916666666664</v>
      </c>
      <c r="C16528" s="87">
        <v>42874</v>
      </c>
      <c r="D16528" s="85">
        <v>15</v>
      </c>
      <c r="E16528" s="86">
        <v>42874.625</v>
      </c>
      <c r="F16528" s="88" t="s">
        <v>396</v>
      </c>
      <c r="G16528" s="89" t="s">
        <v>397</v>
      </c>
      <c r="H16528" s="94">
        <v>2746</v>
      </c>
      <c r="I16528" s="94">
        <v>2764</v>
      </c>
      <c r="J16528" s="94">
        <v>4268</v>
      </c>
      <c r="K16528" s="94">
        <v>1537</v>
      </c>
      <c r="O16528" s="94">
        <v>2764</v>
      </c>
      <c r="P16528" s="94">
        <v>4268</v>
      </c>
      <c r="Q16528" s="94">
        <v>1537</v>
      </c>
      <c r="AS16528" s="94">
        <v>383</v>
      </c>
      <c r="AT16528" s="94">
        <v>418</v>
      </c>
      <c r="AU16528" s="94">
        <v>-373</v>
      </c>
      <c r="AV16528" s="94">
        <v>685</v>
      </c>
      <c r="AW16528" s="94">
        <v>-31</v>
      </c>
      <c r="AX16528" s="94">
        <v>401</v>
      </c>
      <c r="AZ16528" s="94">
        <v>8</v>
      </c>
    </row>
    <row r="16529" spans="1:52">
      <c r="A16529" s="85" t="s">
        <v>72</v>
      </c>
      <c r="B16529" s="86">
        <v>42874.958333333336</v>
      </c>
      <c r="C16529" s="87">
        <v>42874</v>
      </c>
      <c r="D16529" s="85">
        <v>16</v>
      </c>
      <c r="E16529" s="86">
        <v>42874.666666666664</v>
      </c>
      <c r="F16529" s="88" t="s">
        <v>396</v>
      </c>
      <c r="G16529" s="89" t="s">
        <v>397</v>
      </c>
      <c r="H16529" s="94">
        <v>2730</v>
      </c>
      <c r="I16529" s="94">
        <v>2775</v>
      </c>
      <c r="J16529" s="94">
        <v>4300</v>
      </c>
      <c r="K16529" s="94">
        <v>1563</v>
      </c>
      <c r="O16529" s="94">
        <v>2775</v>
      </c>
      <c r="P16529" s="94">
        <v>4300</v>
      </c>
      <c r="Q16529" s="94">
        <v>1563</v>
      </c>
      <c r="AS16529" s="94">
        <v>425</v>
      </c>
      <c r="AT16529" s="94">
        <v>379</v>
      </c>
      <c r="AU16529" s="94">
        <v>-381</v>
      </c>
      <c r="AV16529" s="94">
        <v>666</v>
      </c>
      <c r="AW16529" s="94">
        <v>-36</v>
      </c>
      <c r="AX16529" s="94">
        <v>449</v>
      </c>
      <c r="AZ16529" s="94">
        <v>8</v>
      </c>
    </row>
    <row r="16530" spans="1:52">
      <c r="A16530" s="85" t="s">
        <v>72</v>
      </c>
      <c r="B16530" s="86">
        <v>42875</v>
      </c>
      <c r="C16530" s="87">
        <v>42874</v>
      </c>
      <c r="D16530" s="85">
        <v>17</v>
      </c>
      <c r="E16530" s="86">
        <v>42874.708333333336</v>
      </c>
      <c r="F16530" s="88" t="s">
        <v>396</v>
      </c>
      <c r="G16530" s="89" t="s">
        <v>397</v>
      </c>
      <c r="H16530" s="94">
        <v>2735</v>
      </c>
      <c r="I16530" s="94">
        <v>2776</v>
      </c>
      <c r="J16530" s="94">
        <v>4407</v>
      </c>
      <c r="K16530" s="94">
        <v>1633</v>
      </c>
      <c r="O16530" s="94">
        <v>2776</v>
      </c>
      <c r="P16530" s="94">
        <v>4407</v>
      </c>
      <c r="Q16530" s="94">
        <v>1633</v>
      </c>
      <c r="AS16530" s="94">
        <v>441</v>
      </c>
      <c r="AT16530" s="94">
        <v>314</v>
      </c>
      <c r="AU16530" s="94">
        <v>-312</v>
      </c>
      <c r="AV16530" s="94">
        <v>630</v>
      </c>
      <c r="AW16530" s="94">
        <v>0</v>
      </c>
      <c r="AX16530" s="94">
        <v>499</v>
      </c>
      <c r="AZ16530" s="94">
        <v>11</v>
      </c>
    </row>
    <row r="16531" spans="1:52">
      <c r="A16531" s="85" t="s">
        <v>72</v>
      </c>
      <c r="B16531" s="86">
        <v>42875.041666666664</v>
      </c>
      <c r="C16531" s="87">
        <v>42874</v>
      </c>
      <c r="D16531" s="85">
        <v>18</v>
      </c>
      <c r="E16531" s="86">
        <v>42874.75</v>
      </c>
      <c r="F16531" s="88" t="s">
        <v>396</v>
      </c>
      <c r="G16531" s="89" t="s">
        <v>397</v>
      </c>
      <c r="H16531" s="94">
        <v>2707</v>
      </c>
      <c r="I16531" s="94">
        <v>2758</v>
      </c>
      <c r="J16531" s="94">
        <v>4369</v>
      </c>
      <c r="K16531" s="94">
        <v>1615</v>
      </c>
      <c r="O16531" s="94">
        <v>2758</v>
      </c>
      <c r="P16531" s="94">
        <v>4369</v>
      </c>
      <c r="Q16531" s="94">
        <v>1615</v>
      </c>
      <c r="AS16531" s="94">
        <v>400</v>
      </c>
      <c r="AT16531" s="94">
        <v>279</v>
      </c>
      <c r="AU16531" s="94">
        <v>-239</v>
      </c>
      <c r="AV16531" s="94">
        <v>647</v>
      </c>
      <c r="AW16531" s="94">
        <v>0</v>
      </c>
      <c r="AX16531" s="94">
        <v>506</v>
      </c>
      <c r="AZ16531" s="94">
        <v>-13</v>
      </c>
    </row>
    <row r="16532" spans="1:52">
      <c r="A16532" s="85" t="s">
        <v>72</v>
      </c>
      <c r="B16532" s="86">
        <v>42875.083333333336</v>
      </c>
      <c r="C16532" s="87">
        <v>42874</v>
      </c>
      <c r="D16532" s="85">
        <v>19</v>
      </c>
      <c r="E16532" s="86">
        <v>42874.791666666664</v>
      </c>
      <c r="F16532" s="88" t="s">
        <v>396</v>
      </c>
      <c r="G16532" s="89" t="s">
        <v>397</v>
      </c>
      <c r="H16532" s="94">
        <v>2710</v>
      </c>
      <c r="I16532" s="94">
        <v>2779</v>
      </c>
      <c r="J16532" s="94">
        <v>4482</v>
      </c>
      <c r="K16532" s="94">
        <v>1710</v>
      </c>
      <c r="O16532" s="94">
        <v>2779</v>
      </c>
      <c r="P16532" s="94">
        <v>4482</v>
      </c>
      <c r="Q16532" s="94">
        <v>1710</v>
      </c>
      <c r="AS16532" s="94">
        <v>384</v>
      </c>
      <c r="AT16532" s="94">
        <v>319</v>
      </c>
      <c r="AU16532" s="94">
        <v>-203</v>
      </c>
      <c r="AV16532" s="94">
        <v>686</v>
      </c>
      <c r="AW16532" s="94">
        <v>-3</v>
      </c>
      <c r="AX16532" s="94">
        <v>492</v>
      </c>
      <c r="AZ16532" s="94">
        <v>-18</v>
      </c>
    </row>
    <row r="16533" spans="1:52">
      <c r="A16533" s="85" t="s">
        <v>72</v>
      </c>
      <c r="B16533" s="86">
        <v>42875.125</v>
      </c>
      <c r="C16533" s="87">
        <v>42874</v>
      </c>
      <c r="D16533" s="85">
        <v>20</v>
      </c>
      <c r="E16533" s="86">
        <v>42874.833333333336</v>
      </c>
      <c r="F16533" s="88" t="s">
        <v>396</v>
      </c>
      <c r="G16533" s="89" t="s">
        <v>397</v>
      </c>
      <c r="H16533" s="94">
        <v>2779</v>
      </c>
      <c r="I16533" s="94">
        <v>2866</v>
      </c>
      <c r="J16533" s="94">
        <v>4498</v>
      </c>
      <c r="K16533" s="94">
        <v>1737</v>
      </c>
      <c r="O16533" s="94">
        <v>2866</v>
      </c>
      <c r="P16533" s="94">
        <v>4498</v>
      </c>
      <c r="Q16533" s="94">
        <v>1737</v>
      </c>
      <c r="AS16533" s="94">
        <v>393</v>
      </c>
      <c r="AT16533" s="94">
        <v>387</v>
      </c>
      <c r="AU16533" s="94">
        <v>-254</v>
      </c>
      <c r="AV16533" s="94">
        <v>720</v>
      </c>
      <c r="AW16533" s="94">
        <v>-101</v>
      </c>
      <c r="AX16533" s="94">
        <v>459</v>
      </c>
      <c r="AZ16533" s="94">
        <v>-9</v>
      </c>
    </row>
    <row r="16534" spans="1:52">
      <c r="A16534" s="85" t="s">
        <v>72</v>
      </c>
      <c r="B16534" s="86">
        <v>42875.166666666664</v>
      </c>
      <c r="C16534" s="87">
        <v>42874</v>
      </c>
      <c r="D16534" s="85">
        <v>21</v>
      </c>
      <c r="E16534" s="86">
        <v>42874.875</v>
      </c>
      <c r="F16534" s="88" t="s">
        <v>396</v>
      </c>
      <c r="G16534" s="89" t="s">
        <v>397</v>
      </c>
      <c r="H16534" s="94">
        <v>2815</v>
      </c>
      <c r="I16534" s="94">
        <v>2834</v>
      </c>
      <c r="J16534" s="94">
        <v>4418</v>
      </c>
      <c r="K16534" s="94">
        <v>1698</v>
      </c>
      <c r="O16534" s="94">
        <v>2834</v>
      </c>
      <c r="P16534" s="94">
        <v>4418</v>
      </c>
      <c r="Q16534" s="94">
        <v>1698</v>
      </c>
      <c r="AS16534" s="94">
        <v>424</v>
      </c>
      <c r="AT16534" s="94">
        <v>387</v>
      </c>
      <c r="AU16534" s="94">
        <v>-283</v>
      </c>
      <c r="AV16534" s="94">
        <v>676</v>
      </c>
      <c r="AW16534" s="94">
        <v>-109</v>
      </c>
      <c r="AX16534" s="94">
        <v>459</v>
      </c>
      <c r="AZ16534" s="94">
        <v>-7</v>
      </c>
    </row>
    <row r="16535" spans="1:52">
      <c r="A16535" s="85" t="s">
        <v>72</v>
      </c>
      <c r="B16535" s="86">
        <v>42875.208333333336</v>
      </c>
      <c r="C16535" s="87">
        <v>42874</v>
      </c>
      <c r="D16535" s="85">
        <v>22</v>
      </c>
      <c r="E16535" s="86">
        <v>42874.916666666664</v>
      </c>
      <c r="F16535" s="88" t="s">
        <v>396</v>
      </c>
      <c r="G16535" s="89" t="s">
        <v>397</v>
      </c>
      <c r="H16535" s="94">
        <v>2721</v>
      </c>
      <c r="I16535" s="94">
        <v>2742</v>
      </c>
      <c r="J16535" s="94">
        <v>4245</v>
      </c>
      <c r="K16535" s="94">
        <v>1606</v>
      </c>
      <c r="O16535" s="94">
        <v>2742</v>
      </c>
      <c r="P16535" s="94">
        <v>4245</v>
      </c>
      <c r="Q16535" s="94">
        <v>1606</v>
      </c>
      <c r="AS16535" s="94">
        <v>401</v>
      </c>
      <c r="AT16535" s="94">
        <v>360</v>
      </c>
      <c r="AU16535" s="94">
        <v>-240</v>
      </c>
      <c r="AV16535" s="94">
        <v>645</v>
      </c>
      <c r="AW16535" s="94">
        <v>-99</v>
      </c>
      <c r="AX16535" s="94">
        <v>424</v>
      </c>
      <c r="AZ16535" s="94">
        <v>-13</v>
      </c>
    </row>
    <row r="16536" spans="1:52">
      <c r="A16536" s="85" t="s">
        <v>72</v>
      </c>
      <c r="B16536" s="86">
        <v>42875.25</v>
      </c>
      <c r="C16536" s="87">
        <v>42874</v>
      </c>
      <c r="D16536" s="85">
        <v>23</v>
      </c>
      <c r="E16536" s="86">
        <v>42874.958333333336</v>
      </c>
      <c r="F16536" s="88" t="s">
        <v>396</v>
      </c>
      <c r="G16536" s="89" t="s">
        <v>397</v>
      </c>
      <c r="H16536" s="94">
        <v>2721</v>
      </c>
      <c r="I16536" s="94">
        <v>2717</v>
      </c>
      <c r="J16536" s="94">
        <v>4148</v>
      </c>
      <c r="K16536" s="94">
        <v>1537</v>
      </c>
      <c r="O16536" s="94">
        <v>2717</v>
      </c>
      <c r="P16536" s="94">
        <v>4148</v>
      </c>
      <c r="Q16536" s="94">
        <v>1537</v>
      </c>
      <c r="AS16536" s="94">
        <v>399</v>
      </c>
      <c r="AT16536" s="94">
        <v>399</v>
      </c>
      <c r="AU16536" s="94">
        <v>-248</v>
      </c>
      <c r="AV16536" s="94">
        <v>591</v>
      </c>
      <c r="AW16536" s="94">
        <v>-101</v>
      </c>
      <c r="AX16536" s="94">
        <v>386</v>
      </c>
      <c r="AZ16536" s="94">
        <v>-6</v>
      </c>
    </row>
    <row r="16537" spans="1:52">
      <c r="A16537" s="85" t="s">
        <v>72</v>
      </c>
      <c r="B16537" s="86">
        <v>42875.291666666664</v>
      </c>
      <c r="C16537" s="87">
        <v>42874</v>
      </c>
      <c r="D16537" s="85">
        <v>24</v>
      </c>
      <c r="E16537" s="86">
        <v>42875</v>
      </c>
      <c r="F16537" s="88" t="s">
        <v>396</v>
      </c>
      <c r="G16537" s="89" t="s">
        <v>397</v>
      </c>
      <c r="H16537" s="94">
        <v>2595</v>
      </c>
      <c r="I16537" s="94">
        <v>2615</v>
      </c>
      <c r="J16537" s="94">
        <v>4035</v>
      </c>
      <c r="K16537" s="94">
        <v>1531</v>
      </c>
      <c r="O16537" s="94">
        <v>2615</v>
      </c>
      <c r="P16537" s="94">
        <v>4035</v>
      </c>
      <c r="Q16537" s="94">
        <v>1531</v>
      </c>
      <c r="AS16537" s="94">
        <v>400</v>
      </c>
      <c r="AT16537" s="94">
        <v>366</v>
      </c>
      <c r="AU16537" s="94">
        <v>-273</v>
      </c>
      <c r="AV16537" s="94">
        <v>647</v>
      </c>
      <c r="AW16537" s="94">
        <v>-106</v>
      </c>
      <c r="AX16537" s="94">
        <v>349</v>
      </c>
      <c r="AZ16537" s="94">
        <v>17</v>
      </c>
    </row>
    <row r="16538" spans="1:52">
      <c r="A16538" s="85" t="s">
        <v>72</v>
      </c>
      <c r="B16538" s="86">
        <v>42875.333333333336</v>
      </c>
      <c r="C16538" s="87">
        <v>42875</v>
      </c>
      <c r="D16538" s="85">
        <v>1</v>
      </c>
      <c r="E16538" s="86">
        <v>42875.041666666664</v>
      </c>
      <c r="F16538" s="88" t="s">
        <v>396</v>
      </c>
      <c r="G16538" s="89" t="s">
        <v>397</v>
      </c>
      <c r="H16538" s="94">
        <v>2538</v>
      </c>
      <c r="I16538" s="94">
        <v>2606</v>
      </c>
      <c r="J16538" s="94">
        <v>3994</v>
      </c>
      <c r="K16538" s="94">
        <v>1422</v>
      </c>
      <c r="O16538" s="94">
        <v>2606</v>
      </c>
      <c r="P16538" s="94">
        <v>3994</v>
      </c>
      <c r="Q16538" s="94">
        <v>1422</v>
      </c>
      <c r="AS16538" s="94">
        <v>407</v>
      </c>
      <c r="AT16538" s="94">
        <v>315</v>
      </c>
      <c r="AU16538" s="94">
        <v>-277</v>
      </c>
      <c r="AV16538" s="94">
        <v>637</v>
      </c>
      <c r="AW16538" s="94">
        <v>-30</v>
      </c>
      <c r="AX16538" s="94">
        <v>315</v>
      </c>
      <c r="AZ16538" s="94">
        <v>8</v>
      </c>
    </row>
    <row r="16539" spans="1:52">
      <c r="A16539" s="85" t="s">
        <v>72</v>
      </c>
      <c r="B16539" s="86">
        <v>42875.375</v>
      </c>
      <c r="C16539" s="87">
        <v>42875</v>
      </c>
      <c r="D16539" s="85">
        <v>2</v>
      </c>
      <c r="E16539" s="86">
        <v>42875.083333333336</v>
      </c>
      <c r="F16539" s="88" t="s">
        <v>396</v>
      </c>
      <c r="G16539" s="89" t="s">
        <v>397</v>
      </c>
      <c r="H16539" s="94">
        <v>2510</v>
      </c>
      <c r="I16539" s="94">
        <v>2585</v>
      </c>
      <c r="J16539" s="94">
        <v>3970</v>
      </c>
      <c r="K16539" s="94">
        <v>1452</v>
      </c>
      <c r="O16539" s="94">
        <v>2585</v>
      </c>
      <c r="P16539" s="94">
        <v>3970</v>
      </c>
      <c r="Q16539" s="94">
        <v>1452</v>
      </c>
      <c r="AS16539" s="94">
        <v>414</v>
      </c>
      <c r="AT16539" s="94">
        <v>434</v>
      </c>
      <c r="AU16539" s="94">
        <v>-276</v>
      </c>
      <c r="AV16539" s="94">
        <v>557</v>
      </c>
      <c r="AW16539" s="94">
        <v>-62</v>
      </c>
      <c r="AX16539" s="94">
        <v>284</v>
      </c>
      <c r="AZ16539" s="94">
        <v>22</v>
      </c>
    </row>
    <row r="16540" spans="1:52">
      <c r="A16540" s="85" t="s">
        <v>72</v>
      </c>
      <c r="B16540" s="86">
        <v>42875.416666666664</v>
      </c>
      <c r="C16540" s="87">
        <v>42875</v>
      </c>
      <c r="D16540" s="85">
        <v>3</v>
      </c>
      <c r="E16540" s="86">
        <v>42875.125</v>
      </c>
      <c r="F16540" s="88" t="s">
        <v>396</v>
      </c>
      <c r="G16540" s="89" t="s">
        <v>397</v>
      </c>
      <c r="H16540" s="94">
        <v>2506</v>
      </c>
      <c r="I16540" s="94">
        <v>2590</v>
      </c>
      <c r="J16540" s="94">
        <v>3964</v>
      </c>
      <c r="K16540" s="94">
        <v>1404</v>
      </c>
      <c r="O16540" s="94">
        <v>2590</v>
      </c>
      <c r="P16540" s="94">
        <v>3964</v>
      </c>
      <c r="Q16540" s="94">
        <v>1404</v>
      </c>
      <c r="AS16540" s="94">
        <v>384</v>
      </c>
      <c r="AT16540" s="94">
        <v>379</v>
      </c>
      <c r="AU16540" s="94">
        <v>-300</v>
      </c>
      <c r="AV16540" s="94">
        <v>659</v>
      </c>
      <c r="AW16540" s="94">
        <v>-26</v>
      </c>
      <c r="AX16540" s="94">
        <v>259</v>
      </c>
      <c r="AZ16540" s="94">
        <v>10</v>
      </c>
    </row>
    <row r="16541" spans="1:52">
      <c r="A16541" s="85" t="s">
        <v>72</v>
      </c>
      <c r="B16541" s="86">
        <v>42875.458333333336</v>
      </c>
      <c r="C16541" s="87">
        <v>42875</v>
      </c>
      <c r="D16541" s="85">
        <v>4</v>
      </c>
      <c r="E16541" s="86">
        <v>42875.166666666664</v>
      </c>
      <c r="F16541" s="88" t="s">
        <v>396</v>
      </c>
      <c r="G16541" s="89" t="s">
        <v>397</v>
      </c>
      <c r="H16541" s="94">
        <v>2511</v>
      </c>
      <c r="I16541" s="94">
        <v>2611</v>
      </c>
      <c r="J16541" s="94">
        <v>3978</v>
      </c>
      <c r="K16541" s="94">
        <v>1398</v>
      </c>
      <c r="O16541" s="94">
        <v>2611</v>
      </c>
      <c r="P16541" s="94">
        <v>3978</v>
      </c>
      <c r="Q16541" s="94">
        <v>1398</v>
      </c>
      <c r="AS16541" s="94">
        <v>377</v>
      </c>
      <c r="AT16541" s="94">
        <v>389</v>
      </c>
      <c r="AU16541" s="94">
        <v>-319</v>
      </c>
      <c r="AV16541" s="94">
        <v>699</v>
      </c>
      <c r="AW16541" s="94">
        <v>-27</v>
      </c>
      <c r="AX16541" s="94">
        <v>244</v>
      </c>
      <c r="AZ16541" s="94">
        <v>-7</v>
      </c>
    </row>
    <row r="16542" spans="1:52">
      <c r="A16542" s="85" t="s">
        <v>72</v>
      </c>
      <c r="B16542" s="86">
        <v>42875.5</v>
      </c>
      <c r="C16542" s="87">
        <v>42875</v>
      </c>
      <c r="D16542" s="85">
        <v>5</v>
      </c>
      <c r="E16542" s="86">
        <v>42875.208333333336</v>
      </c>
      <c r="F16542" s="88" t="s">
        <v>396</v>
      </c>
      <c r="G16542" s="89" t="s">
        <v>397</v>
      </c>
      <c r="H16542" s="94">
        <v>2549</v>
      </c>
      <c r="I16542" s="94">
        <v>2638</v>
      </c>
      <c r="J16542" s="94">
        <v>4029</v>
      </c>
      <c r="K16542" s="94">
        <v>1403</v>
      </c>
      <c r="O16542" s="94">
        <v>2638</v>
      </c>
      <c r="P16542" s="94">
        <v>4029</v>
      </c>
      <c r="Q16542" s="94">
        <v>1403</v>
      </c>
      <c r="AS16542" s="94">
        <v>402</v>
      </c>
      <c r="AT16542" s="94">
        <v>423</v>
      </c>
      <c r="AU16542" s="94">
        <v>-353</v>
      </c>
      <c r="AV16542" s="94">
        <v>678</v>
      </c>
      <c r="AW16542" s="94">
        <v>-7</v>
      </c>
      <c r="AX16542" s="94">
        <v>249</v>
      </c>
      <c r="AZ16542" s="94">
        <v>-14</v>
      </c>
    </row>
    <row r="16543" spans="1:52">
      <c r="A16543" s="85" t="s">
        <v>72</v>
      </c>
      <c r="B16543" s="86">
        <v>42875.541666666664</v>
      </c>
      <c r="C16543" s="87">
        <v>42875</v>
      </c>
      <c r="D16543" s="85">
        <v>6</v>
      </c>
      <c r="E16543" s="86">
        <v>42875.25</v>
      </c>
      <c r="F16543" s="88" t="s">
        <v>396</v>
      </c>
      <c r="G16543" s="89" t="s">
        <v>397</v>
      </c>
      <c r="H16543" s="94">
        <v>2582</v>
      </c>
      <c r="I16543" s="94">
        <v>2681</v>
      </c>
      <c r="J16543" s="94">
        <v>4132</v>
      </c>
      <c r="K16543" s="94">
        <v>1391</v>
      </c>
      <c r="O16543" s="94">
        <v>2681</v>
      </c>
      <c r="P16543" s="94">
        <v>4132</v>
      </c>
      <c r="Q16543" s="94">
        <v>1391</v>
      </c>
      <c r="AS16543" s="94">
        <v>413</v>
      </c>
      <c r="AT16543" s="94">
        <v>295</v>
      </c>
      <c r="AU16543" s="94">
        <v>-357</v>
      </c>
      <c r="AV16543" s="94">
        <v>747</v>
      </c>
      <c r="AW16543" s="94">
        <v>65</v>
      </c>
      <c r="AX16543" s="94">
        <v>281</v>
      </c>
      <c r="AZ16543" s="94">
        <v>0</v>
      </c>
    </row>
    <row r="16544" spans="1:52">
      <c r="A16544" s="85" t="s">
        <v>72</v>
      </c>
      <c r="B16544" s="86">
        <v>42875.583333333336</v>
      </c>
      <c r="C16544" s="87">
        <v>42875</v>
      </c>
      <c r="D16544" s="85">
        <v>7</v>
      </c>
      <c r="E16544" s="86">
        <v>42875.291666666664</v>
      </c>
      <c r="F16544" s="88" t="s">
        <v>396</v>
      </c>
      <c r="G16544" s="89" t="s">
        <v>397</v>
      </c>
      <c r="H16544" s="94">
        <v>2522</v>
      </c>
      <c r="I16544" s="94">
        <v>2621</v>
      </c>
      <c r="J16544" s="94">
        <v>4113</v>
      </c>
      <c r="K16544" s="94">
        <v>1432</v>
      </c>
      <c r="O16544" s="94">
        <v>2621</v>
      </c>
      <c r="P16544" s="94">
        <v>4113</v>
      </c>
      <c r="Q16544" s="94">
        <v>1432</v>
      </c>
      <c r="AS16544" s="94">
        <v>402</v>
      </c>
      <c r="AT16544" s="94">
        <v>406</v>
      </c>
      <c r="AU16544" s="94">
        <v>-361</v>
      </c>
      <c r="AV16544" s="94">
        <v>686</v>
      </c>
      <c r="AW16544" s="94">
        <v>64</v>
      </c>
      <c r="AX16544" s="94">
        <v>292</v>
      </c>
      <c r="AZ16544" s="94">
        <v>-6</v>
      </c>
    </row>
    <row r="16545" spans="1:52">
      <c r="A16545" s="85" t="s">
        <v>72</v>
      </c>
      <c r="B16545" s="86">
        <v>42875.625</v>
      </c>
      <c r="C16545" s="87">
        <v>42875</v>
      </c>
      <c r="D16545" s="85">
        <v>8</v>
      </c>
      <c r="E16545" s="86">
        <v>42875.333333333336</v>
      </c>
      <c r="F16545" s="88" t="s">
        <v>396</v>
      </c>
      <c r="G16545" s="89" t="s">
        <v>397</v>
      </c>
      <c r="H16545" s="94">
        <v>2604</v>
      </c>
      <c r="I16545" s="94">
        <v>2646</v>
      </c>
      <c r="J16545" s="94">
        <v>4110</v>
      </c>
      <c r="K16545" s="94">
        <v>1374</v>
      </c>
      <c r="O16545" s="94">
        <v>2646</v>
      </c>
      <c r="P16545" s="94">
        <v>4110</v>
      </c>
      <c r="Q16545" s="94">
        <v>1374</v>
      </c>
      <c r="AS16545" s="94">
        <v>381</v>
      </c>
      <c r="AT16545" s="94">
        <v>543</v>
      </c>
      <c r="AU16545" s="94">
        <v>-412</v>
      </c>
      <c r="AV16545" s="94">
        <v>539</v>
      </c>
      <c r="AW16545" s="94">
        <v>94</v>
      </c>
      <c r="AX16545" s="94">
        <v>252</v>
      </c>
      <c r="AZ16545" s="94">
        <v>15</v>
      </c>
    </row>
    <row r="16546" spans="1:52">
      <c r="A16546" s="85" t="s">
        <v>72</v>
      </c>
      <c r="B16546" s="86">
        <v>42875.666666666664</v>
      </c>
      <c r="C16546" s="87">
        <v>42875</v>
      </c>
      <c r="D16546" s="85">
        <v>9</v>
      </c>
      <c r="E16546" s="86">
        <v>42875.375</v>
      </c>
      <c r="F16546" s="88" t="s">
        <v>396</v>
      </c>
      <c r="G16546" s="89" t="s">
        <v>397</v>
      </c>
      <c r="H16546" s="94">
        <v>2646</v>
      </c>
      <c r="I16546" s="94">
        <v>2637</v>
      </c>
      <c r="J16546" s="94">
        <v>4132</v>
      </c>
      <c r="K16546" s="94">
        <v>1443</v>
      </c>
      <c r="O16546" s="94">
        <v>2637</v>
      </c>
      <c r="P16546" s="94">
        <v>4132</v>
      </c>
      <c r="Q16546" s="94">
        <v>1443</v>
      </c>
      <c r="AS16546" s="94">
        <v>355</v>
      </c>
      <c r="AT16546" s="94">
        <v>547</v>
      </c>
      <c r="AU16546" s="94">
        <v>-452</v>
      </c>
      <c r="AV16546" s="94">
        <v>613</v>
      </c>
      <c r="AW16546" s="94">
        <v>52</v>
      </c>
      <c r="AX16546" s="94">
        <v>238</v>
      </c>
      <c r="AZ16546" s="94">
        <v>28</v>
      </c>
    </row>
    <row r="16547" spans="1:52">
      <c r="A16547" s="85" t="s">
        <v>72</v>
      </c>
      <c r="B16547" s="86">
        <v>42875.708333333336</v>
      </c>
      <c r="C16547" s="87">
        <v>42875</v>
      </c>
      <c r="D16547" s="85">
        <v>10</v>
      </c>
      <c r="E16547" s="86">
        <v>42875.416666666664</v>
      </c>
      <c r="F16547" s="88" t="s">
        <v>396</v>
      </c>
      <c r="G16547" s="89" t="s">
        <v>397</v>
      </c>
      <c r="H16547" s="94">
        <v>2664</v>
      </c>
      <c r="I16547" s="94">
        <v>2624</v>
      </c>
      <c r="J16547" s="94">
        <v>4123</v>
      </c>
      <c r="K16547" s="94">
        <v>1444</v>
      </c>
      <c r="O16547" s="94">
        <v>2624</v>
      </c>
      <c r="P16547" s="94">
        <v>4123</v>
      </c>
      <c r="Q16547" s="94">
        <v>1444</v>
      </c>
      <c r="AS16547" s="94">
        <v>345</v>
      </c>
      <c r="AT16547" s="94">
        <v>598</v>
      </c>
      <c r="AU16547" s="94">
        <v>-391</v>
      </c>
      <c r="AV16547" s="94">
        <v>501</v>
      </c>
      <c r="AW16547" s="94">
        <v>54</v>
      </c>
      <c r="AX16547" s="94">
        <v>270</v>
      </c>
      <c r="AZ16547" s="94">
        <v>24</v>
      </c>
    </row>
    <row r="16548" spans="1:52">
      <c r="A16548" s="85" t="s">
        <v>72</v>
      </c>
      <c r="B16548" s="86">
        <v>42875.75</v>
      </c>
      <c r="C16548" s="87">
        <v>42875</v>
      </c>
      <c r="D16548" s="85">
        <v>11</v>
      </c>
      <c r="E16548" s="86">
        <v>42875.458333333336</v>
      </c>
      <c r="F16548" s="88" t="s">
        <v>396</v>
      </c>
      <c r="G16548" s="89" t="s">
        <v>397</v>
      </c>
      <c r="H16548" s="94">
        <v>2664</v>
      </c>
      <c r="I16548" s="94">
        <v>2618</v>
      </c>
      <c r="J16548" s="94">
        <v>3998</v>
      </c>
      <c r="K16548" s="94">
        <v>1380</v>
      </c>
      <c r="O16548" s="94">
        <v>2618</v>
      </c>
      <c r="P16548" s="94">
        <v>3998</v>
      </c>
      <c r="Q16548" s="94">
        <v>1380</v>
      </c>
      <c r="AS16548" s="94">
        <v>310</v>
      </c>
      <c r="AT16548" s="94">
        <v>491</v>
      </c>
      <c r="AU16548" s="94">
        <v>-417</v>
      </c>
      <c r="AV16548" s="94">
        <v>595</v>
      </c>
      <c r="AW16548" s="94">
        <v>0</v>
      </c>
      <c r="AX16548" s="94">
        <v>267</v>
      </c>
      <c r="AZ16548" s="94">
        <v>37</v>
      </c>
    </row>
    <row r="16549" spans="1:52">
      <c r="A16549" s="85" t="s">
        <v>72</v>
      </c>
      <c r="B16549" s="86">
        <v>42875.791666666664</v>
      </c>
      <c r="C16549" s="87">
        <v>42875</v>
      </c>
      <c r="D16549" s="85">
        <v>12</v>
      </c>
      <c r="E16549" s="86">
        <v>42875.5</v>
      </c>
      <c r="F16549" s="88" t="s">
        <v>396</v>
      </c>
      <c r="G16549" s="89" t="s">
        <v>397</v>
      </c>
      <c r="H16549" s="94">
        <v>2621</v>
      </c>
      <c r="I16549" s="94">
        <v>2567</v>
      </c>
      <c r="J16549" s="94">
        <v>3956</v>
      </c>
      <c r="K16549" s="94">
        <v>1389</v>
      </c>
      <c r="O16549" s="94">
        <v>2567</v>
      </c>
      <c r="P16549" s="94">
        <v>3956</v>
      </c>
      <c r="Q16549" s="94">
        <v>1389</v>
      </c>
      <c r="AS16549" s="94">
        <v>321</v>
      </c>
      <c r="AT16549" s="94">
        <v>467</v>
      </c>
      <c r="AU16549" s="94">
        <v>-415</v>
      </c>
      <c r="AV16549" s="94">
        <v>593</v>
      </c>
      <c r="AW16549" s="94">
        <v>0</v>
      </c>
      <c r="AX16549" s="94">
        <v>284</v>
      </c>
      <c r="AZ16549" s="94">
        <v>39</v>
      </c>
    </row>
    <row r="16550" spans="1:52">
      <c r="A16550" s="85" t="s">
        <v>72</v>
      </c>
      <c r="B16550" s="86">
        <v>42875.833333333336</v>
      </c>
      <c r="C16550" s="87">
        <v>42875</v>
      </c>
      <c r="D16550" s="85">
        <v>13</v>
      </c>
      <c r="E16550" s="86">
        <v>42875.541666666664</v>
      </c>
      <c r="F16550" s="88" t="s">
        <v>396</v>
      </c>
      <c r="G16550" s="89" t="s">
        <v>397</v>
      </c>
      <c r="H16550" s="94">
        <v>2587</v>
      </c>
      <c r="I16550" s="94">
        <v>2554</v>
      </c>
      <c r="J16550" s="94">
        <v>4032</v>
      </c>
      <c r="K16550" s="94">
        <v>1416</v>
      </c>
      <c r="O16550" s="94">
        <v>2554</v>
      </c>
      <c r="P16550" s="94">
        <v>4032</v>
      </c>
      <c r="Q16550" s="94">
        <v>1416</v>
      </c>
      <c r="AS16550" s="94">
        <v>373</v>
      </c>
      <c r="AT16550" s="94">
        <v>384</v>
      </c>
      <c r="AU16550" s="94">
        <v>-433</v>
      </c>
      <c r="AV16550" s="94">
        <v>652</v>
      </c>
      <c r="AW16550" s="94">
        <v>62</v>
      </c>
      <c r="AX16550" s="94">
        <v>347</v>
      </c>
      <c r="AZ16550" s="94">
        <v>17</v>
      </c>
    </row>
    <row r="16551" spans="1:52">
      <c r="A16551" s="85" t="s">
        <v>72</v>
      </c>
      <c r="B16551" s="86">
        <v>42875.875</v>
      </c>
      <c r="C16551" s="87">
        <v>42875</v>
      </c>
      <c r="D16551" s="85">
        <v>14</v>
      </c>
      <c r="E16551" s="86">
        <v>42875.583333333336</v>
      </c>
      <c r="F16551" s="88" t="s">
        <v>396</v>
      </c>
      <c r="G16551" s="89" t="s">
        <v>397</v>
      </c>
      <c r="H16551" s="94">
        <v>2559</v>
      </c>
      <c r="I16551" s="94">
        <v>2545</v>
      </c>
      <c r="J16551" s="94">
        <v>4063</v>
      </c>
      <c r="K16551" s="94">
        <v>1438</v>
      </c>
      <c r="O16551" s="94">
        <v>2545</v>
      </c>
      <c r="P16551" s="94">
        <v>4063</v>
      </c>
      <c r="Q16551" s="94">
        <v>1438</v>
      </c>
      <c r="AS16551" s="94">
        <v>419</v>
      </c>
      <c r="AT16551" s="94">
        <v>294</v>
      </c>
      <c r="AU16551" s="94">
        <v>-308</v>
      </c>
      <c r="AV16551" s="94">
        <v>609</v>
      </c>
      <c r="AW16551" s="94">
        <v>79</v>
      </c>
      <c r="AX16551" s="94">
        <v>390</v>
      </c>
      <c r="AZ16551" s="94">
        <v>21</v>
      </c>
    </row>
    <row r="16552" spans="1:52">
      <c r="A16552" s="85" t="s">
        <v>72</v>
      </c>
      <c r="B16552" s="86">
        <v>42875.916666666664</v>
      </c>
      <c r="C16552" s="87">
        <v>42875</v>
      </c>
      <c r="D16552" s="85">
        <v>15</v>
      </c>
      <c r="E16552" s="86">
        <v>42875.625</v>
      </c>
      <c r="F16552" s="88" t="s">
        <v>396</v>
      </c>
      <c r="G16552" s="89" t="s">
        <v>397</v>
      </c>
      <c r="H16552" s="94">
        <v>2550</v>
      </c>
      <c r="I16552" s="94">
        <v>2539</v>
      </c>
      <c r="J16552" s="94">
        <v>4005</v>
      </c>
      <c r="K16552" s="94">
        <v>1389</v>
      </c>
      <c r="O16552" s="94">
        <v>2539</v>
      </c>
      <c r="P16552" s="94">
        <v>4005</v>
      </c>
      <c r="Q16552" s="94">
        <v>1389</v>
      </c>
      <c r="AS16552" s="94">
        <v>463</v>
      </c>
      <c r="AT16552" s="94">
        <v>183</v>
      </c>
      <c r="AU16552" s="94">
        <v>-304</v>
      </c>
      <c r="AV16552" s="94">
        <v>596</v>
      </c>
      <c r="AW16552" s="94">
        <v>76</v>
      </c>
      <c r="AX16552" s="94">
        <v>433</v>
      </c>
      <c r="AZ16552" s="94">
        <v>3</v>
      </c>
    </row>
    <row r="16553" spans="1:52">
      <c r="A16553" s="85" t="s">
        <v>72</v>
      </c>
      <c r="B16553" s="86">
        <v>42875.958333333336</v>
      </c>
      <c r="C16553" s="87">
        <v>42875</v>
      </c>
      <c r="D16553" s="85">
        <v>16</v>
      </c>
      <c r="E16553" s="86">
        <v>42875.666666666664</v>
      </c>
      <c r="F16553" s="88" t="s">
        <v>396</v>
      </c>
      <c r="G16553" s="89" t="s">
        <v>397</v>
      </c>
      <c r="H16553" s="94">
        <v>2548</v>
      </c>
      <c r="I16553" s="94">
        <v>2543</v>
      </c>
      <c r="J16553" s="94">
        <v>3988</v>
      </c>
      <c r="K16553" s="94">
        <v>1422</v>
      </c>
      <c r="O16553" s="94">
        <v>2543</v>
      </c>
      <c r="P16553" s="94">
        <v>3988</v>
      </c>
      <c r="Q16553" s="94">
        <v>1422</v>
      </c>
      <c r="AS16553" s="94">
        <v>485</v>
      </c>
      <c r="AT16553" s="94">
        <v>206</v>
      </c>
      <c r="AU16553" s="94">
        <v>-296</v>
      </c>
      <c r="AV16553" s="94">
        <v>597</v>
      </c>
      <c r="AW16553" s="94">
        <v>22</v>
      </c>
      <c r="AX16553" s="94">
        <v>413</v>
      </c>
      <c r="AZ16553" s="94">
        <v>-9</v>
      </c>
    </row>
    <row r="16554" spans="1:52">
      <c r="A16554" s="85" t="s">
        <v>72</v>
      </c>
      <c r="B16554" s="86">
        <v>42876</v>
      </c>
      <c r="C16554" s="87">
        <v>42875</v>
      </c>
      <c r="D16554" s="85">
        <v>17</v>
      </c>
      <c r="E16554" s="86">
        <v>42875.708333333336</v>
      </c>
      <c r="F16554" s="88" t="s">
        <v>396</v>
      </c>
      <c r="G16554" s="89" t="s">
        <v>397</v>
      </c>
      <c r="H16554" s="94">
        <v>2572</v>
      </c>
      <c r="I16554" s="94">
        <v>2561</v>
      </c>
      <c r="J16554" s="94">
        <v>4044</v>
      </c>
      <c r="K16554" s="94">
        <v>1447</v>
      </c>
      <c r="O16554" s="94">
        <v>2561</v>
      </c>
      <c r="P16554" s="94">
        <v>4044</v>
      </c>
      <c r="Q16554" s="94">
        <v>1447</v>
      </c>
      <c r="AS16554" s="94">
        <v>492</v>
      </c>
      <c r="AT16554" s="94">
        <v>112</v>
      </c>
      <c r="AU16554" s="94">
        <v>-288</v>
      </c>
      <c r="AV16554" s="94">
        <v>642</v>
      </c>
      <c r="AW16554" s="94">
        <v>36</v>
      </c>
      <c r="AX16554" s="94">
        <v>442</v>
      </c>
      <c r="AZ16554" s="94">
        <v>28</v>
      </c>
    </row>
    <row r="16555" spans="1:52">
      <c r="A16555" s="85" t="s">
        <v>72</v>
      </c>
      <c r="B16555" s="86">
        <v>42876.041666666664</v>
      </c>
      <c r="C16555" s="87">
        <v>42875</v>
      </c>
      <c r="D16555" s="85">
        <v>18</v>
      </c>
      <c r="E16555" s="86">
        <v>42875.75</v>
      </c>
      <c r="F16555" s="88" t="s">
        <v>396</v>
      </c>
      <c r="G16555" s="89" t="s">
        <v>397</v>
      </c>
      <c r="H16555" s="94">
        <v>2579</v>
      </c>
      <c r="I16555" s="94">
        <v>2588</v>
      </c>
      <c r="J16555" s="94">
        <v>4051</v>
      </c>
      <c r="K16555" s="94">
        <v>1421</v>
      </c>
      <c r="O16555" s="94">
        <v>2588</v>
      </c>
      <c r="P16555" s="94">
        <v>4051</v>
      </c>
      <c r="Q16555" s="94">
        <v>1421</v>
      </c>
      <c r="AS16555" s="94">
        <v>493</v>
      </c>
      <c r="AT16555" s="94">
        <v>-64</v>
      </c>
      <c r="AU16555" s="94">
        <v>-251</v>
      </c>
      <c r="AV16555" s="94">
        <v>731</v>
      </c>
      <c r="AW16555" s="94">
        <v>45</v>
      </c>
      <c r="AX16555" s="94">
        <v>495</v>
      </c>
      <c r="AZ16555" s="94">
        <v>2</v>
      </c>
    </row>
    <row r="16556" spans="1:52">
      <c r="A16556" s="85" t="s">
        <v>72</v>
      </c>
      <c r="B16556" s="86">
        <v>42876.083333333336</v>
      </c>
      <c r="C16556" s="87">
        <v>42875</v>
      </c>
      <c r="D16556" s="85">
        <v>19</v>
      </c>
      <c r="E16556" s="86">
        <v>42875.791666666664</v>
      </c>
      <c r="F16556" s="88" t="s">
        <v>396</v>
      </c>
      <c r="G16556" s="89" t="s">
        <v>397</v>
      </c>
      <c r="H16556" s="94">
        <v>2614</v>
      </c>
      <c r="I16556" s="94">
        <v>2608</v>
      </c>
      <c r="J16556" s="94">
        <v>4159</v>
      </c>
      <c r="K16556" s="94">
        <v>1555</v>
      </c>
      <c r="O16556" s="94">
        <v>2608</v>
      </c>
      <c r="P16556" s="94">
        <v>4159</v>
      </c>
      <c r="Q16556" s="94">
        <v>1555</v>
      </c>
      <c r="AS16556" s="94">
        <v>500</v>
      </c>
      <c r="AT16556" s="94">
        <v>27</v>
      </c>
      <c r="AU16556" s="94">
        <v>-225</v>
      </c>
      <c r="AV16556" s="94">
        <v>746</v>
      </c>
      <c r="AW16556" s="94">
        <v>0</v>
      </c>
      <c r="AX16556" s="94">
        <v>515</v>
      </c>
      <c r="AZ16556" s="94">
        <v>-27</v>
      </c>
    </row>
    <row r="16557" spans="1:52">
      <c r="A16557" s="85" t="s">
        <v>72</v>
      </c>
      <c r="B16557" s="86">
        <v>42876.125</v>
      </c>
      <c r="C16557" s="87">
        <v>42875</v>
      </c>
      <c r="D16557" s="85">
        <v>20</v>
      </c>
      <c r="E16557" s="86">
        <v>42875.833333333336</v>
      </c>
      <c r="F16557" s="88" t="s">
        <v>396</v>
      </c>
      <c r="G16557" s="89" t="s">
        <v>397</v>
      </c>
      <c r="H16557" s="94">
        <v>2687</v>
      </c>
      <c r="I16557" s="94">
        <v>2743</v>
      </c>
      <c r="J16557" s="94">
        <v>4329</v>
      </c>
      <c r="K16557" s="94">
        <v>1596</v>
      </c>
      <c r="O16557" s="94">
        <v>2743</v>
      </c>
      <c r="P16557" s="94">
        <v>4329</v>
      </c>
      <c r="Q16557" s="94">
        <v>1596</v>
      </c>
      <c r="AS16557" s="94">
        <v>513</v>
      </c>
      <c r="AT16557" s="94">
        <v>61</v>
      </c>
      <c r="AU16557" s="94">
        <v>-255</v>
      </c>
      <c r="AV16557" s="94">
        <v>775</v>
      </c>
      <c r="AW16557" s="94">
        <v>0</v>
      </c>
      <c r="AX16557" s="94">
        <v>498</v>
      </c>
      <c r="AZ16557" s="94">
        <v>-51</v>
      </c>
    </row>
    <row r="16558" spans="1:52">
      <c r="A16558" s="85" t="s">
        <v>72</v>
      </c>
      <c r="B16558" s="86">
        <v>42876.166666666664</v>
      </c>
      <c r="C16558" s="87">
        <v>42875</v>
      </c>
      <c r="D16558" s="85">
        <v>21</v>
      </c>
      <c r="E16558" s="86">
        <v>42875.875</v>
      </c>
      <c r="F16558" s="88" t="s">
        <v>396</v>
      </c>
      <c r="G16558" s="89" t="s">
        <v>397</v>
      </c>
      <c r="H16558" s="94">
        <v>2717</v>
      </c>
      <c r="I16558" s="94">
        <v>2733</v>
      </c>
      <c r="J16558" s="94">
        <v>4260</v>
      </c>
      <c r="K16558" s="94">
        <v>1535</v>
      </c>
      <c r="O16558" s="94">
        <v>2733</v>
      </c>
      <c r="P16558" s="94">
        <v>4260</v>
      </c>
      <c r="Q16558" s="94">
        <v>1535</v>
      </c>
      <c r="AS16558" s="94">
        <v>503</v>
      </c>
      <c r="AT16558" s="94">
        <v>62</v>
      </c>
      <c r="AU16558" s="94">
        <v>-281</v>
      </c>
      <c r="AV16558" s="94">
        <v>819</v>
      </c>
      <c r="AW16558" s="94">
        <v>0</v>
      </c>
      <c r="AX16558" s="94">
        <v>434</v>
      </c>
      <c r="AZ16558" s="94">
        <v>-60</v>
      </c>
    </row>
    <row r="16559" spans="1:52">
      <c r="A16559" s="85" t="s">
        <v>72</v>
      </c>
      <c r="B16559" s="86">
        <v>42876.208333333336</v>
      </c>
      <c r="C16559" s="87">
        <v>42875</v>
      </c>
      <c r="D16559" s="85">
        <v>22</v>
      </c>
      <c r="E16559" s="86">
        <v>42875.916666666664</v>
      </c>
      <c r="F16559" s="88" t="s">
        <v>396</v>
      </c>
      <c r="G16559" s="89" t="s">
        <v>397</v>
      </c>
      <c r="H16559" s="94">
        <v>2638</v>
      </c>
      <c r="I16559" s="94">
        <v>2638</v>
      </c>
      <c r="J16559" s="94">
        <v>4209</v>
      </c>
      <c r="K16559" s="94">
        <v>1579</v>
      </c>
      <c r="O16559" s="94">
        <v>2638</v>
      </c>
      <c r="P16559" s="94">
        <v>4209</v>
      </c>
      <c r="Q16559" s="94">
        <v>1579</v>
      </c>
      <c r="AS16559" s="94">
        <v>543</v>
      </c>
      <c r="AT16559" s="94">
        <v>149</v>
      </c>
      <c r="AU16559" s="94">
        <v>-235</v>
      </c>
      <c r="AV16559" s="94">
        <v>697</v>
      </c>
      <c r="AW16559" s="94">
        <v>0</v>
      </c>
      <c r="AX16559" s="94">
        <v>439</v>
      </c>
      <c r="AZ16559" s="94">
        <v>-48</v>
      </c>
    </row>
    <row r="16560" spans="1:52">
      <c r="A16560" s="85" t="s">
        <v>72</v>
      </c>
      <c r="B16560" s="86">
        <v>42876.25</v>
      </c>
      <c r="C16560" s="87">
        <v>42875</v>
      </c>
      <c r="D16560" s="85">
        <v>23</v>
      </c>
      <c r="E16560" s="86">
        <v>42875.958333333336</v>
      </c>
      <c r="F16560" s="88" t="s">
        <v>396</v>
      </c>
      <c r="G16560" s="89" t="s">
        <v>397</v>
      </c>
      <c r="H16560" s="94">
        <v>2636</v>
      </c>
      <c r="I16560" s="94">
        <v>2623</v>
      </c>
      <c r="J16560" s="94">
        <v>4034</v>
      </c>
      <c r="K16560" s="94">
        <v>1404</v>
      </c>
      <c r="O16560" s="94">
        <v>2623</v>
      </c>
      <c r="P16560" s="94">
        <v>4034</v>
      </c>
      <c r="Q16560" s="94">
        <v>1404</v>
      </c>
      <c r="AS16560" s="94">
        <v>520</v>
      </c>
      <c r="AT16560" s="94">
        <v>79</v>
      </c>
      <c r="AU16560" s="94">
        <v>-266</v>
      </c>
      <c r="AV16560" s="94">
        <v>712</v>
      </c>
      <c r="AW16560" s="94">
        <v>15</v>
      </c>
      <c r="AX16560" s="94">
        <v>399</v>
      </c>
      <c r="AZ16560" s="94">
        <v>-54</v>
      </c>
    </row>
    <row r="16561" spans="1:52">
      <c r="A16561" s="85" t="s">
        <v>72</v>
      </c>
      <c r="B16561" s="86">
        <v>42876.291666666664</v>
      </c>
      <c r="C16561" s="87">
        <v>42875</v>
      </c>
      <c r="D16561" s="85">
        <v>24</v>
      </c>
      <c r="E16561" s="86">
        <v>42876</v>
      </c>
      <c r="F16561" s="88" t="s">
        <v>396</v>
      </c>
      <c r="G16561" s="89" t="s">
        <v>397</v>
      </c>
      <c r="H16561" s="94">
        <v>2518</v>
      </c>
      <c r="I16561" s="94">
        <v>2546</v>
      </c>
      <c r="J16561" s="94">
        <v>3885</v>
      </c>
      <c r="K16561" s="94">
        <v>1311</v>
      </c>
      <c r="O16561" s="94">
        <v>2546</v>
      </c>
      <c r="P16561" s="94">
        <v>3885</v>
      </c>
      <c r="Q16561" s="94">
        <v>1311</v>
      </c>
      <c r="AS16561" s="94">
        <v>510</v>
      </c>
      <c r="AT16561" s="94">
        <v>115</v>
      </c>
      <c r="AU16561" s="94">
        <v>-284</v>
      </c>
      <c r="AV16561" s="94">
        <v>631</v>
      </c>
      <c r="AW16561" s="94">
        <v>35</v>
      </c>
      <c r="AX16561" s="94">
        <v>374</v>
      </c>
      <c r="AZ16561" s="94">
        <v>-51</v>
      </c>
    </row>
    <row r="16562" spans="1:52">
      <c r="A16562" s="85" t="s">
        <v>72</v>
      </c>
      <c r="B16562" s="86">
        <v>42876.333333333336</v>
      </c>
      <c r="C16562" s="87">
        <v>42876</v>
      </c>
      <c r="D16562" s="85">
        <v>1</v>
      </c>
      <c r="E16562" s="86">
        <v>42876.041666666664</v>
      </c>
      <c r="F16562" s="88" t="s">
        <v>396</v>
      </c>
      <c r="G16562" s="89" t="s">
        <v>397</v>
      </c>
      <c r="H16562" s="94">
        <v>2447</v>
      </c>
      <c r="I16562" s="94">
        <v>2492</v>
      </c>
      <c r="J16562" s="94">
        <v>3777</v>
      </c>
      <c r="K16562" s="94">
        <v>1228</v>
      </c>
      <c r="O16562" s="94">
        <v>2492</v>
      </c>
      <c r="P16562" s="94">
        <v>3777</v>
      </c>
      <c r="Q16562" s="94">
        <v>1228</v>
      </c>
      <c r="AS16562" s="94">
        <v>492</v>
      </c>
      <c r="AT16562" s="94">
        <v>150</v>
      </c>
      <c r="AU16562" s="94">
        <v>-243</v>
      </c>
      <c r="AV16562" s="94">
        <v>520</v>
      </c>
      <c r="AW16562" s="94">
        <v>63</v>
      </c>
      <c r="AX16562" s="94">
        <v>319</v>
      </c>
      <c r="AZ16562" s="94">
        <v>-28</v>
      </c>
    </row>
    <row r="16563" spans="1:52">
      <c r="A16563" s="85" t="s">
        <v>72</v>
      </c>
      <c r="B16563" s="86">
        <v>42876.375</v>
      </c>
      <c r="C16563" s="87">
        <v>42876</v>
      </c>
      <c r="D16563" s="85">
        <v>2</v>
      </c>
      <c r="E16563" s="86">
        <v>42876.083333333336</v>
      </c>
      <c r="F16563" s="88" t="s">
        <v>396</v>
      </c>
      <c r="G16563" s="89" t="s">
        <v>397</v>
      </c>
      <c r="H16563" s="94">
        <v>2414</v>
      </c>
      <c r="I16563" s="94">
        <v>2456</v>
      </c>
      <c r="J16563" s="94">
        <v>3618</v>
      </c>
      <c r="K16563" s="94">
        <v>1167</v>
      </c>
      <c r="O16563" s="94">
        <v>2456</v>
      </c>
      <c r="P16563" s="94">
        <v>3618</v>
      </c>
      <c r="Q16563" s="94">
        <v>1167</v>
      </c>
      <c r="AS16563" s="94">
        <v>482</v>
      </c>
      <c r="AT16563" s="94">
        <v>144</v>
      </c>
      <c r="AU16563" s="94">
        <v>-294</v>
      </c>
      <c r="AV16563" s="94">
        <v>549</v>
      </c>
      <c r="AW16563" s="94">
        <v>0</v>
      </c>
      <c r="AX16563" s="94">
        <v>294</v>
      </c>
      <c r="AZ16563" s="94">
        <v>-22</v>
      </c>
    </row>
    <row r="16564" spans="1:52">
      <c r="A16564" s="85" t="s">
        <v>72</v>
      </c>
      <c r="B16564" s="86">
        <v>42876.416666666664</v>
      </c>
      <c r="C16564" s="87">
        <v>42876</v>
      </c>
      <c r="D16564" s="85">
        <v>3</v>
      </c>
      <c r="E16564" s="86">
        <v>42876.125</v>
      </c>
      <c r="F16564" s="88" t="s">
        <v>396</v>
      </c>
      <c r="G16564" s="89" t="s">
        <v>397</v>
      </c>
      <c r="H16564" s="94">
        <v>2404</v>
      </c>
      <c r="I16564" s="94">
        <v>2461</v>
      </c>
      <c r="J16564" s="94">
        <v>3578</v>
      </c>
      <c r="K16564" s="94">
        <v>1121</v>
      </c>
      <c r="O16564" s="94">
        <v>2461</v>
      </c>
      <c r="P16564" s="94">
        <v>3578</v>
      </c>
      <c r="Q16564" s="94">
        <v>1121</v>
      </c>
      <c r="AS16564" s="94">
        <v>455</v>
      </c>
      <c r="AT16564" s="94">
        <v>147</v>
      </c>
      <c r="AU16564" s="94">
        <v>-290</v>
      </c>
      <c r="AV16564" s="94">
        <v>553</v>
      </c>
      <c r="AW16564" s="94">
        <v>0</v>
      </c>
      <c r="AX16564" s="94">
        <v>278</v>
      </c>
      <c r="AZ16564" s="94">
        <v>-31</v>
      </c>
    </row>
    <row r="16565" spans="1:52">
      <c r="A16565" s="85" t="s">
        <v>72</v>
      </c>
      <c r="B16565" s="86">
        <v>42876.458333333336</v>
      </c>
      <c r="C16565" s="87">
        <v>42876</v>
      </c>
      <c r="D16565" s="85">
        <v>4</v>
      </c>
      <c r="E16565" s="86">
        <v>42876.166666666664</v>
      </c>
      <c r="F16565" s="88" t="s">
        <v>396</v>
      </c>
      <c r="G16565" s="89" t="s">
        <v>397</v>
      </c>
      <c r="H16565" s="94">
        <v>2411</v>
      </c>
      <c r="I16565" s="94">
        <v>2489</v>
      </c>
      <c r="J16565" s="94">
        <v>3530</v>
      </c>
      <c r="K16565" s="94">
        <v>1046</v>
      </c>
      <c r="O16565" s="94">
        <v>2489</v>
      </c>
      <c r="P16565" s="94">
        <v>3530</v>
      </c>
      <c r="Q16565" s="94">
        <v>1046</v>
      </c>
      <c r="AS16565" s="94">
        <v>442</v>
      </c>
      <c r="AT16565" s="94">
        <v>130</v>
      </c>
      <c r="AU16565" s="94">
        <v>-317</v>
      </c>
      <c r="AV16565" s="94">
        <v>563</v>
      </c>
      <c r="AW16565" s="94">
        <v>0</v>
      </c>
      <c r="AX16565" s="94">
        <v>257</v>
      </c>
      <c r="AZ16565" s="94">
        <v>-38</v>
      </c>
    </row>
    <row r="16566" spans="1:52">
      <c r="A16566" s="85" t="s">
        <v>72</v>
      </c>
      <c r="B16566" s="86">
        <v>42876.5</v>
      </c>
      <c r="C16566" s="87">
        <v>42876</v>
      </c>
      <c r="D16566" s="85">
        <v>5</v>
      </c>
      <c r="E16566" s="86">
        <v>42876.208333333336</v>
      </c>
      <c r="F16566" s="88" t="s">
        <v>396</v>
      </c>
      <c r="G16566" s="89" t="s">
        <v>397</v>
      </c>
      <c r="H16566" s="94">
        <v>2437</v>
      </c>
      <c r="I16566" s="94">
        <v>2480</v>
      </c>
      <c r="J16566" s="94">
        <v>3662</v>
      </c>
      <c r="K16566" s="94">
        <v>1184</v>
      </c>
      <c r="O16566" s="94">
        <v>2480</v>
      </c>
      <c r="P16566" s="94">
        <v>3662</v>
      </c>
      <c r="Q16566" s="94">
        <v>1184</v>
      </c>
      <c r="AS16566" s="94">
        <v>454</v>
      </c>
      <c r="AT16566" s="94">
        <v>283</v>
      </c>
      <c r="AU16566" s="94">
        <v>-331</v>
      </c>
      <c r="AV16566" s="94">
        <v>563</v>
      </c>
      <c r="AW16566" s="94">
        <v>2</v>
      </c>
      <c r="AX16566" s="94">
        <v>240</v>
      </c>
      <c r="AZ16566" s="94">
        <v>-39</v>
      </c>
    </row>
    <row r="16567" spans="1:52">
      <c r="A16567" s="85" t="s">
        <v>72</v>
      </c>
      <c r="B16567" s="86">
        <v>42876.541666666664</v>
      </c>
      <c r="C16567" s="87">
        <v>42876</v>
      </c>
      <c r="D16567" s="85">
        <v>6</v>
      </c>
      <c r="E16567" s="86">
        <v>42876.25</v>
      </c>
      <c r="F16567" s="88" t="s">
        <v>396</v>
      </c>
      <c r="G16567" s="89" t="s">
        <v>397</v>
      </c>
      <c r="H16567" s="94">
        <v>2464</v>
      </c>
      <c r="I16567" s="94">
        <v>2498</v>
      </c>
      <c r="J16567" s="94">
        <v>3699</v>
      </c>
      <c r="K16567" s="94">
        <v>1176</v>
      </c>
      <c r="O16567" s="94">
        <v>2498</v>
      </c>
      <c r="P16567" s="94">
        <v>3699</v>
      </c>
      <c r="Q16567" s="94">
        <v>1176</v>
      </c>
      <c r="AS16567" s="94">
        <v>441</v>
      </c>
      <c r="AT16567" s="94">
        <v>289</v>
      </c>
      <c r="AU16567" s="94">
        <v>-335</v>
      </c>
      <c r="AV16567" s="94">
        <v>563</v>
      </c>
      <c r="AW16567" s="94">
        <v>28</v>
      </c>
      <c r="AX16567" s="94">
        <v>243</v>
      </c>
      <c r="AZ16567" s="94">
        <v>-39</v>
      </c>
    </row>
    <row r="16568" spans="1:52">
      <c r="A16568" s="85" t="s">
        <v>72</v>
      </c>
      <c r="B16568" s="86">
        <v>42876.583333333336</v>
      </c>
      <c r="C16568" s="87">
        <v>42876</v>
      </c>
      <c r="D16568" s="85">
        <v>7</v>
      </c>
      <c r="E16568" s="86">
        <v>42876.291666666664</v>
      </c>
      <c r="F16568" s="88" t="s">
        <v>396</v>
      </c>
      <c r="G16568" s="89" t="s">
        <v>397</v>
      </c>
      <c r="H16568" s="94">
        <v>2386</v>
      </c>
      <c r="I16568" s="94">
        <v>2429</v>
      </c>
      <c r="J16568" s="94">
        <v>3736</v>
      </c>
      <c r="K16568" s="94">
        <v>1312</v>
      </c>
      <c r="O16568" s="94">
        <v>2429</v>
      </c>
      <c r="P16568" s="94">
        <v>3736</v>
      </c>
      <c r="Q16568" s="94">
        <v>1312</v>
      </c>
      <c r="AS16568" s="94">
        <v>407</v>
      </c>
      <c r="AT16568" s="94">
        <v>351</v>
      </c>
      <c r="AU16568" s="94">
        <v>-385</v>
      </c>
      <c r="AV16568" s="94">
        <v>722</v>
      </c>
      <c r="AW16568" s="94">
        <v>0</v>
      </c>
      <c r="AX16568" s="94">
        <v>239</v>
      </c>
      <c r="AZ16568" s="94">
        <v>-31</v>
      </c>
    </row>
    <row r="16569" spans="1:52">
      <c r="A16569" s="85" t="s">
        <v>72</v>
      </c>
      <c r="B16569" s="86">
        <v>42876.625</v>
      </c>
      <c r="C16569" s="87">
        <v>42876</v>
      </c>
      <c r="D16569" s="85">
        <v>8</v>
      </c>
      <c r="E16569" s="86">
        <v>42876.333333333336</v>
      </c>
      <c r="F16569" s="88" t="s">
        <v>396</v>
      </c>
      <c r="G16569" s="89" t="s">
        <v>397</v>
      </c>
      <c r="H16569" s="94">
        <v>2452</v>
      </c>
      <c r="I16569" s="94">
        <v>2477</v>
      </c>
      <c r="J16569" s="94">
        <v>3831</v>
      </c>
      <c r="K16569" s="94">
        <v>1356</v>
      </c>
      <c r="O16569" s="94">
        <v>2477</v>
      </c>
      <c r="P16569" s="94">
        <v>3831</v>
      </c>
      <c r="Q16569" s="94">
        <v>1356</v>
      </c>
      <c r="AS16569" s="94">
        <v>353</v>
      </c>
      <c r="AT16569" s="94">
        <v>533</v>
      </c>
      <c r="AU16569" s="94">
        <v>-448</v>
      </c>
      <c r="AV16569" s="94">
        <v>731</v>
      </c>
      <c r="AW16569" s="94">
        <v>3</v>
      </c>
      <c r="AX16569" s="94">
        <v>197</v>
      </c>
      <c r="AZ16569" s="94">
        <v>-21</v>
      </c>
    </row>
    <row r="16570" spans="1:52">
      <c r="A16570" s="85" t="s">
        <v>72</v>
      </c>
      <c r="B16570" s="86">
        <v>42876.666666666664</v>
      </c>
      <c r="C16570" s="87">
        <v>42876</v>
      </c>
      <c r="D16570" s="85">
        <v>9</v>
      </c>
      <c r="E16570" s="86">
        <v>42876.375</v>
      </c>
      <c r="F16570" s="88" t="s">
        <v>396</v>
      </c>
      <c r="G16570" s="89" t="s">
        <v>397</v>
      </c>
      <c r="H16570" s="94">
        <v>2504</v>
      </c>
      <c r="I16570" s="94">
        <v>2522</v>
      </c>
      <c r="J16570" s="94">
        <v>3852</v>
      </c>
      <c r="K16570" s="94">
        <v>1286</v>
      </c>
      <c r="O16570" s="94">
        <v>2522</v>
      </c>
      <c r="P16570" s="94">
        <v>3852</v>
      </c>
      <c r="Q16570" s="94">
        <v>1286</v>
      </c>
      <c r="AS16570" s="94">
        <v>332</v>
      </c>
      <c r="AT16570" s="94">
        <v>466</v>
      </c>
      <c r="AU16570" s="94">
        <v>-465</v>
      </c>
      <c r="AV16570" s="94">
        <v>749</v>
      </c>
      <c r="AW16570" s="94">
        <v>47</v>
      </c>
      <c r="AX16570" s="94">
        <v>202</v>
      </c>
      <c r="AZ16570" s="94">
        <v>-11</v>
      </c>
    </row>
    <row r="16571" spans="1:52">
      <c r="A16571" s="85" t="s">
        <v>72</v>
      </c>
      <c r="B16571" s="86">
        <v>42876.708333333336</v>
      </c>
      <c r="C16571" s="87">
        <v>42876</v>
      </c>
      <c r="D16571" s="85">
        <v>10</v>
      </c>
      <c r="E16571" s="86">
        <v>42876.416666666664</v>
      </c>
      <c r="F16571" s="88" t="s">
        <v>396</v>
      </c>
      <c r="G16571" s="89" t="s">
        <v>397</v>
      </c>
      <c r="H16571" s="94">
        <v>2522</v>
      </c>
      <c r="I16571" s="94">
        <v>2526</v>
      </c>
      <c r="J16571" s="94">
        <v>3860</v>
      </c>
      <c r="K16571" s="94">
        <v>1362</v>
      </c>
      <c r="O16571" s="94">
        <v>2526</v>
      </c>
      <c r="P16571" s="94">
        <v>3860</v>
      </c>
      <c r="Q16571" s="94">
        <v>1362</v>
      </c>
      <c r="AS16571" s="94">
        <v>337</v>
      </c>
      <c r="AT16571" s="94">
        <v>494</v>
      </c>
      <c r="AU16571" s="94">
        <v>-458</v>
      </c>
      <c r="AV16571" s="94">
        <v>779</v>
      </c>
      <c r="AW16571" s="94">
        <v>-24</v>
      </c>
      <c r="AX16571" s="94">
        <v>216</v>
      </c>
      <c r="AZ16571" s="94">
        <v>-19</v>
      </c>
    </row>
    <row r="16572" spans="1:52">
      <c r="A16572" s="85" t="s">
        <v>72</v>
      </c>
      <c r="B16572" s="86">
        <v>42876.75</v>
      </c>
      <c r="C16572" s="87">
        <v>42876</v>
      </c>
      <c r="D16572" s="85">
        <v>11</v>
      </c>
      <c r="E16572" s="86">
        <v>42876.458333333336</v>
      </c>
      <c r="F16572" s="88" t="s">
        <v>396</v>
      </c>
      <c r="G16572" s="89" t="s">
        <v>397</v>
      </c>
      <c r="H16572" s="94">
        <v>2525</v>
      </c>
      <c r="I16572" s="94">
        <v>2543</v>
      </c>
      <c r="J16572" s="94">
        <v>3943</v>
      </c>
      <c r="K16572" s="94">
        <v>1430</v>
      </c>
      <c r="O16572" s="94">
        <v>2543</v>
      </c>
      <c r="P16572" s="94">
        <v>3943</v>
      </c>
      <c r="Q16572" s="94">
        <v>1430</v>
      </c>
      <c r="AS16572" s="94">
        <v>386</v>
      </c>
      <c r="AT16572" s="94">
        <v>463</v>
      </c>
      <c r="AU16572" s="94">
        <v>-450</v>
      </c>
      <c r="AV16572" s="94">
        <v>772</v>
      </c>
      <c r="AW16572" s="94">
        <v>-27</v>
      </c>
      <c r="AX16572" s="94">
        <v>260</v>
      </c>
      <c r="AZ16572" s="94">
        <v>-10</v>
      </c>
    </row>
    <row r="16573" spans="1:52">
      <c r="A16573" s="85" t="s">
        <v>72</v>
      </c>
      <c r="B16573" s="86">
        <v>42876.791666666664</v>
      </c>
      <c r="C16573" s="87">
        <v>42876</v>
      </c>
      <c r="D16573" s="85">
        <v>12</v>
      </c>
      <c r="E16573" s="86">
        <v>42876.5</v>
      </c>
      <c r="F16573" s="88" t="s">
        <v>396</v>
      </c>
      <c r="G16573" s="89" t="s">
        <v>397</v>
      </c>
      <c r="H16573" s="94">
        <v>2521</v>
      </c>
      <c r="I16573" s="94">
        <v>2549</v>
      </c>
      <c r="J16573" s="94">
        <v>3999</v>
      </c>
      <c r="K16573" s="94">
        <v>1638</v>
      </c>
      <c r="O16573" s="94">
        <v>2549</v>
      </c>
      <c r="P16573" s="94">
        <v>3999</v>
      </c>
      <c r="Q16573" s="94">
        <v>1638</v>
      </c>
      <c r="AS16573" s="94">
        <v>458</v>
      </c>
      <c r="AT16573" s="94">
        <v>466</v>
      </c>
      <c r="AU16573" s="94">
        <v>-381</v>
      </c>
      <c r="AV16573" s="94">
        <v>773</v>
      </c>
      <c r="AW16573" s="94">
        <v>-185</v>
      </c>
      <c r="AX16573" s="94">
        <v>334</v>
      </c>
      <c r="AZ16573" s="94">
        <v>-24</v>
      </c>
    </row>
    <row r="16574" spans="1:52">
      <c r="A16574" s="85" t="s">
        <v>72</v>
      </c>
      <c r="B16574" s="86">
        <v>42876.833333333336</v>
      </c>
      <c r="C16574" s="87">
        <v>42876</v>
      </c>
      <c r="D16574" s="85">
        <v>13</v>
      </c>
      <c r="E16574" s="86">
        <v>42876.541666666664</v>
      </c>
      <c r="F16574" s="88" t="s">
        <v>396</v>
      </c>
      <c r="G16574" s="89" t="s">
        <v>397</v>
      </c>
      <c r="H16574" s="94">
        <v>2503</v>
      </c>
      <c r="I16574" s="94">
        <v>2556</v>
      </c>
      <c r="J16574" s="94">
        <v>3968</v>
      </c>
      <c r="K16574" s="94">
        <v>1693</v>
      </c>
      <c r="O16574" s="94">
        <v>2556</v>
      </c>
      <c r="P16574" s="94">
        <v>3968</v>
      </c>
      <c r="Q16574" s="94">
        <v>1693</v>
      </c>
      <c r="AS16574" s="94">
        <v>498</v>
      </c>
      <c r="AT16574" s="94">
        <v>417</v>
      </c>
      <c r="AU16574" s="94">
        <v>-290</v>
      </c>
      <c r="AV16574" s="94">
        <v>717</v>
      </c>
      <c r="AW16574" s="94">
        <v>-277</v>
      </c>
      <c r="AX16574" s="94">
        <v>352</v>
      </c>
      <c r="AZ16574" s="94">
        <v>-12</v>
      </c>
    </row>
    <row r="16575" spans="1:52">
      <c r="A16575" s="85" t="s">
        <v>72</v>
      </c>
      <c r="B16575" s="86">
        <v>42876.875</v>
      </c>
      <c r="C16575" s="87">
        <v>42876</v>
      </c>
      <c r="D16575" s="85">
        <v>14</v>
      </c>
      <c r="E16575" s="86">
        <v>42876.583333333336</v>
      </c>
      <c r="F16575" s="88" t="s">
        <v>396</v>
      </c>
      <c r="G16575" s="89" t="s">
        <v>397</v>
      </c>
      <c r="H16575" s="94">
        <v>2491</v>
      </c>
      <c r="I16575" s="94">
        <v>2581</v>
      </c>
      <c r="J16575" s="94">
        <v>3942</v>
      </c>
      <c r="K16575" s="94">
        <v>1661</v>
      </c>
      <c r="O16575" s="94">
        <v>2581</v>
      </c>
      <c r="P16575" s="94">
        <v>3942</v>
      </c>
      <c r="Q16575" s="94">
        <v>1661</v>
      </c>
      <c r="AS16575" s="94">
        <v>536</v>
      </c>
      <c r="AT16575" s="94">
        <v>273</v>
      </c>
      <c r="AU16575" s="94">
        <v>-284</v>
      </c>
      <c r="AV16575" s="94">
        <v>718</v>
      </c>
      <c r="AW16575" s="94">
        <v>-296</v>
      </c>
      <c r="AX16575" s="94">
        <v>400</v>
      </c>
      <c r="AZ16575" s="94">
        <v>6</v>
      </c>
    </row>
    <row r="16576" spans="1:52">
      <c r="A16576" s="85" t="s">
        <v>72</v>
      </c>
      <c r="B16576" s="86">
        <v>42876.916666666664</v>
      </c>
      <c r="C16576" s="87">
        <v>42876</v>
      </c>
      <c r="D16576" s="85">
        <v>15</v>
      </c>
      <c r="E16576" s="86">
        <v>42876.625</v>
      </c>
      <c r="F16576" s="88" t="s">
        <v>396</v>
      </c>
      <c r="G16576" s="89" t="s">
        <v>397</v>
      </c>
      <c r="H16576" s="94">
        <v>2493</v>
      </c>
      <c r="I16576" s="94">
        <v>2575</v>
      </c>
      <c r="J16576" s="94">
        <v>4031</v>
      </c>
      <c r="K16576" s="94">
        <v>1664</v>
      </c>
      <c r="O16576" s="94">
        <v>2575</v>
      </c>
      <c r="P16576" s="94">
        <v>4031</v>
      </c>
      <c r="Q16576" s="94">
        <v>1664</v>
      </c>
      <c r="AS16576" s="94">
        <v>521</v>
      </c>
      <c r="AT16576" s="94">
        <v>351</v>
      </c>
      <c r="AU16576" s="94">
        <v>-319</v>
      </c>
      <c r="AV16576" s="94">
        <v>713</v>
      </c>
      <c r="AW16576" s="94">
        <v>-202</v>
      </c>
      <c r="AX16576" s="94">
        <v>381</v>
      </c>
      <c r="AZ16576" s="94">
        <v>5</v>
      </c>
    </row>
    <row r="16577" spans="1:52">
      <c r="A16577" s="85" t="s">
        <v>72</v>
      </c>
      <c r="B16577" s="86">
        <v>42876.958333333336</v>
      </c>
      <c r="C16577" s="87">
        <v>42876</v>
      </c>
      <c r="D16577" s="85">
        <v>16</v>
      </c>
      <c r="E16577" s="86">
        <v>42876.666666666664</v>
      </c>
      <c r="F16577" s="88" t="s">
        <v>396</v>
      </c>
      <c r="G16577" s="89" t="s">
        <v>397</v>
      </c>
      <c r="H16577" s="94">
        <v>2506</v>
      </c>
      <c r="I16577" s="94">
        <v>2618</v>
      </c>
      <c r="J16577" s="94">
        <v>4196</v>
      </c>
      <c r="K16577" s="94">
        <v>1767</v>
      </c>
      <c r="O16577" s="94">
        <v>2618</v>
      </c>
      <c r="P16577" s="94">
        <v>4196</v>
      </c>
      <c r="Q16577" s="94">
        <v>1767</v>
      </c>
      <c r="AS16577" s="94">
        <v>535</v>
      </c>
      <c r="AT16577" s="94">
        <v>393</v>
      </c>
      <c r="AU16577" s="94">
        <v>-307</v>
      </c>
      <c r="AV16577" s="94">
        <v>717</v>
      </c>
      <c r="AW16577" s="94">
        <v>-181</v>
      </c>
      <c r="AX16577" s="94">
        <v>418</v>
      </c>
      <c r="AZ16577" s="94">
        <v>-6</v>
      </c>
    </row>
    <row r="16578" spans="1:52">
      <c r="A16578" s="85" t="s">
        <v>72</v>
      </c>
      <c r="B16578" s="86">
        <v>42877</v>
      </c>
      <c r="C16578" s="87">
        <v>42876</v>
      </c>
      <c r="D16578" s="85">
        <v>17</v>
      </c>
      <c r="E16578" s="86">
        <v>42876.708333333336</v>
      </c>
      <c r="F16578" s="88" t="s">
        <v>396</v>
      </c>
      <c r="G16578" s="89" t="s">
        <v>397</v>
      </c>
      <c r="H16578" s="94">
        <v>2537</v>
      </c>
      <c r="I16578" s="94">
        <v>2670</v>
      </c>
      <c r="J16578" s="94">
        <v>4342</v>
      </c>
      <c r="K16578" s="94">
        <v>1805</v>
      </c>
      <c r="O16578" s="94">
        <v>2670</v>
      </c>
      <c r="P16578" s="94">
        <v>4342</v>
      </c>
      <c r="Q16578" s="94">
        <v>1805</v>
      </c>
      <c r="AS16578" s="94">
        <v>553</v>
      </c>
      <c r="AT16578" s="94">
        <v>365</v>
      </c>
      <c r="AU16578" s="94">
        <v>-266</v>
      </c>
      <c r="AV16578" s="94">
        <v>696</v>
      </c>
      <c r="AW16578" s="94">
        <v>-123</v>
      </c>
      <c r="AX16578" s="94">
        <v>440</v>
      </c>
      <c r="AZ16578" s="94">
        <v>2</v>
      </c>
    </row>
    <row r="16579" spans="1:52">
      <c r="A16579" s="85" t="s">
        <v>72</v>
      </c>
      <c r="B16579" s="86">
        <v>42877.041666666664</v>
      </c>
      <c r="C16579" s="87">
        <v>42876</v>
      </c>
      <c r="D16579" s="85">
        <v>18</v>
      </c>
      <c r="E16579" s="86">
        <v>42876.75</v>
      </c>
      <c r="F16579" s="88" t="s">
        <v>396</v>
      </c>
      <c r="G16579" s="89" t="s">
        <v>397</v>
      </c>
      <c r="H16579" s="94">
        <v>2544</v>
      </c>
      <c r="I16579" s="94">
        <v>2686</v>
      </c>
      <c r="J16579" s="94">
        <v>4401</v>
      </c>
      <c r="K16579" s="94">
        <v>1723</v>
      </c>
      <c r="O16579" s="94">
        <v>2686</v>
      </c>
      <c r="P16579" s="94">
        <v>4401</v>
      </c>
      <c r="Q16579" s="94">
        <v>1723</v>
      </c>
      <c r="AS16579" s="94">
        <v>523</v>
      </c>
      <c r="AT16579" s="94">
        <v>229</v>
      </c>
      <c r="AU16579" s="94">
        <v>-274</v>
      </c>
      <c r="AV16579" s="94">
        <v>797</v>
      </c>
      <c r="AW16579" s="94">
        <v>0</v>
      </c>
      <c r="AX16579" s="94">
        <v>450</v>
      </c>
      <c r="AZ16579" s="94">
        <v>-26</v>
      </c>
    </row>
    <row r="16580" spans="1:52">
      <c r="A16580" s="85" t="s">
        <v>72</v>
      </c>
      <c r="B16580" s="86">
        <v>42877.083333333336</v>
      </c>
      <c r="C16580" s="87">
        <v>42876</v>
      </c>
      <c r="D16580" s="85">
        <v>19</v>
      </c>
      <c r="E16580" s="86">
        <v>42876.791666666664</v>
      </c>
      <c r="F16580" s="88" t="s">
        <v>396</v>
      </c>
      <c r="G16580" s="89" t="s">
        <v>397</v>
      </c>
      <c r="H16580" s="94">
        <v>2572</v>
      </c>
      <c r="I16580" s="94">
        <v>2705</v>
      </c>
      <c r="J16580" s="94">
        <v>4495</v>
      </c>
      <c r="K16580" s="94">
        <v>1800</v>
      </c>
      <c r="O16580" s="94">
        <v>2705</v>
      </c>
      <c r="P16580" s="94">
        <v>4495</v>
      </c>
      <c r="Q16580" s="94">
        <v>1800</v>
      </c>
      <c r="AS16580" s="94">
        <v>559</v>
      </c>
      <c r="AT16580" s="94">
        <v>279</v>
      </c>
      <c r="AU16580" s="94">
        <v>-218</v>
      </c>
      <c r="AV16580" s="94">
        <v>692</v>
      </c>
      <c r="AW16580" s="94">
        <v>-2</v>
      </c>
      <c r="AX16580" s="94">
        <v>472</v>
      </c>
      <c r="AZ16580" s="94">
        <v>-23</v>
      </c>
    </row>
    <row r="16581" spans="1:52">
      <c r="A16581" s="85" t="s">
        <v>72</v>
      </c>
      <c r="B16581" s="86">
        <v>42877.125</v>
      </c>
      <c r="C16581" s="87">
        <v>42876</v>
      </c>
      <c r="D16581" s="85">
        <v>20</v>
      </c>
      <c r="E16581" s="86">
        <v>42876.833333333336</v>
      </c>
      <c r="F16581" s="88" t="s">
        <v>396</v>
      </c>
      <c r="G16581" s="89" t="s">
        <v>397</v>
      </c>
      <c r="H16581" s="94">
        <v>2644</v>
      </c>
      <c r="I16581" s="94">
        <v>2793</v>
      </c>
      <c r="J16581" s="94">
        <v>4512</v>
      </c>
      <c r="K16581" s="94">
        <v>1748</v>
      </c>
      <c r="O16581" s="94">
        <v>2793</v>
      </c>
      <c r="P16581" s="94">
        <v>4512</v>
      </c>
      <c r="Q16581" s="94">
        <v>1748</v>
      </c>
      <c r="AS16581" s="94">
        <v>542</v>
      </c>
      <c r="AT16581" s="94">
        <v>353</v>
      </c>
      <c r="AU16581" s="94">
        <v>-231</v>
      </c>
      <c r="AV16581" s="94">
        <v>623</v>
      </c>
      <c r="AW16581" s="94">
        <v>-20</v>
      </c>
      <c r="AX16581" s="94">
        <v>443</v>
      </c>
      <c r="AZ16581" s="94">
        <v>-31</v>
      </c>
    </row>
    <row r="16582" spans="1:52">
      <c r="A16582" s="85" t="s">
        <v>72</v>
      </c>
      <c r="B16582" s="86">
        <v>42877.166666666664</v>
      </c>
      <c r="C16582" s="87">
        <v>42876</v>
      </c>
      <c r="D16582" s="85">
        <v>21</v>
      </c>
      <c r="E16582" s="86">
        <v>42876.875</v>
      </c>
      <c r="F16582" s="88" t="s">
        <v>396</v>
      </c>
      <c r="G16582" s="89" t="s">
        <v>397</v>
      </c>
      <c r="H16582" s="94">
        <v>2661</v>
      </c>
      <c r="I16582" s="94">
        <v>2742</v>
      </c>
      <c r="J16582" s="94">
        <v>4454</v>
      </c>
      <c r="K16582" s="94">
        <v>1773</v>
      </c>
      <c r="O16582" s="94">
        <v>2742</v>
      </c>
      <c r="P16582" s="94">
        <v>4454</v>
      </c>
      <c r="Q16582" s="94">
        <v>1773</v>
      </c>
      <c r="AS16582" s="94">
        <v>531</v>
      </c>
      <c r="AT16582" s="94">
        <v>347</v>
      </c>
      <c r="AU16582" s="94">
        <v>-283</v>
      </c>
      <c r="AV16582" s="94">
        <v>726</v>
      </c>
      <c r="AW16582" s="94">
        <v>-53</v>
      </c>
      <c r="AX16582" s="94">
        <v>434</v>
      </c>
      <c r="AZ16582" s="94">
        <v>-34</v>
      </c>
    </row>
    <row r="16583" spans="1:52">
      <c r="A16583" s="85" t="s">
        <v>72</v>
      </c>
      <c r="B16583" s="86">
        <v>42877.208333333336</v>
      </c>
      <c r="C16583" s="87">
        <v>42876</v>
      </c>
      <c r="D16583" s="85">
        <v>22</v>
      </c>
      <c r="E16583" s="86">
        <v>42876.916666666664</v>
      </c>
      <c r="F16583" s="88" t="s">
        <v>396</v>
      </c>
      <c r="G16583" s="89" t="s">
        <v>397</v>
      </c>
      <c r="H16583" s="94">
        <v>2560</v>
      </c>
      <c r="I16583" s="94">
        <v>2597</v>
      </c>
      <c r="J16583" s="94">
        <v>4358</v>
      </c>
      <c r="K16583" s="94">
        <v>1789</v>
      </c>
      <c r="O16583" s="94">
        <v>2597</v>
      </c>
      <c r="P16583" s="94">
        <v>4358</v>
      </c>
      <c r="Q16583" s="94">
        <v>1789</v>
      </c>
      <c r="AS16583" s="94">
        <v>566</v>
      </c>
      <c r="AT16583" s="94">
        <v>368</v>
      </c>
      <c r="AU16583" s="94">
        <v>-267</v>
      </c>
      <c r="AV16583" s="94">
        <v>665</v>
      </c>
      <c r="AW16583" s="94">
        <v>-20</v>
      </c>
      <c r="AX16583" s="94">
        <v>444</v>
      </c>
      <c r="AZ16583" s="94">
        <v>-27</v>
      </c>
    </row>
    <row r="16584" spans="1:52">
      <c r="A16584" s="85" t="s">
        <v>72</v>
      </c>
      <c r="B16584" s="86">
        <v>42877.25</v>
      </c>
      <c r="C16584" s="87">
        <v>42876</v>
      </c>
      <c r="D16584" s="85">
        <v>23</v>
      </c>
      <c r="E16584" s="86">
        <v>42876.958333333336</v>
      </c>
      <c r="F16584" s="88" t="s">
        <v>396</v>
      </c>
      <c r="G16584" s="89" t="s">
        <v>397</v>
      </c>
      <c r="H16584" s="94">
        <v>2541</v>
      </c>
      <c r="I16584" s="94">
        <v>2468</v>
      </c>
      <c r="J16584" s="94">
        <v>4089</v>
      </c>
      <c r="K16584" s="94">
        <v>1646</v>
      </c>
      <c r="O16584" s="94">
        <v>2468</v>
      </c>
      <c r="P16584" s="94">
        <v>4089</v>
      </c>
      <c r="Q16584" s="94">
        <v>1646</v>
      </c>
      <c r="AS16584" s="94">
        <v>543</v>
      </c>
      <c r="AT16584" s="94">
        <v>390</v>
      </c>
      <c r="AU16584" s="94">
        <v>-264</v>
      </c>
      <c r="AV16584" s="94">
        <v>562</v>
      </c>
      <c r="AW16584" s="94">
        <v>-16</v>
      </c>
      <c r="AX16584" s="94">
        <v>406</v>
      </c>
      <c r="AZ16584" s="94">
        <v>-26</v>
      </c>
    </row>
    <row r="16585" spans="1:52">
      <c r="A16585" s="85" t="s">
        <v>72</v>
      </c>
      <c r="B16585" s="86">
        <v>42877.291666666664</v>
      </c>
      <c r="C16585" s="87">
        <v>42876</v>
      </c>
      <c r="D16585" s="85">
        <v>24</v>
      </c>
      <c r="E16585" s="86">
        <v>42877</v>
      </c>
      <c r="F16585" s="88" t="s">
        <v>396</v>
      </c>
      <c r="G16585" s="89" t="s">
        <v>397</v>
      </c>
      <c r="H16585" s="94">
        <v>2438</v>
      </c>
      <c r="I16585" s="94">
        <v>2373</v>
      </c>
      <c r="J16585" s="94">
        <v>3942</v>
      </c>
      <c r="K16585" s="94">
        <v>1624</v>
      </c>
      <c r="O16585" s="94">
        <v>2373</v>
      </c>
      <c r="P16585" s="94">
        <v>3942</v>
      </c>
      <c r="Q16585" s="94">
        <v>1624</v>
      </c>
      <c r="AS16585" s="94">
        <v>502</v>
      </c>
      <c r="AT16585" s="94">
        <v>373</v>
      </c>
      <c r="AU16585" s="94">
        <v>-284</v>
      </c>
      <c r="AV16585" s="94">
        <v>679</v>
      </c>
      <c r="AW16585" s="94">
        <v>-48</v>
      </c>
      <c r="AX16585" s="94">
        <v>378</v>
      </c>
      <c r="AZ16585" s="94">
        <v>-43</v>
      </c>
    </row>
    <row r="16586" spans="1:52">
      <c r="A16586" s="85" t="s">
        <v>72</v>
      </c>
      <c r="B16586" s="86">
        <v>42877.333333333336</v>
      </c>
      <c r="C16586" s="87">
        <v>42877</v>
      </c>
      <c r="D16586" s="85">
        <v>1</v>
      </c>
      <c r="E16586" s="86">
        <v>42877.041666666664</v>
      </c>
      <c r="F16586" s="88" t="s">
        <v>396</v>
      </c>
      <c r="G16586" s="89" t="s">
        <v>397</v>
      </c>
      <c r="H16586" s="94">
        <v>2381</v>
      </c>
      <c r="I16586" s="94">
        <v>2435</v>
      </c>
      <c r="J16586" s="94">
        <v>3755</v>
      </c>
      <c r="K16586" s="94">
        <v>1458</v>
      </c>
      <c r="O16586" s="94">
        <v>2435</v>
      </c>
      <c r="P16586" s="94">
        <v>3755</v>
      </c>
      <c r="Q16586" s="94">
        <v>1458</v>
      </c>
      <c r="AS16586" s="94">
        <v>455</v>
      </c>
      <c r="AT16586" s="94">
        <v>359</v>
      </c>
      <c r="AU16586" s="94">
        <v>-273</v>
      </c>
      <c r="AV16586" s="94">
        <v>552</v>
      </c>
      <c r="AW16586" s="94">
        <v>-134</v>
      </c>
      <c r="AX16586" s="94">
        <v>356</v>
      </c>
      <c r="AZ16586" s="94">
        <v>-3</v>
      </c>
    </row>
    <row r="16587" spans="1:52">
      <c r="A16587" s="85" t="s">
        <v>72</v>
      </c>
      <c r="B16587" s="86">
        <v>42877.375</v>
      </c>
      <c r="C16587" s="87">
        <v>42877</v>
      </c>
      <c r="D16587" s="85">
        <v>2</v>
      </c>
      <c r="E16587" s="86">
        <v>42877.083333333336</v>
      </c>
      <c r="F16587" s="88" t="s">
        <v>396</v>
      </c>
      <c r="G16587" s="89" t="s">
        <v>397</v>
      </c>
      <c r="H16587" s="94">
        <v>2349</v>
      </c>
      <c r="I16587" s="94">
        <v>2407</v>
      </c>
      <c r="J16587" s="94">
        <v>3636</v>
      </c>
      <c r="K16587" s="94">
        <v>1400</v>
      </c>
      <c r="O16587" s="94">
        <v>2407</v>
      </c>
      <c r="P16587" s="94">
        <v>3636</v>
      </c>
      <c r="Q16587" s="94">
        <v>1400</v>
      </c>
      <c r="AS16587" s="94">
        <v>416</v>
      </c>
      <c r="AT16587" s="94">
        <v>436</v>
      </c>
      <c r="AU16587" s="94">
        <v>-320</v>
      </c>
      <c r="AV16587" s="94">
        <v>553</v>
      </c>
      <c r="AW16587" s="94">
        <v>-166</v>
      </c>
      <c r="AX16587" s="94">
        <v>311</v>
      </c>
      <c r="AZ16587" s="94">
        <v>-7</v>
      </c>
    </row>
    <row r="16588" spans="1:52">
      <c r="A16588" s="85" t="s">
        <v>72</v>
      </c>
      <c r="B16588" s="86">
        <v>42877.416666666664</v>
      </c>
      <c r="C16588" s="87">
        <v>42877</v>
      </c>
      <c r="D16588" s="85">
        <v>3</v>
      </c>
      <c r="E16588" s="86">
        <v>42877.125</v>
      </c>
      <c r="F16588" s="88" t="s">
        <v>396</v>
      </c>
      <c r="G16588" s="89" t="s">
        <v>397</v>
      </c>
      <c r="H16588" s="94">
        <v>2354</v>
      </c>
      <c r="I16588" s="94">
        <v>2425</v>
      </c>
      <c r="J16588" s="94">
        <v>3652</v>
      </c>
      <c r="K16588" s="94">
        <v>1399</v>
      </c>
      <c r="O16588" s="94">
        <v>2425</v>
      </c>
      <c r="P16588" s="94">
        <v>3652</v>
      </c>
      <c r="Q16588" s="94">
        <v>1399</v>
      </c>
      <c r="AS16588" s="94">
        <v>416</v>
      </c>
      <c r="AT16588" s="94">
        <v>395</v>
      </c>
      <c r="AU16588" s="94">
        <v>-272</v>
      </c>
      <c r="AV16588" s="94">
        <v>571</v>
      </c>
      <c r="AW16588" s="94">
        <v>-168</v>
      </c>
      <c r="AX16588" s="94">
        <v>286</v>
      </c>
      <c r="AZ16588" s="94">
        <v>-8</v>
      </c>
    </row>
    <row r="16589" spans="1:52">
      <c r="A16589" s="85" t="s">
        <v>72</v>
      </c>
      <c r="B16589" s="86">
        <v>42877.458333333336</v>
      </c>
      <c r="C16589" s="87">
        <v>42877</v>
      </c>
      <c r="D16589" s="85">
        <v>4</v>
      </c>
      <c r="E16589" s="86">
        <v>42877.166666666664</v>
      </c>
      <c r="F16589" s="88" t="s">
        <v>396</v>
      </c>
      <c r="G16589" s="89" t="s">
        <v>397</v>
      </c>
      <c r="H16589" s="94">
        <v>2377</v>
      </c>
      <c r="I16589" s="94">
        <v>2490</v>
      </c>
      <c r="J16589" s="94">
        <v>3701</v>
      </c>
      <c r="K16589" s="94">
        <v>1394</v>
      </c>
      <c r="O16589" s="94">
        <v>2490</v>
      </c>
      <c r="P16589" s="94">
        <v>3701</v>
      </c>
      <c r="Q16589" s="94">
        <v>1394</v>
      </c>
      <c r="AS16589" s="94">
        <v>439</v>
      </c>
      <c r="AT16589" s="94">
        <v>304</v>
      </c>
      <c r="AU16589" s="94">
        <v>-241</v>
      </c>
      <c r="AV16589" s="94">
        <v>582</v>
      </c>
      <c r="AW16589" s="94">
        <v>-176</v>
      </c>
      <c r="AX16589" s="94">
        <v>290</v>
      </c>
      <c r="AZ16589" s="94">
        <v>1</v>
      </c>
    </row>
    <row r="16590" spans="1:52">
      <c r="A16590" s="85" t="s">
        <v>72</v>
      </c>
      <c r="B16590" s="86">
        <v>42877.5</v>
      </c>
      <c r="C16590" s="87">
        <v>42877</v>
      </c>
      <c r="D16590" s="85">
        <v>5</v>
      </c>
      <c r="E16590" s="86">
        <v>42877.208333333336</v>
      </c>
      <c r="F16590" s="88" t="s">
        <v>396</v>
      </c>
      <c r="G16590" s="89" t="s">
        <v>397</v>
      </c>
      <c r="H16590" s="94">
        <v>2454</v>
      </c>
      <c r="I16590" s="94">
        <v>2628</v>
      </c>
      <c r="J16590" s="94">
        <v>4045</v>
      </c>
      <c r="K16590" s="94">
        <v>1463</v>
      </c>
      <c r="O16590" s="94">
        <v>2628</v>
      </c>
      <c r="P16590" s="94">
        <v>4045</v>
      </c>
      <c r="Q16590" s="94">
        <v>1463</v>
      </c>
      <c r="AS16590" s="94">
        <v>491</v>
      </c>
      <c r="AT16590" s="94">
        <v>177</v>
      </c>
      <c r="AU16590" s="94">
        <v>-187</v>
      </c>
      <c r="AV16590" s="94">
        <v>610</v>
      </c>
      <c r="AW16590" s="94">
        <v>-40</v>
      </c>
      <c r="AX16590" s="94">
        <v>344</v>
      </c>
      <c r="AZ16590" s="94">
        <v>15</v>
      </c>
    </row>
    <row r="16591" spans="1:52">
      <c r="A16591" s="85" t="s">
        <v>72</v>
      </c>
      <c r="B16591" s="86">
        <v>42877.541666666664</v>
      </c>
      <c r="C16591" s="87">
        <v>42877</v>
      </c>
      <c r="D16591" s="85">
        <v>6</v>
      </c>
      <c r="E16591" s="86">
        <v>42877.25</v>
      </c>
      <c r="F16591" s="88" t="s">
        <v>396</v>
      </c>
      <c r="G16591" s="89" t="s">
        <v>397</v>
      </c>
      <c r="H16591" s="94">
        <v>2589</v>
      </c>
      <c r="I16591" s="94">
        <v>2759</v>
      </c>
      <c r="J16591" s="94">
        <v>4302</v>
      </c>
      <c r="K16591" s="94">
        <v>1544</v>
      </c>
      <c r="O16591" s="94">
        <v>2759</v>
      </c>
      <c r="P16591" s="94">
        <v>4302</v>
      </c>
      <c r="Q16591" s="94">
        <v>1544</v>
      </c>
      <c r="AS16591" s="94">
        <v>517</v>
      </c>
      <c r="AT16591" s="94">
        <v>140</v>
      </c>
      <c r="AU16591" s="94">
        <v>-172</v>
      </c>
      <c r="AV16591" s="94">
        <v>633</v>
      </c>
      <c r="AW16591" s="94">
        <v>1</v>
      </c>
      <c r="AX16591" s="94">
        <v>389</v>
      </c>
      <c r="AZ16591" s="94">
        <v>25</v>
      </c>
    </row>
    <row r="16592" spans="1:52">
      <c r="A16592" s="85" t="s">
        <v>72</v>
      </c>
      <c r="B16592" s="86">
        <v>42877.583333333336</v>
      </c>
      <c r="C16592" s="87">
        <v>42877</v>
      </c>
      <c r="D16592" s="85">
        <v>7</v>
      </c>
      <c r="E16592" s="86">
        <v>42877.291666666664</v>
      </c>
      <c r="F16592" s="88" t="s">
        <v>396</v>
      </c>
      <c r="G16592" s="89" t="s">
        <v>397</v>
      </c>
      <c r="H16592" s="94">
        <v>2590</v>
      </c>
      <c r="I16592" s="94">
        <v>2729</v>
      </c>
      <c r="J16592" s="94">
        <v>4471</v>
      </c>
      <c r="K16592" s="94">
        <v>1703</v>
      </c>
      <c r="O16592" s="94">
        <v>2729</v>
      </c>
      <c r="P16592" s="94">
        <v>4471</v>
      </c>
      <c r="Q16592" s="94">
        <v>1703</v>
      </c>
      <c r="AS16592" s="94">
        <v>507</v>
      </c>
      <c r="AT16592" s="94">
        <v>225</v>
      </c>
      <c r="AU16592" s="94">
        <v>-171</v>
      </c>
      <c r="AV16592" s="94">
        <v>688</v>
      </c>
      <c r="AW16592" s="94">
        <v>40</v>
      </c>
      <c r="AX16592" s="94">
        <v>412</v>
      </c>
      <c r="AZ16592" s="94">
        <v>28</v>
      </c>
    </row>
    <row r="16593" spans="1:52">
      <c r="A16593" s="85" t="s">
        <v>72</v>
      </c>
      <c r="B16593" s="86">
        <v>42877.625</v>
      </c>
      <c r="C16593" s="87">
        <v>42877</v>
      </c>
      <c r="D16593" s="85">
        <v>8</v>
      </c>
      <c r="E16593" s="86">
        <v>42877.333333333336</v>
      </c>
      <c r="F16593" s="88" t="s">
        <v>396</v>
      </c>
      <c r="G16593" s="89" t="s">
        <v>397</v>
      </c>
      <c r="H16593" s="94">
        <v>2663</v>
      </c>
      <c r="I16593" s="94">
        <v>2718</v>
      </c>
      <c r="J16593" s="94">
        <v>4467</v>
      </c>
      <c r="K16593" s="94">
        <v>1749</v>
      </c>
      <c r="O16593" s="94">
        <v>2718</v>
      </c>
      <c r="P16593" s="94">
        <v>4467</v>
      </c>
      <c r="Q16593" s="94">
        <v>1749</v>
      </c>
      <c r="AS16593" s="94">
        <v>479</v>
      </c>
      <c r="AT16593" s="94">
        <v>434</v>
      </c>
      <c r="AU16593" s="94">
        <v>-227</v>
      </c>
      <c r="AV16593" s="94">
        <v>686</v>
      </c>
      <c r="AW16593" s="94">
        <v>0</v>
      </c>
      <c r="AX16593" s="94">
        <v>364</v>
      </c>
      <c r="AZ16593" s="94">
        <v>-3</v>
      </c>
    </row>
    <row r="16594" spans="1:52">
      <c r="A16594" s="85" t="s">
        <v>72</v>
      </c>
      <c r="B16594" s="86">
        <v>42877.666666666664</v>
      </c>
      <c r="C16594" s="87">
        <v>42877</v>
      </c>
      <c r="D16594" s="85">
        <v>9</v>
      </c>
      <c r="E16594" s="86">
        <v>42877.375</v>
      </c>
      <c r="F16594" s="88" t="s">
        <v>396</v>
      </c>
      <c r="G16594" s="89" t="s">
        <v>397</v>
      </c>
      <c r="H16594" s="94">
        <v>2689</v>
      </c>
      <c r="I16594" s="94">
        <v>2741</v>
      </c>
      <c r="J16594" s="94">
        <v>4542</v>
      </c>
      <c r="K16594" s="94">
        <v>1802</v>
      </c>
      <c r="O16594" s="94">
        <v>2741</v>
      </c>
      <c r="P16594" s="94">
        <v>4542</v>
      </c>
      <c r="Q16594" s="94">
        <v>1802</v>
      </c>
      <c r="AS16594" s="94">
        <v>483</v>
      </c>
      <c r="AT16594" s="94">
        <v>589</v>
      </c>
      <c r="AU16594" s="94">
        <v>-232</v>
      </c>
      <c r="AV16594" s="94">
        <v>607</v>
      </c>
      <c r="AW16594" s="94">
        <v>-2</v>
      </c>
      <c r="AX16594" s="94">
        <v>344</v>
      </c>
      <c r="AZ16594" s="94">
        <v>-7</v>
      </c>
    </row>
    <row r="16595" spans="1:52">
      <c r="A16595" s="85" t="s">
        <v>72</v>
      </c>
      <c r="B16595" s="86">
        <v>42877.708333333336</v>
      </c>
      <c r="C16595" s="87">
        <v>42877</v>
      </c>
      <c r="D16595" s="85">
        <v>10</v>
      </c>
      <c r="E16595" s="86">
        <v>42877.416666666664</v>
      </c>
      <c r="F16595" s="88" t="s">
        <v>396</v>
      </c>
      <c r="G16595" s="89" t="s">
        <v>397</v>
      </c>
      <c r="H16595" s="94">
        <v>2699</v>
      </c>
      <c r="I16595" s="94">
        <v>2750</v>
      </c>
      <c r="J16595" s="94">
        <v>4502</v>
      </c>
      <c r="K16595" s="94">
        <v>1781</v>
      </c>
      <c r="O16595" s="94">
        <v>2750</v>
      </c>
      <c r="P16595" s="94">
        <v>4502</v>
      </c>
      <c r="Q16595" s="94">
        <v>1781</v>
      </c>
      <c r="AS16595" s="94">
        <v>505</v>
      </c>
      <c r="AT16595" s="94">
        <v>638</v>
      </c>
      <c r="AU16595" s="94">
        <v>-279</v>
      </c>
      <c r="AV16595" s="94">
        <v>563</v>
      </c>
      <c r="AW16595" s="94">
        <v>-30</v>
      </c>
      <c r="AX16595" s="94">
        <v>339</v>
      </c>
      <c r="AZ16595" s="94">
        <v>-15</v>
      </c>
    </row>
    <row r="16596" spans="1:52">
      <c r="A16596" s="85" t="s">
        <v>72</v>
      </c>
      <c r="B16596" s="86">
        <v>42877.75</v>
      </c>
      <c r="C16596" s="87">
        <v>42877</v>
      </c>
      <c r="D16596" s="85">
        <v>11</v>
      </c>
      <c r="E16596" s="86">
        <v>42877.458333333336</v>
      </c>
      <c r="F16596" s="88" t="s">
        <v>396</v>
      </c>
      <c r="G16596" s="89" t="s">
        <v>397</v>
      </c>
      <c r="H16596" s="94">
        <v>2706</v>
      </c>
      <c r="I16596" s="94">
        <v>2752</v>
      </c>
      <c r="J16596" s="94">
        <v>4519</v>
      </c>
      <c r="K16596" s="94">
        <v>1786</v>
      </c>
      <c r="O16596" s="94">
        <v>2752</v>
      </c>
      <c r="P16596" s="94">
        <v>4519</v>
      </c>
      <c r="Q16596" s="94">
        <v>1786</v>
      </c>
      <c r="AS16596" s="94">
        <v>511</v>
      </c>
      <c r="AT16596" s="94">
        <v>620</v>
      </c>
      <c r="AU16596" s="94">
        <v>-278</v>
      </c>
      <c r="AV16596" s="94">
        <v>551</v>
      </c>
      <c r="AW16596" s="94">
        <v>-19</v>
      </c>
      <c r="AX16596" s="94">
        <v>353</v>
      </c>
      <c r="AZ16596" s="94">
        <v>-14</v>
      </c>
    </row>
    <row r="16597" spans="1:52">
      <c r="A16597" s="85" t="s">
        <v>72</v>
      </c>
      <c r="B16597" s="86">
        <v>42877.791666666664</v>
      </c>
      <c r="C16597" s="87">
        <v>42877</v>
      </c>
      <c r="D16597" s="85">
        <v>12</v>
      </c>
      <c r="E16597" s="86">
        <v>42877.5</v>
      </c>
      <c r="F16597" s="88" t="s">
        <v>396</v>
      </c>
      <c r="G16597" s="89" t="s">
        <v>397</v>
      </c>
      <c r="H16597" s="94">
        <v>2702</v>
      </c>
      <c r="I16597" s="94">
        <v>2760</v>
      </c>
      <c r="J16597" s="94">
        <v>4469</v>
      </c>
      <c r="K16597" s="94">
        <v>1708</v>
      </c>
      <c r="O16597" s="94">
        <v>2760</v>
      </c>
      <c r="P16597" s="94">
        <v>4469</v>
      </c>
      <c r="Q16597" s="94">
        <v>1708</v>
      </c>
      <c r="AS16597" s="94">
        <v>474</v>
      </c>
      <c r="AT16597" s="94">
        <v>509</v>
      </c>
      <c r="AU16597" s="94">
        <v>-327</v>
      </c>
      <c r="AV16597" s="94">
        <v>695</v>
      </c>
      <c r="AW16597" s="94">
        <v>0</v>
      </c>
      <c r="AX16597" s="94">
        <v>352</v>
      </c>
      <c r="AZ16597" s="94">
        <v>-42</v>
      </c>
    </row>
    <row r="16598" spans="1:52">
      <c r="A16598" s="85" t="s">
        <v>72</v>
      </c>
      <c r="B16598" s="86">
        <v>42877.833333333336</v>
      </c>
      <c r="C16598" s="87">
        <v>42877</v>
      </c>
      <c r="D16598" s="85">
        <v>13</v>
      </c>
      <c r="E16598" s="86">
        <v>42877.541666666664</v>
      </c>
      <c r="F16598" s="88" t="s">
        <v>396</v>
      </c>
      <c r="G16598" s="89" t="s">
        <v>397</v>
      </c>
      <c r="H16598" s="94">
        <v>2691</v>
      </c>
      <c r="I16598" s="94">
        <v>2752</v>
      </c>
      <c r="J16598" s="94">
        <v>4371</v>
      </c>
      <c r="K16598" s="94">
        <v>1619</v>
      </c>
      <c r="O16598" s="94">
        <v>2752</v>
      </c>
      <c r="P16598" s="94">
        <v>4371</v>
      </c>
      <c r="Q16598" s="94">
        <v>1619</v>
      </c>
      <c r="AS16598" s="94">
        <v>483</v>
      </c>
      <c r="AT16598" s="94">
        <v>443</v>
      </c>
      <c r="AU16598" s="94">
        <v>-300</v>
      </c>
      <c r="AV16598" s="94">
        <v>587</v>
      </c>
      <c r="AW16598" s="94">
        <v>0</v>
      </c>
      <c r="AX16598" s="94">
        <v>367</v>
      </c>
      <c r="AZ16598" s="94">
        <v>-33</v>
      </c>
    </row>
    <row r="16599" spans="1:52">
      <c r="A16599" s="85" t="s">
        <v>72</v>
      </c>
      <c r="B16599" s="86">
        <v>42877.875</v>
      </c>
      <c r="C16599" s="87">
        <v>42877</v>
      </c>
      <c r="D16599" s="85">
        <v>14</v>
      </c>
      <c r="E16599" s="86">
        <v>42877.583333333336</v>
      </c>
      <c r="F16599" s="88" t="s">
        <v>396</v>
      </c>
      <c r="G16599" s="89" t="s">
        <v>397</v>
      </c>
      <c r="H16599" s="94">
        <v>2685</v>
      </c>
      <c r="I16599" s="94">
        <v>2788</v>
      </c>
      <c r="J16599" s="94">
        <v>4367</v>
      </c>
      <c r="K16599" s="94">
        <v>1581</v>
      </c>
      <c r="O16599" s="94">
        <v>2788</v>
      </c>
      <c r="P16599" s="94">
        <v>4367</v>
      </c>
      <c r="Q16599" s="94">
        <v>1581</v>
      </c>
      <c r="AS16599" s="94">
        <v>484</v>
      </c>
      <c r="AT16599" s="94">
        <v>384</v>
      </c>
      <c r="AU16599" s="94">
        <v>-266</v>
      </c>
      <c r="AV16599" s="94">
        <v>534</v>
      </c>
      <c r="AW16599" s="94">
        <v>0</v>
      </c>
      <c r="AX16599" s="94">
        <v>421</v>
      </c>
      <c r="AZ16599" s="94">
        <v>-31</v>
      </c>
    </row>
    <row r="16600" spans="1:52">
      <c r="A16600" s="85" t="s">
        <v>72</v>
      </c>
      <c r="B16600" s="86">
        <v>42877.916666666664</v>
      </c>
      <c r="C16600" s="87">
        <v>42877</v>
      </c>
      <c r="D16600" s="85">
        <v>15</v>
      </c>
      <c r="E16600" s="86">
        <v>42877.625</v>
      </c>
      <c r="F16600" s="88" t="s">
        <v>396</v>
      </c>
      <c r="G16600" s="89" t="s">
        <v>397</v>
      </c>
      <c r="H16600" s="94">
        <v>2675</v>
      </c>
      <c r="I16600" s="94">
        <v>2792</v>
      </c>
      <c r="J16600" s="94">
        <v>4419</v>
      </c>
      <c r="K16600" s="94">
        <v>1629</v>
      </c>
      <c r="O16600" s="94">
        <v>2792</v>
      </c>
      <c r="P16600" s="94">
        <v>4419</v>
      </c>
      <c r="Q16600" s="94">
        <v>1629</v>
      </c>
      <c r="AS16600" s="94">
        <v>494</v>
      </c>
      <c r="AT16600" s="94">
        <v>329</v>
      </c>
      <c r="AU16600" s="94">
        <v>-273</v>
      </c>
      <c r="AV16600" s="94">
        <v>608</v>
      </c>
      <c r="AW16600" s="94">
        <v>0</v>
      </c>
      <c r="AX16600" s="94">
        <v>440</v>
      </c>
      <c r="AZ16600" s="94">
        <v>-17</v>
      </c>
    </row>
    <row r="16601" spans="1:52">
      <c r="A16601" s="85" t="s">
        <v>72</v>
      </c>
      <c r="B16601" s="86">
        <v>42877.958333333336</v>
      </c>
      <c r="C16601" s="87">
        <v>42877</v>
      </c>
      <c r="D16601" s="85">
        <v>16</v>
      </c>
      <c r="E16601" s="86">
        <v>42877.666666666664</v>
      </c>
      <c r="F16601" s="88" t="s">
        <v>396</v>
      </c>
      <c r="G16601" s="89" t="s">
        <v>397</v>
      </c>
      <c r="H16601" s="94">
        <v>2679</v>
      </c>
      <c r="I16601" s="94">
        <v>2814</v>
      </c>
      <c r="J16601" s="94">
        <v>4483</v>
      </c>
      <c r="K16601" s="94">
        <v>1671</v>
      </c>
      <c r="O16601" s="94">
        <v>2814</v>
      </c>
      <c r="P16601" s="94">
        <v>4483</v>
      </c>
      <c r="Q16601" s="94">
        <v>1671</v>
      </c>
      <c r="AS16601" s="94">
        <v>513</v>
      </c>
      <c r="AT16601" s="94">
        <v>465</v>
      </c>
      <c r="AU16601" s="94">
        <v>-252</v>
      </c>
      <c r="AV16601" s="94">
        <v>447</v>
      </c>
      <c r="AW16601" s="94">
        <v>0</v>
      </c>
      <c r="AX16601" s="94">
        <v>461</v>
      </c>
      <c r="AZ16601" s="94">
        <v>-16</v>
      </c>
    </row>
    <row r="16602" spans="1:52">
      <c r="A16602" s="85" t="s">
        <v>72</v>
      </c>
      <c r="B16602" s="86">
        <v>42878</v>
      </c>
      <c r="C16602" s="87">
        <v>42877</v>
      </c>
      <c r="D16602" s="85">
        <v>17</v>
      </c>
      <c r="E16602" s="86">
        <v>42877.708333333336</v>
      </c>
      <c r="F16602" s="88" t="s">
        <v>396</v>
      </c>
      <c r="G16602" s="89" t="s">
        <v>397</v>
      </c>
      <c r="H16602" s="94">
        <v>2685</v>
      </c>
      <c r="I16602" s="94">
        <v>2827</v>
      </c>
      <c r="J16602" s="94">
        <v>4549</v>
      </c>
      <c r="K16602" s="94">
        <v>1728</v>
      </c>
      <c r="O16602" s="94">
        <v>2827</v>
      </c>
      <c r="P16602" s="94">
        <v>4549</v>
      </c>
      <c r="Q16602" s="94">
        <v>1728</v>
      </c>
      <c r="AS16602" s="94">
        <v>519</v>
      </c>
      <c r="AT16602" s="94">
        <v>402</v>
      </c>
      <c r="AU16602" s="94">
        <v>-251</v>
      </c>
      <c r="AV16602" s="94">
        <v>514</v>
      </c>
      <c r="AW16602" s="94">
        <v>-2</v>
      </c>
      <c r="AX16602" s="94">
        <v>492</v>
      </c>
      <c r="AZ16602" s="94">
        <v>-3</v>
      </c>
    </row>
    <row r="16603" spans="1:52">
      <c r="A16603" s="85" t="s">
        <v>72</v>
      </c>
      <c r="B16603" s="86">
        <v>42878.041666666664</v>
      </c>
      <c r="C16603" s="87">
        <v>42877</v>
      </c>
      <c r="D16603" s="85">
        <v>18</v>
      </c>
      <c r="E16603" s="86">
        <v>42877.75</v>
      </c>
      <c r="F16603" s="88" t="s">
        <v>396</v>
      </c>
      <c r="G16603" s="89" t="s">
        <v>397</v>
      </c>
      <c r="H16603" s="94">
        <v>2669</v>
      </c>
      <c r="I16603" s="94">
        <v>2813</v>
      </c>
      <c r="J16603" s="94">
        <v>4615</v>
      </c>
      <c r="K16603" s="94">
        <v>1893</v>
      </c>
      <c r="O16603" s="94">
        <v>2813</v>
      </c>
      <c r="P16603" s="94">
        <v>4615</v>
      </c>
      <c r="Q16603" s="94">
        <v>1893</v>
      </c>
      <c r="AS16603" s="94">
        <v>517</v>
      </c>
      <c r="AT16603" s="94">
        <v>483</v>
      </c>
      <c r="AU16603" s="94">
        <v>-237</v>
      </c>
      <c r="AV16603" s="94">
        <v>569</v>
      </c>
      <c r="AW16603" s="94">
        <v>-87</v>
      </c>
      <c r="AX16603" s="94">
        <v>507</v>
      </c>
      <c r="AZ16603" s="94">
        <v>1</v>
      </c>
    </row>
    <row r="16604" spans="1:52">
      <c r="A16604" s="85" t="s">
        <v>72</v>
      </c>
      <c r="B16604" s="86">
        <v>42878.083333333336</v>
      </c>
      <c r="C16604" s="87">
        <v>42877</v>
      </c>
      <c r="D16604" s="85">
        <v>19</v>
      </c>
      <c r="E16604" s="86">
        <v>42877.791666666664</v>
      </c>
      <c r="F16604" s="88" t="s">
        <v>396</v>
      </c>
      <c r="G16604" s="89" t="s">
        <v>397</v>
      </c>
      <c r="H16604" s="94">
        <v>2670</v>
      </c>
      <c r="I16604" s="94">
        <v>2834</v>
      </c>
      <c r="J16604" s="94">
        <v>4652</v>
      </c>
      <c r="K16604" s="94">
        <v>1879</v>
      </c>
      <c r="O16604" s="94">
        <v>2834</v>
      </c>
      <c r="P16604" s="94">
        <v>4652</v>
      </c>
      <c r="Q16604" s="94">
        <v>1879</v>
      </c>
      <c r="AS16604" s="94">
        <v>506</v>
      </c>
      <c r="AT16604" s="94">
        <v>446</v>
      </c>
      <c r="AU16604" s="94">
        <v>-229</v>
      </c>
      <c r="AV16604" s="94">
        <v>625</v>
      </c>
      <c r="AW16604" s="94">
        <v>-57</v>
      </c>
      <c r="AX16604" s="94">
        <v>499</v>
      </c>
      <c r="AZ16604" s="94">
        <v>-20</v>
      </c>
    </row>
    <row r="16605" spans="1:52">
      <c r="A16605" s="85" t="s">
        <v>72</v>
      </c>
      <c r="B16605" s="86">
        <v>42878.125</v>
      </c>
      <c r="C16605" s="87">
        <v>42877</v>
      </c>
      <c r="D16605" s="85">
        <v>20</v>
      </c>
      <c r="E16605" s="86">
        <v>42877.833333333336</v>
      </c>
      <c r="F16605" s="88" t="s">
        <v>396</v>
      </c>
      <c r="G16605" s="89" t="s">
        <v>397</v>
      </c>
      <c r="H16605" s="94">
        <v>2720</v>
      </c>
      <c r="I16605" s="94">
        <v>2898</v>
      </c>
      <c r="J16605" s="94">
        <v>4708</v>
      </c>
      <c r="K16605" s="94">
        <v>1896</v>
      </c>
      <c r="O16605" s="94">
        <v>2898</v>
      </c>
      <c r="P16605" s="94">
        <v>4708</v>
      </c>
      <c r="Q16605" s="94">
        <v>1896</v>
      </c>
      <c r="AS16605" s="94">
        <v>514</v>
      </c>
      <c r="AT16605" s="94">
        <v>488</v>
      </c>
      <c r="AU16605" s="94">
        <v>-207</v>
      </c>
      <c r="AV16605" s="94">
        <v>596</v>
      </c>
      <c r="AW16605" s="94">
        <v>-81</v>
      </c>
      <c r="AX16605" s="94">
        <v>484</v>
      </c>
      <c r="AZ16605" s="94">
        <v>-34</v>
      </c>
    </row>
    <row r="16606" spans="1:52">
      <c r="A16606" s="85" t="s">
        <v>72</v>
      </c>
      <c r="B16606" s="86">
        <v>42878.166666666664</v>
      </c>
      <c r="C16606" s="87">
        <v>42877</v>
      </c>
      <c r="D16606" s="85">
        <v>21</v>
      </c>
      <c r="E16606" s="86">
        <v>42877.875</v>
      </c>
      <c r="F16606" s="88" t="s">
        <v>396</v>
      </c>
      <c r="G16606" s="89" t="s">
        <v>397</v>
      </c>
      <c r="H16606" s="94">
        <v>2734</v>
      </c>
      <c r="I16606" s="94">
        <v>2833</v>
      </c>
      <c r="J16606" s="94">
        <v>4707</v>
      </c>
      <c r="K16606" s="94">
        <v>1917</v>
      </c>
      <c r="O16606" s="94">
        <v>2833</v>
      </c>
      <c r="P16606" s="94">
        <v>4707</v>
      </c>
      <c r="Q16606" s="94">
        <v>1917</v>
      </c>
      <c r="AS16606" s="94">
        <v>554</v>
      </c>
      <c r="AT16606" s="94">
        <v>561</v>
      </c>
      <c r="AU16606" s="94">
        <v>-230</v>
      </c>
      <c r="AV16606" s="94">
        <v>527</v>
      </c>
      <c r="AW16606" s="94">
        <v>-39</v>
      </c>
      <c r="AX16606" s="94">
        <v>476</v>
      </c>
      <c r="AZ16606" s="94">
        <v>-30</v>
      </c>
    </row>
    <row r="16607" spans="1:52">
      <c r="A16607" s="85" t="s">
        <v>72</v>
      </c>
      <c r="B16607" s="86">
        <v>42878.208333333336</v>
      </c>
      <c r="C16607" s="87">
        <v>42877</v>
      </c>
      <c r="D16607" s="85">
        <v>22</v>
      </c>
      <c r="E16607" s="86">
        <v>42877.916666666664</v>
      </c>
      <c r="F16607" s="88" t="s">
        <v>396</v>
      </c>
      <c r="G16607" s="89" t="s">
        <v>397</v>
      </c>
      <c r="H16607" s="94">
        <v>2625</v>
      </c>
      <c r="I16607" s="94">
        <v>2687</v>
      </c>
      <c r="J16607" s="94">
        <v>4495</v>
      </c>
      <c r="K16607" s="94">
        <v>1815</v>
      </c>
      <c r="O16607" s="94">
        <v>2687</v>
      </c>
      <c r="P16607" s="94">
        <v>4495</v>
      </c>
      <c r="Q16607" s="94">
        <v>1815</v>
      </c>
      <c r="AS16607" s="94">
        <v>565</v>
      </c>
      <c r="AT16607" s="94">
        <v>472</v>
      </c>
      <c r="AU16607" s="94">
        <v>-201</v>
      </c>
      <c r="AV16607" s="94">
        <v>512</v>
      </c>
      <c r="AW16607" s="94">
        <v>-3</v>
      </c>
      <c r="AX16607" s="94">
        <v>445</v>
      </c>
      <c r="AZ16607" s="94">
        <v>-29</v>
      </c>
    </row>
    <row r="16608" spans="1:52">
      <c r="A16608" s="85" t="s">
        <v>72</v>
      </c>
      <c r="B16608" s="86">
        <v>42878.25</v>
      </c>
      <c r="C16608" s="87">
        <v>42877</v>
      </c>
      <c r="D16608" s="85">
        <v>23</v>
      </c>
      <c r="E16608" s="86">
        <v>42877.958333333336</v>
      </c>
      <c r="F16608" s="88" t="s">
        <v>396</v>
      </c>
      <c r="G16608" s="89" t="s">
        <v>397</v>
      </c>
      <c r="H16608" s="94">
        <v>2594</v>
      </c>
      <c r="I16608" s="94">
        <v>2640</v>
      </c>
      <c r="J16608" s="94">
        <v>4239</v>
      </c>
      <c r="K16608" s="94">
        <v>1630</v>
      </c>
      <c r="O16608" s="94">
        <v>2640</v>
      </c>
      <c r="P16608" s="94">
        <v>4239</v>
      </c>
      <c r="Q16608" s="94">
        <v>1630</v>
      </c>
      <c r="AS16608" s="94">
        <v>550</v>
      </c>
      <c r="AT16608" s="94">
        <v>401</v>
      </c>
      <c r="AU16608" s="94">
        <v>-235</v>
      </c>
      <c r="AV16608" s="94">
        <v>506</v>
      </c>
      <c r="AW16608" s="94">
        <v>-26</v>
      </c>
      <c r="AX16608" s="94">
        <v>400</v>
      </c>
      <c r="AZ16608" s="94">
        <v>-32</v>
      </c>
    </row>
    <row r="16609" spans="1:52">
      <c r="A16609" s="85" t="s">
        <v>72</v>
      </c>
      <c r="B16609" s="86">
        <v>42878.291666666664</v>
      </c>
      <c r="C16609" s="87">
        <v>42877</v>
      </c>
      <c r="D16609" s="85">
        <v>24</v>
      </c>
      <c r="E16609" s="86">
        <v>42878</v>
      </c>
      <c r="F16609" s="88" t="s">
        <v>396</v>
      </c>
      <c r="G16609" s="89" t="s">
        <v>397</v>
      </c>
      <c r="H16609" s="94">
        <v>2476</v>
      </c>
      <c r="I16609" s="94">
        <v>2574</v>
      </c>
      <c r="J16609" s="94">
        <v>4050</v>
      </c>
      <c r="K16609" s="94">
        <v>1482</v>
      </c>
      <c r="O16609" s="94">
        <v>2574</v>
      </c>
      <c r="P16609" s="94">
        <v>4050</v>
      </c>
      <c r="Q16609" s="94">
        <v>1482</v>
      </c>
      <c r="AS16609" s="94">
        <v>510</v>
      </c>
      <c r="AT16609" s="94">
        <v>368</v>
      </c>
      <c r="AU16609" s="94">
        <v>-235</v>
      </c>
      <c r="AV16609" s="94">
        <v>488</v>
      </c>
      <c r="AW16609" s="94">
        <v>-2</v>
      </c>
      <c r="AX16609" s="94">
        <v>372</v>
      </c>
      <c r="AZ16609" s="94">
        <v>-39</v>
      </c>
    </row>
    <row r="16610" spans="1:52">
      <c r="A16610" s="85" t="s">
        <v>72</v>
      </c>
      <c r="B16610" s="86">
        <v>42878.333333333336</v>
      </c>
      <c r="C16610" s="87">
        <v>42878</v>
      </c>
      <c r="D16610" s="85">
        <v>1</v>
      </c>
      <c r="E16610" s="86">
        <v>42878.041666666664</v>
      </c>
      <c r="F16610" s="88" t="s">
        <v>396</v>
      </c>
      <c r="G16610" s="89" t="s">
        <v>397</v>
      </c>
      <c r="H16610" s="94">
        <v>2433</v>
      </c>
      <c r="I16610" s="94">
        <v>2546</v>
      </c>
      <c r="J16610" s="94">
        <v>3799</v>
      </c>
      <c r="K16610" s="94">
        <v>1285</v>
      </c>
      <c r="O16610" s="94">
        <v>2546</v>
      </c>
      <c r="P16610" s="94">
        <v>3799</v>
      </c>
      <c r="Q16610" s="94">
        <v>1285</v>
      </c>
      <c r="AS16610" s="94">
        <v>501</v>
      </c>
      <c r="AT16610" s="94">
        <v>281</v>
      </c>
      <c r="AU16610" s="94">
        <v>-292</v>
      </c>
      <c r="AV16610" s="94">
        <v>489</v>
      </c>
      <c r="AW16610" s="94">
        <v>-28</v>
      </c>
      <c r="AX16610" s="94">
        <v>347</v>
      </c>
      <c r="AZ16610" s="94">
        <v>-55</v>
      </c>
    </row>
    <row r="16611" spans="1:52">
      <c r="A16611" s="85" t="s">
        <v>72</v>
      </c>
      <c r="B16611" s="86">
        <v>42878.375</v>
      </c>
      <c r="C16611" s="87">
        <v>42878</v>
      </c>
      <c r="D16611" s="85">
        <v>2</v>
      </c>
      <c r="E16611" s="86">
        <v>42878.083333333336</v>
      </c>
      <c r="F16611" s="88" t="s">
        <v>396</v>
      </c>
      <c r="G16611" s="89" t="s">
        <v>397</v>
      </c>
      <c r="H16611" s="94">
        <v>2406</v>
      </c>
      <c r="I16611" s="94">
        <v>2530</v>
      </c>
      <c r="J16611" s="94">
        <v>3742</v>
      </c>
      <c r="K16611" s="94">
        <v>1245</v>
      </c>
      <c r="O16611" s="94">
        <v>2530</v>
      </c>
      <c r="P16611" s="94">
        <v>3742</v>
      </c>
      <c r="Q16611" s="94">
        <v>1245</v>
      </c>
      <c r="AS16611" s="94">
        <v>486</v>
      </c>
      <c r="AT16611" s="94">
        <v>201</v>
      </c>
      <c r="AU16611" s="94">
        <v>-324</v>
      </c>
      <c r="AV16611" s="94">
        <v>564</v>
      </c>
      <c r="AW16611" s="94">
        <v>-28</v>
      </c>
      <c r="AX16611" s="94">
        <v>360</v>
      </c>
      <c r="AZ16611" s="94">
        <v>-53</v>
      </c>
    </row>
    <row r="16612" spans="1:52">
      <c r="A16612" s="85" t="s">
        <v>72</v>
      </c>
      <c r="B16612" s="86">
        <v>42878.416666666664</v>
      </c>
      <c r="C16612" s="87">
        <v>42878</v>
      </c>
      <c r="D16612" s="85">
        <v>3</v>
      </c>
      <c r="E16612" s="86">
        <v>42878.125</v>
      </c>
      <c r="F16612" s="88" t="s">
        <v>396</v>
      </c>
      <c r="G16612" s="89" t="s">
        <v>397</v>
      </c>
      <c r="H16612" s="94">
        <v>2410</v>
      </c>
      <c r="I16612" s="94">
        <v>2514</v>
      </c>
      <c r="J16612" s="94">
        <v>3692</v>
      </c>
      <c r="K16612" s="94">
        <v>1208</v>
      </c>
      <c r="O16612" s="94">
        <v>2514</v>
      </c>
      <c r="P16612" s="94">
        <v>3692</v>
      </c>
      <c r="Q16612" s="94">
        <v>1208</v>
      </c>
      <c r="AS16612" s="94">
        <v>463</v>
      </c>
      <c r="AT16612" s="94">
        <v>230</v>
      </c>
      <c r="AU16612" s="94">
        <v>-338</v>
      </c>
      <c r="AV16612" s="94">
        <v>555</v>
      </c>
      <c r="AW16612" s="94">
        <v>-26</v>
      </c>
      <c r="AX16612" s="94">
        <v>329</v>
      </c>
      <c r="AZ16612" s="94">
        <v>-43</v>
      </c>
    </row>
    <row r="16613" spans="1:52">
      <c r="A16613" s="85" t="s">
        <v>72</v>
      </c>
      <c r="B16613" s="86">
        <v>42878.458333333336</v>
      </c>
      <c r="C16613" s="87">
        <v>42878</v>
      </c>
      <c r="D16613" s="85">
        <v>4</v>
      </c>
      <c r="E16613" s="86">
        <v>42878.166666666664</v>
      </c>
      <c r="F16613" s="88" t="s">
        <v>396</v>
      </c>
      <c r="G16613" s="89" t="s">
        <v>397</v>
      </c>
      <c r="H16613" s="94">
        <v>2441</v>
      </c>
      <c r="I16613" s="94">
        <v>2575</v>
      </c>
      <c r="J16613" s="94">
        <v>3766</v>
      </c>
      <c r="K16613" s="94">
        <v>1195</v>
      </c>
      <c r="O16613" s="94">
        <v>2575</v>
      </c>
      <c r="P16613" s="94">
        <v>3766</v>
      </c>
      <c r="Q16613" s="94">
        <v>1195</v>
      </c>
      <c r="AS16613" s="94">
        <v>460</v>
      </c>
      <c r="AT16613" s="94">
        <v>160</v>
      </c>
      <c r="AU16613" s="94">
        <v>-301</v>
      </c>
      <c r="AV16613" s="94">
        <v>561</v>
      </c>
      <c r="AW16613" s="94">
        <v>0</v>
      </c>
      <c r="AX16613" s="94">
        <v>343</v>
      </c>
      <c r="AZ16613" s="94">
        <v>-39</v>
      </c>
    </row>
    <row r="16614" spans="1:52">
      <c r="A16614" s="85" t="s">
        <v>72</v>
      </c>
      <c r="B16614" s="86">
        <v>42878.5</v>
      </c>
      <c r="C16614" s="87">
        <v>42878</v>
      </c>
      <c r="D16614" s="85">
        <v>5</v>
      </c>
      <c r="E16614" s="86">
        <v>42878.208333333336</v>
      </c>
      <c r="F16614" s="88" t="s">
        <v>396</v>
      </c>
      <c r="G16614" s="89" t="s">
        <v>397</v>
      </c>
      <c r="H16614" s="94">
        <v>2515</v>
      </c>
      <c r="I16614" s="94">
        <v>2672</v>
      </c>
      <c r="J16614" s="94">
        <v>3881</v>
      </c>
      <c r="K16614" s="94">
        <v>1214</v>
      </c>
      <c r="O16614" s="94">
        <v>2672</v>
      </c>
      <c r="P16614" s="94">
        <v>3881</v>
      </c>
      <c r="Q16614" s="94">
        <v>1214</v>
      </c>
      <c r="AS16614" s="94">
        <v>457</v>
      </c>
      <c r="AT16614" s="94">
        <v>154</v>
      </c>
      <c r="AU16614" s="94">
        <v>-312</v>
      </c>
      <c r="AV16614" s="94">
        <v>612</v>
      </c>
      <c r="AW16614" s="94">
        <v>0</v>
      </c>
      <c r="AX16614" s="94">
        <v>339</v>
      </c>
      <c r="AZ16614" s="94">
        <v>-51</v>
      </c>
    </row>
    <row r="16615" spans="1:52">
      <c r="A16615" s="85" t="s">
        <v>72</v>
      </c>
      <c r="B16615" s="86">
        <v>42878.541666666664</v>
      </c>
      <c r="C16615" s="87">
        <v>42878</v>
      </c>
      <c r="D16615" s="85">
        <v>6</v>
      </c>
      <c r="E16615" s="86">
        <v>42878.25</v>
      </c>
      <c r="F16615" s="88" t="s">
        <v>396</v>
      </c>
      <c r="G16615" s="89" t="s">
        <v>397</v>
      </c>
      <c r="H16615" s="94">
        <v>2612</v>
      </c>
      <c r="I16615" s="94">
        <v>2842</v>
      </c>
      <c r="J16615" s="94">
        <v>4068</v>
      </c>
      <c r="K16615" s="94">
        <v>1230</v>
      </c>
      <c r="O16615" s="94">
        <v>2842</v>
      </c>
      <c r="P16615" s="94">
        <v>4068</v>
      </c>
      <c r="Q16615" s="94">
        <v>1230</v>
      </c>
      <c r="AS16615" s="94">
        <v>444</v>
      </c>
      <c r="AT16615" s="94">
        <v>147</v>
      </c>
      <c r="AU16615" s="94">
        <v>-311</v>
      </c>
      <c r="AV16615" s="94">
        <v>626</v>
      </c>
      <c r="AW16615" s="94">
        <v>0</v>
      </c>
      <c r="AX16615" s="94">
        <v>369</v>
      </c>
      <c r="AZ16615" s="94">
        <v>-59</v>
      </c>
    </row>
    <row r="16616" spans="1:52">
      <c r="A16616" s="85" t="s">
        <v>72</v>
      </c>
      <c r="B16616" s="86">
        <v>42878.583333333336</v>
      </c>
      <c r="C16616" s="87">
        <v>42878</v>
      </c>
      <c r="D16616" s="85">
        <v>7</v>
      </c>
      <c r="E16616" s="86">
        <v>42878.291666666664</v>
      </c>
      <c r="F16616" s="88" t="s">
        <v>396</v>
      </c>
      <c r="G16616" s="89" t="s">
        <v>397</v>
      </c>
      <c r="H16616" s="94">
        <v>2593</v>
      </c>
      <c r="I16616" s="94">
        <v>2784</v>
      </c>
      <c r="J16616" s="94">
        <v>4269</v>
      </c>
      <c r="K16616" s="94">
        <v>1490</v>
      </c>
      <c r="O16616" s="94">
        <v>2784</v>
      </c>
      <c r="P16616" s="94">
        <v>4269</v>
      </c>
      <c r="Q16616" s="94">
        <v>1490</v>
      </c>
      <c r="AS16616" s="94">
        <v>471</v>
      </c>
      <c r="AT16616" s="94">
        <v>372</v>
      </c>
      <c r="AU16616" s="94">
        <v>-271</v>
      </c>
      <c r="AV16616" s="94">
        <v>541</v>
      </c>
      <c r="AW16616" s="94">
        <v>0</v>
      </c>
      <c r="AX16616" s="94">
        <v>397</v>
      </c>
      <c r="AZ16616" s="94">
        <v>-45</v>
      </c>
    </row>
    <row r="16617" spans="1:52">
      <c r="A16617" s="85" t="s">
        <v>72</v>
      </c>
      <c r="B16617" s="86">
        <v>42878.625</v>
      </c>
      <c r="C16617" s="87">
        <v>42878</v>
      </c>
      <c r="D16617" s="85">
        <v>8</v>
      </c>
      <c r="E16617" s="86">
        <v>42878.333333333336</v>
      </c>
      <c r="F16617" s="88" t="s">
        <v>396</v>
      </c>
      <c r="G16617" s="89" t="s">
        <v>397</v>
      </c>
      <c r="H16617" s="94">
        <v>2655</v>
      </c>
      <c r="I16617" s="94">
        <v>2778</v>
      </c>
      <c r="J16617" s="94">
        <v>4375</v>
      </c>
      <c r="K16617" s="94">
        <v>1600</v>
      </c>
      <c r="O16617" s="94">
        <v>2778</v>
      </c>
      <c r="P16617" s="94">
        <v>4375</v>
      </c>
      <c r="Q16617" s="94">
        <v>1600</v>
      </c>
      <c r="AS16617" s="94">
        <v>468</v>
      </c>
      <c r="AT16617" s="94">
        <v>607</v>
      </c>
      <c r="AU16617" s="94">
        <v>-298</v>
      </c>
      <c r="AV16617" s="94">
        <v>451</v>
      </c>
      <c r="AW16617" s="94">
        <v>0</v>
      </c>
      <c r="AX16617" s="94">
        <v>392</v>
      </c>
      <c r="AZ16617" s="94">
        <v>-36</v>
      </c>
    </row>
    <row r="16618" spans="1:52">
      <c r="A16618" s="85" t="s">
        <v>72</v>
      </c>
      <c r="B16618" s="86">
        <v>42878.666666666664</v>
      </c>
      <c r="C16618" s="87">
        <v>42878</v>
      </c>
      <c r="D16618" s="85">
        <v>9</v>
      </c>
      <c r="E16618" s="86">
        <v>42878.375</v>
      </c>
      <c r="F16618" s="88" t="s">
        <v>396</v>
      </c>
      <c r="G16618" s="89" t="s">
        <v>397</v>
      </c>
      <c r="H16618" s="94">
        <v>2670</v>
      </c>
      <c r="I16618" s="94">
        <v>2762</v>
      </c>
      <c r="J16618" s="94">
        <v>4293</v>
      </c>
      <c r="K16618" s="94">
        <v>1531</v>
      </c>
      <c r="O16618" s="94">
        <v>2762</v>
      </c>
      <c r="P16618" s="94">
        <v>4293</v>
      </c>
      <c r="Q16618" s="94">
        <v>1531</v>
      </c>
      <c r="AS16618" s="94">
        <v>438</v>
      </c>
      <c r="AT16618" s="94">
        <v>613</v>
      </c>
      <c r="AU16618" s="94">
        <v>-319</v>
      </c>
      <c r="AV16618" s="94">
        <v>446</v>
      </c>
      <c r="AW16618" s="94">
        <v>0</v>
      </c>
      <c r="AX16618" s="94">
        <v>374</v>
      </c>
      <c r="AZ16618" s="94">
        <v>-35</v>
      </c>
    </row>
    <row r="16619" spans="1:52">
      <c r="A16619" s="85" t="s">
        <v>72</v>
      </c>
      <c r="B16619" s="86">
        <v>42878.708333333336</v>
      </c>
      <c r="C16619" s="87">
        <v>42878</v>
      </c>
      <c r="D16619" s="85">
        <v>10</v>
      </c>
      <c r="E16619" s="86">
        <v>42878.416666666664</v>
      </c>
      <c r="F16619" s="88" t="s">
        <v>396</v>
      </c>
      <c r="G16619" s="89" t="s">
        <v>397</v>
      </c>
      <c r="H16619" s="94">
        <v>2672</v>
      </c>
      <c r="I16619" s="94">
        <v>2758</v>
      </c>
      <c r="J16619" s="94">
        <v>4192</v>
      </c>
      <c r="K16619" s="94">
        <v>1436</v>
      </c>
      <c r="O16619" s="94">
        <v>2758</v>
      </c>
      <c r="P16619" s="94">
        <v>4192</v>
      </c>
      <c r="Q16619" s="94">
        <v>1436</v>
      </c>
      <c r="AS16619" s="94">
        <v>463</v>
      </c>
      <c r="AT16619" s="94">
        <v>552</v>
      </c>
      <c r="AU16619" s="94">
        <v>-381</v>
      </c>
      <c r="AV16619" s="94">
        <v>412</v>
      </c>
      <c r="AW16619" s="94">
        <v>0</v>
      </c>
      <c r="AX16619" s="94">
        <v>377</v>
      </c>
      <c r="AZ16619" s="94">
        <v>-28</v>
      </c>
    </row>
    <row r="16620" spans="1:52">
      <c r="A16620" s="85" t="s">
        <v>72</v>
      </c>
      <c r="B16620" s="86">
        <v>42878.75</v>
      </c>
      <c r="C16620" s="87">
        <v>42878</v>
      </c>
      <c r="D16620" s="85">
        <v>11</v>
      </c>
      <c r="E16620" s="86">
        <v>42878.458333333336</v>
      </c>
      <c r="F16620" s="88" t="s">
        <v>396</v>
      </c>
      <c r="G16620" s="89" t="s">
        <v>397</v>
      </c>
      <c r="H16620" s="94">
        <v>2673</v>
      </c>
      <c r="I16620" s="94">
        <v>2763</v>
      </c>
      <c r="J16620" s="94">
        <v>4099</v>
      </c>
      <c r="K16620" s="94">
        <v>1340</v>
      </c>
      <c r="O16620" s="94">
        <v>2763</v>
      </c>
      <c r="P16620" s="94">
        <v>4099</v>
      </c>
      <c r="Q16620" s="94">
        <v>1340</v>
      </c>
      <c r="AS16620" s="94">
        <v>479</v>
      </c>
      <c r="AT16620" s="94">
        <v>506</v>
      </c>
      <c r="AU16620" s="94">
        <v>-389</v>
      </c>
      <c r="AV16620" s="94">
        <v>340</v>
      </c>
      <c r="AW16620" s="94">
        <v>0</v>
      </c>
      <c r="AX16620" s="94">
        <v>377</v>
      </c>
      <c r="AZ16620" s="94">
        <v>-10</v>
      </c>
    </row>
    <row r="16621" spans="1:52">
      <c r="A16621" s="85" t="s">
        <v>72</v>
      </c>
      <c r="B16621" s="86">
        <v>42878.791666666664</v>
      </c>
      <c r="C16621" s="87">
        <v>42878</v>
      </c>
      <c r="D16621" s="85">
        <v>12</v>
      </c>
      <c r="E16621" s="86">
        <v>42878.5</v>
      </c>
      <c r="F16621" s="88" t="s">
        <v>396</v>
      </c>
      <c r="G16621" s="89" t="s">
        <v>397</v>
      </c>
      <c r="H16621" s="94">
        <v>2654</v>
      </c>
      <c r="I16621" s="94">
        <v>2750</v>
      </c>
      <c r="J16621" s="94">
        <v>4077</v>
      </c>
      <c r="K16621" s="94">
        <v>1333</v>
      </c>
      <c r="O16621" s="94">
        <v>2750</v>
      </c>
      <c r="P16621" s="94">
        <v>4077</v>
      </c>
      <c r="Q16621" s="94">
        <v>1333</v>
      </c>
      <c r="AS16621" s="94">
        <v>477</v>
      </c>
      <c r="AT16621" s="94">
        <v>512</v>
      </c>
      <c r="AU16621" s="94">
        <v>-357</v>
      </c>
      <c r="AV16621" s="94">
        <v>274</v>
      </c>
      <c r="AW16621" s="94">
        <v>0</v>
      </c>
      <c r="AX16621" s="94">
        <v>388</v>
      </c>
      <c r="AZ16621" s="94">
        <v>-3</v>
      </c>
    </row>
    <row r="16622" spans="1:52">
      <c r="A16622" s="85" t="s">
        <v>72</v>
      </c>
      <c r="B16622" s="86">
        <v>42878.833333333336</v>
      </c>
      <c r="C16622" s="87">
        <v>42878</v>
      </c>
      <c r="D16622" s="85">
        <v>13</v>
      </c>
      <c r="E16622" s="86">
        <v>42878.541666666664</v>
      </c>
      <c r="F16622" s="88" t="s">
        <v>396</v>
      </c>
      <c r="G16622" s="89" t="s">
        <v>397</v>
      </c>
      <c r="H16622" s="94">
        <v>2646</v>
      </c>
      <c r="I16622" s="94">
        <v>2758</v>
      </c>
      <c r="J16622" s="94">
        <v>3988</v>
      </c>
      <c r="K16622" s="94">
        <v>1235</v>
      </c>
      <c r="O16622" s="94">
        <v>2758</v>
      </c>
      <c r="P16622" s="94">
        <v>3988</v>
      </c>
      <c r="Q16622" s="94">
        <v>1235</v>
      </c>
      <c r="AS16622" s="94">
        <v>490</v>
      </c>
      <c r="AT16622" s="94">
        <v>453</v>
      </c>
      <c r="AU16622" s="94">
        <v>-311</v>
      </c>
      <c r="AV16622" s="94">
        <v>130</v>
      </c>
      <c r="AW16622" s="94">
        <v>0</v>
      </c>
      <c r="AX16622" s="94">
        <v>440</v>
      </c>
      <c r="AZ16622" s="94">
        <v>-14</v>
      </c>
    </row>
    <row r="16623" spans="1:52">
      <c r="A16623" s="85" t="s">
        <v>72</v>
      </c>
      <c r="B16623" s="86">
        <v>42878.875</v>
      </c>
      <c r="C16623" s="87">
        <v>42878</v>
      </c>
      <c r="D16623" s="85">
        <v>14</v>
      </c>
      <c r="E16623" s="86">
        <v>42878.583333333336</v>
      </c>
      <c r="F16623" s="88" t="s">
        <v>396</v>
      </c>
      <c r="G16623" s="89" t="s">
        <v>397</v>
      </c>
      <c r="H16623" s="94">
        <v>2643</v>
      </c>
      <c r="I16623" s="94">
        <v>2767</v>
      </c>
      <c r="J16623" s="94">
        <v>4054</v>
      </c>
      <c r="K16623" s="94">
        <v>1293</v>
      </c>
      <c r="O16623" s="94">
        <v>2767</v>
      </c>
      <c r="P16623" s="94">
        <v>4054</v>
      </c>
      <c r="Q16623" s="94">
        <v>1293</v>
      </c>
      <c r="AS16623" s="94">
        <v>489</v>
      </c>
      <c r="AT16623" s="94">
        <v>353</v>
      </c>
      <c r="AU16623" s="94">
        <v>-232</v>
      </c>
      <c r="AV16623" s="94">
        <v>197</v>
      </c>
      <c r="AW16623" s="94">
        <v>0</v>
      </c>
      <c r="AX16623" s="94">
        <v>454</v>
      </c>
      <c r="AZ16623" s="94">
        <v>-10</v>
      </c>
    </row>
    <row r="16624" spans="1:52">
      <c r="A16624" s="85" t="s">
        <v>72</v>
      </c>
      <c r="B16624" s="86">
        <v>42878.916666666664</v>
      </c>
      <c r="C16624" s="87">
        <v>42878</v>
      </c>
      <c r="D16624" s="85">
        <v>15</v>
      </c>
      <c r="E16624" s="86">
        <v>42878.625</v>
      </c>
      <c r="F16624" s="88" t="s">
        <v>396</v>
      </c>
      <c r="G16624" s="89" t="s">
        <v>397</v>
      </c>
      <c r="H16624" s="94">
        <v>2644</v>
      </c>
      <c r="I16624" s="94">
        <v>2729</v>
      </c>
      <c r="J16624" s="94">
        <v>4027</v>
      </c>
      <c r="K16624" s="94">
        <v>1303</v>
      </c>
      <c r="O16624" s="94">
        <v>2729</v>
      </c>
      <c r="P16624" s="94">
        <v>4027</v>
      </c>
      <c r="Q16624" s="94">
        <v>1303</v>
      </c>
      <c r="AS16624" s="94">
        <v>479</v>
      </c>
      <c r="AT16624" s="94">
        <v>297</v>
      </c>
      <c r="AU16624" s="94">
        <v>-224</v>
      </c>
      <c r="AV16624" s="94">
        <v>264</v>
      </c>
      <c r="AW16624" s="94">
        <v>0</v>
      </c>
      <c r="AX16624" s="94">
        <v>460</v>
      </c>
      <c r="AZ16624" s="94">
        <v>-16</v>
      </c>
    </row>
    <row r="16625" spans="1:52">
      <c r="A16625" s="85" t="s">
        <v>72</v>
      </c>
      <c r="B16625" s="86">
        <v>42878.958333333336</v>
      </c>
      <c r="C16625" s="87">
        <v>42878</v>
      </c>
      <c r="D16625" s="85">
        <v>16</v>
      </c>
      <c r="E16625" s="86">
        <v>42878.666666666664</v>
      </c>
      <c r="F16625" s="88" t="s">
        <v>396</v>
      </c>
      <c r="G16625" s="89" t="s">
        <v>397</v>
      </c>
      <c r="H16625" s="94">
        <v>2649</v>
      </c>
      <c r="I16625" s="94">
        <v>2729</v>
      </c>
      <c r="J16625" s="94">
        <v>4079</v>
      </c>
      <c r="K16625" s="94">
        <v>1356</v>
      </c>
      <c r="O16625" s="94">
        <v>2729</v>
      </c>
      <c r="P16625" s="94">
        <v>4079</v>
      </c>
      <c r="Q16625" s="94">
        <v>1356</v>
      </c>
      <c r="AS16625" s="94">
        <v>469</v>
      </c>
      <c r="AT16625" s="94">
        <v>295</v>
      </c>
      <c r="AU16625" s="94">
        <v>-219</v>
      </c>
      <c r="AV16625" s="94">
        <v>321</v>
      </c>
      <c r="AW16625" s="94">
        <v>0</v>
      </c>
      <c r="AX16625" s="94">
        <v>459</v>
      </c>
      <c r="AZ16625" s="94">
        <v>-17</v>
      </c>
    </row>
    <row r="16626" spans="1:52">
      <c r="A16626" s="85" t="s">
        <v>72</v>
      </c>
      <c r="B16626" s="86">
        <v>42879</v>
      </c>
      <c r="C16626" s="87">
        <v>42878</v>
      </c>
      <c r="D16626" s="85">
        <v>17</v>
      </c>
      <c r="E16626" s="86">
        <v>42878.708333333336</v>
      </c>
      <c r="F16626" s="88" t="s">
        <v>396</v>
      </c>
      <c r="G16626" s="89" t="s">
        <v>397</v>
      </c>
      <c r="H16626" s="94">
        <v>2654</v>
      </c>
      <c r="I16626" s="94">
        <v>2735</v>
      </c>
      <c r="J16626" s="94">
        <v>4199</v>
      </c>
      <c r="K16626" s="94">
        <v>1471</v>
      </c>
      <c r="O16626" s="94">
        <v>2735</v>
      </c>
      <c r="P16626" s="94">
        <v>4199</v>
      </c>
      <c r="Q16626" s="94">
        <v>1471</v>
      </c>
      <c r="AS16626" s="94">
        <v>477</v>
      </c>
      <c r="AT16626" s="94">
        <v>368</v>
      </c>
      <c r="AU16626" s="94">
        <v>-198</v>
      </c>
      <c r="AV16626" s="94">
        <v>306</v>
      </c>
      <c r="AW16626" s="94">
        <v>0</v>
      </c>
      <c r="AX16626" s="94">
        <v>489</v>
      </c>
      <c r="AZ16626" s="94">
        <v>-19</v>
      </c>
    </row>
    <row r="16627" spans="1:52">
      <c r="A16627" s="85" t="s">
        <v>72</v>
      </c>
      <c r="B16627" s="86">
        <v>42879.041666666664</v>
      </c>
      <c r="C16627" s="87">
        <v>42878</v>
      </c>
      <c r="D16627" s="85">
        <v>18</v>
      </c>
      <c r="E16627" s="86">
        <v>42878.75</v>
      </c>
      <c r="F16627" s="88" t="s">
        <v>396</v>
      </c>
      <c r="G16627" s="89" t="s">
        <v>397</v>
      </c>
      <c r="H16627" s="94">
        <v>2636</v>
      </c>
      <c r="I16627" s="94">
        <v>2703</v>
      </c>
      <c r="J16627" s="94">
        <v>4242</v>
      </c>
      <c r="K16627" s="94">
        <v>1547</v>
      </c>
      <c r="O16627" s="94">
        <v>2703</v>
      </c>
      <c r="P16627" s="94">
        <v>4242</v>
      </c>
      <c r="Q16627" s="94">
        <v>1547</v>
      </c>
      <c r="AS16627" s="94">
        <v>484</v>
      </c>
      <c r="AT16627" s="94">
        <v>405</v>
      </c>
      <c r="AU16627" s="94">
        <v>-212</v>
      </c>
      <c r="AV16627" s="94">
        <v>348</v>
      </c>
      <c r="AW16627" s="94">
        <v>-2</v>
      </c>
      <c r="AX16627" s="94">
        <v>496</v>
      </c>
      <c r="AZ16627" s="94">
        <v>-24</v>
      </c>
    </row>
    <row r="16628" spans="1:52">
      <c r="A16628" s="85" t="s">
        <v>72</v>
      </c>
      <c r="B16628" s="86">
        <v>42879.083333333336</v>
      </c>
      <c r="C16628" s="87">
        <v>42878</v>
      </c>
      <c r="D16628" s="85">
        <v>19</v>
      </c>
      <c r="E16628" s="86">
        <v>42878.791666666664</v>
      </c>
      <c r="F16628" s="88" t="s">
        <v>396</v>
      </c>
      <c r="G16628" s="89" t="s">
        <v>397</v>
      </c>
      <c r="H16628" s="94">
        <v>2639</v>
      </c>
      <c r="I16628" s="94">
        <v>2730</v>
      </c>
      <c r="J16628" s="94">
        <v>4325</v>
      </c>
      <c r="K16628" s="94">
        <v>1637</v>
      </c>
      <c r="O16628" s="94">
        <v>2730</v>
      </c>
      <c r="P16628" s="94">
        <v>4325</v>
      </c>
      <c r="Q16628" s="94">
        <v>1637</v>
      </c>
      <c r="AS16628" s="94">
        <v>482</v>
      </c>
      <c r="AT16628" s="94">
        <v>324</v>
      </c>
      <c r="AU16628" s="94">
        <v>-237</v>
      </c>
      <c r="AV16628" s="94">
        <v>565</v>
      </c>
      <c r="AW16628" s="94">
        <v>-37</v>
      </c>
      <c r="AX16628" s="94">
        <v>492</v>
      </c>
      <c r="AZ16628" s="94">
        <v>-39</v>
      </c>
    </row>
    <row r="16629" spans="1:52">
      <c r="A16629" s="85" t="s">
        <v>72</v>
      </c>
      <c r="B16629" s="86">
        <v>42879.125</v>
      </c>
      <c r="C16629" s="87">
        <v>42878</v>
      </c>
      <c r="D16629" s="85">
        <v>20</v>
      </c>
      <c r="E16629" s="86">
        <v>42878.833333333336</v>
      </c>
      <c r="F16629" s="88" t="s">
        <v>396</v>
      </c>
      <c r="G16629" s="89" t="s">
        <v>397</v>
      </c>
      <c r="H16629" s="94">
        <v>2686</v>
      </c>
      <c r="I16629" s="94">
        <v>2811</v>
      </c>
      <c r="J16629" s="94">
        <v>4380</v>
      </c>
      <c r="K16629" s="94">
        <v>1619</v>
      </c>
      <c r="O16629" s="94">
        <v>2811</v>
      </c>
      <c r="P16629" s="94">
        <v>4380</v>
      </c>
      <c r="Q16629" s="94">
        <v>1619</v>
      </c>
      <c r="AS16629" s="94">
        <v>463</v>
      </c>
      <c r="AT16629" s="94">
        <v>328</v>
      </c>
      <c r="AU16629" s="94">
        <v>-230</v>
      </c>
      <c r="AV16629" s="94">
        <v>571</v>
      </c>
      <c r="AW16629" s="94">
        <v>-45</v>
      </c>
      <c r="AX16629" s="94">
        <v>473</v>
      </c>
      <c r="AZ16629" s="94">
        <v>-37</v>
      </c>
    </row>
    <row r="16630" spans="1:52">
      <c r="A16630" s="85" t="s">
        <v>72</v>
      </c>
      <c r="B16630" s="86">
        <v>42879.166666666664</v>
      </c>
      <c r="C16630" s="87">
        <v>42878</v>
      </c>
      <c r="D16630" s="85">
        <v>21</v>
      </c>
      <c r="E16630" s="86">
        <v>42878.875</v>
      </c>
      <c r="F16630" s="88" t="s">
        <v>396</v>
      </c>
      <c r="G16630" s="89" t="s">
        <v>397</v>
      </c>
      <c r="H16630" s="94">
        <v>2703</v>
      </c>
      <c r="I16630" s="94">
        <v>2794</v>
      </c>
      <c r="J16630" s="94">
        <v>4365</v>
      </c>
      <c r="K16630" s="94">
        <v>1619</v>
      </c>
      <c r="O16630" s="94">
        <v>2794</v>
      </c>
      <c r="P16630" s="94">
        <v>4365</v>
      </c>
      <c r="Q16630" s="94">
        <v>1619</v>
      </c>
      <c r="AS16630" s="94">
        <v>474</v>
      </c>
      <c r="AT16630" s="94">
        <v>308</v>
      </c>
      <c r="AU16630" s="94">
        <v>-229</v>
      </c>
      <c r="AV16630" s="94">
        <v>570</v>
      </c>
      <c r="AW16630" s="94">
        <v>-44</v>
      </c>
      <c r="AX16630" s="94">
        <v>471</v>
      </c>
      <c r="AZ16630" s="94">
        <v>-27</v>
      </c>
    </row>
    <row r="16631" spans="1:52">
      <c r="A16631" s="85" t="s">
        <v>72</v>
      </c>
      <c r="B16631" s="86">
        <v>42879.208333333336</v>
      </c>
      <c r="C16631" s="87">
        <v>42878</v>
      </c>
      <c r="D16631" s="85">
        <v>22</v>
      </c>
      <c r="E16631" s="86">
        <v>42878.916666666664</v>
      </c>
      <c r="F16631" s="88" t="s">
        <v>396</v>
      </c>
      <c r="G16631" s="89" t="s">
        <v>397</v>
      </c>
      <c r="H16631" s="94">
        <v>2622</v>
      </c>
      <c r="I16631" s="94">
        <v>2645</v>
      </c>
      <c r="J16631" s="94">
        <v>4182</v>
      </c>
      <c r="K16631" s="94">
        <v>1542</v>
      </c>
      <c r="O16631" s="94">
        <v>2645</v>
      </c>
      <c r="P16631" s="94">
        <v>4182</v>
      </c>
      <c r="Q16631" s="94">
        <v>1542</v>
      </c>
      <c r="AS16631" s="94">
        <v>481</v>
      </c>
      <c r="AT16631" s="94">
        <v>198</v>
      </c>
      <c r="AU16631" s="94">
        <v>-226</v>
      </c>
      <c r="AV16631" s="94">
        <v>611</v>
      </c>
      <c r="AW16631" s="94">
        <v>-1</v>
      </c>
      <c r="AX16631" s="94">
        <v>443</v>
      </c>
      <c r="AZ16631" s="94">
        <v>-18</v>
      </c>
    </row>
    <row r="16632" spans="1:52">
      <c r="A16632" s="85" t="s">
        <v>72</v>
      </c>
      <c r="B16632" s="86">
        <v>42879.25</v>
      </c>
      <c r="C16632" s="87">
        <v>42878</v>
      </c>
      <c r="D16632" s="85">
        <v>23</v>
      </c>
      <c r="E16632" s="86">
        <v>42878.958333333336</v>
      </c>
      <c r="F16632" s="88" t="s">
        <v>396</v>
      </c>
      <c r="G16632" s="89" t="s">
        <v>397</v>
      </c>
      <c r="H16632" s="94">
        <v>2597</v>
      </c>
      <c r="I16632" s="94">
        <v>2634</v>
      </c>
      <c r="J16632" s="94">
        <v>3919</v>
      </c>
      <c r="K16632" s="94">
        <v>1290</v>
      </c>
      <c r="O16632" s="94">
        <v>2634</v>
      </c>
      <c r="P16632" s="94">
        <v>3919</v>
      </c>
      <c r="Q16632" s="94">
        <v>1290</v>
      </c>
      <c r="AS16632" s="94">
        <v>474</v>
      </c>
      <c r="AT16632" s="94">
        <v>-11</v>
      </c>
      <c r="AU16632" s="94">
        <v>-272</v>
      </c>
      <c r="AV16632" s="94">
        <v>680</v>
      </c>
      <c r="AW16632" s="94">
        <v>0</v>
      </c>
      <c r="AX16632" s="94">
        <v>393</v>
      </c>
      <c r="AZ16632" s="94">
        <v>-22</v>
      </c>
    </row>
    <row r="16633" spans="1:52">
      <c r="A16633" s="85" t="s">
        <v>72</v>
      </c>
      <c r="B16633" s="86">
        <v>42879.291666666664</v>
      </c>
      <c r="C16633" s="87">
        <v>42878</v>
      </c>
      <c r="D16633" s="85">
        <v>24</v>
      </c>
      <c r="E16633" s="86">
        <v>42879</v>
      </c>
      <c r="F16633" s="88" t="s">
        <v>396</v>
      </c>
      <c r="G16633" s="89" t="s">
        <v>397</v>
      </c>
      <c r="H16633" s="94">
        <v>2484</v>
      </c>
      <c r="I16633" s="94">
        <v>2543</v>
      </c>
      <c r="J16633" s="94">
        <v>3779</v>
      </c>
      <c r="K16633" s="94">
        <v>1244</v>
      </c>
      <c r="O16633" s="94">
        <v>2543</v>
      </c>
      <c r="P16633" s="94">
        <v>3779</v>
      </c>
      <c r="Q16633" s="94">
        <v>1244</v>
      </c>
      <c r="AS16633" s="94">
        <v>478</v>
      </c>
      <c r="AT16633" s="94">
        <v>17</v>
      </c>
      <c r="AU16633" s="94">
        <v>-256</v>
      </c>
      <c r="AV16633" s="94">
        <v>617</v>
      </c>
      <c r="AW16633" s="94">
        <v>-3</v>
      </c>
      <c r="AX16633" s="94">
        <v>364</v>
      </c>
      <c r="AZ16633" s="94">
        <v>-20</v>
      </c>
    </row>
    <row r="16634" spans="1:52">
      <c r="A16634" s="85" t="s">
        <v>72</v>
      </c>
      <c r="B16634" s="86">
        <v>42879.333333333336</v>
      </c>
      <c r="C16634" s="87">
        <v>42879</v>
      </c>
      <c r="D16634" s="85">
        <v>1</v>
      </c>
      <c r="E16634" s="86">
        <v>42879.041666666664</v>
      </c>
      <c r="F16634" s="88" t="s">
        <v>396</v>
      </c>
      <c r="G16634" s="89" t="s">
        <v>397</v>
      </c>
      <c r="H16634" s="94">
        <v>2437</v>
      </c>
      <c r="I16634" s="94">
        <v>2505</v>
      </c>
      <c r="J16634" s="94">
        <v>3670</v>
      </c>
      <c r="K16634" s="94">
        <v>1195</v>
      </c>
      <c r="O16634" s="94">
        <v>2505</v>
      </c>
      <c r="P16634" s="94">
        <v>3670</v>
      </c>
      <c r="Q16634" s="94">
        <v>1195</v>
      </c>
      <c r="AS16634" s="94">
        <v>450</v>
      </c>
      <c r="AT16634" s="94">
        <v>-109</v>
      </c>
      <c r="AU16634" s="94">
        <v>-236</v>
      </c>
      <c r="AV16634" s="94">
        <v>631</v>
      </c>
      <c r="AW16634" s="94">
        <v>-26</v>
      </c>
      <c r="AX16634" s="94">
        <v>356</v>
      </c>
      <c r="AZ16634" s="94">
        <v>-24</v>
      </c>
    </row>
    <row r="16635" spans="1:52">
      <c r="A16635" s="85" t="s">
        <v>72</v>
      </c>
      <c r="B16635" s="86">
        <v>42879.375</v>
      </c>
      <c r="C16635" s="87">
        <v>42879</v>
      </c>
      <c r="D16635" s="85">
        <v>2</v>
      </c>
      <c r="E16635" s="86">
        <v>42879.083333333336</v>
      </c>
      <c r="F16635" s="88" t="s">
        <v>396</v>
      </c>
      <c r="G16635" s="89" t="s">
        <v>397</v>
      </c>
      <c r="H16635" s="94">
        <v>2407</v>
      </c>
      <c r="I16635" s="94">
        <v>2492</v>
      </c>
      <c r="J16635" s="94">
        <v>3540</v>
      </c>
      <c r="K16635" s="94">
        <v>1087</v>
      </c>
      <c r="O16635" s="94">
        <v>2492</v>
      </c>
      <c r="P16635" s="94">
        <v>3540</v>
      </c>
      <c r="Q16635" s="94">
        <v>1087</v>
      </c>
      <c r="AS16635" s="94">
        <v>449</v>
      </c>
      <c r="AT16635" s="94">
        <v>-132</v>
      </c>
      <c r="AU16635" s="94">
        <v>-260</v>
      </c>
      <c r="AV16635" s="94">
        <v>598</v>
      </c>
      <c r="AW16635" s="94">
        <v>-34</v>
      </c>
      <c r="AX16635" s="94">
        <v>343</v>
      </c>
      <c r="AZ16635" s="94">
        <v>-34</v>
      </c>
    </row>
    <row r="16636" spans="1:52">
      <c r="A16636" s="85" t="s">
        <v>72</v>
      </c>
      <c r="B16636" s="86">
        <v>42879.416666666664</v>
      </c>
      <c r="C16636" s="87">
        <v>42879</v>
      </c>
      <c r="D16636" s="85">
        <v>3</v>
      </c>
      <c r="E16636" s="86">
        <v>42879.125</v>
      </c>
      <c r="F16636" s="88" t="s">
        <v>396</v>
      </c>
      <c r="G16636" s="89" t="s">
        <v>397</v>
      </c>
      <c r="H16636" s="94">
        <v>2411</v>
      </c>
      <c r="I16636" s="94">
        <v>2502</v>
      </c>
      <c r="J16636" s="94">
        <v>3483</v>
      </c>
      <c r="K16636" s="94">
        <v>1017</v>
      </c>
      <c r="O16636" s="94">
        <v>2502</v>
      </c>
      <c r="P16636" s="94">
        <v>3483</v>
      </c>
      <c r="Q16636" s="94">
        <v>1017</v>
      </c>
      <c r="AS16636" s="94">
        <v>446</v>
      </c>
      <c r="AT16636" s="94">
        <v>-198</v>
      </c>
      <c r="AU16636" s="94">
        <v>-266</v>
      </c>
      <c r="AV16636" s="94">
        <v>582</v>
      </c>
      <c r="AW16636" s="94">
        <v>-31</v>
      </c>
      <c r="AX16636" s="94">
        <v>333</v>
      </c>
      <c r="AZ16636" s="94">
        <v>-3</v>
      </c>
    </row>
    <row r="16637" spans="1:52">
      <c r="A16637" s="85" t="s">
        <v>72</v>
      </c>
      <c r="B16637" s="86">
        <v>42879.458333333336</v>
      </c>
      <c r="C16637" s="87">
        <v>42879</v>
      </c>
      <c r="D16637" s="85">
        <v>4</v>
      </c>
      <c r="E16637" s="86">
        <v>42879.166666666664</v>
      </c>
      <c r="F16637" s="88" t="s">
        <v>396</v>
      </c>
      <c r="G16637" s="89" t="s">
        <v>397</v>
      </c>
      <c r="H16637" s="94">
        <v>2437</v>
      </c>
      <c r="I16637" s="94">
        <v>2551</v>
      </c>
      <c r="J16637" s="94">
        <v>3529</v>
      </c>
      <c r="K16637" s="94">
        <v>1010</v>
      </c>
      <c r="O16637" s="94">
        <v>2551</v>
      </c>
      <c r="P16637" s="94">
        <v>3529</v>
      </c>
      <c r="Q16637" s="94">
        <v>1010</v>
      </c>
      <c r="AS16637" s="94">
        <v>450</v>
      </c>
      <c r="AT16637" s="94">
        <v>-247</v>
      </c>
      <c r="AU16637" s="94">
        <v>-249</v>
      </c>
      <c r="AV16637" s="94">
        <v>584</v>
      </c>
      <c r="AW16637" s="94">
        <v>-24</v>
      </c>
      <c r="AX16637" s="94">
        <v>338</v>
      </c>
      <c r="AZ16637" s="94">
        <v>11</v>
      </c>
    </row>
    <row r="16638" spans="1:52">
      <c r="A16638" s="85" t="s">
        <v>72</v>
      </c>
      <c r="B16638" s="86">
        <v>42879.5</v>
      </c>
      <c r="C16638" s="87">
        <v>42879</v>
      </c>
      <c r="D16638" s="85">
        <v>5</v>
      </c>
      <c r="E16638" s="86">
        <v>42879.208333333336</v>
      </c>
      <c r="F16638" s="88" t="s">
        <v>396</v>
      </c>
      <c r="G16638" s="89" t="s">
        <v>397</v>
      </c>
      <c r="H16638" s="94">
        <v>2507</v>
      </c>
      <c r="I16638" s="94">
        <v>2668</v>
      </c>
      <c r="J16638" s="94">
        <v>3479</v>
      </c>
      <c r="K16638" s="94">
        <v>853</v>
      </c>
      <c r="O16638" s="94">
        <v>2668</v>
      </c>
      <c r="P16638" s="94">
        <v>3479</v>
      </c>
      <c r="Q16638" s="94">
        <v>853</v>
      </c>
      <c r="AS16638" s="94">
        <v>449</v>
      </c>
      <c r="AT16638" s="94">
        <v>-338</v>
      </c>
      <c r="AU16638" s="94">
        <v>-300</v>
      </c>
      <c r="AV16638" s="94">
        <v>569</v>
      </c>
      <c r="AW16638" s="94">
        <v>-23</v>
      </c>
      <c r="AX16638" s="94">
        <v>325</v>
      </c>
      <c r="AZ16638" s="94">
        <v>5</v>
      </c>
    </row>
    <row r="16639" spans="1:52">
      <c r="A16639" s="85" t="s">
        <v>72</v>
      </c>
      <c r="B16639" s="86">
        <v>42879.541666666664</v>
      </c>
      <c r="C16639" s="87">
        <v>42879</v>
      </c>
      <c r="D16639" s="85">
        <v>6</v>
      </c>
      <c r="E16639" s="86">
        <v>42879.25</v>
      </c>
      <c r="F16639" s="88" t="s">
        <v>396</v>
      </c>
      <c r="G16639" s="89" t="s">
        <v>397</v>
      </c>
      <c r="H16639" s="94">
        <v>2598</v>
      </c>
      <c r="I16639" s="94">
        <v>2787</v>
      </c>
      <c r="J16639" s="94">
        <v>3626</v>
      </c>
      <c r="K16639" s="94">
        <v>895</v>
      </c>
      <c r="O16639" s="94">
        <v>2787</v>
      </c>
      <c r="P16639" s="94">
        <v>3626</v>
      </c>
      <c r="Q16639" s="94">
        <v>895</v>
      </c>
      <c r="AS16639" s="94">
        <v>458</v>
      </c>
      <c r="AT16639" s="94">
        <v>-193</v>
      </c>
      <c r="AU16639" s="94">
        <v>-307</v>
      </c>
      <c r="AV16639" s="94">
        <v>451</v>
      </c>
      <c r="AW16639" s="94">
        <v>-31</v>
      </c>
      <c r="AX16639" s="94">
        <v>359</v>
      </c>
      <c r="AZ16639" s="94">
        <v>4</v>
      </c>
    </row>
    <row r="16640" spans="1:52">
      <c r="A16640" s="85" t="s">
        <v>72</v>
      </c>
      <c r="B16640" s="86">
        <v>42879.583333333336</v>
      </c>
      <c r="C16640" s="87">
        <v>42879</v>
      </c>
      <c r="D16640" s="85">
        <v>7</v>
      </c>
      <c r="E16640" s="86">
        <v>42879.291666666664</v>
      </c>
      <c r="F16640" s="88" t="s">
        <v>396</v>
      </c>
      <c r="G16640" s="89" t="s">
        <v>397</v>
      </c>
      <c r="H16640" s="94">
        <v>2580</v>
      </c>
      <c r="I16640" s="94">
        <v>2716</v>
      </c>
      <c r="J16640" s="94">
        <v>3701</v>
      </c>
      <c r="K16640" s="94">
        <v>1006</v>
      </c>
      <c r="O16640" s="94">
        <v>2716</v>
      </c>
      <c r="P16640" s="94">
        <v>3701</v>
      </c>
      <c r="Q16640" s="94">
        <v>1006</v>
      </c>
      <c r="AS16640" s="94">
        <v>442</v>
      </c>
      <c r="AT16640" s="94">
        <v>-62</v>
      </c>
      <c r="AU16640" s="94">
        <v>-296</v>
      </c>
      <c r="AV16640" s="94">
        <v>433</v>
      </c>
      <c r="AW16640" s="94">
        <v>-6</v>
      </c>
      <c r="AX16640" s="94">
        <v>378</v>
      </c>
      <c r="AZ16640" s="94">
        <v>5</v>
      </c>
    </row>
    <row r="16641" spans="1:52">
      <c r="A16641" s="85" t="s">
        <v>72</v>
      </c>
      <c r="B16641" s="86">
        <v>42879.625</v>
      </c>
      <c r="C16641" s="87">
        <v>42879</v>
      </c>
      <c r="D16641" s="85">
        <v>8</v>
      </c>
      <c r="E16641" s="86">
        <v>42879.333333333336</v>
      </c>
      <c r="F16641" s="88" t="s">
        <v>396</v>
      </c>
      <c r="G16641" s="89" t="s">
        <v>397</v>
      </c>
      <c r="H16641" s="94">
        <v>2654</v>
      </c>
      <c r="I16641" s="94">
        <v>2737</v>
      </c>
      <c r="J16641" s="94">
        <v>3656</v>
      </c>
      <c r="K16641" s="94">
        <v>1039</v>
      </c>
      <c r="O16641" s="94">
        <v>2737</v>
      </c>
      <c r="P16641" s="94">
        <v>3656</v>
      </c>
      <c r="Q16641" s="94">
        <v>1039</v>
      </c>
      <c r="AS16641" s="94">
        <v>425</v>
      </c>
      <c r="AT16641" s="94">
        <v>58</v>
      </c>
      <c r="AU16641" s="94">
        <v>-301</v>
      </c>
      <c r="AV16641" s="94">
        <v>400</v>
      </c>
      <c r="AW16641" s="94">
        <v>-106</v>
      </c>
      <c r="AX16641" s="94">
        <v>369</v>
      </c>
      <c r="AZ16641" s="94">
        <v>9</v>
      </c>
    </row>
    <row r="16642" spans="1:52">
      <c r="A16642" s="85" t="s">
        <v>72</v>
      </c>
      <c r="B16642" s="86">
        <v>42879.666666666664</v>
      </c>
      <c r="C16642" s="87">
        <v>42879</v>
      </c>
      <c r="D16642" s="85">
        <v>9</v>
      </c>
      <c r="E16642" s="86">
        <v>42879.375</v>
      </c>
      <c r="F16642" s="88" t="s">
        <v>396</v>
      </c>
      <c r="G16642" s="89" t="s">
        <v>397</v>
      </c>
      <c r="H16642" s="94">
        <v>2673</v>
      </c>
      <c r="I16642" s="94">
        <v>2739</v>
      </c>
      <c r="J16642" s="94">
        <v>3658</v>
      </c>
      <c r="K16642" s="94">
        <v>1038</v>
      </c>
      <c r="O16642" s="94">
        <v>2739</v>
      </c>
      <c r="P16642" s="94">
        <v>3658</v>
      </c>
      <c r="Q16642" s="94">
        <v>1038</v>
      </c>
      <c r="AS16642" s="94">
        <v>433</v>
      </c>
      <c r="AT16642" s="94">
        <v>95</v>
      </c>
      <c r="AU16642" s="94">
        <v>-295</v>
      </c>
      <c r="AV16642" s="94">
        <v>412</v>
      </c>
      <c r="AW16642" s="94">
        <v>-109</v>
      </c>
      <c r="AX16642" s="94">
        <v>355</v>
      </c>
      <c r="AZ16642" s="94">
        <v>19</v>
      </c>
    </row>
    <row r="16643" spans="1:52">
      <c r="A16643" s="85" t="s">
        <v>72</v>
      </c>
      <c r="B16643" s="86">
        <v>42879.708333333336</v>
      </c>
      <c r="C16643" s="87">
        <v>42879</v>
      </c>
      <c r="D16643" s="85">
        <v>10</v>
      </c>
      <c r="E16643" s="86">
        <v>42879.416666666664</v>
      </c>
      <c r="F16643" s="88" t="s">
        <v>396</v>
      </c>
      <c r="G16643" s="89" t="s">
        <v>397</v>
      </c>
      <c r="H16643" s="94">
        <v>2678</v>
      </c>
      <c r="I16643" s="94">
        <v>2757</v>
      </c>
      <c r="J16643" s="94">
        <v>3772</v>
      </c>
      <c r="K16643" s="94">
        <v>1151</v>
      </c>
      <c r="O16643" s="94">
        <v>2757</v>
      </c>
      <c r="P16643" s="94">
        <v>3772</v>
      </c>
      <c r="Q16643" s="94">
        <v>1151</v>
      </c>
      <c r="AS16643" s="94">
        <v>412</v>
      </c>
      <c r="AT16643" s="94">
        <v>122</v>
      </c>
      <c r="AU16643" s="94">
        <v>-268</v>
      </c>
      <c r="AV16643" s="94">
        <v>506</v>
      </c>
      <c r="AW16643" s="94">
        <v>-125</v>
      </c>
      <c r="AX16643" s="94">
        <v>352</v>
      </c>
      <c r="AZ16643" s="94">
        <v>12</v>
      </c>
    </row>
    <row r="16644" spans="1:52">
      <c r="A16644" s="85" t="s">
        <v>72</v>
      </c>
      <c r="B16644" s="86">
        <v>42879.75</v>
      </c>
      <c r="C16644" s="87">
        <v>42879</v>
      </c>
      <c r="D16644" s="85">
        <v>11</v>
      </c>
      <c r="E16644" s="86">
        <v>42879.458333333336</v>
      </c>
      <c r="F16644" s="88" t="s">
        <v>396</v>
      </c>
      <c r="G16644" s="89" t="s">
        <v>397</v>
      </c>
      <c r="H16644" s="94">
        <v>2685</v>
      </c>
      <c r="I16644" s="94">
        <v>2783</v>
      </c>
      <c r="J16644" s="94">
        <v>3825</v>
      </c>
      <c r="K16644" s="94">
        <v>1191</v>
      </c>
      <c r="O16644" s="94">
        <v>2783</v>
      </c>
      <c r="P16644" s="94">
        <v>3825</v>
      </c>
      <c r="Q16644" s="94">
        <v>1191</v>
      </c>
      <c r="AS16644" s="94">
        <v>415</v>
      </c>
      <c r="AT16644" s="94">
        <v>123</v>
      </c>
      <c r="AU16644" s="94">
        <v>-256</v>
      </c>
      <c r="AV16644" s="94">
        <v>522</v>
      </c>
      <c r="AW16644" s="94">
        <v>-138</v>
      </c>
      <c r="AX16644" s="94">
        <v>362</v>
      </c>
      <c r="AZ16644" s="94">
        <v>5</v>
      </c>
    </row>
    <row r="16645" spans="1:52">
      <c r="A16645" s="85" t="s">
        <v>72</v>
      </c>
      <c r="B16645" s="86">
        <v>42879.791666666664</v>
      </c>
      <c r="C16645" s="87">
        <v>42879</v>
      </c>
      <c r="D16645" s="85">
        <v>12</v>
      </c>
      <c r="E16645" s="86">
        <v>42879.5</v>
      </c>
      <c r="F16645" s="88" t="s">
        <v>396</v>
      </c>
      <c r="G16645" s="89" t="s">
        <v>397</v>
      </c>
      <c r="H16645" s="94">
        <v>2683</v>
      </c>
      <c r="I16645" s="94">
        <v>2789</v>
      </c>
      <c r="J16645" s="94">
        <v>3870</v>
      </c>
      <c r="K16645" s="94">
        <v>1261</v>
      </c>
      <c r="O16645" s="94">
        <v>2789</v>
      </c>
      <c r="P16645" s="94">
        <v>3870</v>
      </c>
      <c r="Q16645" s="94">
        <v>1261</v>
      </c>
      <c r="AS16645" s="94">
        <v>433</v>
      </c>
      <c r="AT16645" s="94">
        <v>121</v>
      </c>
      <c r="AU16645" s="94">
        <v>-202</v>
      </c>
      <c r="AV16645" s="94">
        <v>465</v>
      </c>
      <c r="AW16645" s="94">
        <v>-167</v>
      </c>
      <c r="AX16645" s="94">
        <v>397</v>
      </c>
      <c r="AZ16645" s="94">
        <v>14</v>
      </c>
    </row>
    <row r="16646" spans="1:52">
      <c r="A16646" s="85" t="s">
        <v>72</v>
      </c>
      <c r="B16646" s="86">
        <v>42879.833333333336</v>
      </c>
      <c r="C16646" s="87">
        <v>42879</v>
      </c>
      <c r="D16646" s="85">
        <v>13</v>
      </c>
      <c r="E16646" s="86">
        <v>42879.541666666664</v>
      </c>
      <c r="F16646" s="88" t="s">
        <v>396</v>
      </c>
      <c r="G16646" s="89" t="s">
        <v>397</v>
      </c>
      <c r="H16646" s="94">
        <v>2689</v>
      </c>
      <c r="I16646" s="94">
        <v>2828</v>
      </c>
      <c r="J16646" s="94">
        <v>3849</v>
      </c>
      <c r="K16646" s="94">
        <v>1191</v>
      </c>
      <c r="O16646" s="94">
        <v>2828</v>
      </c>
      <c r="P16646" s="94">
        <v>3849</v>
      </c>
      <c r="Q16646" s="94">
        <v>1191</v>
      </c>
      <c r="AS16646" s="94">
        <v>384</v>
      </c>
      <c r="AT16646" s="94">
        <v>5</v>
      </c>
      <c r="AU16646" s="94">
        <v>-166</v>
      </c>
      <c r="AV16646" s="94">
        <v>445</v>
      </c>
      <c r="AW16646" s="94">
        <v>-159</v>
      </c>
      <c r="AX16646" s="94">
        <v>477</v>
      </c>
      <c r="AZ16646" s="94">
        <v>19</v>
      </c>
    </row>
    <row r="16647" spans="1:52">
      <c r="A16647" s="85" t="s">
        <v>72</v>
      </c>
      <c r="B16647" s="86">
        <v>42879.875</v>
      </c>
      <c r="C16647" s="87">
        <v>42879</v>
      </c>
      <c r="D16647" s="85">
        <v>14</v>
      </c>
      <c r="E16647" s="86">
        <v>42879.583333333336</v>
      </c>
      <c r="F16647" s="88" t="s">
        <v>396</v>
      </c>
      <c r="G16647" s="89" t="s">
        <v>397</v>
      </c>
      <c r="H16647" s="94">
        <v>2720</v>
      </c>
      <c r="I16647" s="94">
        <v>2868</v>
      </c>
      <c r="J16647" s="94">
        <v>3968</v>
      </c>
      <c r="K16647" s="94">
        <v>1271</v>
      </c>
      <c r="O16647" s="94">
        <v>2868</v>
      </c>
      <c r="P16647" s="94">
        <v>3968</v>
      </c>
      <c r="Q16647" s="94">
        <v>1271</v>
      </c>
      <c r="AS16647" s="94">
        <v>381</v>
      </c>
      <c r="AT16647" s="94">
        <v>-93</v>
      </c>
      <c r="AU16647" s="94">
        <v>-116</v>
      </c>
      <c r="AV16647" s="94">
        <v>487</v>
      </c>
      <c r="AW16647" s="94">
        <v>-161</v>
      </c>
      <c r="AX16647" s="94">
        <v>542</v>
      </c>
      <c r="AZ16647" s="94">
        <v>21</v>
      </c>
    </row>
    <row r="16648" spans="1:52">
      <c r="A16648" s="85" t="s">
        <v>72</v>
      </c>
      <c r="B16648" s="86">
        <v>42879.916666666664</v>
      </c>
      <c r="C16648" s="87">
        <v>42879</v>
      </c>
      <c r="D16648" s="85">
        <v>15</v>
      </c>
      <c r="E16648" s="86">
        <v>42879.625</v>
      </c>
      <c r="F16648" s="88" t="s">
        <v>396</v>
      </c>
      <c r="G16648" s="89" t="s">
        <v>397</v>
      </c>
      <c r="H16648" s="94">
        <v>2740</v>
      </c>
      <c r="I16648" s="94">
        <v>2927</v>
      </c>
      <c r="J16648" s="94">
        <v>3961</v>
      </c>
      <c r="K16648" s="94">
        <v>1179</v>
      </c>
      <c r="O16648" s="94">
        <v>2927</v>
      </c>
      <c r="P16648" s="94">
        <v>3961</v>
      </c>
      <c r="Q16648" s="94">
        <v>1179</v>
      </c>
      <c r="AS16648" s="94">
        <v>354</v>
      </c>
      <c r="AT16648" s="94">
        <v>-153</v>
      </c>
      <c r="AU16648" s="94">
        <v>-113</v>
      </c>
      <c r="AV16648" s="94">
        <v>493</v>
      </c>
      <c r="AW16648" s="94">
        <v>-134</v>
      </c>
      <c r="AX16648" s="94">
        <v>535</v>
      </c>
      <c r="AZ16648" s="94">
        <v>16</v>
      </c>
    </row>
    <row r="16649" spans="1:52">
      <c r="A16649" s="85" t="s">
        <v>72</v>
      </c>
      <c r="B16649" s="86">
        <v>42879.958333333336</v>
      </c>
      <c r="C16649" s="87">
        <v>42879</v>
      </c>
      <c r="D16649" s="85">
        <v>16</v>
      </c>
      <c r="E16649" s="86">
        <v>42879.666666666664</v>
      </c>
      <c r="F16649" s="88" t="s">
        <v>396</v>
      </c>
      <c r="G16649" s="89" t="s">
        <v>397</v>
      </c>
      <c r="H16649" s="94">
        <v>2751</v>
      </c>
      <c r="I16649" s="94">
        <v>2945</v>
      </c>
      <c r="J16649" s="94">
        <v>3982</v>
      </c>
      <c r="K16649" s="94">
        <v>1204</v>
      </c>
      <c r="O16649" s="94">
        <v>2945</v>
      </c>
      <c r="P16649" s="94">
        <v>3982</v>
      </c>
      <c r="Q16649" s="94">
        <v>1204</v>
      </c>
      <c r="AS16649" s="94">
        <v>406</v>
      </c>
      <c r="AT16649" s="94">
        <v>-107</v>
      </c>
      <c r="AU16649" s="94">
        <v>-134</v>
      </c>
      <c r="AV16649" s="94">
        <v>428</v>
      </c>
      <c r="AW16649" s="94">
        <v>-158</v>
      </c>
      <c r="AX16649" s="94">
        <v>548</v>
      </c>
      <c r="AZ16649" s="94">
        <v>19</v>
      </c>
    </row>
    <row r="16650" spans="1:52">
      <c r="A16650" s="85" t="s">
        <v>72</v>
      </c>
      <c r="B16650" s="86">
        <v>42880</v>
      </c>
      <c r="C16650" s="87">
        <v>42879</v>
      </c>
      <c r="D16650" s="85">
        <v>17</v>
      </c>
      <c r="E16650" s="86">
        <v>42879.708333333336</v>
      </c>
      <c r="F16650" s="88" t="s">
        <v>396</v>
      </c>
      <c r="G16650" s="89" t="s">
        <v>397</v>
      </c>
      <c r="H16650" s="94">
        <v>2763</v>
      </c>
      <c r="I16650" s="94">
        <v>2951</v>
      </c>
      <c r="J16650" s="94">
        <v>4035</v>
      </c>
      <c r="K16650" s="94">
        <v>1281</v>
      </c>
      <c r="O16650" s="94">
        <v>2951</v>
      </c>
      <c r="P16650" s="94">
        <v>4035</v>
      </c>
      <c r="Q16650" s="94">
        <v>1281</v>
      </c>
      <c r="AS16650" s="94">
        <v>447</v>
      </c>
      <c r="AT16650" s="94">
        <v>-133</v>
      </c>
      <c r="AU16650" s="94">
        <v>-137</v>
      </c>
      <c r="AV16650" s="94">
        <v>474</v>
      </c>
      <c r="AW16650" s="94">
        <v>-185</v>
      </c>
      <c r="AX16650" s="94">
        <v>546</v>
      </c>
      <c r="AZ16650" s="94">
        <v>33</v>
      </c>
    </row>
    <row r="16651" spans="1:52">
      <c r="A16651" s="85" t="s">
        <v>72</v>
      </c>
      <c r="B16651" s="86">
        <v>42880.041666666664</v>
      </c>
      <c r="C16651" s="87">
        <v>42879</v>
      </c>
      <c r="D16651" s="85">
        <v>18</v>
      </c>
      <c r="E16651" s="86">
        <v>42879.75</v>
      </c>
      <c r="F16651" s="88" t="s">
        <v>396</v>
      </c>
      <c r="G16651" s="89" t="s">
        <v>397</v>
      </c>
      <c r="H16651" s="94">
        <v>2721</v>
      </c>
      <c r="I16651" s="94">
        <v>2958</v>
      </c>
      <c r="J16651" s="94">
        <v>4094</v>
      </c>
      <c r="K16651" s="94">
        <v>1320</v>
      </c>
      <c r="O16651" s="94">
        <v>2958</v>
      </c>
      <c r="P16651" s="94">
        <v>4094</v>
      </c>
      <c r="Q16651" s="94">
        <v>1320</v>
      </c>
      <c r="AS16651" s="94">
        <v>451</v>
      </c>
      <c r="AT16651" s="94">
        <v>-158</v>
      </c>
      <c r="AU16651" s="94">
        <v>-123</v>
      </c>
      <c r="AV16651" s="94">
        <v>458</v>
      </c>
      <c r="AW16651" s="94">
        <v>-171</v>
      </c>
      <c r="AX16651" s="94">
        <v>593</v>
      </c>
      <c r="AZ16651" s="94">
        <v>32</v>
      </c>
    </row>
    <row r="16652" spans="1:52">
      <c r="A16652" s="85" t="s">
        <v>72</v>
      </c>
      <c r="B16652" s="86">
        <v>42880.083333333336</v>
      </c>
      <c r="C16652" s="87">
        <v>42879</v>
      </c>
      <c r="D16652" s="85">
        <v>19</v>
      </c>
      <c r="E16652" s="86">
        <v>42879.791666666664</v>
      </c>
      <c r="F16652" s="88" t="s">
        <v>396</v>
      </c>
      <c r="G16652" s="89" t="s">
        <v>397</v>
      </c>
      <c r="H16652" s="94">
        <v>2715</v>
      </c>
      <c r="I16652" s="94">
        <v>2923</v>
      </c>
      <c r="J16652" s="94">
        <v>3982</v>
      </c>
      <c r="K16652" s="94">
        <v>1235</v>
      </c>
      <c r="O16652" s="94">
        <v>2923</v>
      </c>
      <c r="P16652" s="94">
        <v>3982</v>
      </c>
      <c r="Q16652" s="94">
        <v>1235</v>
      </c>
      <c r="AS16652" s="94">
        <v>394</v>
      </c>
      <c r="AT16652" s="94">
        <v>-75</v>
      </c>
      <c r="AU16652" s="94">
        <v>-134</v>
      </c>
      <c r="AV16652" s="94">
        <v>354</v>
      </c>
      <c r="AW16652" s="94">
        <v>-161</v>
      </c>
      <c r="AX16652" s="94">
        <v>572</v>
      </c>
      <c r="AZ16652" s="94">
        <v>2</v>
      </c>
    </row>
    <row r="16653" spans="1:52">
      <c r="A16653" s="85" t="s">
        <v>72</v>
      </c>
      <c r="B16653" s="86">
        <v>42880.125</v>
      </c>
      <c r="C16653" s="87">
        <v>42879</v>
      </c>
      <c r="D16653" s="85">
        <v>20</v>
      </c>
      <c r="E16653" s="86">
        <v>42879.833333333336</v>
      </c>
      <c r="F16653" s="88" t="s">
        <v>396</v>
      </c>
      <c r="G16653" s="89" t="s">
        <v>397</v>
      </c>
      <c r="H16653" s="94">
        <v>2756</v>
      </c>
      <c r="I16653" s="94">
        <v>2984</v>
      </c>
      <c r="J16653" s="94">
        <v>4096</v>
      </c>
      <c r="K16653" s="94">
        <v>1294</v>
      </c>
      <c r="O16653" s="94">
        <v>2984</v>
      </c>
      <c r="P16653" s="94">
        <v>4096</v>
      </c>
      <c r="Q16653" s="94">
        <v>1294</v>
      </c>
      <c r="AS16653" s="94">
        <v>405</v>
      </c>
      <c r="AT16653" s="94">
        <v>-99</v>
      </c>
      <c r="AU16653" s="94">
        <v>-133</v>
      </c>
      <c r="AV16653" s="94">
        <v>412</v>
      </c>
      <c r="AW16653" s="94">
        <v>-167</v>
      </c>
      <c r="AX16653" s="94">
        <v>584</v>
      </c>
      <c r="AZ16653" s="94">
        <v>6</v>
      </c>
    </row>
    <row r="16654" spans="1:52">
      <c r="A16654" s="85" t="s">
        <v>72</v>
      </c>
      <c r="B16654" s="86">
        <v>42880.166666666664</v>
      </c>
      <c r="C16654" s="87">
        <v>42879</v>
      </c>
      <c r="D16654" s="85">
        <v>21</v>
      </c>
      <c r="E16654" s="86">
        <v>42879.875</v>
      </c>
      <c r="F16654" s="88" t="s">
        <v>396</v>
      </c>
      <c r="G16654" s="89" t="s">
        <v>397</v>
      </c>
      <c r="H16654" s="94">
        <v>2753</v>
      </c>
      <c r="I16654" s="94">
        <v>2942</v>
      </c>
      <c r="J16654" s="94">
        <v>4105</v>
      </c>
      <c r="K16654" s="94">
        <v>1299</v>
      </c>
      <c r="O16654" s="94">
        <v>2942</v>
      </c>
      <c r="P16654" s="94">
        <v>4105</v>
      </c>
      <c r="Q16654" s="94">
        <v>1299</v>
      </c>
      <c r="AS16654" s="94">
        <v>409</v>
      </c>
      <c r="AT16654" s="94">
        <v>-106</v>
      </c>
      <c r="AU16654" s="94">
        <v>-133</v>
      </c>
      <c r="AV16654" s="94">
        <v>441</v>
      </c>
      <c r="AW16654" s="94">
        <v>-121</v>
      </c>
      <c r="AX16654" s="94">
        <v>545</v>
      </c>
      <c r="AZ16654" s="94">
        <v>20</v>
      </c>
    </row>
    <row r="16655" spans="1:52">
      <c r="A16655" s="85" t="s">
        <v>72</v>
      </c>
      <c r="B16655" s="86">
        <v>42880.208333333336</v>
      </c>
      <c r="C16655" s="87">
        <v>42879</v>
      </c>
      <c r="D16655" s="85">
        <v>22</v>
      </c>
      <c r="E16655" s="86">
        <v>42879.916666666664</v>
      </c>
      <c r="F16655" s="88" t="s">
        <v>396</v>
      </c>
      <c r="G16655" s="89" t="s">
        <v>397</v>
      </c>
      <c r="H16655" s="94">
        <v>2647</v>
      </c>
      <c r="I16655" s="94">
        <v>2758</v>
      </c>
      <c r="J16655" s="94">
        <v>3927</v>
      </c>
      <c r="K16655" s="94">
        <v>1342</v>
      </c>
      <c r="O16655" s="94">
        <v>2758</v>
      </c>
      <c r="P16655" s="94">
        <v>3927</v>
      </c>
      <c r="Q16655" s="94">
        <v>1342</v>
      </c>
      <c r="AS16655" s="94">
        <v>416</v>
      </c>
      <c r="AT16655" s="94">
        <v>-96</v>
      </c>
      <c r="AU16655" s="94">
        <v>-125</v>
      </c>
      <c r="AV16655" s="94">
        <v>492</v>
      </c>
      <c r="AW16655" s="94">
        <v>-157</v>
      </c>
      <c r="AX16655" s="94">
        <v>517</v>
      </c>
      <c r="AZ16655" s="94">
        <v>15</v>
      </c>
    </row>
    <row r="16656" spans="1:52">
      <c r="A16656" s="85" t="s">
        <v>72</v>
      </c>
      <c r="B16656" s="86">
        <v>42880.25</v>
      </c>
      <c r="C16656" s="87">
        <v>42879</v>
      </c>
      <c r="D16656" s="85">
        <v>23</v>
      </c>
      <c r="E16656" s="86">
        <v>42879.958333333336</v>
      </c>
      <c r="F16656" s="88" t="s">
        <v>396</v>
      </c>
      <c r="G16656" s="89" t="s">
        <v>397</v>
      </c>
      <c r="H16656" s="94">
        <v>2613</v>
      </c>
      <c r="I16656" s="94">
        <v>2656</v>
      </c>
      <c r="J16656" s="94">
        <v>3771</v>
      </c>
      <c r="K16656" s="94">
        <v>1220</v>
      </c>
      <c r="O16656" s="94">
        <v>2656</v>
      </c>
      <c r="P16656" s="94">
        <v>3771</v>
      </c>
      <c r="Q16656" s="94">
        <v>1220</v>
      </c>
      <c r="AS16656" s="94">
        <v>399</v>
      </c>
      <c r="AT16656" s="94">
        <v>-27</v>
      </c>
      <c r="AU16656" s="94">
        <v>-192</v>
      </c>
      <c r="AV16656" s="94">
        <v>497</v>
      </c>
      <c r="AW16656" s="94">
        <v>-91</v>
      </c>
      <c r="AX16656" s="94">
        <v>479</v>
      </c>
      <c r="AZ16656" s="94">
        <v>-7</v>
      </c>
    </row>
    <row r="16657" spans="1:52">
      <c r="A16657" s="85" t="s">
        <v>72</v>
      </c>
      <c r="B16657" s="86">
        <v>42880.291666666664</v>
      </c>
      <c r="C16657" s="87">
        <v>42879</v>
      </c>
      <c r="D16657" s="85">
        <v>24</v>
      </c>
      <c r="E16657" s="86">
        <v>42880</v>
      </c>
      <c r="F16657" s="88" t="s">
        <v>396</v>
      </c>
      <c r="G16657" s="89" t="s">
        <v>397</v>
      </c>
      <c r="H16657" s="94">
        <v>2496</v>
      </c>
      <c r="I16657" s="94">
        <v>2573</v>
      </c>
      <c r="J16657" s="94">
        <v>3571</v>
      </c>
      <c r="K16657" s="94">
        <v>1092</v>
      </c>
      <c r="O16657" s="94">
        <v>2573</v>
      </c>
      <c r="P16657" s="94">
        <v>3571</v>
      </c>
      <c r="Q16657" s="94">
        <v>1092</v>
      </c>
      <c r="AS16657" s="94">
        <v>408</v>
      </c>
      <c r="AT16657" s="94">
        <v>-70</v>
      </c>
      <c r="AU16657" s="94">
        <v>-198</v>
      </c>
      <c r="AV16657" s="94">
        <v>510</v>
      </c>
      <c r="AW16657" s="94">
        <v>-79</v>
      </c>
      <c r="AX16657" s="94">
        <v>429</v>
      </c>
      <c r="AZ16657" s="94">
        <v>-5</v>
      </c>
    </row>
    <row r="16658" spans="1:52">
      <c r="A16658" s="85" t="s">
        <v>72</v>
      </c>
      <c r="B16658" s="86">
        <v>42880.333333333336</v>
      </c>
      <c r="C16658" s="87">
        <v>42880</v>
      </c>
      <c r="D16658" s="85">
        <v>1</v>
      </c>
      <c r="E16658" s="86">
        <v>42880.041666666664</v>
      </c>
      <c r="F16658" s="88" t="s">
        <v>396</v>
      </c>
      <c r="G16658" s="89" t="s">
        <v>397</v>
      </c>
      <c r="H16658" s="94">
        <v>2416</v>
      </c>
      <c r="I16658" s="94">
        <v>2519</v>
      </c>
      <c r="J16658" s="94">
        <v>3522</v>
      </c>
      <c r="K16658" s="94">
        <v>1106</v>
      </c>
      <c r="O16658" s="94">
        <v>2519</v>
      </c>
      <c r="P16658" s="94">
        <v>3522</v>
      </c>
      <c r="Q16658" s="94">
        <v>1106</v>
      </c>
      <c r="AS16658" s="94">
        <v>412</v>
      </c>
      <c r="AT16658" s="94">
        <v>-70</v>
      </c>
      <c r="AU16658" s="94">
        <v>-232</v>
      </c>
      <c r="AV16658" s="94">
        <v>539</v>
      </c>
      <c r="AW16658" s="94">
        <v>-89</v>
      </c>
      <c r="AX16658" s="94">
        <v>438</v>
      </c>
      <c r="AZ16658" s="94">
        <v>-1</v>
      </c>
    </row>
    <row r="16659" spans="1:52">
      <c r="A16659" s="85" t="s">
        <v>72</v>
      </c>
      <c r="B16659" s="86">
        <v>42880.375</v>
      </c>
      <c r="C16659" s="87">
        <v>42880</v>
      </c>
      <c r="D16659" s="85">
        <v>2</v>
      </c>
      <c r="E16659" s="86">
        <v>42880.083333333336</v>
      </c>
      <c r="F16659" s="88" t="s">
        <v>396</v>
      </c>
      <c r="G16659" s="89" t="s">
        <v>397</v>
      </c>
      <c r="H16659" s="94">
        <v>2384</v>
      </c>
      <c r="I16659" s="94">
        <v>2463</v>
      </c>
      <c r="J16659" s="94">
        <v>3356</v>
      </c>
      <c r="K16659" s="94">
        <v>1019</v>
      </c>
      <c r="O16659" s="94">
        <v>2463</v>
      </c>
      <c r="P16659" s="94">
        <v>3356</v>
      </c>
      <c r="Q16659" s="94">
        <v>1019</v>
      </c>
      <c r="AS16659" s="94">
        <v>405</v>
      </c>
      <c r="AT16659" s="94">
        <v>8</v>
      </c>
      <c r="AU16659" s="94">
        <v>-263</v>
      </c>
      <c r="AV16659" s="94">
        <v>409</v>
      </c>
      <c r="AW16659" s="94">
        <v>-111</v>
      </c>
      <c r="AX16659" s="94">
        <v>417</v>
      </c>
      <c r="AZ16659" s="94">
        <v>-12</v>
      </c>
    </row>
    <row r="16660" spans="1:52">
      <c r="A16660" s="85" t="s">
        <v>72</v>
      </c>
      <c r="B16660" s="86">
        <v>42880.416666666664</v>
      </c>
      <c r="C16660" s="87">
        <v>42880</v>
      </c>
      <c r="D16660" s="85">
        <v>3</v>
      </c>
      <c r="E16660" s="86">
        <v>42880.125</v>
      </c>
      <c r="F16660" s="88" t="s">
        <v>396</v>
      </c>
      <c r="G16660" s="89" t="s">
        <v>397</v>
      </c>
      <c r="H16660" s="94">
        <v>2372</v>
      </c>
      <c r="I16660" s="94">
        <v>2450</v>
      </c>
      <c r="J16660" s="94">
        <v>3307</v>
      </c>
      <c r="K16660" s="94">
        <v>982</v>
      </c>
      <c r="O16660" s="94">
        <v>2450</v>
      </c>
      <c r="P16660" s="94">
        <v>3307</v>
      </c>
      <c r="Q16660" s="94">
        <v>982</v>
      </c>
      <c r="AS16660" s="94">
        <v>399</v>
      </c>
      <c r="AT16660" s="94">
        <v>20</v>
      </c>
      <c r="AU16660" s="94">
        <v>-280</v>
      </c>
      <c r="AV16660" s="94">
        <v>385</v>
      </c>
      <c r="AW16660" s="94">
        <v>-111</v>
      </c>
      <c r="AX16660" s="94">
        <v>427</v>
      </c>
      <c r="AZ16660" s="94">
        <v>-25</v>
      </c>
    </row>
    <row r="16661" spans="1:52">
      <c r="A16661" s="85" t="s">
        <v>72</v>
      </c>
      <c r="B16661" s="86">
        <v>42880.458333333336</v>
      </c>
      <c r="C16661" s="87">
        <v>42880</v>
      </c>
      <c r="D16661" s="85">
        <v>4</v>
      </c>
      <c r="E16661" s="86">
        <v>42880.166666666664</v>
      </c>
      <c r="F16661" s="88" t="s">
        <v>396</v>
      </c>
      <c r="G16661" s="89" t="s">
        <v>397</v>
      </c>
      <c r="H16661" s="94">
        <v>2393</v>
      </c>
      <c r="I16661" s="94">
        <v>2497</v>
      </c>
      <c r="J16661" s="94">
        <v>3410</v>
      </c>
      <c r="K16661" s="94">
        <v>1013</v>
      </c>
      <c r="O16661" s="94">
        <v>2497</v>
      </c>
      <c r="P16661" s="94">
        <v>3410</v>
      </c>
      <c r="Q16661" s="94">
        <v>1013</v>
      </c>
      <c r="AS16661" s="94">
        <v>407</v>
      </c>
      <c r="AT16661" s="94">
        <v>151</v>
      </c>
      <c r="AU16661" s="94">
        <v>-255</v>
      </c>
      <c r="AV16661" s="94">
        <v>260</v>
      </c>
      <c r="AW16661" s="94">
        <v>-86</v>
      </c>
      <c r="AX16661" s="94">
        <v>427</v>
      </c>
      <c r="AZ16661" s="94">
        <v>-23</v>
      </c>
    </row>
    <row r="16662" spans="1:52">
      <c r="A16662" s="85" t="s">
        <v>72</v>
      </c>
      <c r="B16662" s="86">
        <v>42880.5</v>
      </c>
      <c r="C16662" s="87">
        <v>42880</v>
      </c>
      <c r="D16662" s="85">
        <v>5</v>
      </c>
      <c r="E16662" s="86">
        <v>42880.208333333336</v>
      </c>
      <c r="F16662" s="88" t="s">
        <v>396</v>
      </c>
      <c r="G16662" s="89" t="s">
        <v>397</v>
      </c>
      <c r="H16662" s="94">
        <v>2455</v>
      </c>
      <c r="I16662" s="94">
        <v>2583</v>
      </c>
      <c r="J16662" s="94">
        <v>3509</v>
      </c>
      <c r="K16662" s="94">
        <v>1016</v>
      </c>
      <c r="O16662" s="94">
        <v>2583</v>
      </c>
      <c r="P16662" s="94">
        <v>3509</v>
      </c>
      <c r="Q16662" s="94">
        <v>1016</v>
      </c>
      <c r="AS16662" s="94">
        <v>417</v>
      </c>
      <c r="AT16662" s="94">
        <v>77</v>
      </c>
      <c r="AU16662" s="94">
        <v>-257</v>
      </c>
      <c r="AV16662" s="94">
        <v>391</v>
      </c>
      <c r="AW16662" s="94">
        <v>-75</v>
      </c>
      <c r="AX16662" s="94">
        <v>392</v>
      </c>
      <c r="AZ16662" s="94">
        <v>-21</v>
      </c>
    </row>
    <row r="16663" spans="1:52">
      <c r="A16663" s="85" t="s">
        <v>72</v>
      </c>
      <c r="B16663" s="86">
        <v>42880.541666666664</v>
      </c>
      <c r="C16663" s="87">
        <v>42880</v>
      </c>
      <c r="D16663" s="85">
        <v>6</v>
      </c>
      <c r="E16663" s="86">
        <v>42880.25</v>
      </c>
      <c r="F16663" s="88" t="s">
        <v>396</v>
      </c>
      <c r="G16663" s="89" t="s">
        <v>397</v>
      </c>
      <c r="H16663" s="94">
        <v>2572</v>
      </c>
      <c r="I16663" s="94">
        <v>2695</v>
      </c>
      <c r="J16663" s="94">
        <v>3598</v>
      </c>
      <c r="K16663" s="94">
        <v>977</v>
      </c>
      <c r="O16663" s="94">
        <v>2695</v>
      </c>
      <c r="P16663" s="94">
        <v>3598</v>
      </c>
      <c r="Q16663" s="94">
        <v>977</v>
      </c>
      <c r="AS16663" s="94">
        <v>428</v>
      </c>
      <c r="AT16663" s="94">
        <v>5</v>
      </c>
      <c r="AU16663" s="94">
        <v>-309</v>
      </c>
      <c r="AV16663" s="94">
        <v>434</v>
      </c>
      <c r="AW16663" s="94">
        <v>-60</v>
      </c>
      <c r="AX16663" s="94">
        <v>393</v>
      </c>
      <c r="AZ16663" s="94">
        <v>-14</v>
      </c>
    </row>
    <row r="16664" spans="1:52">
      <c r="A16664" s="85" t="s">
        <v>72</v>
      </c>
      <c r="B16664" s="86">
        <v>42880.583333333336</v>
      </c>
      <c r="C16664" s="87">
        <v>42880</v>
      </c>
      <c r="D16664" s="85">
        <v>7</v>
      </c>
      <c r="E16664" s="86">
        <v>42880.291666666664</v>
      </c>
      <c r="F16664" s="88" t="s">
        <v>396</v>
      </c>
      <c r="G16664" s="89" t="s">
        <v>397</v>
      </c>
      <c r="H16664" s="94">
        <v>2573</v>
      </c>
      <c r="I16664" s="94">
        <v>2700</v>
      </c>
      <c r="J16664" s="94">
        <v>3693</v>
      </c>
      <c r="K16664" s="94">
        <v>1055</v>
      </c>
      <c r="O16664" s="94">
        <v>2700</v>
      </c>
      <c r="P16664" s="94">
        <v>3693</v>
      </c>
      <c r="Q16664" s="94">
        <v>1055</v>
      </c>
      <c r="AS16664" s="94">
        <v>411</v>
      </c>
      <c r="AT16664" s="94">
        <v>-99</v>
      </c>
      <c r="AU16664" s="94">
        <v>-278</v>
      </c>
      <c r="AV16664" s="94">
        <v>616</v>
      </c>
      <c r="AW16664" s="94">
        <v>-51</v>
      </c>
      <c r="AX16664" s="94">
        <v>404</v>
      </c>
      <c r="AZ16664" s="94">
        <v>-20</v>
      </c>
    </row>
    <row r="16665" spans="1:52">
      <c r="A16665" s="85" t="s">
        <v>72</v>
      </c>
      <c r="B16665" s="86">
        <v>42880.625</v>
      </c>
      <c r="C16665" s="87">
        <v>42880</v>
      </c>
      <c r="D16665" s="85">
        <v>8</v>
      </c>
      <c r="E16665" s="86">
        <v>42880.333333333336</v>
      </c>
      <c r="F16665" s="88" t="s">
        <v>396</v>
      </c>
      <c r="G16665" s="89" t="s">
        <v>397</v>
      </c>
      <c r="H16665" s="94">
        <v>2652</v>
      </c>
      <c r="I16665" s="94">
        <v>2785</v>
      </c>
      <c r="J16665" s="94">
        <v>3735</v>
      </c>
      <c r="K16665" s="94">
        <v>1011</v>
      </c>
      <c r="O16665" s="94">
        <v>2785</v>
      </c>
      <c r="P16665" s="94">
        <v>3735</v>
      </c>
      <c r="Q16665" s="94">
        <v>1011</v>
      </c>
      <c r="AS16665" s="94">
        <v>373</v>
      </c>
      <c r="AT16665" s="94">
        <v>-52</v>
      </c>
      <c r="AU16665" s="94">
        <v>-339</v>
      </c>
      <c r="AV16665" s="94">
        <v>668</v>
      </c>
      <c r="AW16665" s="94">
        <v>-51</v>
      </c>
      <c r="AX16665" s="94">
        <v>383</v>
      </c>
      <c r="AZ16665" s="94">
        <v>-37</v>
      </c>
    </row>
    <row r="16666" spans="1:52">
      <c r="A16666" s="85" t="s">
        <v>72</v>
      </c>
      <c r="B16666" s="86">
        <v>42880.666666666664</v>
      </c>
      <c r="C16666" s="87">
        <v>42880</v>
      </c>
      <c r="D16666" s="85">
        <v>9</v>
      </c>
      <c r="E16666" s="86">
        <v>42880.375</v>
      </c>
      <c r="F16666" s="88" t="s">
        <v>396</v>
      </c>
      <c r="G16666" s="89" t="s">
        <v>397</v>
      </c>
      <c r="H16666" s="94">
        <v>2700</v>
      </c>
      <c r="I16666" s="94">
        <v>2826</v>
      </c>
      <c r="J16666" s="94">
        <v>3855</v>
      </c>
      <c r="K16666" s="94">
        <v>1093</v>
      </c>
      <c r="O16666" s="94">
        <v>2826</v>
      </c>
      <c r="P16666" s="94">
        <v>3855</v>
      </c>
      <c r="Q16666" s="94">
        <v>1093</v>
      </c>
      <c r="AS16666" s="94">
        <v>359</v>
      </c>
      <c r="AT16666" s="94">
        <v>108</v>
      </c>
      <c r="AU16666" s="94">
        <v>-304</v>
      </c>
      <c r="AV16666" s="94">
        <v>591</v>
      </c>
      <c r="AW16666" s="94">
        <v>-53</v>
      </c>
      <c r="AX16666" s="94">
        <v>348</v>
      </c>
      <c r="AZ16666" s="94">
        <v>-26</v>
      </c>
    </row>
    <row r="16667" spans="1:52">
      <c r="A16667" s="85" t="s">
        <v>72</v>
      </c>
      <c r="B16667" s="86">
        <v>42880.708333333336</v>
      </c>
      <c r="C16667" s="87">
        <v>42880</v>
      </c>
      <c r="D16667" s="85">
        <v>10</v>
      </c>
      <c r="E16667" s="86">
        <v>42880.416666666664</v>
      </c>
      <c r="F16667" s="88" t="s">
        <v>396</v>
      </c>
      <c r="G16667" s="89" t="s">
        <v>397</v>
      </c>
      <c r="H16667" s="94">
        <v>2738</v>
      </c>
      <c r="I16667" s="94">
        <v>2863</v>
      </c>
      <c r="J16667" s="94">
        <v>3802</v>
      </c>
      <c r="K16667" s="94">
        <v>1061</v>
      </c>
      <c r="O16667" s="94">
        <v>2863</v>
      </c>
      <c r="P16667" s="94">
        <v>3802</v>
      </c>
      <c r="Q16667" s="94">
        <v>1061</v>
      </c>
      <c r="AS16667" s="94">
        <v>318</v>
      </c>
      <c r="AT16667" s="94">
        <v>72</v>
      </c>
      <c r="AU16667" s="94">
        <v>-320</v>
      </c>
      <c r="AV16667" s="94">
        <v>635</v>
      </c>
      <c r="AW16667" s="94">
        <v>-109</v>
      </c>
      <c r="AX16667" s="94">
        <v>336</v>
      </c>
      <c r="AZ16667" s="94">
        <v>-25</v>
      </c>
    </row>
    <row r="16668" spans="1:52">
      <c r="A16668" s="85" t="s">
        <v>72</v>
      </c>
      <c r="B16668" s="86">
        <v>42880.75</v>
      </c>
      <c r="C16668" s="87">
        <v>42880</v>
      </c>
      <c r="D16668" s="85">
        <v>11</v>
      </c>
      <c r="E16668" s="86">
        <v>42880.458333333336</v>
      </c>
      <c r="F16668" s="88" t="s">
        <v>396</v>
      </c>
      <c r="G16668" s="89" t="s">
        <v>397</v>
      </c>
      <c r="H16668" s="94">
        <v>2765</v>
      </c>
      <c r="I16668" s="94">
        <v>2869</v>
      </c>
      <c r="J16668" s="94">
        <v>3857</v>
      </c>
      <c r="K16668" s="94">
        <v>1084</v>
      </c>
      <c r="O16668" s="94">
        <v>2869</v>
      </c>
      <c r="P16668" s="94">
        <v>3857</v>
      </c>
      <c r="Q16668" s="94">
        <v>1084</v>
      </c>
      <c r="AS16668" s="94">
        <v>368</v>
      </c>
      <c r="AT16668" s="94">
        <v>125</v>
      </c>
      <c r="AU16668" s="94">
        <v>-347</v>
      </c>
      <c r="AV16668" s="94">
        <v>561</v>
      </c>
      <c r="AW16668" s="94">
        <v>-85</v>
      </c>
      <c r="AX16668" s="94">
        <v>344</v>
      </c>
      <c r="AZ16668" s="94">
        <v>-16</v>
      </c>
    </row>
    <row r="16669" spans="1:52">
      <c r="A16669" s="85" t="s">
        <v>72</v>
      </c>
      <c r="B16669" s="86">
        <v>42880.791666666664</v>
      </c>
      <c r="C16669" s="87">
        <v>42880</v>
      </c>
      <c r="D16669" s="85">
        <v>12</v>
      </c>
      <c r="E16669" s="86">
        <v>42880.5</v>
      </c>
      <c r="F16669" s="88" t="s">
        <v>396</v>
      </c>
      <c r="G16669" s="89" t="s">
        <v>397</v>
      </c>
      <c r="H16669" s="94">
        <v>2778</v>
      </c>
      <c r="I16669" s="94">
        <v>2882</v>
      </c>
      <c r="J16669" s="94">
        <v>3842</v>
      </c>
      <c r="K16669" s="94">
        <v>1024</v>
      </c>
      <c r="O16669" s="94">
        <v>2882</v>
      </c>
      <c r="P16669" s="94">
        <v>3842</v>
      </c>
      <c r="Q16669" s="94">
        <v>1024</v>
      </c>
      <c r="AS16669" s="94">
        <v>373</v>
      </c>
      <c r="AT16669" s="94">
        <v>172</v>
      </c>
      <c r="AU16669" s="94">
        <v>-339</v>
      </c>
      <c r="AV16669" s="94">
        <v>468</v>
      </c>
      <c r="AW16669" s="94">
        <v>-52</v>
      </c>
      <c r="AX16669" s="94">
        <v>306</v>
      </c>
      <c r="AZ16669" s="94">
        <v>3</v>
      </c>
    </row>
    <row r="16670" spans="1:52">
      <c r="A16670" s="85" t="s">
        <v>72</v>
      </c>
      <c r="B16670" s="86">
        <v>42880.833333333336</v>
      </c>
      <c r="C16670" s="87">
        <v>42880</v>
      </c>
      <c r="D16670" s="85">
        <v>13</v>
      </c>
      <c r="E16670" s="86">
        <v>42880.541666666664</v>
      </c>
      <c r="F16670" s="88" t="s">
        <v>396</v>
      </c>
      <c r="G16670" s="89" t="s">
        <v>397</v>
      </c>
      <c r="H16670" s="94">
        <v>2791</v>
      </c>
      <c r="I16670" s="94">
        <v>2908</v>
      </c>
      <c r="J16670" s="94">
        <v>3807</v>
      </c>
      <c r="K16670" s="94">
        <v>1018</v>
      </c>
      <c r="O16670" s="94">
        <v>2908</v>
      </c>
      <c r="P16670" s="94">
        <v>3807</v>
      </c>
      <c r="Q16670" s="94">
        <v>1018</v>
      </c>
      <c r="AS16670" s="94">
        <v>391</v>
      </c>
      <c r="AT16670" s="94">
        <v>81</v>
      </c>
      <c r="AU16670" s="94">
        <v>-284</v>
      </c>
      <c r="AV16670" s="94">
        <v>414</v>
      </c>
      <c r="AW16670" s="94">
        <v>-109</v>
      </c>
      <c r="AX16670" s="94">
        <v>356</v>
      </c>
      <c r="AZ16670" s="94">
        <v>9</v>
      </c>
    </row>
    <row r="16671" spans="1:52">
      <c r="A16671" s="85" t="s">
        <v>72</v>
      </c>
      <c r="B16671" s="86">
        <v>42880.875</v>
      </c>
      <c r="C16671" s="87">
        <v>42880</v>
      </c>
      <c r="D16671" s="85">
        <v>14</v>
      </c>
      <c r="E16671" s="86">
        <v>42880.583333333336</v>
      </c>
      <c r="F16671" s="88" t="s">
        <v>396</v>
      </c>
      <c r="G16671" s="89" t="s">
        <v>397</v>
      </c>
      <c r="H16671" s="94">
        <v>2798</v>
      </c>
      <c r="I16671" s="94">
        <v>2903</v>
      </c>
      <c r="J16671" s="94">
        <v>3875</v>
      </c>
      <c r="K16671" s="94">
        <v>1093</v>
      </c>
      <c r="O16671" s="94">
        <v>2903</v>
      </c>
      <c r="P16671" s="94">
        <v>3875</v>
      </c>
      <c r="Q16671" s="94">
        <v>1093</v>
      </c>
      <c r="AS16671" s="94">
        <v>407</v>
      </c>
      <c r="AT16671" s="94">
        <v>14</v>
      </c>
      <c r="AU16671" s="94">
        <v>-234</v>
      </c>
      <c r="AV16671" s="94">
        <v>413</v>
      </c>
      <c r="AW16671" s="94">
        <v>-110</v>
      </c>
      <c r="AX16671" s="94">
        <v>417</v>
      </c>
      <c r="AZ16671" s="94">
        <v>24</v>
      </c>
    </row>
    <row r="16672" spans="1:52">
      <c r="A16672" s="85" t="s">
        <v>72</v>
      </c>
      <c r="B16672" s="86">
        <v>42880.916666666664</v>
      </c>
      <c r="C16672" s="87">
        <v>42880</v>
      </c>
      <c r="D16672" s="85">
        <v>15</v>
      </c>
      <c r="E16672" s="86">
        <v>42880.625</v>
      </c>
      <c r="F16672" s="88" t="s">
        <v>396</v>
      </c>
      <c r="G16672" s="89" t="s">
        <v>397</v>
      </c>
      <c r="H16672" s="94">
        <v>2793</v>
      </c>
      <c r="I16672" s="94">
        <v>2904</v>
      </c>
      <c r="J16672" s="94">
        <v>3913</v>
      </c>
      <c r="K16672" s="94">
        <v>1131</v>
      </c>
      <c r="O16672" s="94">
        <v>2904</v>
      </c>
      <c r="P16672" s="94">
        <v>3913</v>
      </c>
      <c r="Q16672" s="94">
        <v>1131</v>
      </c>
      <c r="AS16672" s="94">
        <v>407</v>
      </c>
      <c r="AT16672" s="94">
        <v>71</v>
      </c>
      <c r="AU16672" s="94">
        <v>-217</v>
      </c>
      <c r="AV16672" s="94">
        <v>384</v>
      </c>
      <c r="AW16672" s="94">
        <v>-111</v>
      </c>
      <c r="AX16672" s="94">
        <v>418</v>
      </c>
      <c r="AZ16672" s="94">
        <v>15</v>
      </c>
    </row>
    <row r="16673" spans="1:52">
      <c r="A16673" s="85" t="s">
        <v>72</v>
      </c>
      <c r="B16673" s="86">
        <v>42880.958333333336</v>
      </c>
      <c r="C16673" s="87">
        <v>42880</v>
      </c>
      <c r="D16673" s="85">
        <v>16</v>
      </c>
      <c r="E16673" s="86">
        <v>42880.666666666664</v>
      </c>
      <c r="F16673" s="88" t="s">
        <v>396</v>
      </c>
      <c r="G16673" s="89" t="s">
        <v>397</v>
      </c>
      <c r="H16673" s="94">
        <v>2786</v>
      </c>
      <c r="I16673" s="94">
        <v>2894</v>
      </c>
      <c r="J16673" s="94">
        <v>3862</v>
      </c>
      <c r="K16673" s="94">
        <v>1092</v>
      </c>
      <c r="O16673" s="94">
        <v>2894</v>
      </c>
      <c r="P16673" s="94">
        <v>3862</v>
      </c>
      <c r="Q16673" s="94">
        <v>1092</v>
      </c>
      <c r="AS16673" s="94">
        <v>431</v>
      </c>
      <c r="AT16673" s="94">
        <v>23</v>
      </c>
      <c r="AU16673" s="94">
        <v>-202</v>
      </c>
      <c r="AV16673" s="94">
        <v>364</v>
      </c>
      <c r="AW16673" s="94">
        <v>-111</v>
      </c>
      <c r="AX16673" s="94">
        <v>428</v>
      </c>
      <c r="AZ16673" s="94">
        <v>4</v>
      </c>
    </row>
    <row r="16674" spans="1:52">
      <c r="A16674" s="85" t="s">
        <v>72</v>
      </c>
      <c r="B16674" s="86">
        <v>42881</v>
      </c>
      <c r="C16674" s="87">
        <v>42880</v>
      </c>
      <c r="D16674" s="85">
        <v>17</v>
      </c>
      <c r="E16674" s="86">
        <v>42880.708333333336</v>
      </c>
      <c r="F16674" s="88" t="s">
        <v>396</v>
      </c>
      <c r="G16674" s="89" t="s">
        <v>397</v>
      </c>
      <c r="H16674" s="94">
        <v>2782</v>
      </c>
      <c r="I16674" s="94">
        <v>2862</v>
      </c>
      <c r="J16674" s="94">
        <v>3933</v>
      </c>
      <c r="K16674" s="94">
        <v>1193</v>
      </c>
      <c r="O16674" s="94">
        <v>2862</v>
      </c>
      <c r="P16674" s="94">
        <v>3933</v>
      </c>
      <c r="Q16674" s="94">
        <v>1193</v>
      </c>
      <c r="AS16674" s="94">
        <v>434</v>
      </c>
      <c r="AT16674" s="94">
        <v>84</v>
      </c>
      <c r="AU16674" s="94">
        <v>-172</v>
      </c>
      <c r="AV16674" s="94">
        <v>355</v>
      </c>
      <c r="AW16674" s="94">
        <v>-110</v>
      </c>
      <c r="AX16674" s="94">
        <v>451</v>
      </c>
      <c r="AZ16674" s="94">
        <v>-13</v>
      </c>
    </row>
    <row r="16675" spans="1:52">
      <c r="A16675" s="85" t="s">
        <v>72</v>
      </c>
      <c r="B16675" s="86">
        <v>42881.041666666664</v>
      </c>
      <c r="C16675" s="87">
        <v>42880</v>
      </c>
      <c r="D16675" s="85">
        <v>18</v>
      </c>
      <c r="E16675" s="86">
        <v>42880.75</v>
      </c>
      <c r="F16675" s="88" t="s">
        <v>396</v>
      </c>
      <c r="G16675" s="89" t="s">
        <v>397</v>
      </c>
      <c r="H16675" s="94">
        <v>2755</v>
      </c>
      <c r="I16675" s="94">
        <v>2827</v>
      </c>
      <c r="J16675" s="94">
        <v>4064</v>
      </c>
      <c r="K16675" s="94">
        <v>1283</v>
      </c>
      <c r="O16675" s="94">
        <v>2827</v>
      </c>
      <c r="P16675" s="94">
        <v>4064</v>
      </c>
      <c r="Q16675" s="94">
        <v>1283</v>
      </c>
      <c r="AS16675" s="94">
        <v>429</v>
      </c>
      <c r="AT16675" s="94">
        <v>63</v>
      </c>
      <c r="AU16675" s="94">
        <v>-183</v>
      </c>
      <c r="AV16675" s="94">
        <v>486</v>
      </c>
      <c r="AW16675" s="94">
        <v>-33</v>
      </c>
      <c r="AX16675" s="94">
        <v>463</v>
      </c>
      <c r="AZ16675" s="94">
        <v>-31</v>
      </c>
    </row>
    <row r="16676" spans="1:52">
      <c r="A16676" s="85" t="s">
        <v>72</v>
      </c>
      <c r="B16676" s="86">
        <v>42881.083333333336</v>
      </c>
      <c r="C16676" s="87">
        <v>42880</v>
      </c>
      <c r="D16676" s="85">
        <v>19</v>
      </c>
      <c r="E16676" s="86">
        <v>42880.791666666664</v>
      </c>
      <c r="F16676" s="88" t="s">
        <v>396</v>
      </c>
      <c r="G16676" s="89" t="s">
        <v>397</v>
      </c>
      <c r="H16676" s="94">
        <v>2745</v>
      </c>
      <c r="I16676" s="94">
        <v>2820</v>
      </c>
      <c r="J16676" s="94">
        <v>4129</v>
      </c>
      <c r="K16676" s="94">
        <v>1372</v>
      </c>
      <c r="O16676" s="94">
        <v>2820</v>
      </c>
      <c r="P16676" s="94">
        <v>4129</v>
      </c>
      <c r="Q16676" s="94">
        <v>1372</v>
      </c>
      <c r="AS16676" s="94">
        <v>440</v>
      </c>
      <c r="AT16676" s="94">
        <v>5</v>
      </c>
      <c r="AU16676" s="94">
        <v>-136</v>
      </c>
      <c r="AV16676" s="94">
        <v>561</v>
      </c>
      <c r="AW16676" s="94">
        <v>-50</v>
      </c>
      <c r="AX16676" s="94">
        <v>479</v>
      </c>
      <c r="AZ16676" s="94">
        <v>-27</v>
      </c>
    </row>
    <row r="16677" spans="1:52">
      <c r="A16677" s="85" t="s">
        <v>72</v>
      </c>
      <c r="B16677" s="86">
        <v>42881.125</v>
      </c>
      <c r="C16677" s="87">
        <v>42880</v>
      </c>
      <c r="D16677" s="85">
        <v>20</v>
      </c>
      <c r="E16677" s="86">
        <v>42880.833333333336</v>
      </c>
      <c r="F16677" s="88" t="s">
        <v>396</v>
      </c>
      <c r="G16677" s="89" t="s">
        <v>397</v>
      </c>
      <c r="H16677" s="94">
        <v>2782</v>
      </c>
      <c r="I16677" s="94">
        <v>2892</v>
      </c>
      <c r="J16677" s="94">
        <v>4089</v>
      </c>
      <c r="K16677" s="94">
        <v>1262</v>
      </c>
      <c r="O16677" s="94">
        <v>2892</v>
      </c>
      <c r="P16677" s="94">
        <v>4089</v>
      </c>
      <c r="Q16677" s="94">
        <v>1262</v>
      </c>
      <c r="AS16677" s="94">
        <v>454</v>
      </c>
      <c r="AT16677" s="94">
        <v>-121</v>
      </c>
      <c r="AU16677" s="94">
        <v>-129</v>
      </c>
      <c r="AV16677" s="94">
        <v>488</v>
      </c>
      <c r="AW16677" s="94">
        <v>-51</v>
      </c>
      <c r="AX16677" s="94">
        <v>553</v>
      </c>
      <c r="AZ16677" s="94">
        <v>-29</v>
      </c>
    </row>
    <row r="16678" spans="1:52">
      <c r="A16678" s="85" t="s">
        <v>72</v>
      </c>
      <c r="B16678" s="86">
        <v>42881.166666666664</v>
      </c>
      <c r="C16678" s="87">
        <v>42880</v>
      </c>
      <c r="D16678" s="85">
        <v>21</v>
      </c>
      <c r="E16678" s="86">
        <v>42880.875</v>
      </c>
      <c r="F16678" s="88" t="s">
        <v>396</v>
      </c>
      <c r="G16678" s="89" t="s">
        <v>397</v>
      </c>
      <c r="H16678" s="94">
        <v>2781</v>
      </c>
      <c r="I16678" s="94">
        <v>2848</v>
      </c>
      <c r="J16678" s="94">
        <v>3973</v>
      </c>
      <c r="K16678" s="94">
        <v>1211</v>
      </c>
      <c r="O16678" s="94">
        <v>2848</v>
      </c>
      <c r="P16678" s="94">
        <v>3973</v>
      </c>
      <c r="Q16678" s="94">
        <v>1211</v>
      </c>
      <c r="AS16678" s="94">
        <v>462</v>
      </c>
      <c r="AT16678" s="94">
        <v>-57</v>
      </c>
      <c r="AU16678" s="94">
        <v>-180</v>
      </c>
      <c r="AV16678" s="94">
        <v>449</v>
      </c>
      <c r="AW16678" s="94">
        <v>-73</v>
      </c>
      <c r="AX16678" s="94">
        <v>525</v>
      </c>
      <c r="AZ16678" s="94">
        <v>-35</v>
      </c>
    </row>
    <row r="16679" spans="1:52">
      <c r="A16679" s="85" t="s">
        <v>72</v>
      </c>
      <c r="B16679" s="86">
        <v>42881.208333333336</v>
      </c>
      <c r="C16679" s="87">
        <v>42880</v>
      </c>
      <c r="D16679" s="85">
        <v>22</v>
      </c>
      <c r="E16679" s="86">
        <v>42880.916666666664</v>
      </c>
      <c r="F16679" s="88" t="s">
        <v>396</v>
      </c>
      <c r="G16679" s="89" t="s">
        <v>397</v>
      </c>
      <c r="H16679" s="94">
        <v>2672</v>
      </c>
      <c r="I16679" s="94">
        <v>2699</v>
      </c>
      <c r="J16679" s="94">
        <v>3854</v>
      </c>
      <c r="K16679" s="94">
        <v>1243</v>
      </c>
      <c r="O16679" s="94">
        <v>2699</v>
      </c>
      <c r="P16679" s="94">
        <v>3854</v>
      </c>
      <c r="Q16679" s="94">
        <v>1243</v>
      </c>
      <c r="AS16679" s="94">
        <v>451</v>
      </c>
      <c r="AT16679" s="94">
        <v>-57</v>
      </c>
      <c r="AU16679" s="94">
        <v>-194</v>
      </c>
      <c r="AV16679" s="94">
        <v>567</v>
      </c>
      <c r="AW16679" s="94">
        <v>-74</v>
      </c>
      <c r="AX16679" s="94">
        <v>462</v>
      </c>
      <c r="AZ16679" s="94">
        <v>-38</v>
      </c>
    </row>
    <row r="16680" spans="1:52">
      <c r="A16680" s="85" t="s">
        <v>72</v>
      </c>
      <c r="B16680" s="86">
        <v>42881.25</v>
      </c>
      <c r="C16680" s="87">
        <v>42880</v>
      </c>
      <c r="D16680" s="85">
        <v>23</v>
      </c>
      <c r="E16680" s="86">
        <v>42880.958333333336</v>
      </c>
      <c r="F16680" s="88" t="s">
        <v>396</v>
      </c>
      <c r="G16680" s="89" t="s">
        <v>397</v>
      </c>
      <c r="H16680" s="94">
        <v>2621</v>
      </c>
      <c r="I16680" s="94">
        <v>2660</v>
      </c>
      <c r="J16680" s="94">
        <v>3565</v>
      </c>
      <c r="K16680" s="94">
        <v>1054</v>
      </c>
      <c r="O16680" s="94">
        <v>2660</v>
      </c>
      <c r="P16680" s="94">
        <v>3565</v>
      </c>
      <c r="Q16680" s="94">
        <v>1054</v>
      </c>
      <c r="AS16680" s="94">
        <v>467</v>
      </c>
      <c r="AT16680" s="94">
        <v>-88</v>
      </c>
      <c r="AU16680" s="94">
        <v>-275</v>
      </c>
      <c r="AV16680" s="94">
        <v>520</v>
      </c>
      <c r="AW16680" s="94">
        <v>-135</v>
      </c>
      <c r="AX16680" s="94">
        <v>421</v>
      </c>
      <c r="AZ16680" s="94">
        <v>-35</v>
      </c>
    </row>
    <row r="16681" spans="1:52">
      <c r="A16681" s="85" t="s">
        <v>72</v>
      </c>
      <c r="B16681" s="86">
        <v>42881.291666666664</v>
      </c>
      <c r="C16681" s="87">
        <v>42880</v>
      </c>
      <c r="D16681" s="85">
        <v>24</v>
      </c>
      <c r="E16681" s="86">
        <v>42881</v>
      </c>
      <c r="F16681" s="88" t="s">
        <v>396</v>
      </c>
      <c r="G16681" s="89" t="s">
        <v>397</v>
      </c>
      <c r="H16681" s="94">
        <v>2499</v>
      </c>
      <c r="I16681" s="94">
        <v>2555</v>
      </c>
      <c r="J16681" s="94">
        <v>3344</v>
      </c>
      <c r="K16681" s="94">
        <v>961</v>
      </c>
      <c r="O16681" s="94">
        <v>2555</v>
      </c>
      <c r="P16681" s="94">
        <v>3344</v>
      </c>
      <c r="Q16681" s="94">
        <v>961</v>
      </c>
      <c r="AS16681" s="94">
        <v>467</v>
      </c>
      <c r="AT16681" s="94">
        <v>-68</v>
      </c>
      <c r="AU16681" s="94">
        <v>-289</v>
      </c>
      <c r="AV16681" s="94">
        <v>475</v>
      </c>
      <c r="AW16681" s="94">
        <v>-157</v>
      </c>
      <c r="AX16681" s="94">
        <v>398</v>
      </c>
      <c r="AZ16681" s="94">
        <v>-35</v>
      </c>
    </row>
    <row r="16682" spans="1:52">
      <c r="A16682" s="85" t="s">
        <v>72</v>
      </c>
      <c r="B16682" s="86">
        <v>42881.333333333336</v>
      </c>
      <c r="C16682" s="87">
        <v>42881</v>
      </c>
      <c r="D16682" s="85">
        <v>1</v>
      </c>
      <c r="E16682" s="86">
        <v>42881.041666666664</v>
      </c>
      <c r="F16682" s="88" t="s">
        <v>396</v>
      </c>
      <c r="G16682" s="89" t="s">
        <v>397</v>
      </c>
      <c r="H16682" s="94">
        <v>2419</v>
      </c>
      <c r="I16682" s="94">
        <v>2482</v>
      </c>
      <c r="J16682" s="94">
        <v>3280</v>
      </c>
      <c r="K16682" s="94">
        <v>962</v>
      </c>
      <c r="O16682" s="94">
        <v>2482</v>
      </c>
      <c r="P16682" s="94">
        <v>3280</v>
      </c>
      <c r="Q16682" s="94">
        <v>962</v>
      </c>
      <c r="AS16682" s="94">
        <v>465</v>
      </c>
      <c r="AT16682" s="94">
        <v>23</v>
      </c>
      <c r="AU16682" s="94">
        <v>-277</v>
      </c>
      <c r="AV16682" s="94">
        <v>381</v>
      </c>
      <c r="AW16682" s="94">
        <v>-150</v>
      </c>
      <c r="AX16682" s="94">
        <v>371</v>
      </c>
      <c r="AZ16682" s="94">
        <v>-19</v>
      </c>
    </row>
    <row r="16683" spans="1:52">
      <c r="A16683" s="85" t="s">
        <v>72</v>
      </c>
      <c r="B16683" s="86">
        <v>42881.375</v>
      </c>
      <c r="C16683" s="87">
        <v>42881</v>
      </c>
      <c r="D16683" s="85">
        <v>2</v>
      </c>
      <c r="E16683" s="86">
        <v>42881.083333333336</v>
      </c>
      <c r="F16683" s="88" t="s">
        <v>396</v>
      </c>
      <c r="G16683" s="89" t="s">
        <v>397</v>
      </c>
      <c r="H16683" s="94">
        <v>2393</v>
      </c>
      <c r="I16683" s="94">
        <v>2461</v>
      </c>
      <c r="J16683" s="94">
        <v>3333</v>
      </c>
      <c r="K16683" s="94">
        <v>1038</v>
      </c>
      <c r="O16683" s="94">
        <v>2461</v>
      </c>
      <c r="P16683" s="94">
        <v>3333</v>
      </c>
      <c r="Q16683" s="94">
        <v>1038</v>
      </c>
      <c r="AS16683" s="94">
        <v>458</v>
      </c>
      <c r="AT16683" s="94">
        <v>71</v>
      </c>
      <c r="AU16683" s="94">
        <v>-307</v>
      </c>
      <c r="AV16683" s="94">
        <v>485</v>
      </c>
      <c r="AW16683" s="94">
        <v>-149</v>
      </c>
      <c r="AX16683" s="94">
        <v>322</v>
      </c>
      <c r="AZ16683" s="94">
        <v>-27</v>
      </c>
    </row>
    <row r="16684" spans="1:52">
      <c r="A16684" s="85" t="s">
        <v>72</v>
      </c>
      <c r="B16684" s="86">
        <v>42881.416666666664</v>
      </c>
      <c r="C16684" s="87">
        <v>42881</v>
      </c>
      <c r="D16684" s="85">
        <v>3</v>
      </c>
      <c r="E16684" s="86">
        <v>42881.125</v>
      </c>
      <c r="F16684" s="88" t="s">
        <v>396</v>
      </c>
      <c r="G16684" s="89" t="s">
        <v>397</v>
      </c>
      <c r="H16684" s="94">
        <v>2385</v>
      </c>
      <c r="I16684" s="94">
        <v>2471</v>
      </c>
      <c r="J16684" s="94">
        <v>3363</v>
      </c>
      <c r="K16684" s="94">
        <v>1023</v>
      </c>
      <c r="O16684" s="94">
        <v>2471</v>
      </c>
      <c r="P16684" s="94">
        <v>3363</v>
      </c>
      <c r="Q16684" s="94">
        <v>1023</v>
      </c>
      <c r="AS16684" s="94">
        <v>423</v>
      </c>
      <c r="AT16684" s="94">
        <v>59</v>
      </c>
      <c r="AU16684" s="94">
        <v>-305</v>
      </c>
      <c r="AV16684" s="94">
        <v>553</v>
      </c>
      <c r="AW16684" s="94">
        <v>-114</v>
      </c>
      <c r="AX16684" s="94">
        <v>303</v>
      </c>
      <c r="AZ16684" s="94">
        <v>-21</v>
      </c>
    </row>
    <row r="16685" spans="1:52">
      <c r="A16685" s="85" t="s">
        <v>72</v>
      </c>
      <c r="B16685" s="86">
        <v>42881.458333333336</v>
      </c>
      <c r="C16685" s="87">
        <v>42881</v>
      </c>
      <c r="D16685" s="85">
        <v>4</v>
      </c>
      <c r="E16685" s="86">
        <v>42881.166666666664</v>
      </c>
      <c r="F16685" s="88" t="s">
        <v>396</v>
      </c>
      <c r="G16685" s="89" t="s">
        <v>397</v>
      </c>
      <c r="H16685" s="94">
        <v>2407</v>
      </c>
      <c r="I16685" s="94">
        <v>2517</v>
      </c>
      <c r="J16685" s="94">
        <v>3376</v>
      </c>
      <c r="K16685" s="94">
        <v>936</v>
      </c>
      <c r="O16685" s="94">
        <v>2517</v>
      </c>
      <c r="P16685" s="94">
        <v>3376</v>
      </c>
      <c r="Q16685" s="94">
        <v>936</v>
      </c>
      <c r="AS16685" s="94">
        <v>411</v>
      </c>
      <c r="AT16685" s="94">
        <v>27</v>
      </c>
      <c r="AU16685" s="94">
        <v>-300</v>
      </c>
      <c r="AV16685" s="94">
        <v>497</v>
      </c>
      <c r="AW16685" s="94">
        <v>-63</v>
      </c>
      <c r="AX16685" s="94">
        <v>314</v>
      </c>
      <c r="AZ16685" s="94">
        <v>-16</v>
      </c>
    </row>
    <row r="16686" spans="1:52">
      <c r="A16686" s="85" t="s">
        <v>72</v>
      </c>
      <c r="B16686" s="86">
        <v>42881.5</v>
      </c>
      <c r="C16686" s="87">
        <v>42881</v>
      </c>
      <c r="D16686" s="85">
        <v>5</v>
      </c>
      <c r="E16686" s="86">
        <v>42881.208333333336</v>
      </c>
      <c r="F16686" s="88" t="s">
        <v>396</v>
      </c>
      <c r="G16686" s="89" t="s">
        <v>397</v>
      </c>
      <c r="H16686" s="94">
        <v>2467</v>
      </c>
      <c r="I16686" s="94">
        <v>2574</v>
      </c>
      <c r="J16686" s="94">
        <v>3352</v>
      </c>
      <c r="K16686" s="94">
        <v>882</v>
      </c>
      <c r="O16686" s="94">
        <v>2574</v>
      </c>
      <c r="P16686" s="94">
        <v>3352</v>
      </c>
      <c r="Q16686" s="94">
        <v>882</v>
      </c>
      <c r="AS16686" s="94">
        <v>398</v>
      </c>
      <c r="AT16686" s="94">
        <v>2</v>
      </c>
      <c r="AU16686" s="94">
        <v>-329</v>
      </c>
      <c r="AV16686" s="94">
        <v>477</v>
      </c>
      <c r="AW16686" s="94">
        <v>-90</v>
      </c>
      <c r="AX16686" s="94">
        <v>341</v>
      </c>
      <c r="AZ16686" s="94">
        <v>-23</v>
      </c>
    </row>
    <row r="16687" spans="1:52">
      <c r="A16687" s="85" t="s">
        <v>72</v>
      </c>
      <c r="B16687" s="86">
        <v>42881.541666666664</v>
      </c>
      <c r="C16687" s="87">
        <v>42881</v>
      </c>
      <c r="D16687" s="85">
        <v>6</v>
      </c>
      <c r="E16687" s="86">
        <v>42881.25</v>
      </c>
      <c r="F16687" s="88" t="s">
        <v>396</v>
      </c>
      <c r="G16687" s="89" t="s">
        <v>397</v>
      </c>
      <c r="H16687" s="94">
        <v>2573</v>
      </c>
      <c r="I16687" s="94">
        <v>2675</v>
      </c>
      <c r="J16687" s="94">
        <v>3552</v>
      </c>
      <c r="K16687" s="94">
        <v>973</v>
      </c>
      <c r="O16687" s="94">
        <v>2675</v>
      </c>
      <c r="P16687" s="94">
        <v>3552</v>
      </c>
      <c r="Q16687" s="94">
        <v>973</v>
      </c>
      <c r="AS16687" s="94">
        <v>428</v>
      </c>
      <c r="AT16687" s="94">
        <v>106</v>
      </c>
      <c r="AU16687" s="94">
        <v>-316</v>
      </c>
      <c r="AV16687" s="94">
        <v>389</v>
      </c>
      <c r="AW16687" s="94">
        <v>-79</v>
      </c>
      <c r="AX16687" s="94">
        <v>360</v>
      </c>
      <c r="AZ16687" s="94">
        <v>-19</v>
      </c>
    </row>
    <row r="16688" spans="1:52">
      <c r="A16688" s="85" t="s">
        <v>72</v>
      </c>
      <c r="B16688" s="86">
        <v>42881.583333333336</v>
      </c>
      <c r="C16688" s="87">
        <v>42881</v>
      </c>
      <c r="D16688" s="85">
        <v>7</v>
      </c>
      <c r="E16688" s="86">
        <v>42881.291666666664</v>
      </c>
      <c r="F16688" s="88" t="s">
        <v>396</v>
      </c>
      <c r="G16688" s="89" t="s">
        <v>397</v>
      </c>
      <c r="H16688" s="94">
        <v>2581</v>
      </c>
      <c r="I16688" s="94">
        <v>2660</v>
      </c>
      <c r="J16688" s="94">
        <v>3651</v>
      </c>
      <c r="K16688" s="94">
        <v>1033</v>
      </c>
      <c r="O16688" s="94">
        <v>2660</v>
      </c>
      <c r="P16688" s="94">
        <v>3651</v>
      </c>
      <c r="Q16688" s="94">
        <v>1033</v>
      </c>
      <c r="AS16688" s="94">
        <v>390</v>
      </c>
      <c r="AT16688" s="94">
        <v>61</v>
      </c>
      <c r="AU16688" s="94">
        <v>-325</v>
      </c>
      <c r="AV16688" s="94">
        <v>522</v>
      </c>
      <c r="AW16688" s="94">
        <v>-21</v>
      </c>
      <c r="AX16688" s="94">
        <v>363</v>
      </c>
      <c r="AZ16688" s="94">
        <v>-19</v>
      </c>
    </row>
    <row r="16689" spans="1:52">
      <c r="A16689" s="85" t="s">
        <v>72</v>
      </c>
      <c r="B16689" s="86">
        <v>42881.625</v>
      </c>
      <c r="C16689" s="87">
        <v>42881</v>
      </c>
      <c r="D16689" s="85">
        <v>8</v>
      </c>
      <c r="E16689" s="86">
        <v>42881.333333333336</v>
      </c>
      <c r="F16689" s="88" t="s">
        <v>396</v>
      </c>
      <c r="G16689" s="89" t="s">
        <v>397</v>
      </c>
      <c r="H16689" s="94">
        <v>2662</v>
      </c>
      <c r="I16689" s="94">
        <v>2714</v>
      </c>
      <c r="J16689" s="94">
        <v>3686</v>
      </c>
      <c r="K16689" s="94">
        <v>1013</v>
      </c>
      <c r="O16689" s="94">
        <v>2714</v>
      </c>
      <c r="P16689" s="94">
        <v>3686</v>
      </c>
      <c r="Q16689" s="94">
        <v>1013</v>
      </c>
      <c r="AS16689" s="94">
        <v>383</v>
      </c>
      <c r="AT16689" s="94">
        <v>113</v>
      </c>
      <c r="AU16689" s="94">
        <v>-357</v>
      </c>
      <c r="AV16689" s="94">
        <v>523</v>
      </c>
      <c r="AW16689" s="94">
        <v>-21</v>
      </c>
      <c r="AX16689" s="94">
        <v>363</v>
      </c>
      <c r="AZ16689" s="94">
        <v>-24</v>
      </c>
    </row>
    <row r="16690" spans="1:52">
      <c r="A16690" s="85" t="s">
        <v>72</v>
      </c>
      <c r="B16690" s="86">
        <v>42881.666666666664</v>
      </c>
      <c r="C16690" s="87">
        <v>42881</v>
      </c>
      <c r="D16690" s="85">
        <v>9</v>
      </c>
      <c r="E16690" s="86">
        <v>42881.375</v>
      </c>
      <c r="F16690" s="88" t="s">
        <v>396</v>
      </c>
      <c r="G16690" s="89" t="s">
        <v>397</v>
      </c>
      <c r="H16690" s="94">
        <v>2716</v>
      </c>
      <c r="I16690" s="94">
        <v>2740</v>
      </c>
      <c r="J16690" s="94">
        <v>3786</v>
      </c>
      <c r="K16690" s="94">
        <v>1086</v>
      </c>
      <c r="O16690" s="94">
        <v>2740</v>
      </c>
      <c r="P16690" s="94">
        <v>3786</v>
      </c>
      <c r="Q16690" s="94">
        <v>1086</v>
      </c>
      <c r="AS16690" s="94">
        <v>380</v>
      </c>
      <c r="AT16690" s="94">
        <v>236</v>
      </c>
      <c r="AU16690" s="94">
        <v>-380</v>
      </c>
      <c r="AV16690" s="94">
        <v>533</v>
      </c>
      <c r="AW16690" s="94">
        <v>-21</v>
      </c>
      <c r="AX16690" s="94">
        <v>336</v>
      </c>
      <c r="AZ16690" s="94">
        <v>-30</v>
      </c>
    </row>
    <row r="16691" spans="1:52">
      <c r="A16691" s="85" t="s">
        <v>72</v>
      </c>
      <c r="B16691" s="86">
        <v>42881.708333333336</v>
      </c>
      <c r="C16691" s="87">
        <v>42881</v>
      </c>
      <c r="D16691" s="85">
        <v>10</v>
      </c>
      <c r="E16691" s="86">
        <v>42881.416666666664</v>
      </c>
      <c r="F16691" s="88" t="s">
        <v>396</v>
      </c>
      <c r="G16691" s="89" t="s">
        <v>397</v>
      </c>
      <c r="H16691" s="94">
        <v>2734</v>
      </c>
      <c r="I16691" s="94">
        <v>2739</v>
      </c>
      <c r="J16691" s="94">
        <v>3801</v>
      </c>
      <c r="K16691" s="94">
        <v>1128</v>
      </c>
      <c r="O16691" s="94">
        <v>2739</v>
      </c>
      <c r="P16691" s="94">
        <v>3801</v>
      </c>
      <c r="Q16691" s="94">
        <v>1128</v>
      </c>
      <c r="AS16691" s="94">
        <v>377</v>
      </c>
      <c r="AT16691" s="94">
        <v>205</v>
      </c>
      <c r="AU16691" s="94">
        <v>-324</v>
      </c>
      <c r="AV16691" s="94">
        <v>511</v>
      </c>
      <c r="AW16691" s="94">
        <v>-50</v>
      </c>
      <c r="AX16691" s="94">
        <v>358</v>
      </c>
      <c r="AZ16691" s="94">
        <v>-10</v>
      </c>
    </row>
    <row r="16692" spans="1:52">
      <c r="A16692" s="85" t="s">
        <v>72</v>
      </c>
      <c r="B16692" s="86">
        <v>42881.75</v>
      </c>
      <c r="C16692" s="87">
        <v>42881</v>
      </c>
      <c r="D16692" s="85">
        <v>11</v>
      </c>
      <c r="E16692" s="86">
        <v>42881.458333333336</v>
      </c>
      <c r="F16692" s="88" t="s">
        <v>396</v>
      </c>
      <c r="G16692" s="89" t="s">
        <v>397</v>
      </c>
      <c r="H16692" s="94">
        <v>2750</v>
      </c>
      <c r="I16692" s="94">
        <v>2754</v>
      </c>
      <c r="J16692" s="94">
        <v>3824</v>
      </c>
      <c r="K16692" s="94">
        <v>1137</v>
      </c>
      <c r="O16692" s="94">
        <v>2754</v>
      </c>
      <c r="P16692" s="94">
        <v>3824</v>
      </c>
      <c r="Q16692" s="94">
        <v>1137</v>
      </c>
      <c r="AS16692" s="94">
        <v>366</v>
      </c>
      <c r="AT16692" s="94">
        <v>154</v>
      </c>
      <c r="AU16692" s="94">
        <v>-310</v>
      </c>
      <c r="AV16692" s="94">
        <v>525</v>
      </c>
      <c r="AW16692" s="94">
        <v>-51</v>
      </c>
      <c r="AX16692" s="94">
        <v>360</v>
      </c>
      <c r="AZ16692" s="94">
        <v>3</v>
      </c>
    </row>
    <row r="16693" spans="1:52">
      <c r="A16693" s="85" t="s">
        <v>72</v>
      </c>
      <c r="B16693" s="86">
        <v>42881.791666666664</v>
      </c>
      <c r="C16693" s="87">
        <v>42881</v>
      </c>
      <c r="D16693" s="85">
        <v>12</v>
      </c>
      <c r="E16693" s="86">
        <v>42881.5</v>
      </c>
      <c r="F16693" s="88" t="s">
        <v>396</v>
      </c>
      <c r="G16693" s="89" t="s">
        <v>397</v>
      </c>
      <c r="H16693" s="94">
        <v>2745</v>
      </c>
      <c r="I16693" s="94">
        <v>2759</v>
      </c>
      <c r="J16693" s="94">
        <v>3917</v>
      </c>
      <c r="K16693" s="94">
        <v>1226</v>
      </c>
      <c r="O16693" s="94">
        <v>2759</v>
      </c>
      <c r="P16693" s="94">
        <v>3917</v>
      </c>
      <c r="Q16693" s="94">
        <v>1226</v>
      </c>
      <c r="AS16693" s="94">
        <v>376</v>
      </c>
      <c r="AT16693" s="94">
        <v>161</v>
      </c>
      <c r="AU16693" s="94">
        <v>-301</v>
      </c>
      <c r="AV16693" s="94">
        <v>567</v>
      </c>
      <c r="AW16693" s="94">
        <v>-51</v>
      </c>
      <c r="AX16693" s="94">
        <v>378</v>
      </c>
      <c r="AZ16693" s="94">
        <v>9</v>
      </c>
    </row>
    <row r="16694" spans="1:52">
      <c r="A16694" s="85" t="s">
        <v>72</v>
      </c>
      <c r="B16694" s="86">
        <v>42881.833333333336</v>
      </c>
      <c r="C16694" s="87">
        <v>42881</v>
      </c>
      <c r="D16694" s="85">
        <v>13</v>
      </c>
      <c r="E16694" s="86">
        <v>42881.541666666664</v>
      </c>
      <c r="F16694" s="88" t="s">
        <v>396</v>
      </c>
      <c r="G16694" s="89" t="s">
        <v>397</v>
      </c>
      <c r="H16694" s="94">
        <v>2741</v>
      </c>
      <c r="I16694" s="94">
        <v>2775</v>
      </c>
      <c r="J16694" s="94">
        <v>4000</v>
      </c>
      <c r="K16694" s="94">
        <v>1295</v>
      </c>
      <c r="O16694" s="94">
        <v>2775</v>
      </c>
      <c r="P16694" s="94">
        <v>4000</v>
      </c>
      <c r="Q16694" s="94">
        <v>1295</v>
      </c>
      <c r="AS16694" s="94">
        <v>415</v>
      </c>
      <c r="AT16694" s="94">
        <v>263</v>
      </c>
      <c r="AU16694" s="94">
        <v>-276</v>
      </c>
      <c r="AV16694" s="94">
        <v>441</v>
      </c>
      <c r="AW16694" s="94">
        <v>-51</v>
      </c>
      <c r="AX16694" s="94">
        <v>410</v>
      </c>
      <c r="AZ16694" s="94">
        <v>5</v>
      </c>
    </row>
    <row r="16695" spans="1:52">
      <c r="A16695" s="85" t="s">
        <v>72</v>
      </c>
      <c r="B16695" s="86">
        <v>42881.875</v>
      </c>
      <c r="C16695" s="87">
        <v>42881</v>
      </c>
      <c r="D16695" s="85">
        <v>14</v>
      </c>
      <c r="E16695" s="86">
        <v>42881.583333333336</v>
      </c>
      <c r="F16695" s="88" t="s">
        <v>396</v>
      </c>
      <c r="G16695" s="89" t="s">
        <v>397</v>
      </c>
      <c r="H16695" s="94">
        <v>2742</v>
      </c>
      <c r="I16695" s="94">
        <v>2760</v>
      </c>
      <c r="J16695" s="94">
        <v>4028</v>
      </c>
      <c r="K16695" s="94">
        <v>1338</v>
      </c>
      <c r="O16695" s="94">
        <v>2760</v>
      </c>
      <c r="P16695" s="94">
        <v>4028</v>
      </c>
      <c r="Q16695" s="94">
        <v>1338</v>
      </c>
      <c r="AS16695" s="94">
        <v>425</v>
      </c>
      <c r="AT16695" s="94">
        <v>244</v>
      </c>
      <c r="AU16695" s="94">
        <v>-278</v>
      </c>
      <c r="AV16695" s="94">
        <v>539</v>
      </c>
      <c r="AW16695" s="94">
        <v>-51</v>
      </c>
      <c r="AX16695" s="94">
        <v>406</v>
      </c>
      <c r="AZ16695" s="94">
        <v>-7</v>
      </c>
    </row>
    <row r="16696" spans="1:52">
      <c r="A16696" s="85" t="s">
        <v>72</v>
      </c>
      <c r="B16696" s="86">
        <v>42881.916666666664</v>
      </c>
      <c r="C16696" s="87">
        <v>42881</v>
      </c>
      <c r="D16696" s="85">
        <v>15</v>
      </c>
      <c r="E16696" s="86">
        <v>42881.625</v>
      </c>
      <c r="F16696" s="88" t="s">
        <v>396</v>
      </c>
      <c r="G16696" s="89" t="s">
        <v>397</v>
      </c>
      <c r="H16696" s="94">
        <v>2739</v>
      </c>
      <c r="I16696" s="94">
        <v>2744</v>
      </c>
      <c r="J16696" s="94">
        <v>4132</v>
      </c>
      <c r="K16696" s="94">
        <v>1440</v>
      </c>
      <c r="O16696" s="94">
        <v>2744</v>
      </c>
      <c r="P16696" s="94">
        <v>4132</v>
      </c>
      <c r="Q16696" s="94">
        <v>1440</v>
      </c>
      <c r="AS16696" s="94">
        <v>419</v>
      </c>
      <c r="AT16696" s="94">
        <v>387</v>
      </c>
      <c r="AU16696" s="94">
        <v>-275</v>
      </c>
      <c r="AV16696" s="94">
        <v>551</v>
      </c>
      <c r="AW16696" s="94">
        <v>-49</v>
      </c>
      <c r="AX16696" s="94">
        <v>372</v>
      </c>
      <c r="AZ16696" s="94">
        <v>-24</v>
      </c>
    </row>
    <row r="16697" spans="1:52">
      <c r="A16697" s="85" t="s">
        <v>72</v>
      </c>
      <c r="B16697" s="86">
        <v>42881.958333333336</v>
      </c>
      <c r="C16697" s="87">
        <v>42881</v>
      </c>
      <c r="D16697" s="85">
        <v>16</v>
      </c>
      <c r="E16697" s="86">
        <v>42881.666666666664</v>
      </c>
      <c r="F16697" s="88" t="s">
        <v>396</v>
      </c>
      <c r="G16697" s="89" t="s">
        <v>397</v>
      </c>
      <c r="H16697" s="94">
        <v>2739</v>
      </c>
      <c r="I16697" s="94">
        <v>2715</v>
      </c>
      <c r="J16697" s="94">
        <v>4293</v>
      </c>
      <c r="K16697" s="94">
        <v>1578</v>
      </c>
      <c r="O16697" s="94">
        <v>2715</v>
      </c>
      <c r="P16697" s="94">
        <v>4293</v>
      </c>
      <c r="Q16697" s="94">
        <v>1578</v>
      </c>
      <c r="AS16697" s="94">
        <v>436</v>
      </c>
      <c r="AT16697" s="94">
        <v>465</v>
      </c>
      <c r="AU16697" s="94">
        <v>-272</v>
      </c>
      <c r="AV16697" s="94">
        <v>568</v>
      </c>
      <c r="AW16697" s="94">
        <v>0</v>
      </c>
      <c r="AX16697" s="94">
        <v>390</v>
      </c>
      <c r="AZ16697" s="94">
        <v>-32</v>
      </c>
    </row>
    <row r="16698" spans="1:52">
      <c r="A16698" s="85" t="s">
        <v>72</v>
      </c>
      <c r="B16698" s="86">
        <v>42882</v>
      </c>
      <c r="C16698" s="87">
        <v>42881</v>
      </c>
      <c r="D16698" s="85">
        <v>17</v>
      </c>
      <c r="E16698" s="86">
        <v>42881.708333333336</v>
      </c>
      <c r="F16698" s="88" t="s">
        <v>396</v>
      </c>
      <c r="G16698" s="89" t="s">
        <v>397</v>
      </c>
      <c r="H16698" s="94">
        <v>2741</v>
      </c>
      <c r="I16698" s="94">
        <v>2725</v>
      </c>
      <c r="J16698" s="94">
        <v>4225</v>
      </c>
      <c r="K16698" s="94">
        <v>1499</v>
      </c>
      <c r="O16698" s="94">
        <v>2725</v>
      </c>
      <c r="P16698" s="94">
        <v>4225</v>
      </c>
      <c r="Q16698" s="94">
        <v>1499</v>
      </c>
      <c r="AS16698" s="94">
        <v>437</v>
      </c>
      <c r="AT16698" s="94">
        <v>329</v>
      </c>
      <c r="AU16698" s="94">
        <v>-278</v>
      </c>
      <c r="AV16698" s="94">
        <v>576</v>
      </c>
      <c r="AW16698" s="94">
        <v>2</v>
      </c>
      <c r="AX16698" s="94">
        <v>440</v>
      </c>
      <c r="AZ16698" s="94">
        <v>-37</v>
      </c>
    </row>
    <row r="16699" spans="1:52">
      <c r="A16699" s="85" t="s">
        <v>72</v>
      </c>
      <c r="B16699" s="86">
        <v>42882.041666666664</v>
      </c>
      <c r="C16699" s="87">
        <v>42881</v>
      </c>
      <c r="D16699" s="85">
        <v>18</v>
      </c>
      <c r="E16699" s="86">
        <v>42881.75</v>
      </c>
      <c r="F16699" s="88" t="s">
        <v>396</v>
      </c>
      <c r="G16699" s="89" t="s">
        <v>397</v>
      </c>
      <c r="H16699" s="94">
        <v>2709</v>
      </c>
      <c r="I16699" s="94">
        <v>2706</v>
      </c>
      <c r="J16699" s="94">
        <v>4292</v>
      </c>
      <c r="K16699" s="94">
        <v>1558</v>
      </c>
      <c r="O16699" s="94">
        <v>2706</v>
      </c>
      <c r="P16699" s="94">
        <v>4292</v>
      </c>
      <c r="Q16699" s="94">
        <v>1558</v>
      </c>
      <c r="AS16699" s="94">
        <v>424</v>
      </c>
      <c r="AT16699" s="94">
        <v>257</v>
      </c>
      <c r="AU16699" s="94">
        <v>-252</v>
      </c>
      <c r="AV16699" s="94">
        <v>664</v>
      </c>
      <c r="AW16699" s="94">
        <v>29</v>
      </c>
      <c r="AX16699" s="94">
        <v>475</v>
      </c>
      <c r="AZ16699" s="94">
        <v>-44</v>
      </c>
    </row>
    <row r="16700" spans="1:52">
      <c r="A16700" s="85" t="s">
        <v>72</v>
      </c>
      <c r="B16700" s="86">
        <v>42882.083333333336</v>
      </c>
      <c r="C16700" s="87">
        <v>42881</v>
      </c>
      <c r="D16700" s="85">
        <v>19</v>
      </c>
      <c r="E16700" s="86">
        <v>42881.791666666664</v>
      </c>
      <c r="F16700" s="88" t="s">
        <v>396</v>
      </c>
      <c r="G16700" s="89" t="s">
        <v>397</v>
      </c>
      <c r="H16700" s="94">
        <v>2686</v>
      </c>
      <c r="I16700" s="94">
        <v>2707</v>
      </c>
      <c r="J16700" s="94">
        <v>4288</v>
      </c>
      <c r="K16700" s="94">
        <v>1550</v>
      </c>
      <c r="O16700" s="94">
        <v>2707</v>
      </c>
      <c r="P16700" s="94">
        <v>4288</v>
      </c>
      <c r="Q16700" s="94">
        <v>1550</v>
      </c>
      <c r="AS16700" s="94">
        <v>434</v>
      </c>
      <c r="AT16700" s="94">
        <v>228</v>
      </c>
      <c r="AU16700" s="94">
        <v>-235</v>
      </c>
      <c r="AV16700" s="94">
        <v>657</v>
      </c>
      <c r="AW16700" s="94">
        <v>34</v>
      </c>
      <c r="AX16700" s="94">
        <v>482</v>
      </c>
      <c r="AZ16700" s="94">
        <v>-57</v>
      </c>
    </row>
    <row r="16701" spans="1:52">
      <c r="A16701" s="85" t="s">
        <v>72</v>
      </c>
      <c r="B16701" s="86">
        <v>42882.125</v>
      </c>
      <c r="C16701" s="87">
        <v>42881</v>
      </c>
      <c r="D16701" s="85">
        <v>20</v>
      </c>
      <c r="E16701" s="86">
        <v>42881.833333333336</v>
      </c>
      <c r="F16701" s="88" t="s">
        <v>396</v>
      </c>
      <c r="G16701" s="89" t="s">
        <v>397</v>
      </c>
      <c r="H16701" s="94">
        <v>2728</v>
      </c>
      <c r="I16701" s="94">
        <v>2777</v>
      </c>
      <c r="J16701" s="94">
        <v>4440</v>
      </c>
      <c r="K16701" s="94">
        <v>1660</v>
      </c>
      <c r="O16701" s="94">
        <v>2777</v>
      </c>
      <c r="P16701" s="94">
        <v>4440</v>
      </c>
      <c r="Q16701" s="94">
        <v>1660</v>
      </c>
      <c r="AS16701" s="94">
        <v>483</v>
      </c>
      <c r="AT16701" s="94">
        <v>255</v>
      </c>
      <c r="AU16701" s="94">
        <v>-175</v>
      </c>
      <c r="AV16701" s="94">
        <v>621</v>
      </c>
      <c r="AW16701" s="94">
        <v>10</v>
      </c>
      <c r="AX16701" s="94">
        <v>467</v>
      </c>
      <c r="AZ16701" s="94">
        <v>-39</v>
      </c>
    </row>
    <row r="16702" spans="1:52">
      <c r="A16702" s="85" t="s">
        <v>72</v>
      </c>
      <c r="B16702" s="86">
        <v>42882.166666666664</v>
      </c>
      <c r="C16702" s="87">
        <v>42881</v>
      </c>
      <c r="D16702" s="85">
        <v>21</v>
      </c>
      <c r="E16702" s="86">
        <v>42881.875</v>
      </c>
      <c r="F16702" s="88" t="s">
        <v>396</v>
      </c>
      <c r="G16702" s="89" t="s">
        <v>397</v>
      </c>
      <c r="H16702" s="94">
        <v>2742</v>
      </c>
      <c r="I16702" s="94">
        <v>2755</v>
      </c>
      <c r="J16702" s="94">
        <v>4455</v>
      </c>
      <c r="K16702" s="94">
        <v>1706</v>
      </c>
      <c r="O16702" s="94">
        <v>2755</v>
      </c>
      <c r="P16702" s="94">
        <v>4455</v>
      </c>
      <c r="Q16702" s="94">
        <v>1706</v>
      </c>
      <c r="AS16702" s="94">
        <v>490</v>
      </c>
      <c r="AT16702" s="94">
        <v>232</v>
      </c>
      <c r="AU16702" s="94">
        <v>-188</v>
      </c>
      <c r="AV16702" s="94">
        <v>663</v>
      </c>
      <c r="AW16702" s="94">
        <v>2</v>
      </c>
      <c r="AX16702" s="94">
        <v>484</v>
      </c>
      <c r="AZ16702" s="94">
        <v>-28</v>
      </c>
    </row>
    <row r="16703" spans="1:52">
      <c r="A16703" s="85" t="s">
        <v>72</v>
      </c>
      <c r="B16703" s="86">
        <v>42882.208333333336</v>
      </c>
      <c r="C16703" s="87">
        <v>42881</v>
      </c>
      <c r="D16703" s="85">
        <v>22</v>
      </c>
      <c r="E16703" s="86">
        <v>42881.916666666664</v>
      </c>
      <c r="F16703" s="88" t="s">
        <v>396</v>
      </c>
      <c r="G16703" s="89" t="s">
        <v>397</v>
      </c>
      <c r="H16703" s="94">
        <v>2645</v>
      </c>
      <c r="I16703" s="94">
        <v>2658</v>
      </c>
      <c r="J16703" s="94">
        <v>4263</v>
      </c>
      <c r="K16703" s="94">
        <v>1610</v>
      </c>
      <c r="O16703" s="94">
        <v>2658</v>
      </c>
      <c r="P16703" s="94">
        <v>4263</v>
      </c>
      <c r="Q16703" s="94">
        <v>1610</v>
      </c>
      <c r="AS16703" s="94">
        <v>501</v>
      </c>
      <c r="AT16703" s="94">
        <v>319</v>
      </c>
      <c r="AU16703" s="94">
        <v>-198</v>
      </c>
      <c r="AV16703" s="94">
        <v>532</v>
      </c>
      <c r="AW16703" s="94">
        <v>0</v>
      </c>
      <c r="AX16703" s="94">
        <v>439</v>
      </c>
      <c r="AZ16703" s="94">
        <v>-7</v>
      </c>
    </row>
    <row r="16704" spans="1:52">
      <c r="A16704" s="85" t="s">
        <v>72</v>
      </c>
      <c r="B16704" s="86">
        <v>42882.25</v>
      </c>
      <c r="C16704" s="87">
        <v>42881</v>
      </c>
      <c r="D16704" s="85">
        <v>23</v>
      </c>
      <c r="E16704" s="86">
        <v>42881.958333333336</v>
      </c>
      <c r="F16704" s="88" t="s">
        <v>396</v>
      </c>
      <c r="G16704" s="89" t="s">
        <v>397</v>
      </c>
      <c r="H16704" s="94">
        <v>2604</v>
      </c>
      <c r="I16704" s="94">
        <v>2630</v>
      </c>
      <c r="J16704" s="94">
        <v>3978</v>
      </c>
      <c r="K16704" s="94">
        <v>1354</v>
      </c>
      <c r="O16704" s="94">
        <v>2630</v>
      </c>
      <c r="P16704" s="94">
        <v>3978</v>
      </c>
      <c r="Q16704" s="94">
        <v>1354</v>
      </c>
      <c r="AS16704" s="94">
        <v>490</v>
      </c>
      <c r="AT16704" s="94">
        <v>195</v>
      </c>
      <c r="AU16704" s="94">
        <v>-238</v>
      </c>
      <c r="AV16704" s="94">
        <v>490</v>
      </c>
      <c r="AW16704" s="94">
        <v>0</v>
      </c>
      <c r="AX16704" s="94">
        <v>429</v>
      </c>
      <c r="AZ16704" s="94">
        <v>-17</v>
      </c>
    </row>
    <row r="16705" spans="1:52">
      <c r="A16705" s="85" t="s">
        <v>72</v>
      </c>
      <c r="B16705" s="86">
        <v>42882.291666666664</v>
      </c>
      <c r="C16705" s="87">
        <v>42881</v>
      </c>
      <c r="D16705" s="85">
        <v>24</v>
      </c>
      <c r="E16705" s="86">
        <v>42882</v>
      </c>
      <c r="F16705" s="88" t="s">
        <v>396</v>
      </c>
      <c r="G16705" s="89" t="s">
        <v>397</v>
      </c>
      <c r="H16705" s="94">
        <v>2494</v>
      </c>
      <c r="I16705" s="94">
        <v>2530</v>
      </c>
      <c r="J16705" s="94">
        <v>3794</v>
      </c>
      <c r="K16705" s="94">
        <v>1271</v>
      </c>
      <c r="O16705" s="94">
        <v>2530</v>
      </c>
      <c r="P16705" s="94">
        <v>3794</v>
      </c>
      <c r="Q16705" s="94">
        <v>1271</v>
      </c>
      <c r="AS16705" s="94">
        <v>483</v>
      </c>
      <c r="AT16705" s="94">
        <v>264</v>
      </c>
      <c r="AU16705" s="94">
        <v>-266</v>
      </c>
      <c r="AV16705" s="94">
        <v>450</v>
      </c>
      <c r="AW16705" s="94">
        <v>0</v>
      </c>
      <c r="AX16705" s="94">
        <v>370</v>
      </c>
      <c r="AZ16705" s="94">
        <v>-33</v>
      </c>
    </row>
    <row r="16706" spans="1:52">
      <c r="A16706" s="85" t="s">
        <v>72</v>
      </c>
      <c r="B16706" s="86">
        <v>42882.333333333336</v>
      </c>
      <c r="C16706" s="87">
        <v>42882</v>
      </c>
      <c r="D16706" s="85">
        <v>1</v>
      </c>
      <c r="E16706" s="86">
        <v>42882.041666666664</v>
      </c>
      <c r="F16706" s="88" t="s">
        <v>396</v>
      </c>
      <c r="G16706" s="89" t="s">
        <v>397</v>
      </c>
      <c r="H16706" s="94">
        <v>2440</v>
      </c>
      <c r="I16706" s="94">
        <v>2460</v>
      </c>
      <c r="J16706" s="94">
        <v>3674</v>
      </c>
      <c r="K16706" s="94">
        <v>1220</v>
      </c>
      <c r="O16706" s="94">
        <v>2460</v>
      </c>
      <c r="P16706" s="94">
        <v>3674</v>
      </c>
      <c r="Q16706" s="94">
        <v>1220</v>
      </c>
      <c r="AS16706" s="94">
        <v>433</v>
      </c>
      <c r="AT16706" s="94">
        <v>304</v>
      </c>
      <c r="AU16706" s="94">
        <v>-292</v>
      </c>
      <c r="AV16706" s="94">
        <v>471</v>
      </c>
      <c r="AW16706" s="94">
        <v>0</v>
      </c>
      <c r="AX16706" s="94">
        <v>317</v>
      </c>
      <c r="AZ16706" s="94">
        <v>-34</v>
      </c>
    </row>
    <row r="16707" spans="1:52">
      <c r="A16707" s="85" t="s">
        <v>72</v>
      </c>
      <c r="B16707" s="86">
        <v>42882.375</v>
      </c>
      <c r="C16707" s="87">
        <v>42882</v>
      </c>
      <c r="D16707" s="85">
        <v>2</v>
      </c>
      <c r="E16707" s="86">
        <v>42882.083333333336</v>
      </c>
      <c r="F16707" s="88" t="s">
        <v>396</v>
      </c>
      <c r="G16707" s="89" t="s">
        <v>397</v>
      </c>
      <c r="H16707" s="94">
        <v>2408</v>
      </c>
      <c r="I16707" s="94">
        <v>2429</v>
      </c>
      <c r="J16707" s="94">
        <v>3607</v>
      </c>
      <c r="K16707" s="94">
        <v>1185</v>
      </c>
      <c r="O16707" s="94">
        <v>2429</v>
      </c>
      <c r="P16707" s="94">
        <v>3607</v>
      </c>
      <c r="Q16707" s="94">
        <v>1185</v>
      </c>
      <c r="AS16707" s="94">
        <v>409</v>
      </c>
      <c r="AT16707" s="94">
        <v>403</v>
      </c>
      <c r="AU16707" s="94">
        <v>-274</v>
      </c>
      <c r="AV16707" s="94">
        <v>398</v>
      </c>
      <c r="AW16707" s="94">
        <v>0</v>
      </c>
      <c r="AX16707" s="94">
        <v>275</v>
      </c>
      <c r="AZ16707" s="94">
        <v>-30</v>
      </c>
    </row>
    <row r="16708" spans="1:52">
      <c r="A16708" s="85" t="s">
        <v>72</v>
      </c>
      <c r="B16708" s="86">
        <v>42882.416666666664</v>
      </c>
      <c r="C16708" s="87">
        <v>42882</v>
      </c>
      <c r="D16708" s="85">
        <v>3</v>
      </c>
      <c r="E16708" s="86">
        <v>42882.125</v>
      </c>
      <c r="F16708" s="88" t="s">
        <v>396</v>
      </c>
      <c r="G16708" s="89" t="s">
        <v>397</v>
      </c>
      <c r="H16708" s="94">
        <v>2392</v>
      </c>
      <c r="I16708" s="94">
        <v>2404</v>
      </c>
      <c r="J16708" s="94">
        <v>3670</v>
      </c>
      <c r="K16708" s="94">
        <v>1273</v>
      </c>
      <c r="O16708" s="94">
        <v>2404</v>
      </c>
      <c r="P16708" s="94">
        <v>3670</v>
      </c>
      <c r="Q16708" s="94">
        <v>1273</v>
      </c>
      <c r="AS16708" s="94">
        <v>403</v>
      </c>
      <c r="AT16708" s="94">
        <v>540</v>
      </c>
      <c r="AU16708" s="94">
        <v>-268</v>
      </c>
      <c r="AV16708" s="94">
        <v>332</v>
      </c>
      <c r="AW16708" s="94">
        <v>-1</v>
      </c>
      <c r="AX16708" s="94">
        <v>264</v>
      </c>
      <c r="AZ16708" s="94">
        <v>-14</v>
      </c>
    </row>
    <row r="16709" spans="1:52">
      <c r="A16709" s="85" t="s">
        <v>72</v>
      </c>
      <c r="B16709" s="86">
        <v>42882.458333333336</v>
      </c>
      <c r="C16709" s="87">
        <v>42882</v>
      </c>
      <c r="D16709" s="85">
        <v>4</v>
      </c>
      <c r="E16709" s="86">
        <v>42882.166666666664</v>
      </c>
      <c r="F16709" s="88" t="s">
        <v>396</v>
      </c>
      <c r="G16709" s="89" t="s">
        <v>397</v>
      </c>
      <c r="H16709" s="94">
        <v>2399</v>
      </c>
      <c r="I16709" s="94">
        <v>2419</v>
      </c>
      <c r="J16709" s="94">
        <v>3637</v>
      </c>
      <c r="K16709" s="94">
        <v>1249</v>
      </c>
      <c r="O16709" s="94">
        <v>2419</v>
      </c>
      <c r="P16709" s="94">
        <v>3637</v>
      </c>
      <c r="Q16709" s="94">
        <v>1249</v>
      </c>
      <c r="AS16709" s="94">
        <v>376</v>
      </c>
      <c r="AT16709" s="94">
        <v>471</v>
      </c>
      <c r="AU16709" s="94">
        <v>-272</v>
      </c>
      <c r="AV16709" s="94">
        <v>450</v>
      </c>
      <c r="AW16709" s="94">
        <v>-24</v>
      </c>
      <c r="AX16709" s="94">
        <v>230</v>
      </c>
      <c r="AZ16709" s="94">
        <v>-12</v>
      </c>
    </row>
    <row r="16710" spans="1:52">
      <c r="A16710" s="85" t="s">
        <v>72</v>
      </c>
      <c r="B16710" s="86">
        <v>42882.5</v>
      </c>
      <c r="C16710" s="87">
        <v>42882</v>
      </c>
      <c r="D16710" s="85">
        <v>5</v>
      </c>
      <c r="E16710" s="86">
        <v>42882.208333333336</v>
      </c>
      <c r="F16710" s="88" t="s">
        <v>396</v>
      </c>
      <c r="G16710" s="89" t="s">
        <v>397</v>
      </c>
      <c r="H16710" s="94">
        <v>2427</v>
      </c>
      <c r="I16710" s="94">
        <v>2443</v>
      </c>
      <c r="J16710" s="94">
        <v>3683</v>
      </c>
      <c r="K16710" s="94">
        <v>1248</v>
      </c>
      <c r="O16710" s="94">
        <v>2443</v>
      </c>
      <c r="P16710" s="94">
        <v>3683</v>
      </c>
      <c r="Q16710" s="94">
        <v>1248</v>
      </c>
      <c r="AS16710" s="94">
        <v>385</v>
      </c>
      <c r="AT16710" s="94">
        <v>441</v>
      </c>
      <c r="AU16710" s="94">
        <v>-257</v>
      </c>
      <c r="AV16710" s="94">
        <v>449</v>
      </c>
      <c r="AW16710" s="94">
        <v>-2</v>
      </c>
      <c r="AX16710" s="94">
        <v>235</v>
      </c>
      <c r="AZ16710" s="94">
        <v>-15</v>
      </c>
    </row>
    <row r="16711" spans="1:52">
      <c r="A16711" s="85" t="s">
        <v>72</v>
      </c>
      <c r="B16711" s="86">
        <v>42882.541666666664</v>
      </c>
      <c r="C16711" s="87">
        <v>42882</v>
      </c>
      <c r="D16711" s="85">
        <v>6</v>
      </c>
      <c r="E16711" s="86">
        <v>42882.25</v>
      </c>
      <c r="F16711" s="88" t="s">
        <v>396</v>
      </c>
      <c r="G16711" s="89" t="s">
        <v>397</v>
      </c>
      <c r="H16711" s="94">
        <v>2457</v>
      </c>
      <c r="I16711" s="94">
        <v>2455</v>
      </c>
      <c r="J16711" s="94">
        <v>3655</v>
      </c>
      <c r="K16711" s="94">
        <v>1225</v>
      </c>
      <c r="O16711" s="94">
        <v>2455</v>
      </c>
      <c r="P16711" s="94">
        <v>3655</v>
      </c>
      <c r="Q16711" s="94">
        <v>1225</v>
      </c>
      <c r="AS16711" s="94">
        <v>356</v>
      </c>
      <c r="AT16711" s="94">
        <v>374</v>
      </c>
      <c r="AU16711" s="94">
        <v>-257</v>
      </c>
      <c r="AV16711" s="94">
        <v>517</v>
      </c>
      <c r="AW16711" s="94">
        <v>-19</v>
      </c>
      <c r="AX16711" s="94">
        <v>248</v>
      </c>
      <c r="AZ16711" s="94">
        <v>-26</v>
      </c>
    </row>
    <row r="16712" spans="1:52">
      <c r="A16712" s="85" t="s">
        <v>72</v>
      </c>
      <c r="B16712" s="86">
        <v>42882.583333333336</v>
      </c>
      <c r="C16712" s="87">
        <v>42882</v>
      </c>
      <c r="D16712" s="85">
        <v>7</v>
      </c>
      <c r="E16712" s="86">
        <v>42882.291666666664</v>
      </c>
      <c r="F16712" s="88" t="s">
        <v>396</v>
      </c>
      <c r="G16712" s="89" t="s">
        <v>397</v>
      </c>
      <c r="H16712" s="94">
        <v>2427</v>
      </c>
      <c r="I16712" s="94">
        <v>2410</v>
      </c>
      <c r="J16712" s="94">
        <v>3789</v>
      </c>
      <c r="K16712" s="94">
        <v>1356</v>
      </c>
      <c r="O16712" s="94">
        <v>2410</v>
      </c>
      <c r="P16712" s="94">
        <v>3789</v>
      </c>
      <c r="Q16712" s="94">
        <v>1356</v>
      </c>
      <c r="AS16712" s="94">
        <v>346</v>
      </c>
      <c r="AT16712" s="94">
        <v>397</v>
      </c>
      <c r="AU16712" s="94">
        <v>-260</v>
      </c>
      <c r="AV16712" s="94">
        <v>591</v>
      </c>
      <c r="AW16712" s="94">
        <v>30</v>
      </c>
      <c r="AX16712" s="94">
        <v>264</v>
      </c>
      <c r="AZ16712" s="94">
        <v>-5</v>
      </c>
    </row>
    <row r="16713" spans="1:52">
      <c r="A16713" s="85" t="s">
        <v>72</v>
      </c>
      <c r="B16713" s="86">
        <v>42882.625</v>
      </c>
      <c r="C16713" s="87">
        <v>42882</v>
      </c>
      <c r="D16713" s="85">
        <v>8</v>
      </c>
      <c r="E16713" s="86">
        <v>42882.333333333336</v>
      </c>
      <c r="F16713" s="88" t="s">
        <v>396</v>
      </c>
      <c r="G16713" s="89" t="s">
        <v>397</v>
      </c>
      <c r="H16713" s="94">
        <v>2515</v>
      </c>
      <c r="I16713" s="94">
        <v>2494</v>
      </c>
      <c r="J16713" s="94">
        <v>3851</v>
      </c>
      <c r="K16713" s="94">
        <v>1332</v>
      </c>
      <c r="O16713" s="94">
        <v>2494</v>
      </c>
      <c r="P16713" s="94">
        <v>3851</v>
      </c>
      <c r="Q16713" s="94">
        <v>1332</v>
      </c>
      <c r="AS16713" s="94">
        <v>333</v>
      </c>
      <c r="AT16713" s="94">
        <v>484</v>
      </c>
      <c r="AU16713" s="94">
        <v>-351</v>
      </c>
      <c r="AV16713" s="94">
        <v>583</v>
      </c>
      <c r="AW16713" s="94">
        <v>31</v>
      </c>
      <c r="AX16713" s="94">
        <v>253</v>
      </c>
      <c r="AZ16713" s="94">
        <v>5</v>
      </c>
    </row>
    <row r="16714" spans="1:52">
      <c r="A16714" s="85" t="s">
        <v>72</v>
      </c>
      <c r="B16714" s="86">
        <v>42882.666666666664</v>
      </c>
      <c r="C16714" s="87">
        <v>42882</v>
      </c>
      <c r="D16714" s="85">
        <v>9</v>
      </c>
      <c r="E16714" s="86">
        <v>42882.375</v>
      </c>
      <c r="F16714" s="88" t="s">
        <v>396</v>
      </c>
      <c r="G16714" s="89" t="s">
        <v>397</v>
      </c>
      <c r="H16714" s="94">
        <v>2582</v>
      </c>
      <c r="I16714" s="94">
        <v>2559</v>
      </c>
      <c r="J16714" s="94">
        <v>3906</v>
      </c>
      <c r="K16714" s="94">
        <v>1310</v>
      </c>
      <c r="O16714" s="94">
        <v>2559</v>
      </c>
      <c r="P16714" s="94">
        <v>3906</v>
      </c>
      <c r="Q16714" s="94">
        <v>1310</v>
      </c>
      <c r="AS16714" s="94">
        <v>323</v>
      </c>
      <c r="AT16714" s="94">
        <v>563</v>
      </c>
      <c r="AU16714" s="94">
        <v>-442</v>
      </c>
      <c r="AV16714" s="94">
        <v>573</v>
      </c>
      <c r="AW16714" s="94">
        <v>41</v>
      </c>
      <c r="AX16714" s="94">
        <v>252</v>
      </c>
      <c r="AZ16714" s="94">
        <v>13</v>
      </c>
    </row>
    <row r="16715" spans="1:52">
      <c r="A16715" s="85" t="s">
        <v>72</v>
      </c>
      <c r="B16715" s="86">
        <v>42882.708333333336</v>
      </c>
      <c r="C16715" s="87">
        <v>42882</v>
      </c>
      <c r="D16715" s="85">
        <v>10</v>
      </c>
      <c r="E16715" s="86">
        <v>42882.416666666664</v>
      </c>
      <c r="F16715" s="88" t="s">
        <v>396</v>
      </c>
      <c r="G16715" s="89" t="s">
        <v>397</v>
      </c>
      <c r="H16715" s="94">
        <v>2607</v>
      </c>
      <c r="I16715" s="94">
        <v>2575</v>
      </c>
      <c r="J16715" s="94">
        <v>4002</v>
      </c>
      <c r="K16715" s="94">
        <v>1406</v>
      </c>
      <c r="O16715" s="94">
        <v>2575</v>
      </c>
      <c r="P16715" s="94">
        <v>4002</v>
      </c>
      <c r="Q16715" s="94">
        <v>1406</v>
      </c>
      <c r="AS16715" s="94">
        <v>333</v>
      </c>
      <c r="AT16715" s="94">
        <v>601</v>
      </c>
      <c r="AU16715" s="94">
        <v>-416</v>
      </c>
      <c r="AV16715" s="94">
        <v>555</v>
      </c>
      <c r="AW16715" s="94">
        <v>26</v>
      </c>
      <c r="AX16715" s="94">
        <v>287</v>
      </c>
      <c r="AZ16715" s="94">
        <v>17</v>
      </c>
    </row>
    <row r="16716" spans="1:52">
      <c r="A16716" s="85" t="s">
        <v>72</v>
      </c>
      <c r="B16716" s="86">
        <v>42882.75</v>
      </c>
      <c r="C16716" s="87">
        <v>42882</v>
      </c>
      <c r="D16716" s="85">
        <v>11</v>
      </c>
      <c r="E16716" s="86">
        <v>42882.458333333336</v>
      </c>
      <c r="F16716" s="88" t="s">
        <v>396</v>
      </c>
      <c r="G16716" s="89" t="s">
        <v>397</v>
      </c>
      <c r="H16716" s="94">
        <v>2620</v>
      </c>
      <c r="I16716" s="94">
        <v>2592</v>
      </c>
      <c r="J16716" s="94">
        <v>4071</v>
      </c>
      <c r="K16716" s="94">
        <v>1489</v>
      </c>
      <c r="O16716" s="94">
        <v>2592</v>
      </c>
      <c r="P16716" s="94">
        <v>4071</v>
      </c>
      <c r="Q16716" s="94">
        <v>1489</v>
      </c>
      <c r="AS16716" s="94">
        <v>334</v>
      </c>
      <c r="AT16716" s="94">
        <v>637</v>
      </c>
      <c r="AU16716" s="94">
        <v>-420</v>
      </c>
      <c r="AV16716" s="94">
        <v>594</v>
      </c>
      <c r="AW16716" s="94">
        <v>-6</v>
      </c>
      <c r="AX16716" s="94">
        <v>301</v>
      </c>
      <c r="AZ16716" s="94">
        <v>17</v>
      </c>
    </row>
    <row r="16717" spans="1:52">
      <c r="A16717" s="85" t="s">
        <v>72</v>
      </c>
      <c r="B16717" s="86">
        <v>42882.791666666664</v>
      </c>
      <c r="C16717" s="87">
        <v>42882</v>
      </c>
      <c r="D16717" s="85">
        <v>12</v>
      </c>
      <c r="E16717" s="86">
        <v>42882.5</v>
      </c>
      <c r="F16717" s="88" t="s">
        <v>396</v>
      </c>
      <c r="G16717" s="89" t="s">
        <v>397</v>
      </c>
      <c r="H16717" s="94">
        <v>2612</v>
      </c>
      <c r="I16717" s="94">
        <v>2589</v>
      </c>
      <c r="J16717" s="94">
        <v>4143</v>
      </c>
      <c r="K16717" s="94">
        <v>1569</v>
      </c>
      <c r="O16717" s="94">
        <v>2589</v>
      </c>
      <c r="P16717" s="94">
        <v>4143</v>
      </c>
      <c r="Q16717" s="94">
        <v>1569</v>
      </c>
      <c r="AS16717" s="94">
        <v>363</v>
      </c>
      <c r="AT16717" s="94">
        <v>621</v>
      </c>
      <c r="AU16717" s="94">
        <v>-448</v>
      </c>
      <c r="AV16717" s="94">
        <v>643</v>
      </c>
      <c r="AW16717" s="94">
        <v>-12</v>
      </c>
      <c r="AX16717" s="94">
        <v>316</v>
      </c>
      <c r="AZ16717" s="94">
        <v>47</v>
      </c>
    </row>
    <row r="16718" spans="1:52">
      <c r="A16718" s="85" t="s">
        <v>72</v>
      </c>
      <c r="B16718" s="86">
        <v>42882.833333333336</v>
      </c>
      <c r="C16718" s="87">
        <v>42882</v>
      </c>
      <c r="D16718" s="85">
        <v>13</v>
      </c>
      <c r="E16718" s="86">
        <v>42882.541666666664</v>
      </c>
      <c r="F16718" s="88" t="s">
        <v>396</v>
      </c>
      <c r="G16718" s="89" t="s">
        <v>397</v>
      </c>
      <c r="H16718" s="94">
        <v>2594</v>
      </c>
      <c r="I16718" s="94">
        <v>2564</v>
      </c>
      <c r="J16718" s="94">
        <v>4223</v>
      </c>
      <c r="K16718" s="94">
        <v>1701</v>
      </c>
      <c r="O16718" s="94">
        <v>2564</v>
      </c>
      <c r="P16718" s="94">
        <v>4223</v>
      </c>
      <c r="Q16718" s="94">
        <v>1701</v>
      </c>
      <c r="AS16718" s="94">
        <v>387</v>
      </c>
      <c r="AT16718" s="94">
        <v>654</v>
      </c>
      <c r="AU16718" s="94">
        <v>-440</v>
      </c>
      <c r="AV16718" s="94">
        <v>692</v>
      </c>
      <c r="AW16718" s="94">
        <v>-38</v>
      </c>
      <c r="AX16718" s="94">
        <v>326</v>
      </c>
      <c r="AZ16718" s="94">
        <v>56</v>
      </c>
    </row>
    <row r="16719" spans="1:52">
      <c r="A16719" s="85" t="s">
        <v>72</v>
      </c>
      <c r="B16719" s="86">
        <v>42882.875</v>
      </c>
      <c r="C16719" s="87">
        <v>42882</v>
      </c>
      <c r="D16719" s="85">
        <v>14</v>
      </c>
      <c r="E16719" s="86">
        <v>42882.583333333336</v>
      </c>
      <c r="F16719" s="88" t="s">
        <v>396</v>
      </c>
      <c r="G16719" s="89" t="s">
        <v>397</v>
      </c>
      <c r="H16719" s="94">
        <v>2590</v>
      </c>
      <c r="I16719" s="94">
        <v>2557</v>
      </c>
      <c r="J16719" s="94">
        <v>4297</v>
      </c>
      <c r="K16719" s="94">
        <v>1810</v>
      </c>
      <c r="O16719" s="94">
        <v>2557</v>
      </c>
      <c r="P16719" s="94">
        <v>4297</v>
      </c>
      <c r="Q16719" s="94">
        <v>1810</v>
      </c>
      <c r="AS16719" s="94">
        <v>457</v>
      </c>
      <c r="AT16719" s="94">
        <v>778</v>
      </c>
      <c r="AU16719" s="94">
        <v>-399</v>
      </c>
      <c r="AV16719" s="94">
        <v>500</v>
      </c>
      <c r="AW16719" s="94">
        <v>-66</v>
      </c>
      <c r="AX16719" s="94">
        <v>366</v>
      </c>
      <c r="AZ16719" s="94">
        <v>83</v>
      </c>
    </row>
    <row r="16720" spans="1:52">
      <c r="A16720" s="85" t="s">
        <v>72</v>
      </c>
      <c r="B16720" s="86">
        <v>42882.916666666664</v>
      </c>
      <c r="C16720" s="87">
        <v>42882</v>
      </c>
      <c r="D16720" s="85">
        <v>15</v>
      </c>
      <c r="E16720" s="86">
        <v>42882.625</v>
      </c>
      <c r="F16720" s="88" t="s">
        <v>396</v>
      </c>
      <c r="G16720" s="89" t="s">
        <v>397</v>
      </c>
      <c r="H16720" s="94">
        <v>2600</v>
      </c>
      <c r="I16720" s="94">
        <v>2584</v>
      </c>
      <c r="J16720" s="94">
        <v>4168</v>
      </c>
      <c r="K16720" s="94">
        <v>1624</v>
      </c>
      <c r="O16720" s="94">
        <v>2584</v>
      </c>
      <c r="P16720" s="94">
        <v>4168</v>
      </c>
      <c r="Q16720" s="94">
        <v>1624</v>
      </c>
      <c r="AS16720" s="94">
        <v>451</v>
      </c>
      <c r="AT16720" s="94">
        <v>574</v>
      </c>
      <c r="AU16720" s="94">
        <v>-402</v>
      </c>
      <c r="AV16720" s="94">
        <v>522</v>
      </c>
      <c r="AW16720" s="94">
        <v>-36</v>
      </c>
      <c r="AX16720" s="94">
        <v>396</v>
      </c>
      <c r="AZ16720" s="94">
        <v>60</v>
      </c>
    </row>
    <row r="16721" spans="1:52">
      <c r="A16721" s="85" t="s">
        <v>72</v>
      </c>
      <c r="B16721" s="86">
        <v>42882.958333333336</v>
      </c>
      <c r="C16721" s="87">
        <v>42882</v>
      </c>
      <c r="D16721" s="85">
        <v>16</v>
      </c>
      <c r="E16721" s="86">
        <v>42882.666666666664</v>
      </c>
      <c r="F16721" s="88" t="s">
        <v>396</v>
      </c>
      <c r="G16721" s="89" t="s">
        <v>397</v>
      </c>
      <c r="H16721" s="94">
        <v>2617</v>
      </c>
      <c r="I16721" s="94">
        <v>2618</v>
      </c>
      <c r="J16721" s="94">
        <v>4298</v>
      </c>
      <c r="K16721" s="94">
        <v>1645</v>
      </c>
      <c r="O16721" s="94">
        <v>2618</v>
      </c>
      <c r="P16721" s="94">
        <v>4298</v>
      </c>
      <c r="Q16721" s="94">
        <v>1645</v>
      </c>
      <c r="AS16721" s="94">
        <v>485</v>
      </c>
      <c r="AT16721" s="94">
        <v>295</v>
      </c>
      <c r="AU16721" s="94">
        <v>-352</v>
      </c>
      <c r="AV16721" s="94">
        <v>658</v>
      </c>
      <c r="AW16721" s="94">
        <v>38</v>
      </c>
      <c r="AX16721" s="94">
        <v>433</v>
      </c>
      <c r="AZ16721" s="94">
        <v>98</v>
      </c>
    </row>
    <row r="16722" spans="1:52">
      <c r="A16722" s="85" t="s">
        <v>72</v>
      </c>
      <c r="B16722" s="86">
        <v>42883</v>
      </c>
      <c r="C16722" s="87">
        <v>42882</v>
      </c>
      <c r="D16722" s="85">
        <v>17</v>
      </c>
      <c r="E16722" s="86">
        <v>42882.708333333336</v>
      </c>
      <c r="F16722" s="88" t="s">
        <v>396</v>
      </c>
      <c r="G16722" s="89" t="s">
        <v>397</v>
      </c>
      <c r="H16722" s="94">
        <v>2639</v>
      </c>
      <c r="I16722" s="94">
        <v>2609</v>
      </c>
      <c r="J16722" s="94">
        <v>4223</v>
      </c>
      <c r="K16722" s="94">
        <v>1577</v>
      </c>
      <c r="O16722" s="94">
        <v>2609</v>
      </c>
      <c r="P16722" s="94">
        <v>4223</v>
      </c>
      <c r="Q16722" s="94">
        <v>1577</v>
      </c>
      <c r="AS16722" s="94">
        <v>488</v>
      </c>
      <c r="AT16722" s="94">
        <v>300</v>
      </c>
      <c r="AU16722" s="94">
        <v>-320</v>
      </c>
      <c r="AV16722" s="94">
        <v>540</v>
      </c>
      <c r="AW16722" s="94">
        <v>40</v>
      </c>
      <c r="AX16722" s="94">
        <v>474</v>
      </c>
      <c r="AZ16722" s="94">
        <v>63</v>
      </c>
    </row>
    <row r="16723" spans="1:52">
      <c r="A16723" s="85" t="s">
        <v>72</v>
      </c>
      <c r="B16723" s="86">
        <v>42883.041666666664</v>
      </c>
      <c r="C16723" s="87">
        <v>42882</v>
      </c>
      <c r="D16723" s="85">
        <v>18</v>
      </c>
      <c r="E16723" s="86">
        <v>42882.75</v>
      </c>
      <c r="F16723" s="88" t="s">
        <v>396</v>
      </c>
      <c r="G16723" s="89" t="s">
        <v>397</v>
      </c>
      <c r="H16723" s="94">
        <v>2635</v>
      </c>
      <c r="I16723" s="94">
        <v>2616</v>
      </c>
      <c r="J16723" s="94">
        <v>4079</v>
      </c>
      <c r="K16723" s="94">
        <v>1434</v>
      </c>
      <c r="O16723" s="94">
        <v>2616</v>
      </c>
      <c r="P16723" s="94">
        <v>4079</v>
      </c>
      <c r="Q16723" s="94">
        <v>1434</v>
      </c>
      <c r="AS16723" s="94">
        <v>470</v>
      </c>
      <c r="AT16723" s="94">
        <v>173</v>
      </c>
      <c r="AU16723" s="94">
        <v>-300</v>
      </c>
      <c r="AV16723" s="94">
        <v>565</v>
      </c>
      <c r="AW16723" s="94">
        <v>40</v>
      </c>
      <c r="AX16723" s="94">
        <v>468</v>
      </c>
      <c r="AZ16723" s="94">
        <v>31</v>
      </c>
    </row>
    <row r="16724" spans="1:52">
      <c r="A16724" s="85" t="s">
        <v>72</v>
      </c>
      <c r="B16724" s="86">
        <v>42883.083333333336</v>
      </c>
      <c r="C16724" s="87">
        <v>42882</v>
      </c>
      <c r="D16724" s="85">
        <v>19</v>
      </c>
      <c r="E16724" s="86">
        <v>42882.791666666664</v>
      </c>
      <c r="F16724" s="88" t="s">
        <v>396</v>
      </c>
      <c r="G16724" s="89" t="s">
        <v>397</v>
      </c>
      <c r="H16724" s="94">
        <v>2639</v>
      </c>
      <c r="I16724" s="94">
        <v>2639</v>
      </c>
      <c r="J16724" s="94">
        <v>4176</v>
      </c>
      <c r="K16724" s="94">
        <v>1524</v>
      </c>
      <c r="O16724" s="94">
        <v>2639</v>
      </c>
      <c r="P16724" s="94">
        <v>4176</v>
      </c>
      <c r="Q16724" s="94">
        <v>1524</v>
      </c>
      <c r="AS16724" s="94">
        <v>505</v>
      </c>
      <c r="AT16724" s="94">
        <v>153</v>
      </c>
      <c r="AU16724" s="94">
        <v>-274</v>
      </c>
      <c r="AV16724" s="94">
        <v>588</v>
      </c>
      <c r="AW16724" s="94">
        <v>19</v>
      </c>
      <c r="AX16724" s="94">
        <v>513</v>
      </c>
      <c r="AZ16724" s="94">
        <v>8</v>
      </c>
    </row>
    <row r="16725" spans="1:52">
      <c r="A16725" s="85" t="s">
        <v>72</v>
      </c>
      <c r="B16725" s="86">
        <v>42883.125</v>
      </c>
      <c r="C16725" s="87">
        <v>42882</v>
      </c>
      <c r="D16725" s="85">
        <v>20</v>
      </c>
      <c r="E16725" s="86">
        <v>42882.833333333336</v>
      </c>
      <c r="F16725" s="88" t="s">
        <v>396</v>
      </c>
      <c r="G16725" s="89" t="s">
        <v>397</v>
      </c>
      <c r="H16725" s="94">
        <v>2684</v>
      </c>
      <c r="I16725" s="94">
        <v>2720</v>
      </c>
      <c r="J16725" s="94">
        <v>4266</v>
      </c>
      <c r="K16725" s="94">
        <v>1608</v>
      </c>
      <c r="O16725" s="94">
        <v>2720</v>
      </c>
      <c r="P16725" s="94">
        <v>4266</v>
      </c>
      <c r="Q16725" s="94">
        <v>1608</v>
      </c>
      <c r="AS16725" s="94">
        <v>504</v>
      </c>
      <c r="AT16725" s="94">
        <v>168</v>
      </c>
      <c r="AU16725" s="94">
        <v>-264</v>
      </c>
      <c r="AV16725" s="94">
        <v>689</v>
      </c>
      <c r="AW16725" s="94">
        <v>-55</v>
      </c>
      <c r="AX16725" s="94">
        <v>480</v>
      </c>
      <c r="AZ16725" s="94">
        <v>-9</v>
      </c>
    </row>
    <row r="16726" spans="1:52">
      <c r="A16726" s="85" t="s">
        <v>72</v>
      </c>
      <c r="B16726" s="86">
        <v>42883.166666666664</v>
      </c>
      <c r="C16726" s="87">
        <v>42882</v>
      </c>
      <c r="D16726" s="85">
        <v>21</v>
      </c>
      <c r="E16726" s="86">
        <v>42882.875</v>
      </c>
      <c r="F16726" s="88" t="s">
        <v>396</v>
      </c>
      <c r="G16726" s="89" t="s">
        <v>397</v>
      </c>
      <c r="H16726" s="94">
        <v>2696</v>
      </c>
      <c r="I16726" s="94">
        <v>2725</v>
      </c>
      <c r="J16726" s="94">
        <v>4245</v>
      </c>
      <c r="K16726" s="94">
        <v>1633</v>
      </c>
      <c r="O16726" s="94">
        <v>2725</v>
      </c>
      <c r="P16726" s="94">
        <v>4245</v>
      </c>
      <c r="Q16726" s="94">
        <v>1633</v>
      </c>
      <c r="AS16726" s="94">
        <v>528</v>
      </c>
      <c r="AT16726" s="94">
        <v>357</v>
      </c>
      <c r="AU16726" s="94">
        <v>-259</v>
      </c>
      <c r="AV16726" s="94">
        <v>569</v>
      </c>
      <c r="AW16726" s="94">
        <v>-105</v>
      </c>
      <c r="AX16726" s="94">
        <v>423</v>
      </c>
      <c r="AZ16726" s="94">
        <v>-21</v>
      </c>
    </row>
    <row r="16727" spans="1:52">
      <c r="A16727" s="85" t="s">
        <v>72</v>
      </c>
      <c r="B16727" s="86">
        <v>42883.208333333336</v>
      </c>
      <c r="C16727" s="87">
        <v>42882</v>
      </c>
      <c r="D16727" s="85">
        <v>22</v>
      </c>
      <c r="E16727" s="86">
        <v>42882.916666666664</v>
      </c>
      <c r="F16727" s="88" t="s">
        <v>396</v>
      </c>
      <c r="G16727" s="89" t="s">
        <v>397</v>
      </c>
      <c r="H16727" s="94">
        <v>2622</v>
      </c>
      <c r="I16727" s="94">
        <v>2628</v>
      </c>
      <c r="J16727" s="94">
        <v>4146</v>
      </c>
      <c r="K16727" s="94">
        <v>1682</v>
      </c>
      <c r="O16727" s="94">
        <v>2628</v>
      </c>
      <c r="P16727" s="94">
        <v>4146</v>
      </c>
      <c r="Q16727" s="94">
        <v>1682</v>
      </c>
      <c r="AS16727" s="94">
        <v>533</v>
      </c>
      <c r="AT16727" s="94">
        <v>297</v>
      </c>
      <c r="AU16727" s="94">
        <v>-223</v>
      </c>
      <c r="AV16727" s="94">
        <v>669</v>
      </c>
      <c r="AW16727" s="94">
        <v>-157</v>
      </c>
      <c r="AX16727" s="94">
        <v>398</v>
      </c>
      <c r="AZ16727" s="94">
        <v>-6</v>
      </c>
    </row>
    <row r="16728" spans="1:52">
      <c r="A16728" s="85" t="s">
        <v>72</v>
      </c>
      <c r="B16728" s="86">
        <v>42883.25</v>
      </c>
      <c r="C16728" s="87">
        <v>42882</v>
      </c>
      <c r="D16728" s="85">
        <v>23</v>
      </c>
      <c r="E16728" s="86">
        <v>42882.958333333336</v>
      </c>
      <c r="F16728" s="88" t="s">
        <v>396</v>
      </c>
      <c r="G16728" s="89" t="s">
        <v>397</v>
      </c>
      <c r="H16728" s="94">
        <v>2576</v>
      </c>
      <c r="I16728" s="94">
        <v>2605</v>
      </c>
      <c r="J16728" s="94">
        <v>3957</v>
      </c>
      <c r="K16728" s="94">
        <v>1494</v>
      </c>
      <c r="O16728" s="94">
        <v>2605</v>
      </c>
      <c r="P16728" s="94">
        <v>3957</v>
      </c>
      <c r="Q16728" s="94">
        <v>1494</v>
      </c>
      <c r="AS16728" s="94">
        <v>524</v>
      </c>
      <c r="AT16728" s="94">
        <v>247</v>
      </c>
      <c r="AU16728" s="94">
        <v>-234</v>
      </c>
      <c r="AV16728" s="94">
        <v>560</v>
      </c>
      <c r="AW16728" s="94">
        <v>-132</v>
      </c>
      <c r="AX16728" s="94">
        <v>390</v>
      </c>
      <c r="AZ16728" s="94">
        <v>-10</v>
      </c>
    </row>
    <row r="16729" spans="1:52">
      <c r="A16729" s="85" t="s">
        <v>72</v>
      </c>
      <c r="B16729" s="86">
        <v>42883.291666666664</v>
      </c>
      <c r="C16729" s="87">
        <v>42882</v>
      </c>
      <c r="D16729" s="85">
        <v>24</v>
      </c>
      <c r="E16729" s="86">
        <v>42883</v>
      </c>
      <c r="F16729" s="88" t="s">
        <v>396</v>
      </c>
      <c r="G16729" s="89" t="s">
        <v>397</v>
      </c>
      <c r="H16729" s="94">
        <v>2482</v>
      </c>
      <c r="I16729" s="94">
        <v>2536</v>
      </c>
      <c r="J16729" s="94">
        <v>3746</v>
      </c>
      <c r="K16729" s="94">
        <v>1281</v>
      </c>
      <c r="O16729" s="94">
        <v>2536</v>
      </c>
      <c r="P16729" s="94">
        <v>3746</v>
      </c>
      <c r="Q16729" s="94">
        <v>1281</v>
      </c>
      <c r="AS16729" s="94">
        <v>494</v>
      </c>
      <c r="AT16729" s="94">
        <v>186</v>
      </c>
      <c r="AU16729" s="94">
        <v>-251</v>
      </c>
      <c r="AV16729" s="94">
        <v>504</v>
      </c>
      <c r="AW16729" s="94">
        <v>-56</v>
      </c>
      <c r="AX16729" s="94">
        <v>358</v>
      </c>
      <c r="AZ16729" s="94">
        <v>-12</v>
      </c>
    </row>
    <row r="16730" spans="1:52">
      <c r="A16730" s="85" t="s">
        <v>72</v>
      </c>
      <c r="B16730" s="86">
        <v>42883.333333333336</v>
      </c>
      <c r="C16730" s="87">
        <v>42883</v>
      </c>
      <c r="D16730" s="85">
        <v>1</v>
      </c>
      <c r="E16730" s="86">
        <v>42883.041666666664</v>
      </c>
      <c r="F16730" s="88" t="s">
        <v>396</v>
      </c>
      <c r="G16730" s="89" t="s">
        <v>397</v>
      </c>
      <c r="H16730" s="94">
        <v>2408</v>
      </c>
      <c r="I16730" s="94">
        <v>2484</v>
      </c>
      <c r="J16730" s="94">
        <v>3663</v>
      </c>
      <c r="K16730" s="94">
        <v>1195</v>
      </c>
      <c r="O16730" s="94">
        <v>2484</v>
      </c>
      <c r="P16730" s="94">
        <v>3663</v>
      </c>
      <c r="Q16730" s="94">
        <v>1195</v>
      </c>
      <c r="AS16730" s="94">
        <v>435</v>
      </c>
      <c r="AT16730" s="94">
        <v>200</v>
      </c>
      <c r="AU16730" s="94">
        <v>-256</v>
      </c>
      <c r="AV16730" s="94">
        <v>501</v>
      </c>
      <c r="AW16730" s="94">
        <v>-1</v>
      </c>
      <c r="AX16730" s="94">
        <v>298</v>
      </c>
      <c r="AZ16730" s="94">
        <v>14</v>
      </c>
    </row>
    <row r="16731" spans="1:52">
      <c r="A16731" s="85" t="s">
        <v>72</v>
      </c>
      <c r="B16731" s="86">
        <v>42883.375</v>
      </c>
      <c r="C16731" s="87">
        <v>42883</v>
      </c>
      <c r="D16731" s="85">
        <v>2</v>
      </c>
      <c r="E16731" s="86">
        <v>42883.083333333336</v>
      </c>
      <c r="F16731" s="88" t="s">
        <v>396</v>
      </c>
      <c r="G16731" s="89" t="s">
        <v>397</v>
      </c>
      <c r="H16731" s="94">
        <v>2372</v>
      </c>
      <c r="I16731" s="94">
        <v>2452</v>
      </c>
      <c r="J16731" s="94">
        <v>3611</v>
      </c>
      <c r="K16731" s="94">
        <v>1174</v>
      </c>
      <c r="O16731" s="94">
        <v>2452</v>
      </c>
      <c r="P16731" s="94">
        <v>3611</v>
      </c>
      <c r="Q16731" s="94">
        <v>1174</v>
      </c>
      <c r="AS16731" s="94">
        <v>381</v>
      </c>
      <c r="AT16731" s="94">
        <v>236</v>
      </c>
      <c r="AU16731" s="94">
        <v>-195</v>
      </c>
      <c r="AV16731" s="94">
        <v>483</v>
      </c>
      <c r="AW16731" s="94">
        <v>0</v>
      </c>
      <c r="AX16731" s="94">
        <v>249</v>
      </c>
      <c r="AZ16731" s="94">
        <v>16</v>
      </c>
    </row>
    <row r="16732" spans="1:52">
      <c r="A16732" s="85" t="s">
        <v>72</v>
      </c>
      <c r="B16732" s="86">
        <v>42883.416666666664</v>
      </c>
      <c r="C16732" s="87">
        <v>42883</v>
      </c>
      <c r="D16732" s="85">
        <v>3</v>
      </c>
      <c r="E16732" s="86">
        <v>42883.125</v>
      </c>
      <c r="F16732" s="88" t="s">
        <v>396</v>
      </c>
      <c r="G16732" s="89" t="s">
        <v>397</v>
      </c>
      <c r="H16732" s="94">
        <v>2357</v>
      </c>
      <c r="I16732" s="94">
        <v>2455</v>
      </c>
      <c r="J16732" s="94">
        <v>3519</v>
      </c>
      <c r="K16732" s="94">
        <v>1081</v>
      </c>
      <c r="O16732" s="94">
        <v>2455</v>
      </c>
      <c r="P16732" s="94">
        <v>3519</v>
      </c>
      <c r="Q16732" s="94">
        <v>1081</v>
      </c>
      <c r="AS16732" s="94">
        <v>374</v>
      </c>
      <c r="AT16732" s="94">
        <v>183</v>
      </c>
      <c r="AU16732" s="94">
        <v>-212</v>
      </c>
      <c r="AV16732" s="94">
        <v>468</v>
      </c>
      <c r="AW16732" s="94">
        <v>0</v>
      </c>
      <c r="AX16732" s="94">
        <v>256</v>
      </c>
      <c r="AZ16732" s="94">
        <v>12</v>
      </c>
    </row>
    <row r="16733" spans="1:52">
      <c r="A16733" s="85" t="s">
        <v>72</v>
      </c>
      <c r="B16733" s="86">
        <v>42883.458333333336</v>
      </c>
      <c r="C16733" s="87">
        <v>42883</v>
      </c>
      <c r="D16733" s="85">
        <v>4</v>
      </c>
      <c r="E16733" s="86">
        <v>42883.166666666664</v>
      </c>
      <c r="F16733" s="88" t="s">
        <v>396</v>
      </c>
      <c r="G16733" s="89" t="s">
        <v>397</v>
      </c>
      <c r="H16733" s="94">
        <v>2362</v>
      </c>
      <c r="I16733" s="94">
        <v>2459</v>
      </c>
      <c r="J16733" s="94">
        <v>3539</v>
      </c>
      <c r="K16733" s="94">
        <v>1096</v>
      </c>
      <c r="O16733" s="94">
        <v>2459</v>
      </c>
      <c r="P16733" s="94">
        <v>3539</v>
      </c>
      <c r="Q16733" s="94">
        <v>1096</v>
      </c>
      <c r="AS16733" s="94">
        <v>371</v>
      </c>
      <c r="AT16733" s="94">
        <v>246</v>
      </c>
      <c r="AU16733" s="94">
        <v>-221</v>
      </c>
      <c r="AV16733" s="94">
        <v>439</v>
      </c>
      <c r="AW16733" s="94">
        <v>0</v>
      </c>
      <c r="AX16733" s="94">
        <v>248</v>
      </c>
      <c r="AZ16733" s="94">
        <v>10</v>
      </c>
    </row>
    <row r="16734" spans="1:52">
      <c r="A16734" s="85" t="s">
        <v>72</v>
      </c>
      <c r="B16734" s="86">
        <v>42883.5</v>
      </c>
      <c r="C16734" s="87">
        <v>42883</v>
      </c>
      <c r="D16734" s="85">
        <v>5</v>
      </c>
      <c r="E16734" s="86">
        <v>42883.208333333336</v>
      </c>
      <c r="F16734" s="88" t="s">
        <v>396</v>
      </c>
      <c r="G16734" s="89" t="s">
        <v>397</v>
      </c>
      <c r="H16734" s="94">
        <v>2379</v>
      </c>
      <c r="I16734" s="94">
        <v>2486</v>
      </c>
      <c r="J16734" s="94">
        <v>3562</v>
      </c>
      <c r="K16734" s="94">
        <v>1091</v>
      </c>
      <c r="O16734" s="94">
        <v>2486</v>
      </c>
      <c r="P16734" s="94">
        <v>3562</v>
      </c>
      <c r="Q16734" s="94">
        <v>1091</v>
      </c>
      <c r="AS16734" s="94">
        <v>388</v>
      </c>
      <c r="AT16734" s="94">
        <v>217</v>
      </c>
      <c r="AU16734" s="94">
        <v>-226</v>
      </c>
      <c r="AV16734" s="94">
        <v>446</v>
      </c>
      <c r="AW16734" s="94">
        <v>0</v>
      </c>
      <c r="AX16734" s="94">
        <v>238</v>
      </c>
      <c r="AZ16734" s="94">
        <v>23</v>
      </c>
    </row>
    <row r="16735" spans="1:52">
      <c r="A16735" s="85" t="s">
        <v>72</v>
      </c>
      <c r="B16735" s="86">
        <v>42883.541666666664</v>
      </c>
      <c r="C16735" s="87">
        <v>42883</v>
      </c>
      <c r="D16735" s="85">
        <v>6</v>
      </c>
      <c r="E16735" s="86">
        <v>42883.25</v>
      </c>
      <c r="F16735" s="88" t="s">
        <v>396</v>
      </c>
      <c r="G16735" s="89" t="s">
        <v>397</v>
      </c>
      <c r="H16735" s="94">
        <v>2401</v>
      </c>
      <c r="I16735" s="94">
        <v>2481</v>
      </c>
      <c r="J16735" s="94">
        <v>3553</v>
      </c>
      <c r="K16735" s="94">
        <v>1085</v>
      </c>
      <c r="O16735" s="94">
        <v>2481</v>
      </c>
      <c r="P16735" s="94">
        <v>3553</v>
      </c>
      <c r="Q16735" s="94">
        <v>1085</v>
      </c>
      <c r="AS16735" s="94">
        <v>379</v>
      </c>
      <c r="AT16735" s="94">
        <v>179</v>
      </c>
      <c r="AU16735" s="94">
        <v>-202</v>
      </c>
      <c r="AV16735" s="94">
        <v>467</v>
      </c>
      <c r="AW16735" s="94">
        <v>1</v>
      </c>
      <c r="AX16735" s="94">
        <v>247</v>
      </c>
      <c r="AZ16735" s="94">
        <v>16</v>
      </c>
    </row>
    <row r="16736" spans="1:52">
      <c r="A16736" s="85" t="s">
        <v>72</v>
      </c>
      <c r="B16736" s="86">
        <v>42883.583333333336</v>
      </c>
      <c r="C16736" s="87">
        <v>42883</v>
      </c>
      <c r="D16736" s="85">
        <v>7</v>
      </c>
      <c r="E16736" s="86">
        <v>42883.291666666664</v>
      </c>
      <c r="F16736" s="88" t="s">
        <v>396</v>
      </c>
      <c r="G16736" s="89" t="s">
        <v>397</v>
      </c>
      <c r="H16736" s="94">
        <v>2381</v>
      </c>
      <c r="I16736" s="94">
        <v>2428</v>
      </c>
      <c r="J16736" s="94">
        <v>3623</v>
      </c>
      <c r="K16736" s="94">
        <v>1176</v>
      </c>
      <c r="O16736" s="94">
        <v>2428</v>
      </c>
      <c r="P16736" s="94">
        <v>3623</v>
      </c>
      <c r="Q16736" s="94">
        <v>1176</v>
      </c>
      <c r="AS16736" s="94">
        <v>338</v>
      </c>
      <c r="AT16736" s="94">
        <v>215</v>
      </c>
      <c r="AU16736" s="94">
        <v>-254</v>
      </c>
      <c r="AV16736" s="94">
        <v>617</v>
      </c>
      <c r="AW16736" s="94">
        <v>30</v>
      </c>
      <c r="AX16736" s="94">
        <v>262</v>
      </c>
      <c r="AZ16736" s="94">
        <v>-1</v>
      </c>
    </row>
    <row r="16737" spans="1:52">
      <c r="A16737" s="85" t="s">
        <v>72</v>
      </c>
      <c r="B16737" s="86">
        <v>42883.625</v>
      </c>
      <c r="C16737" s="87">
        <v>42883</v>
      </c>
      <c r="D16737" s="85">
        <v>8</v>
      </c>
      <c r="E16737" s="86">
        <v>42883.333333333336</v>
      </c>
      <c r="F16737" s="88" t="s">
        <v>396</v>
      </c>
      <c r="G16737" s="89" t="s">
        <v>397</v>
      </c>
      <c r="H16737" s="94">
        <v>2469</v>
      </c>
      <c r="I16737" s="94">
        <v>2465</v>
      </c>
      <c r="J16737" s="94">
        <v>3653</v>
      </c>
      <c r="K16737" s="94">
        <v>1170</v>
      </c>
      <c r="O16737" s="94">
        <v>2465</v>
      </c>
      <c r="P16737" s="94">
        <v>3653</v>
      </c>
      <c r="Q16737" s="94">
        <v>1170</v>
      </c>
      <c r="AS16737" s="94">
        <v>288</v>
      </c>
      <c r="AT16737" s="94">
        <v>259</v>
      </c>
      <c r="AU16737" s="94">
        <v>-341</v>
      </c>
      <c r="AV16737" s="94">
        <v>687</v>
      </c>
      <c r="AW16737" s="94">
        <v>30</v>
      </c>
      <c r="AX16737" s="94">
        <v>245</v>
      </c>
      <c r="AZ16737" s="94">
        <v>16</v>
      </c>
    </row>
    <row r="16738" spans="1:52">
      <c r="A16738" s="85" t="s">
        <v>72</v>
      </c>
      <c r="B16738" s="86">
        <v>42883.666666666664</v>
      </c>
      <c r="C16738" s="87">
        <v>42883</v>
      </c>
      <c r="D16738" s="85">
        <v>9</v>
      </c>
      <c r="E16738" s="86">
        <v>42883.375</v>
      </c>
      <c r="F16738" s="88" t="s">
        <v>396</v>
      </c>
      <c r="G16738" s="89" t="s">
        <v>397</v>
      </c>
      <c r="H16738" s="94">
        <v>2534</v>
      </c>
      <c r="I16738" s="94">
        <v>2501</v>
      </c>
      <c r="J16738" s="94">
        <v>3706</v>
      </c>
      <c r="K16738" s="94">
        <v>1185</v>
      </c>
      <c r="O16738" s="94">
        <v>2501</v>
      </c>
      <c r="P16738" s="94">
        <v>3706</v>
      </c>
      <c r="Q16738" s="94">
        <v>1185</v>
      </c>
      <c r="AS16738" s="94">
        <v>314</v>
      </c>
      <c r="AT16738" s="94">
        <v>337</v>
      </c>
      <c r="AU16738" s="94">
        <v>-420</v>
      </c>
      <c r="AV16738" s="94">
        <v>664</v>
      </c>
      <c r="AW16738" s="94">
        <v>31</v>
      </c>
      <c r="AX16738" s="94">
        <v>239</v>
      </c>
      <c r="AZ16738" s="94">
        <v>27</v>
      </c>
    </row>
    <row r="16739" spans="1:52">
      <c r="A16739" s="85" t="s">
        <v>72</v>
      </c>
      <c r="B16739" s="86">
        <v>42883.708333333336</v>
      </c>
      <c r="C16739" s="87">
        <v>42883</v>
      </c>
      <c r="D16739" s="85">
        <v>10</v>
      </c>
      <c r="E16739" s="86">
        <v>42883.416666666664</v>
      </c>
      <c r="F16739" s="88" t="s">
        <v>396</v>
      </c>
      <c r="G16739" s="89" t="s">
        <v>397</v>
      </c>
      <c r="H16739" s="94">
        <v>2544</v>
      </c>
      <c r="I16739" s="94">
        <v>2514</v>
      </c>
      <c r="J16739" s="94">
        <v>3761</v>
      </c>
      <c r="K16739" s="94">
        <v>1229</v>
      </c>
      <c r="O16739" s="94">
        <v>2514</v>
      </c>
      <c r="P16739" s="94">
        <v>3761</v>
      </c>
      <c r="Q16739" s="94">
        <v>1229</v>
      </c>
      <c r="AS16739" s="94">
        <v>336</v>
      </c>
      <c r="AT16739" s="94">
        <v>321</v>
      </c>
      <c r="AU16739" s="94">
        <v>-435</v>
      </c>
      <c r="AV16739" s="94">
        <v>696</v>
      </c>
      <c r="AW16739" s="94">
        <v>30</v>
      </c>
      <c r="AX16739" s="94">
        <v>262</v>
      </c>
      <c r="AZ16739" s="94">
        <v>24</v>
      </c>
    </row>
    <row r="16740" spans="1:52">
      <c r="A16740" s="85" t="s">
        <v>72</v>
      </c>
      <c r="B16740" s="86">
        <v>42883.75</v>
      </c>
      <c r="C16740" s="87">
        <v>42883</v>
      </c>
      <c r="D16740" s="85">
        <v>11</v>
      </c>
      <c r="E16740" s="86">
        <v>42883.458333333336</v>
      </c>
      <c r="F16740" s="88" t="s">
        <v>396</v>
      </c>
      <c r="G16740" s="89" t="s">
        <v>397</v>
      </c>
      <c r="H16740" s="94">
        <v>2560</v>
      </c>
      <c r="I16740" s="94">
        <v>2515</v>
      </c>
      <c r="J16740" s="94">
        <v>3822</v>
      </c>
      <c r="K16740" s="94">
        <v>1290</v>
      </c>
      <c r="O16740" s="94">
        <v>2515</v>
      </c>
      <c r="P16740" s="94">
        <v>3822</v>
      </c>
      <c r="Q16740" s="94">
        <v>1290</v>
      </c>
      <c r="AS16740" s="94">
        <v>395</v>
      </c>
      <c r="AT16740" s="94">
        <v>424</v>
      </c>
      <c r="AU16740" s="94">
        <v>-420</v>
      </c>
      <c r="AV16740" s="94">
        <v>525</v>
      </c>
      <c r="AW16740" s="94">
        <v>29</v>
      </c>
      <c r="AX16740" s="94">
        <v>295</v>
      </c>
      <c r="AZ16740" s="94">
        <v>44</v>
      </c>
    </row>
    <row r="16741" spans="1:52">
      <c r="A16741" s="85" t="s">
        <v>72</v>
      </c>
      <c r="B16741" s="86">
        <v>42883.791666666664</v>
      </c>
      <c r="C16741" s="87">
        <v>42883</v>
      </c>
      <c r="D16741" s="85">
        <v>12</v>
      </c>
      <c r="E16741" s="86">
        <v>42883.5</v>
      </c>
      <c r="F16741" s="88" t="s">
        <v>396</v>
      </c>
      <c r="G16741" s="89" t="s">
        <v>397</v>
      </c>
      <c r="H16741" s="94">
        <v>2574</v>
      </c>
      <c r="I16741" s="94">
        <v>2518</v>
      </c>
      <c r="J16741" s="94">
        <v>3858</v>
      </c>
      <c r="K16741" s="94">
        <v>1351</v>
      </c>
      <c r="O16741" s="94">
        <v>2518</v>
      </c>
      <c r="P16741" s="94">
        <v>3858</v>
      </c>
      <c r="Q16741" s="94">
        <v>1351</v>
      </c>
      <c r="AS16741" s="94">
        <v>400</v>
      </c>
      <c r="AT16741" s="94">
        <v>385</v>
      </c>
      <c r="AU16741" s="94">
        <v>-409</v>
      </c>
      <c r="AV16741" s="94">
        <v>605</v>
      </c>
      <c r="AW16741" s="94">
        <v>2</v>
      </c>
      <c r="AX16741" s="94">
        <v>305</v>
      </c>
      <c r="AZ16741" s="94">
        <v>38</v>
      </c>
    </row>
    <row r="16742" spans="1:52">
      <c r="A16742" s="85" t="s">
        <v>72</v>
      </c>
      <c r="B16742" s="86">
        <v>42883.833333333336</v>
      </c>
      <c r="C16742" s="87">
        <v>42883</v>
      </c>
      <c r="D16742" s="85">
        <v>13</v>
      </c>
      <c r="E16742" s="86">
        <v>42883.541666666664</v>
      </c>
      <c r="F16742" s="88" t="s">
        <v>396</v>
      </c>
      <c r="G16742" s="89" t="s">
        <v>397</v>
      </c>
      <c r="H16742" s="94">
        <v>2564</v>
      </c>
      <c r="I16742" s="94">
        <v>2519</v>
      </c>
      <c r="J16742" s="94">
        <v>3922</v>
      </c>
      <c r="K16742" s="94">
        <v>1392</v>
      </c>
      <c r="O16742" s="94">
        <v>2519</v>
      </c>
      <c r="P16742" s="94">
        <v>3922</v>
      </c>
      <c r="Q16742" s="94">
        <v>1392</v>
      </c>
      <c r="AS16742" s="94">
        <v>406</v>
      </c>
      <c r="AT16742" s="94">
        <v>374</v>
      </c>
      <c r="AU16742" s="94">
        <v>-357</v>
      </c>
      <c r="AV16742" s="94">
        <v>574</v>
      </c>
      <c r="AW16742" s="94">
        <v>28</v>
      </c>
      <c r="AX16742" s="94">
        <v>332</v>
      </c>
      <c r="AZ16742" s="94">
        <v>39</v>
      </c>
    </row>
    <row r="16743" spans="1:52">
      <c r="A16743" s="85" t="s">
        <v>72</v>
      </c>
      <c r="B16743" s="86">
        <v>42883.875</v>
      </c>
      <c r="C16743" s="87">
        <v>42883</v>
      </c>
      <c r="D16743" s="85">
        <v>14</v>
      </c>
      <c r="E16743" s="86">
        <v>42883.583333333336</v>
      </c>
      <c r="F16743" s="88" t="s">
        <v>396</v>
      </c>
      <c r="G16743" s="89" t="s">
        <v>397</v>
      </c>
      <c r="H16743" s="94">
        <v>2562</v>
      </c>
      <c r="I16743" s="94">
        <v>2547</v>
      </c>
      <c r="J16743" s="94">
        <v>3939</v>
      </c>
      <c r="K16743" s="94">
        <v>1410</v>
      </c>
      <c r="O16743" s="94">
        <v>2547</v>
      </c>
      <c r="P16743" s="94">
        <v>3939</v>
      </c>
      <c r="Q16743" s="94">
        <v>1410</v>
      </c>
      <c r="AS16743" s="94">
        <v>451</v>
      </c>
      <c r="AT16743" s="94">
        <v>264</v>
      </c>
      <c r="AU16743" s="94">
        <v>-330</v>
      </c>
      <c r="AV16743" s="94">
        <v>610</v>
      </c>
      <c r="AW16743" s="94">
        <v>0</v>
      </c>
      <c r="AX16743" s="94">
        <v>329</v>
      </c>
      <c r="AZ16743" s="94">
        <v>61</v>
      </c>
    </row>
    <row r="16744" spans="1:52">
      <c r="A16744" s="85" t="s">
        <v>72</v>
      </c>
      <c r="B16744" s="86">
        <v>42883.916666666664</v>
      </c>
      <c r="C16744" s="87">
        <v>42883</v>
      </c>
      <c r="D16744" s="85">
        <v>15</v>
      </c>
      <c r="E16744" s="86">
        <v>42883.625</v>
      </c>
      <c r="F16744" s="88" t="s">
        <v>396</v>
      </c>
      <c r="G16744" s="89" t="s">
        <v>397</v>
      </c>
      <c r="H16744" s="94">
        <v>2578</v>
      </c>
      <c r="I16744" s="94">
        <v>2542</v>
      </c>
      <c r="J16744" s="94">
        <v>3924</v>
      </c>
      <c r="K16744" s="94">
        <v>1398</v>
      </c>
      <c r="O16744" s="94">
        <v>2542</v>
      </c>
      <c r="P16744" s="94">
        <v>3924</v>
      </c>
      <c r="Q16744" s="94">
        <v>1398</v>
      </c>
      <c r="AS16744" s="94">
        <v>449</v>
      </c>
      <c r="AT16744" s="94">
        <v>276</v>
      </c>
      <c r="AU16744" s="94">
        <v>-339</v>
      </c>
      <c r="AV16744" s="94">
        <v>624</v>
      </c>
      <c r="AW16744" s="94">
        <v>0</v>
      </c>
      <c r="AX16744" s="94">
        <v>357</v>
      </c>
      <c r="AZ16744" s="94">
        <v>7</v>
      </c>
    </row>
    <row r="16745" spans="1:52">
      <c r="A16745" s="85" t="s">
        <v>72</v>
      </c>
      <c r="B16745" s="86">
        <v>42883.958333333336</v>
      </c>
      <c r="C16745" s="87">
        <v>42883</v>
      </c>
      <c r="D16745" s="85">
        <v>16</v>
      </c>
      <c r="E16745" s="86">
        <v>42883.666666666664</v>
      </c>
      <c r="F16745" s="88" t="s">
        <v>396</v>
      </c>
      <c r="G16745" s="89" t="s">
        <v>397</v>
      </c>
      <c r="H16745" s="94">
        <v>2599</v>
      </c>
      <c r="I16745" s="94">
        <v>2595</v>
      </c>
      <c r="J16745" s="94">
        <v>4093</v>
      </c>
      <c r="K16745" s="94">
        <v>1516</v>
      </c>
      <c r="O16745" s="94">
        <v>2595</v>
      </c>
      <c r="P16745" s="94">
        <v>4093</v>
      </c>
      <c r="Q16745" s="94">
        <v>1516</v>
      </c>
      <c r="AS16745" s="94">
        <v>491</v>
      </c>
      <c r="AT16745" s="94">
        <v>183</v>
      </c>
      <c r="AU16745" s="94">
        <v>-282</v>
      </c>
      <c r="AV16745" s="94">
        <v>653</v>
      </c>
      <c r="AW16745" s="94">
        <v>0</v>
      </c>
      <c r="AX16745" s="94">
        <v>397</v>
      </c>
      <c r="AZ16745" s="94">
        <v>27</v>
      </c>
    </row>
    <row r="16746" spans="1:52">
      <c r="A16746" s="85" t="s">
        <v>72</v>
      </c>
      <c r="B16746" s="86">
        <v>42884</v>
      </c>
      <c r="C16746" s="87">
        <v>42883</v>
      </c>
      <c r="D16746" s="85">
        <v>17</v>
      </c>
      <c r="E16746" s="86">
        <v>42883.708333333336</v>
      </c>
      <c r="F16746" s="88" t="s">
        <v>396</v>
      </c>
      <c r="G16746" s="89" t="s">
        <v>397</v>
      </c>
      <c r="H16746" s="94">
        <v>2640</v>
      </c>
      <c r="I16746" s="94">
        <v>2632</v>
      </c>
      <c r="J16746" s="94">
        <v>4187</v>
      </c>
      <c r="K16746" s="94">
        <v>1575</v>
      </c>
      <c r="O16746" s="94">
        <v>2632</v>
      </c>
      <c r="P16746" s="94">
        <v>4187</v>
      </c>
      <c r="Q16746" s="94">
        <v>1575</v>
      </c>
      <c r="AS16746" s="94">
        <v>521</v>
      </c>
      <c r="AT16746" s="94">
        <v>167</v>
      </c>
      <c r="AU16746" s="94">
        <v>-239</v>
      </c>
      <c r="AV16746" s="94">
        <v>605</v>
      </c>
      <c r="AW16746" s="94">
        <v>0</v>
      </c>
      <c r="AX16746" s="94">
        <v>433</v>
      </c>
      <c r="AZ16746" s="94">
        <v>31</v>
      </c>
    </row>
    <row r="16747" spans="1:52">
      <c r="A16747" s="85" t="s">
        <v>72</v>
      </c>
      <c r="B16747" s="86">
        <v>42884.041666666664</v>
      </c>
      <c r="C16747" s="87">
        <v>42883</v>
      </c>
      <c r="D16747" s="85">
        <v>18</v>
      </c>
      <c r="E16747" s="86">
        <v>42883.75</v>
      </c>
      <c r="F16747" s="88" t="s">
        <v>396</v>
      </c>
      <c r="G16747" s="89" t="s">
        <v>397</v>
      </c>
      <c r="H16747" s="94">
        <v>2639</v>
      </c>
      <c r="I16747" s="94">
        <v>2644</v>
      </c>
      <c r="J16747" s="94">
        <v>4222</v>
      </c>
      <c r="K16747" s="94">
        <v>1576</v>
      </c>
      <c r="O16747" s="94">
        <v>2644</v>
      </c>
      <c r="P16747" s="94">
        <v>4222</v>
      </c>
      <c r="Q16747" s="94">
        <v>1576</v>
      </c>
      <c r="AS16747" s="94">
        <v>538</v>
      </c>
      <c r="AT16747" s="94">
        <v>-25</v>
      </c>
      <c r="AU16747" s="94">
        <v>-198</v>
      </c>
      <c r="AV16747" s="94">
        <v>678</v>
      </c>
      <c r="AW16747" s="94">
        <v>0</v>
      </c>
      <c r="AX16747" s="94">
        <v>477</v>
      </c>
      <c r="AZ16747" s="94">
        <v>64</v>
      </c>
    </row>
    <row r="16748" spans="1:52">
      <c r="A16748" s="85" t="s">
        <v>72</v>
      </c>
      <c r="B16748" s="86">
        <v>42884.083333333336</v>
      </c>
      <c r="C16748" s="87">
        <v>42883</v>
      </c>
      <c r="D16748" s="85">
        <v>19</v>
      </c>
      <c r="E16748" s="86">
        <v>42883.791666666664</v>
      </c>
      <c r="F16748" s="88" t="s">
        <v>396</v>
      </c>
      <c r="G16748" s="89" t="s">
        <v>397</v>
      </c>
      <c r="H16748" s="94">
        <v>2657</v>
      </c>
      <c r="I16748" s="94">
        <v>2661</v>
      </c>
      <c r="J16748" s="94">
        <v>4342</v>
      </c>
      <c r="K16748" s="94">
        <v>1684</v>
      </c>
      <c r="O16748" s="94">
        <v>2661</v>
      </c>
      <c r="P16748" s="94">
        <v>4342</v>
      </c>
      <c r="Q16748" s="94">
        <v>1684</v>
      </c>
      <c r="AS16748" s="94">
        <v>534</v>
      </c>
      <c r="AT16748" s="94">
        <v>15</v>
      </c>
      <c r="AU16748" s="94">
        <v>-206</v>
      </c>
      <c r="AV16748" s="94">
        <v>786</v>
      </c>
      <c r="AW16748" s="94">
        <v>-3</v>
      </c>
      <c r="AX16748" s="94">
        <v>477</v>
      </c>
      <c r="AZ16748" s="94">
        <v>41</v>
      </c>
    </row>
    <row r="16749" spans="1:52">
      <c r="A16749" s="85" t="s">
        <v>72</v>
      </c>
      <c r="B16749" s="86">
        <v>42884.125</v>
      </c>
      <c r="C16749" s="87">
        <v>42883</v>
      </c>
      <c r="D16749" s="85">
        <v>20</v>
      </c>
      <c r="E16749" s="86">
        <v>42883.833333333336</v>
      </c>
      <c r="F16749" s="88" t="s">
        <v>396</v>
      </c>
      <c r="G16749" s="89" t="s">
        <v>397</v>
      </c>
      <c r="H16749" s="94">
        <v>2699</v>
      </c>
      <c r="I16749" s="94">
        <v>2709</v>
      </c>
      <c r="J16749" s="94">
        <v>4394</v>
      </c>
      <c r="K16749" s="94">
        <v>1721</v>
      </c>
      <c r="O16749" s="94">
        <v>2709</v>
      </c>
      <c r="P16749" s="94">
        <v>4394</v>
      </c>
      <c r="Q16749" s="94">
        <v>1721</v>
      </c>
      <c r="AS16749" s="94">
        <v>535</v>
      </c>
      <c r="AT16749" s="94">
        <v>177</v>
      </c>
      <c r="AU16749" s="94">
        <v>-224</v>
      </c>
      <c r="AV16749" s="94">
        <v>723</v>
      </c>
      <c r="AW16749" s="94">
        <v>-35</v>
      </c>
      <c r="AX16749" s="94">
        <v>450</v>
      </c>
      <c r="AZ16749" s="94">
        <v>11</v>
      </c>
    </row>
    <row r="16750" spans="1:52">
      <c r="A16750" s="85" t="s">
        <v>72</v>
      </c>
      <c r="B16750" s="86">
        <v>42884.166666666664</v>
      </c>
      <c r="C16750" s="87">
        <v>42883</v>
      </c>
      <c r="D16750" s="85">
        <v>21</v>
      </c>
      <c r="E16750" s="86">
        <v>42883.875</v>
      </c>
      <c r="F16750" s="88" t="s">
        <v>396</v>
      </c>
      <c r="G16750" s="89" t="s">
        <v>397</v>
      </c>
      <c r="H16750" s="94">
        <v>2698</v>
      </c>
      <c r="I16750" s="94">
        <v>2713</v>
      </c>
      <c r="J16750" s="94">
        <v>4453</v>
      </c>
      <c r="K16750" s="94">
        <v>1752</v>
      </c>
      <c r="O16750" s="94">
        <v>2713</v>
      </c>
      <c r="P16750" s="94">
        <v>4453</v>
      </c>
      <c r="Q16750" s="94">
        <v>1752</v>
      </c>
      <c r="AS16750" s="94">
        <v>552</v>
      </c>
      <c r="AT16750" s="94">
        <v>299</v>
      </c>
      <c r="AU16750" s="94">
        <v>-236</v>
      </c>
      <c r="AV16750" s="94">
        <v>656</v>
      </c>
      <c r="AW16750" s="94">
        <v>-10</v>
      </c>
      <c r="AX16750" s="94">
        <v>433</v>
      </c>
      <c r="AZ16750" s="94">
        <v>6</v>
      </c>
    </row>
    <row r="16751" spans="1:52">
      <c r="A16751" s="85" t="s">
        <v>72</v>
      </c>
      <c r="B16751" s="86">
        <v>42884.208333333336</v>
      </c>
      <c r="C16751" s="87">
        <v>42883</v>
      </c>
      <c r="D16751" s="85">
        <v>22</v>
      </c>
      <c r="E16751" s="86">
        <v>42883.916666666664</v>
      </c>
      <c r="F16751" s="88" t="s">
        <v>396</v>
      </c>
      <c r="G16751" s="89" t="s">
        <v>397</v>
      </c>
      <c r="H16751" s="94">
        <v>2602</v>
      </c>
      <c r="I16751" s="94">
        <v>2577</v>
      </c>
      <c r="J16751" s="94">
        <v>4259</v>
      </c>
      <c r="K16751" s="94">
        <v>1684</v>
      </c>
      <c r="O16751" s="94">
        <v>2577</v>
      </c>
      <c r="P16751" s="94">
        <v>4259</v>
      </c>
      <c r="Q16751" s="94">
        <v>1684</v>
      </c>
      <c r="AS16751" s="94">
        <v>558</v>
      </c>
      <c r="AT16751" s="94">
        <v>338</v>
      </c>
      <c r="AU16751" s="94">
        <v>-250</v>
      </c>
      <c r="AV16751" s="94">
        <v>558</v>
      </c>
      <c r="AW16751" s="94">
        <v>-1</v>
      </c>
      <c r="AX16751" s="94">
        <v>453</v>
      </c>
      <c r="AZ16751" s="94">
        <v>12</v>
      </c>
    </row>
    <row r="16752" spans="1:52">
      <c r="A16752" s="85" t="s">
        <v>72</v>
      </c>
      <c r="B16752" s="86">
        <v>42884.25</v>
      </c>
      <c r="C16752" s="87">
        <v>42883</v>
      </c>
      <c r="D16752" s="85">
        <v>23</v>
      </c>
      <c r="E16752" s="86">
        <v>42883.958333333336</v>
      </c>
      <c r="F16752" s="88" t="s">
        <v>396</v>
      </c>
      <c r="G16752" s="89" t="s">
        <v>397</v>
      </c>
      <c r="H16752" s="94">
        <v>2515</v>
      </c>
      <c r="I16752" s="94">
        <v>2568</v>
      </c>
      <c r="J16752" s="94">
        <v>4160</v>
      </c>
      <c r="K16752" s="94">
        <v>1608</v>
      </c>
      <c r="O16752" s="94">
        <v>2568</v>
      </c>
      <c r="P16752" s="94">
        <v>4160</v>
      </c>
      <c r="Q16752" s="94">
        <v>1608</v>
      </c>
      <c r="AS16752" s="94">
        <v>563</v>
      </c>
      <c r="AT16752" s="94">
        <v>263</v>
      </c>
      <c r="AU16752" s="94">
        <v>-253</v>
      </c>
      <c r="AV16752" s="94">
        <v>567</v>
      </c>
      <c r="AW16752" s="94">
        <v>-15</v>
      </c>
      <c r="AX16752" s="94">
        <v>434</v>
      </c>
      <c r="AZ16752" s="94">
        <v>24</v>
      </c>
    </row>
    <row r="16753" spans="1:52">
      <c r="A16753" s="85" t="s">
        <v>72</v>
      </c>
      <c r="B16753" s="86">
        <v>42884.291666666664</v>
      </c>
      <c r="C16753" s="87">
        <v>42883</v>
      </c>
      <c r="D16753" s="85">
        <v>24</v>
      </c>
      <c r="E16753" s="86">
        <v>42884</v>
      </c>
      <c r="F16753" s="88" t="s">
        <v>396</v>
      </c>
      <c r="G16753" s="89" t="s">
        <v>397</v>
      </c>
      <c r="H16753" s="94">
        <v>2411</v>
      </c>
      <c r="I16753" s="94">
        <v>2477</v>
      </c>
      <c r="J16753" s="94">
        <v>3887</v>
      </c>
      <c r="K16753" s="94">
        <v>1294</v>
      </c>
      <c r="O16753" s="94">
        <v>2477</v>
      </c>
      <c r="P16753" s="94">
        <v>3887</v>
      </c>
      <c r="Q16753" s="94">
        <v>1294</v>
      </c>
      <c r="AS16753" s="94">
        <v>534</v>
      </c>
      <c r="AT16753" s="94">
        <v>137</v>
      </c>
      <c r="AU16753" s="94">
        <v>-313</v>
      </c>
      <c r="AV16753" s="94">
        <v>549</v>
      </c>
      <c r="AW16753" s="94">
        <v>121</v>
      </c>
      <c r="AX16753" s="94">
        <v>367</v>
      </c>
      <c r="AZ16753" s="94">
        <v>16</v>
      </c>
    </row>
    <row r="16754" spans="1:52">
      <c r="A16754" s="85" t="s">
        <v>72</v>
      </c>
      <c r="B16754" s="86">
        <v>42884.333333333336</v>
      </c>
      <c r="C16754" s="87">
        <v>42884</v>
      </c>
      <c r="D16754" s="85">
        <v>1</v>
      </c>
      <c r="E16754" s="86">
        <v>42884.041666666664</v>
      </c>
      <c r="F16754" s="88" t="s">
        <v>396</v>
      </c>
      <c r="G16754" s="89" t="s">
        <v>397</v>
      </c>
      <c r="H16754" s="94">
        <v>2363</v>
      </c>
      <c r="I16754" s="94">
        <v>2448</v>
      </c>
      <c r="J16754" s="94">
        <v>3818</v>
      </c>
      <c r="K16754" s="94">
        <v>1388</v>
      </c>
      <c r="O16754" s="94">
        <v>2448</v>
      </c>
      <c r="P16754" s="94">
        <v>3818</v>
      </c>
      <c r="Q16754" s="94">
        <v>1388</v>
      </c>
      <c r="AS16754" s="94">
        <v>478</v>
      </c>
      <c r="AT16754" s="94">
        <v>205</v>
      </c>
      <c r="AU16754" s="94">
        <v>-266</v>
      </c>
      <c r="AV16754" s="94">
        <v>633</v>
      </c>
      <c r="AW16754" s="94">
        <v>0</v>
      </c>
      <c r="AX16754" s="94">
        <v>299</v>
      </c>
      <c r="AZ16754" s="94">
        <v>40</v>
      </c>
    </row>
    <row r="16755" spans="1:52">
      <c r="A16755" s="85" t="s">
        <v>72</v>
      </c>
      <c r="B16755" s="86">
        <v>42884.375</v>
      </c>
      <c r="C16755" s="87">
        <v>42884</v>
      </c>
      <c r="D16755" s="85">
        <v>2</v>
      </c>
      <c r="E16755" s="86">
        <v>42884.083333333336</v>
      </c>
      <c r="F16755" s="88" t="s">
        <v>396</v>
      </c>
      <c r="G16755" s="89" t="s">
        <v>397</v>
      </c>
      <c r="H16755" s="94">
        <v>2314</v>
      </c>
      <c r="I16755" s="94">
        <v>2421</v>
      </c>
      <c r="J16755" s="94">
        <v>3728</v>
      </c>
      <c r="K16755" s="94">
        <v>1326</v>
      </c>
      <c r="O16755" s="94">
        <v>2421</v>
      </c>
      <c r="P16755" s="94">
        <v>3728</v>
      </c>
      <c r="Q16755" s="94">
        <v>1326</v>
      </c>
      <c r="AS16755" s="94">
        <v>436</v>
      </c>
      <c r="AT16755" s="94">
        <v>258</v>
      </c>
      <c r="AU16755" s="94">
        <v>-270</v>
      </c>
      <c r="AV16755" s="94">
        <v>592</v>
      </c>
      <c r="AW16755" s="94">
        <v>0</v>
      </c>
      <c r="AX16755" s="94">
        <v>271</v>
      </c>
      <c r="AZ16755" s="94">
        <v>45</v>
      </c>
    </row>
    <row r="16756" spans="1:52">
      <c r="A16756" s="85" t="s">
        <v>72</v>
      </c>
      <c r="B16756" s="86">
        <v>42884.416666666664</v>
      </c>
      <c r="C16756" s="87">
        <v>42884</v>
      </c>
      <c r="D16756" s="85">
        <v>3</v>
      </c>
      <c r="E16756" s="86">
        <v>42884.125</v>
      </c>
      <c r="F16756" s="88" t="s">
        <v>396</v>
      </c>
      <c r="G16756" s="89" t="s">
        <v>397</v>
      </c>
      <c r="H16756" s="94">
        <v>2295</v>
      </c>
      <c r="I16756" s="94">
        <v>2424</v>
      </c>
      <c r="J16756" s="94">
        <v>3701</v>
      </c>
      <c r="K16756" s="94">
        <v>1297</v>
      </c>
      <c r="O16756" s="94">
        <v>2424</v>
      </c>
      <c r="P16756" s="94">
        <v>3701</v>
      </c>
      <c r="Q16756" s="94">
        <v>1297</v>
      </c>
      <c r="AS16756" s="94">
        <v>405</v>
      </c>
      <c r="AT16756" s="94">
        <v>284</v>
      </c>
      <c r="AU16756" s="94">
        <v>-272</v>
      </c>
      <c r="AV16756" s="94">
        <v>578</v>
      </c>
      <c r="AW16756" s="94">
        <v>0</v>
      </c>
      <c r="AX16756" s="94">
        <v>275</v>
      </c>
      <c r="AZ16756" s="94">
        <v>29</v>
      </c>
    </row>
    <row r="16757" spans="1:52">
      <c r="A16757" s="85" t="s">
        <v>72</v>
      </c>
      <c r="B16757" s="86">
        <v>42884.458333333336</v>
      </c>
      <c r="C16757" s="87">
        <v>42884</v>
      </c>
      <c r="D16757" s="85">
        <v>4</v>
      </c>
      <c r="E16757" s="86">
        <v>42884.166666666664</v>
      </c>
      <c r="F16757" s="88" t="s">
        <v>396</v>
      </c>
      <c r="G16757" s="89" t="s">
        <v>397</v>
      </c>
      <c r="H16757" s="94">
        <v>2296</v>
      </c>
      <c r="I16757" s="94">
        <v>2440</v>
      </c>
      <c r="J16757" s="94">
        <v>3778</v>
      </c>
      <c r="K16757" s="94">
        <v>1353</v>
      </c>
      <c r="O16757" s="94">
        <v>2440</v>
      </c>
      <c r="P16757" s="94">
        <v>3778</v>
      </c>
      <c r="Q16757" s="94">
        <v>1353</v>
      </c>
      <c r="AS16757" s="94">
        <v>411</v>
      </c>
      <c r="AT16757" s="94">
        <v>327</v>
      </c>
      <c r="AU16757" s="94">
        <v>-286</v>
      </c>
      <c r="AV16757" s="94">
        <v>632</v>
      </c>
      <c r="AW16757" s="94">
        <v>0</v>
      </c>
      <c r="AX16757" s="94">
        <v>244</v>
      </c>
      <c r="AZ16757" s="94">
        <v>24</v>
      </c>
    </row>
    <row r="16758" spans="1:52">
      <c r="A16758" s="85" t="s">
        <v>72</v>
      </c>
      <c r="B16758" s="86">
        <v>42884.5</v>
      </c>
      <c r="C16758" s="87">
        <v>42884</v>
      </c>
      <c r="D16758" s="85">
        <v>5</v>
      </c>
      <c r="E16758" s="86">
        <v>42884.208333333336</v>
      </c>
      <c r="F16758" s="88" t="s">
        <v>396</v>
      </c>
      <c r="G16758" s="89" t="s">
        <v>397</v>
      </c>
      <c r="H16758" s="94">
        <v>2318</v>
      </c>
      <c r="I16758" s="94">
        <v>2432</v>
      </c>
      <c r="J16758" s="94">
        <v>3801</v>
      </c>
      <c r="K16758" s="94">
        <v>1372</v>
      </c>
      <c r="O16758" s="94">
        <v>2432</v>
      </c>
      <c r="P16758" s="94">
        <v>3801</v>
      </c>
      <c r="Q16758" s="94">
        <v>1372</v>
      </c>
      <c r="AS16758" s="94">
        <v>415</v>
      </c>
      <c r="AT16758" s="94">
        <v>349</v>
      </c>
      <c r="AU16758" s="94">
        <v>-307</v>
      </c>
      <c r="AV16758" s="94">
        <v>648</v>
      </c>
      <c r="AW16758" s="94">
        <v>-2</v>
      </c>
      <c r="AX16758" s="94">
        <v>253</v>
      </c>
      <c r="AZ16758" s="94">
        <v>15</v>
      </c>
    </row>
    <row r="16759" spans="1:52">
      <c r="A16759" s="85" t="s">
        <v>72</v>
      </c>
      <c r="B16759" s="86">
        <v>42884.541666666664</v>
      </c>
      <c r="C16759" s="87">
        <v>42884</v>
      </c>
      <c r="D16759" s="85">
        <v>6</v>
      </c>
      <c r="E16759" s="86">
        <v>42884.25</v>
      </c>
      <c r="F16759" s="88" t="s">
        <v>396</v>
      </c>
      <c r="G16759" s="89" t="s">
        <v>397</v>
      </c>
      <c r="H16759" s="94">
        <v>2344</v>
      </c>
      <c r="I16759" s="94">
        <v>2480</v>
      </c>
      <c r="J16759" s="94">
        <v>3750</v>
      </c>
      <c r="K16759" s="94">
        <v>1337</v>
      </c>
      <c r="O16759" s="94">
        <v>2480</v>
      </c>
      <c r="P16759" s="94">
        <v>3750</v>
      </c>
      <c r="Q16759" s="94">
        <v>1337</v>
      </c>
      <c r="AS16759" s="94">
        <v>413</v>
      </c>
      <c r="AT16759" s="94">
        <v>249</v>
      </c>
      <c r="AU16759" s="94">
        <v>-300</v>
      </c>
      <c r="AV16759" s="94">
        <v>688</v>
      </c>
      <c r="AW16759" s="94">
        <v>-50</v>
      </c>
      <c r="AX16759" s="94">
        <v>260</v>
      </c>
      <c r="AZ16759" s="94">
        <v>28</v>
      </c>
    </row>
    <row r="16760" spans="1:52">
      <c r="A16760" s="85" t="s">
        <v>72</v>
      </c>
      <c r="B16760" s="86">
        <v>42884.583333333336</v>
      </c>
      <c r="C16760" s="87">
        <v>42884</v>
      </c>
      <c r="D16760" s="85">
        <v>7</v>
      </c>
      <c r="E16760" s="86">
        <v>42884.291666666664</v>
      </c>
      <c r="F16760" s="88" t="s">
        <v>396</v>
      </c>
      <c r="G16760" s="89" t="s">
        <v>397</v>
      </c>
      <c r="H16760" s="94">
        <v>2338</v>
      </c>
      <c r="I16760" s="94">
        <v>2396</v>
      </c>
      <c r="J16760" s="94">
        <v>3846</v>
      </c>
      <c r="K16760" s="94">
        <v>1518</v>
      </c>
      <c r="O16760" s="94">
        <v>2396</v>
      </c>
      <c r="P16760" s="94">
        <v>3846</v>
      </c>
      <c r="Q16760" s="94">
        <v>1518</v>
      </c>
      <c r="AS16760" s="94">
        <v>417</v>
      </c>
      <c r="AT16760" s="94">
        <v>349</v>
      </c>
      <c r="AU16760" s="94">
        <v>-291</v>
      </c>
      <c r="AV16760" s="94">
        <v>714</v>
      </c>
      <c r="AW16760" s="94">
        <v>-53</v>
      </c>
      <c r="AX16760" s="94">
        <v>278</v>
      </c>
      <c r="AZ16760" s="94">
        <v>49</v>
      </c>
    </row>
    <row r="16761" spans="1:52">
      <c r="A16761" s="85" t="s">
        <v>72</v>
      </c>
      <c r="B16761" s="86">
        <v>42884.625</v>
      </c>
      <c r="C16761" s="87">
        <v>42884</v>
      </c>
      <c r="D16761" s="85">
        <v>8</v>
      </c>
      <c r="E16761" s="86">
        <v>42884.333333333336</v>
      </c>
      <c r="F16761" s="88" t="s">
        <v>396</v>
      </c>
      <c r="G16761" s="89" t="s">
        <v>397</v>
      </c>
      <c r="H16761" s="94">
        <v>2446</v>
      </c>
      <c r="I16761" s="94">
        <v>2479</v>
      </c>
      <c r="J16761" s="94">
        <v>3923</v>
      </c>
      <c r="K16761" s="94">
        <v>1461</v>
      </c>
      <c r="O16761" s="94">
        <v>2479</v>
      </c>
      <c r="P16761" s="94">
        <v>3923</v>
      </c>
      <c r="Q16761" s="94">
        <v>1461</v>
      </c>
      <c r="AS16761" s="94">
        <v>406</v>
      </c>
      <c r="AT16761" s="94">
        <v>425</v>
      </c>
      <c r="AU16761" s="94">
        <v>-348</v>
      </c>
      <c r="AV16761" s="94">
        <v>639</v>
      </c>
      <c r="AW16761" s="94">
        <v>-1</v>
      </c>
      <c r="AX16761" s="94">
        <v>267</v>
      </c>
      <c r="AZ16761" s="94">
        <v>74</v>
      </c>
    </row>
    <row r="16762" spans="1:52">
      <c r="A16762" s="85" t="s">
        <v>72</v>
      </c>
      <c r="B16762" s="86">
        <v>42884.666666666664</v>
      </c>
      <c r="C16762" s="87">
        <v>42884</v>
      </c>
      <c r="D16762" s="85">
        <v>9</v>
      </c>
      <c r="E16762" s="86">
        <v>42884.375</v>
      </c>
      <c r="F16762" s="88" t="s">
        <v>396</v>
      </c>
      <c r="G16762" s="89" t="s">
        <v>397</v>
      </c>
      <c r="H16762" s="94">
        <v>2514</v>
      </c>
      <c r="I16762" s="94">
        <v>2530</v>
      </c>
      <c r="J16762" s="94">
        <v>4036</v>
      </c>
      <c r="K16762" s="94">
        <v>1485</v>
      </c>
      <c r="O16762" s="94">
        <v>2530</v>
      </c>
      <c r="P16762" s="94">
        <v>4036</v>
      </c>
      <c r="Q16762" s="94">
        <v>1485</v>
      </c>
      <c r="AS16762" s="94">
        <v>386</v>
      </c>
      <c r="AT16762" s="94">
        <v>507</v>
      </c>
      <c r="AU16762" s="94">
        <v>-424</v>
      </c>
      <c r="AV16762" s="94">
        <v>665</v>
      </c>
      <c r="AW16762" s="94">
        <v>18</v>
      </c>
      <c r="AX16762" s="94">
        <v>281</v>
      </c>
      <c r="AZ16762" s="94">
        <v>71</v>
      </c>
    </row>
    <row r="16763" spans="1:52">
      <c r="A16763" s="85" t="s">
        <v>72</v>
      </c>
      <c r="B16763" s="86">
        <v>42884.708333333336</v>
      </c>
      <c r="C16763" s="87">
        <v>42884</v>
      </c>
      <c r="D16763" s="85">
        <v>10</v>
      </c>
      <c r="E16763" s="86">
        <v>42884.416666666664</v>
      </c>
      <c r="F16763" s="88" t="s">
        <v>396</v>
      </c>
      <c r="G16763" s="89" t="s">
        <v>397</v>
      </c>
      <c r="H16763" s="94">
        <v>2544</v>
      </c>
      <c r="I16763" s="94">
        <v>2576</v>
      </c>
      <c r="J16763" s="94">
        <v>4080</v>
      </c>
      <c r="K16763" s="94">
        <v>1539</v>
      </c>
      <c r="O16763" s="94">
        <v>2576</v>
      </c>
      <c r="P16763" s="94">
        <v>4080</v>
      </c>
      <c r="Q16763" s="94">
        <v>1539</v>
      </c>
      <c r="AS16763" s="94">
        <v>411</v>
      </c>
      <c r="AT16763" s="94">
        <v>564</v>
      </c>
      <c r="AU16763" s="94">
        <v>-412</v>
      </c>
      <c r="AV16763" s="94">
        <v>639</v>
      </c>
      <c r="AW16763" s="94">
        <v>-38</v>
      </c>
      <c r="AX16763" s="94">
        <v>262</v>
      </c>
      <c r="AZ16763" s="94">
        <v>74</v>
      </c>
    </row>
    <row r="16764" spans="1:52">
      <c r="A16764" s="85" t="s">
        <v>72</v>
      </c>
      <c r="B16764" s="86">
        <v>42884.75</v>
      </c>
      <c r="C16764" s="87">
        <v>42884</v>
      </c>
      <c r="D16764" s="85">
        <v>11</v>
      </c>
      <c r="E16764" s="86">
        <v>42884.458333333336</v>
      </c>
      <c r="F16764" s="88" t="s">
        <v>396</v>
      </c>
      <c r="G16764" s="89" t="s">
        <v>397</v>
      </c>
      <c r="H16764" s="94">
        <v>2570</v>
      </c>
      <c r="I16764" s="94">
        <v>2594</v>
      </c>
      <c r="J16764" s="94">
        <v>4161</v>
      </c>
      <c r="K16764" s="94">
        <v>1772</v>
      </c>
      <c r="O16764" s="94">
        <v>2594</v>
      </c>
      <c r="P16764" s="94">
        <v>4161</v>
      </c>
      <c r="Q16764" s="94">
        <v>1772</v>
      </c>
      <c r="AS16764" s="94">
        <v>449</v>
      </c>
      <c r="AT16764" s="94">
        <v>651</v>
      </c>
      <c r="AU16764" s="94">
        <v>-391</v>
      </c>
      <c r="AV16764" s="94">
        <v>685</v>
      </c>
      <c r="AW16764" s="94">
        <v>-209</v>
      </c>
      <c r="AX16764" s="94">
        <v>299</v>
      </c>
      <c r="AZ16764" s="94">
        <v>79</v>
      </c>
    </row>
    <row r="16765" spans="1:52">
      <c r="A16765" s="85" t="s">
        <v>72</v>
      </c>
      <c r="B16765" s="86">
        <v>42884.791666666664</v>
      </c>
      <c r="C16765" s="87">
        <v>42884</v>
      </c>
      <c r="D16765" s="85">
        <v>12</v>
      </c>
      <c r="E16765" s="86">
        <v>42884.5</v>
      </c>
      <c r="F16765" s="88" t="s">
        <v>396</v>
      </c>
      <c r="G16765" s="89" t="s">
        <v>397</v>
      </c>
      <c r="H16765" s="94">
        <v>2587</v>
      </c>
      <c r="I16765" s="94">
        <v>2602</v>
      </c>
      <c r="J16765" s="94">
        <v>4241</v>
      </c>
      <c r="K16765" s="94">
        <v>1815</v>
      </c>
      <c r="O16765" s="94">
        <v>2602</v>
      </c>
      <c r="P16765" s="94">
        <v>4241</v>
      </c>
      <c r="Q16765" s="94">
        <v>1815</v>
      </c>
      <c r="AS16765" s="94">
        <v>482</v>
      </c>
      <c r="AT16765" s="94">
        <v>607</v>
      </c>
      <c r="AU16765" s="94">
        <v>-387</v>
      </c>
      <c r="AV16765" s="94">
        <v>706</v>
      </c>
      <c r="AW16765" s="94">
        <v>-179</v>
      </c>
      <c r="AX16765" s="94">
        <v>326</v>
      </c>
      <c r="AZ16765" s="94">
        <v>77</v>
      </c>
    </row>
    <row r="16766" spans="1:52">
      <c r="A16766" s="85" t="s">
        <v>72</v>
      </c>
      <c r="B16766" s="86">
        <v>42884.833333333336</v>
      </c>
      <c r="C16766" s="87">
        <v>42884</v>
      </c>
      <c r="D16766" s="85">
        <v>13</v>
      </c>
      <c r="E16766" s="86">
        <v>42884.541666666664</v>
      </c>
      <c r="F16766" s="88" t="s">
        <v>396</v>
      </c>
      <c r="G16766" s="89" t="s">
        <v>397</v>
      </c>
      <c r="H16766" s="94">
        <v>2576</v>
      </c>
      <c r="I16766" s="94">
        <v>2628</v>
      </c>
      <c r="J16766" s="94">
        <v>4320</v>
      </c>
      <c r="K16766" s="94">
        <v>1917</v>
      </c>
      <c r="O16766" s="94">
        <v>2628</v>
      </c>
      <c r="P16766" s="94">
        <v>4320</v>
      </c>
      <c r="Q16766" s="94">
        <v>1917</v>
      </c>
      <c r="AS16766" s="94">
        <v>499</v>
      </c>
      <c r="AT16766" s="94">
        <v>605</v>
      </c>
      <c r="AU16766" s="94">
        <v>-342</v>
      </c>
      <c r="AV16766" s="94">
        <v>691</v>
      </c>
      <c r="AW16766" s="94">
        <v>-227</v>
      </c>
      <c r="AX16766" s="94">
        <v>369</v>
      </c>
      <c r="AZ16766" s="94">
        <v>77</v>
      </c>
    </row>
    <row r="16767" spans="1:52">
      <c r="A16767" s="85" t="s">
        <v>72</v>
      </c>
      <c r="B16767" s="86">
        <v>42884.875</v>
      </c>
      <c r="C16767" s="87">
        <v>42884</v>
      </c>
      <c r="D16767" s="85">
        <v>14</v>
      </c>
      <c r="E16767" s="86">
        <v>42884.583333333336</v>
      </c>
      <c r="F16767" s="88" t="s">
        <v>396</v>
      </c>
      <c r="G16767" s="89" t="s">
        <v>397</v>
      </c>
      <c r="H16767" s="94">
        <v>2575</v>
      </c>
      <c r="I16767" s="94">
        <v>2625</v>
      </c>
      <c r="J16767" s="94">
        <v>4474</v>
      </c>
      <c r="K16767" s="94">
        <v>1851</v>
      </c>
      <c r="O16767" s="94">
        <v>2625</v>
      </c>
      <c r="P16767" s="94">
        <v>4474</v>
      </c>
      <c r="Q16767" s="94">
        <v>1851</v>
      </c>
      <c r="AS16767" s="94">
        <v>493</v>
      </c>
      <c r="AT16767" s="94">
        <v>475</v>
      </c>
      <c r="AU16767" s="94">
        <v>-318</v>
      </c>
      <c r="AV16767" s="94">
        <v>723</v>
      </c>
      <c r="AW16767" s="94">
        <v>-5</v>
      </c>
      <c r="AX16767" s="94">
        <v>382</v>
      </c>
      <c r="AZ16767" s="94">
        <v>69</v>
      </c>
    </row>
    <row r="16768" spans="1:52">
      <c r="A16768" s="85" t="s">
        <v>72</v>
      </c>
      <c r="B16768" s="86">
        <v>42884.916666666664</v>
      </c>
      <c r="C16768" s="87">
        <v>42884</v>
      </c>
      <c r="D16768" s="85">
        <v>15</v>
      </c>
      <c r="E16768" s="86">
        <v>42884.625</v>
      </c>
      <c r="F16768" s="88" t="s">
        <v>396</v>
      </c>
      <c r="G16768" s="89" t="s">
        <v>397</v>
      </c>
      <c r="H16768" s="94">
        <v>2578</v>
      </c>
      <c r="I16768" s="94">
        <v>2634</v>
      </c>
      <c r="J16768" s="94">
        <v>4486</v>
      </c>
      <c r="K16768" s="94">
        <v>1850</v>
      </c>
      <c r="O16768" s="94">
        <v>2634</v>
      </c>
      <c r="P16768" s="94">
        <v>4486</v>
      </c>
      <c r="Q16768" s="94">
        <v>1850</v>
      </c>
      <c r="AS16768" s="94">
        <v>496</v>
      </c>
      <c r="AT16768" s="94">
        <v>514</v>
      </c>
      <c r="AU16768" s="94">
        <v>-312</v>
      </c>
      <c r="AV16768" s="94">
        <v>718</v>
      </c>
      <c r="AW16768" s="94">
        <v>0</v>
      </c>
      <c r="AX16768" s="94">
        <v>354</v>
      </c>
      <c r="AZ16768" s="94">
        <v>53</v>
      </c>
    </row>
    <row r="16769" spans="1:52">
      <c r="A16769" s="85" t="s">
        <v>72</v>
      </c>
      <c r="B16769" s="86">
        <v>42884.958333333336</v>
      </c>
      <c r="C16769" s="87">
        <v>42884</v>
      </c>
      <c r="D16769" s="85">
        <v>16</v>
      </c>
      <c r="E16769" s="86">
        <v>42884.666666666664</v>
      </c>
      <c r="F16769" s="88" t="s">
        <v>396</v>
      </c>
      <c r="G16769" s="89" t="s">
        <v>397</v>
      </c>
      <c r="H16769" s="94">
        <v>2607</v>
      </c>
      <c r="I16769" s="94">
        <v>2650</v>
      </c>
      <c r="J16769" s="94">
        <v>4542</v>
      </c>
      <c r="K16769" s="94">
        <v>1890</v>
      </c>
      <c r="O16769" s="94">
        <v>2650</v>
      </c>
      <c r="P16769" s="94">
        <v>4542</v>
      </c>
      <c r="Q16769" s="94">
        <v>1890</v>
      </c>
      <c r="AS16769" s="94">
        <v>524</v>
      </c>
      <c r="AT16769" s="94">
        <v>580</v>
      </c>
      <c r="AU16769" s="94">
        <v>-294</v>
      </c>
      <c r="AV16769" s="94">
        <v>616</v>
      </c>
      <c r="AW16769" s="94">
        <v>0</v>
      </c>
      <c r="AX16769" s="94">
        <v>387</v>
      </c>
      <c r="AZ16769" s="94">
        <v>51</v>
      </c>
    </row>
    <row r="16770" spans="1:52">
      <c r="A16770" s="85" t="s">
        <v>72</v>
      </c>
      <c r="B16770" s="86">
        <v>42885</v>
      </c>
      <c r="C16770" s="87">
        <v>42884</v>
      </c>
      <c r="D16770" s="85">
        <v>17</v>
      </c>
      <c r="E16770" s="86">
        <v>42884.708333333336</v>
      </c>
      <c r="F16770" s="88" t="s">
        <v>396</v>
      </c>
      <c r="G16770" s="89" t="s">
        <v>397</v>
      </c>
      <c r="H16770" s="94">
        <v>2660</v>
      </c>
      <c r="I16770" s="94">
        <v>2698</v>
      </c>
      <c r="J16770" s="94">
        <v>4592</v>
      </c>
      <c r="K16770" s="94">
        <v>1891</v>
      </c>
      <c r="O16770" s="94">
        <v>2698</v>
      </c>
      <c r="P16770" s="94">
        <v>4592</v>
      </c>
      <c r="Q16770" s="94">
        <v>1891</v>
      </c>
      <c r="AS16770" s="94">
        <v>527</v>
      </c>
      <c r="AT16770" s="94">
        <v>436</v>
      </c>
      <c r="AU16770" s="94">
        <v>-275</v>
      </c>
      <c r="AV16770" s="94">
        <v>697</v>
      </c>
      <c r="AW16770" s="94">
        <v>0</v>
      </c>
      <c r="AX16770" s="94">
        <v>451</v>
      </c>
      <c r="AZ16770" s="94">
        <v>32</v>
      </c>
    </row>
    <row r="16771" spans="1:52">
      <c r="A16771" s="85" t="s">
        <v>72</v>
      </c>
      <c r="B16771" s="86">
        <v>42885.041666666664</v>
      </c>
      <c r="C16771" s="87">
        <v>42884</v>
      </c>
      <c r="D16771" s="85">
        <v>18</v>
      </c>
      <c r="E16771" s="86">
        <v>42884.75</v>
      </c>
      <c r="F16771" s="88" t="s">
        <v>396</v>
      </c>
      <c r="G16771" s="89" t="s">
        <v>397</v>
      </c>
      <c r="H16771" s="94">
        <v>2652</v>
      </c>
      <c r="I16771" s="94">
        <v>2710</v>
      </c>
      <c r="J16771" s="94">
        <v>4652</v>
      </c>
      <c r="K16771" s="94">
        <v>1947</v>
      </c>
      <c r="O16771" s="94">
        <v>2710</v>
      </c>
      <c r="P16771" s="94">
        <v>4652</v>
      </c>
      <c r="Q16771" s="94">
        <v>1947</v>
      </c>
      <c r="AS16771" s="94">
        <v>522</v>
      </c>
      <c r="AT16771" s="94">
        <v>341</v>
      </c>
      <c r="AU16771" s="94">
        <v>-263</v>
      </c>
      <c r="AV16771" s="94">
        <v>817</v>
      </c>
      <c r="AW16771" s="94">
        <v>-6</v>
      </c>
      <c r="AX16771" s="94">
        <v>474</v>
      </c>
      <c r="AZ16771" s="94">
        <v>29</v>
      </c>
    </row>
    <row r="16772" spans="1:52">
      <c r="A16772" s="85" t="s">
        <v>72</v>
      </c>
      <c r="B16772" s="86">
        <v>42885.083333333336</v>
      </c>
      <c r="C16772" s="87">
        <v>42884</v>
      </c>
      <c r="D16772" s="85">
        <v>19</v>
      </c>
      <c r="E16772" s="86">
        <v>42884.791666666664</v>
      </c>
      <c r="F16772" s="88" t="s">
        <v>396</v>
      </c>
      <c r="G16772" s="89" t="s">
        <v>397</v>
      </c>
      <c r="H16772" s="94">
        <v>2664</v>
      </c>
      <c r="I16772" s="94">
        <v>2714</v>
      </c>
      <c r="J16772" s="94">
        <v>4779</v>
      </c>
      <c r="K16772" s="94">
        <v>2169</v>
      </c>
      <c r="O16772" s="94">
        <v>2714</v>
      </c>
      <c r="P16772" s="94">
        <v>4779</v>
      </c>
      <c r="Q16772" s="94">
        <v>2169</v>
      </c>
      <c r="AS16772" s="94">
        <v>577</v>
      </c>
      <c r="AT16772" s="94">
        <v>623</v>
      </c>
      <c r="AU16772" s="94">
        <v>-272</v>
      </c>
      <c r="AV16772" s="94">
        <v>719</v>
      </c>
      <c r="AW16772" s="94">
        <v>-104</v>
      </c>
      <c r="AX16772" s="94">
        <v>458</v>
      </c>
      <c r="AZ16772" s="94">
        <v>25</v>
      </c>
    </row>
    <row r="16773" spans="1:52">
      <c r="A16773" s="85" t="s">
        <v>72</v>
      </c>
      <c r="B16773" s="86">
        <v>42885.125</v>
      </c>
      <c r="C16773" s="87">
        <v>42884</v>
      </c>
      <c r="D16773" s="85">
        <v>20</v>
      </c>
      <c r="E16773" s="86">
        <v>42884.833333333336</v>
      </c>
      <c r="F16773" s="88" t="s">
        <v>396</v>
      </c>
      <c r="G16773" s="89" t="s">
        <v>397</v>
      </c>
      <c r="H16773" s="94">
        <v>2706</v>
      </c>
      <c r="I16773" s="94">
        <v>2779</v>
      </c>
      <c r="J16773" s="94">
        <v>4734</v>
      </c>
      <c r="K16773" s="94">
        <v>2064</v>
      </c>
      <c r="O16773" s="94">
        <v>2779</v>
      </c>
      <c r="P16773" s="94">
        <v>4734</v>
      </c>
      <c r="Q16773" s="94">
        <v>2064</v>
      </c>
      <c r="AS16773" s="94">
        <v>547</v>
      </c>
      <c r="AT16773" s="94">
        <v>478</v>
      </c>
      <c r="AU16773" s="94">
        <v>-309</v>
      </c>
      <c r="AV16773" s="94">
        <v>836</v>
      </c>
      <c r="AW16773" s="94">
        <v>-108</v>
      </c>
      <c r="AX16773" s="94">
        <v>479</v>
      </c>
      <c r="AZ16773" s="94">
        <v>1</v>
      </c>
    </row>
    <row r="16774" spans="1:52">
      <c r="A16774" s="85" t="s">
        <v>72</v>
      </c>
      <c r="B16774" s="86">
        <v>42885.166666666664</v>
      </c>
      <c r="C16774" s="87">
        <v>42884</v>
      </c>
      <c r="D16774" s="85">
        <v>21</v>
      </c>
      <c r="E16774" s="86">
        <v>42884.875</v>
      </c>
      <c r="F16774" s="88" t="s">
        <v>396</v>
      </c>
      <c r="G16774" s="89" t="s">
        <v>397</v>
      </c>
      <c r="H16774" s="94">
        <v>2687</v>
      </c>
      <c r="I16774" s="94">
        <v>2767</v>
      </c>
      <c r="J16774" s="94">
        <v>4607</v>
      </c>
      <c r="K16774" s="94">
        <v>1951</v>
      </c>
      <c r="O16774" s="94">
        <v>2767</v>
      </c>
      <c r="P16774" s="94">
        <v>4607</v>
      </c>
      <c r="Q16774" s="94">
        <v>1951</v>
      </c>
      <c r="AS16774" s="94">
        <v>550</v>
      </c>
      <c r="AT16774" s="94">
        <v>510</v>
      </c>
      <c r="AU16774" s="94">
        <v>-348</v>
      </c>
      <c r="AV16774" s="94">
        <v>774</v>
      </c>
      <c r="AW16774" s="94">
        <v>-109</v>
      </c>
      <c r="AX16774" s="94">
        <v>434</v>
      </c>
      <c r="AZ16774" s="94">
        <v>-1</v>
      </c>
    </row>
    <row r="16775" spans="1:52">
      <c r="A16775" s="85" t="s">
        <v>72</v>
      </c>
      <c r="B16775" s="86">
        <v>42885.208333333336</v>
      </c>
      <c r="C16775" s="87">
        <v>42884</v>
      </c>
      <c r="D16775" s="85">
        <v>22</v>
      </c>
      <c r="E16775" s="86">
        <v>42884.916666666664</v>
      </c>
      <c r="F16775" s="88" t="s">
        <v>396</v>
      </c>
      <c r="G16775" s="89" t="s">
        <v>397</v>
      </c>
      <c r="H16775" s="94">
        <v>2590</v>
      </c>
      <c r="I16775" s="94">
        <v>2606</v>
      </c>
      <c r="J16775" s="94">
        <v>4440</v>
      </c>
      <c r="K16775" s="94">
        <v>1944</v>
      </c>
      <c r="O16775" s="94">
        <v>2606</v>
      </c>
      <c r="P16775" s="94">
        <v>4440</v>
      </c>
      <c r="Q16775" s="94">
        <v>1944</v>
      </c>
      <c r="AS16775" s="94">
        <v>574</v>
      </c>
      <c r="AT16775" s="94">
        <v>529</v>
      </c>
      <c r="AU16775" s="94">
        <v>-322</v>
      </c>
      <c r="AV16775" s="94">
        <v>682</v>
      </c>
      <c r="AW16775" s="94">
        <v>-109</v>
      </c>
      <c r="AX16775" s="94">
        <v>436</v>
      </c>
      <c r="AZ16775" s="94">
        <v>16</v>
      </c>
    </row>
    <row r="16776" spans="1:52">
      <c r="A16776" s="85" t="s">
        <v>72</v>
      </c>
      <c r="B16776" s="86">
        <v>42885.25</v>
      </c>
      <c r="C16776" s="87">
        <v>42884</v>
      </c>
      <c r="D16776" s="85">
        <v>23</v>
      </c>
      <c r="E16776" s="86">
        <v>42884.958333333336</v>
      </c>
      <c r="F16776" s="88" t="s">
        <v>396</v>
      </c>
      <c r="G16776" s="89" t="s">
        <v>397</v>
      </c>
      <c r="H16776" s="94">
        <v>2522</v>
      </c>
      <c r="I16776" s="94">
        <v>2577</v>
      </c>
      <c r="J16776" s="94">
        <v>4272</v>
      </c>
      <c r="K16776" s="94">
        <v>1755</v>
      </c>
      <c r="O16776" s="94">
        <v>2577</v>
      </c>
      <c r="P16776" s="94">
        <v>4272</v>
      </c>
      <c r="Q16776" s="94">
        <v>1755</v>
      </c>
      <c r="AS16776" s="94">
        <v>541</v>
      </c>
      <c r="AT16776" s="94">
        <v>374</v>
      </c>
      <c r="AU16776" s="94">
        <v>-302</v>
      </c>
      <c r="AV16776" s="94">
        <v>692</v>
      </c>
      <c r="AW16776" s="94">
        <v>-59</v>
      </c>
      <c r="AX16776" s="94">
        <v>392</v>
      </c>
      <c r="AZ16776" s="94">
        <v>28</v>
      </c>
    </row>
    <row r="16777" spans="1:52">
      <c r="A16777" s="85" t="s">
        <v>72</v>
      </c>
      <c r="B16777" s="86">
        <v>42885.291666666664</v>
      </c>
      <c r="C16777" s="87">
        <v>42884</v>
      </c>
      <c r="D16777" s="85">
        <v>24</v>
      </c>
      <c r="E16777" s="86">
        <v>42885</v>
      </c>
      <c r="F16777" s="88" t="s">
        <v>396</v>
      </c>
      <c r="G16777" s="89" t="s">
        <v>397</v>
      </c>
      <c r="H16777" s="94">
        <v>2411</v>
      </c>
      <c r="I16777" s="94">
        <v>2474</v>
      </c>
      <c r="J16777" s="94">
        <v>4080</v>
      </c>
      <c r="K16777" s="94">
        <v>1648</v>
      </c>
      <c r="O16777" s="94">
        <v>2474</v>
      </c>
      <c r="P16777" s="94">
        <v>4080</v>
      </c>
      <c r="Q16777" s="94">
        <v>1648</v>
      </c>
      <c r="AS16777" s="94">
        <v>522</v>
      </c>
      <c r="AT16777" s="94">
        <v>439</v>
      </c>
      <c r="AU16777" s="94">
        <v>-306</v>
      </c>
      <c r="AV16777" s="94">
        <v>602</v>
      </c>
      <c r="AW16777" s="94">
        <v>-41</v>
      </c>
      <c r="AX16777" s="94">
        <v>327</v>
      </c>
      <c r="AZ16777" s="94">
        <v>29</v>
      </c>
    </row>
    <row r="16778" spans="1:52">
      <c r="A16778" s="85" t="s">
        <v>72</v>
      </c>
      <c r="B16778" s="86">
        <v>42885.333333333336</v>
      </c>
      <c r="C16778" s="87">
        <v>42885</v>
      </c>
      <c r="D16778" s="85">
        <v>1</v>
      </c>
      <c r="E16778" s="86">
        <v>42885.041666666664</v>
      </c>
      <c r="F16778" s="88" t="s">
        <v>396</v>
      </c>
      <c r="G16778" s="89" t="s">
        <v>397</v>
      </c>
      <c r="H16778" s="94">
        <v>2343</v>
      </c>
      <c r="I16778" s="94">
        <v>2391</v>
      </c>
      <c r="J16778" s="94">
        <v>3934</v>
      </c>
      <c r="K16778" s="94">
        <v>1541</v>
      </c>
      <c r="O16778" s="94">
        <v>2391</v>
      </c>
      <c r="P16778" s="94">
        <v>3934</v>
      </c>
      <c r="Q16778" s="94">
        <v>1541</v>
      </c>
      <c r="AS16778" s="94">
        <v>494</v>
      </c>
      <c r="AT16778" s="94">
        <v>529</v>
      </c>
      <c r="AU16778" s="94">
        <v>-288</v>
      </c>
      <c r="AV16778" s="94">
        <v>438</v>
      </c>
      <c r="AW16778" s="94">
        <v>4</v>
      </c>
      <c r="AX16778" s="94">
        <v>319</v>
      </c>
      <c r="AZ16778" s="94">
        <v>36</v>
      </c>
    </row>
    <row r="16779" spans="1:52">
      <c r="A16779" s="85" t="s">
        <v>72</v>
      </c>
      <c r="B16779" s="86">
        <v>42885.375</v>
      </c>
      <c r="C16779" s="87">
        <v>42885</v>
      </c>
      <c r="D16779" s="85">
        <v>2</v>
      </c>
      <c r="E16779" s="86">
        <v>42885.083333333336</v>
      </c>
      <c r="F16779" s="88" t="s">
        <v>396</v>
      </c>
      <c r="G16779" s="89" t="s">
        <v>397</v>
      </c>
      <c r="H16779" s="94">
        <v>2308</v>
      </c>
      <c r="I16779" s="94">
        <v>2380</v>
      </c>
      <c r="J16779" s="94">
        <v>3900</v>
      </c>
      <c r="K16779" s="94">
        <v>1418</v>
      </c>
      <c r="O16779" s="94">
        <v>2380</v>
      </c>
      <c r="P16779" s="94">
        <v>3900</v>
      </c>
      <c r="Q16779" s="94">
        <v>1418</v>
      </c>
      <c r="AS16779" s="94">
        <v>436</v>
      </c>
      <c r="AT16779" s="94">
        <v>379</v>
      </c>
      <c r="AU16779" s="94">
        <v>-314</v>
      </c>
      <c r="AV16779" s="94">
        <v>563</v>
      </c>
      <c r="AW16779" s="94">
        <v>103</v>
      </c>
      <c r="AX16779" s="94">
        <v>323</v>
      </c>
      <c r="AZ16779" s="94">
        <v>27</v>
      </c>
    </row>
    <row r="16780" spans="1:52">
      <c r="A16780" s="85" t="s">
        <v>72</v>
      </c>
      <c r="B16780" s="86">
        <v>42885.416666666664</v>
      </c>
      <c r="C16780" s="87">
        <v>42885</v>
      </c>
      <c r="D16780" s="85">
        <v>3</v>
      </c>
      <c r="E16780" s="86">
        <v>42885.125</v>
      </c>
      <c r="F16780" s="88" t="s">
        <v>396</v>
      </c>
      <c r="G16780" s="89" t="s">
        <v>397</v>
      </c>
      <c r="H16780" s="94">
        <v>2299</v>
      </c>
      <c r="I16780" s="94">
        <v>2388</v>
      </c>
      <c r="J16780" s="94">
        <v>3792</v>
      </c>
      <c r="K16780" s="94">
        <v>1296</v>
      </c>
      <c r="O16780" s="94">
        <v>2388</v>
      </c>
      <c r="P16780" s="94">
        <v>3792</v>
      </c>
      <c r="Q16780" s="94">
        <v>1296</v>
      </c>
      <c r="AS16780" s="94">
        <v>403</v>
      </c>
      <c r="AT16780" s="94">
        <v>287</v>
      </c>
      <c r="AU16780" s="94">
        <v>-318</v>
      </c>
      <c r="AV16780" s="94">
        <v>580</v>
      </c>
      <c r="AW16780" s="94">
        <v>109</v>
      </c>
      <c r="AX16780" s="94">
        <v>316</v>
      </c>
      <c r="AZ16780" s="94">
        <v>27</v>
      </c>
    </row>
    <row r="16781" spans="1:52">
      <c r="A16781" s="85" t="s">
        <v>72</v>
      </c>
      <c r="B16781" s="86">
        <v>42885.458333333336</v>
      </c>
      <c r="C16781" s="87">
        <v>42885</v>
      </c>
      <c r="D16781" s="85">
        <v>4</v>
      </c>
      <c r="E16781" s="86">
        <v>42885.166666666664</v>
      </c>
      <c r="F16781" s="88" t="s">
        <v>396</v>
      </c>
      <c r="G16781" s="89" t="s">
        <v>397</v>
      </c>
      <c r="H16781" s="94">
        <v>2320</v>
      </c>
      <c r="I16781" s="94">
        <v>2408</v>
      </c>
      <c r="J16781" s="94">
        <v>3829</v>
      </c>
      <c r="K16781" s="94">
        <v>1314</v>
      </c>
      <c r="O16781" s="94">
        <v>2408</v>
      </c>
      <c r="P16781" s="94">
        <v>3829</v>
      </c>
      <c r="Q16781" s="94">
        <v>1314</v>
      </c>
      <c r="AS16781" s="94">
        <v>420</v>
      </c>
      <c r="AT16781" s="94">
        <v>318</v>
      </c>
      <c r="AU16781" s="94">
        <v>-322</v>
      </c>
      <c r="AV16781" s="94">
        <v>560</v>
      </c>
      <c r="AW16781" s="94">
        <v>109</v>
      </c>
      <c r="AX16781" s="94">
        <v>311</v>
      </c>
      <c r="AZ16781" s="94">
        <v>22</v>
      </c>
    </row>
    <row r="16782" spans="1:52">
      <c r="A16782" s="85" t="s">
        <v>72</v>
      </c>
      <c r="B16782" s="86">
        <v>42885.5</v>
      </c>
      <c r="C16782" s="87">
        <v>42885</v>
      </c>
      <c r="D16782" s="85">
        <v>5</v>
      </c>
      <c r="E16782" s="86">
        <v>42885.208333333336</v>
      </c>
      <c r="F16782" s="88" t="s">
        <v>396</v>
      </c>
      <c r="G16782" s="89" t="s">
        <v>397</v>
      </c>
      <c r="H16782" s="94">
        <v>2396</v>
      </c>
      <c r="I16782" s="94">
        <v>2508</v>
      </c>
      <c r="J16782" s="94">
        <v>4047</v>
      </c>
      <c r="K16782" s="94">
        <v>1433</v>
      </c>
      <c r="O16782" s="94">
        <v>2508</v>
      </c>
      <c r="P16782" s="94">
        <v>4047</v>
      </c>
      <c r="Q16782" s="94">
        <v>1433</v>
      </c>
      <c r="AS16782" s="94">
        <v>443</v>
      </c>
      <c r="AT16782" s="94">
        <v>336</v>
      </c>
      <c r="AU16782" s="94">
        <v>-323</v>
      </c>
      <c r="AV16782" s="94">
        <v>616</v>
      </c>
      <c r="AW16782" s="94">
        <v>107</v>
      </c>
      <c r="AX16782" s="94">
        <v>324</v>
      </c>
      <c r="AZ16782" s="94">
        <v>31</v>
      </c>
    </row>
    <row r="16783" spans="1:52">
      <c r="A16783" s="85" t="s">
        <v>72</v>
      </c>
      <c r="B16783" s="86">
        <v>42885.541666666664</v>
      </c>
      <c r="C16783" s="87">
        <v>42885</v>
      </c>
      <c r="D16783" s="85">
        <v>6</v>
      </c>
      <c r="E16783" s="86">
        <v>42885.25</v>
      </c>
      <c r="F16783" s="88" t="s">
        <v>396</v>
      </c>
      <c r="G16783" s="89" t="s">
        <v>397</v>
      </c>
      <c r="H16783" s="94">
        <v>2523</v>
      </c>
      <c r="I16783" s="94">
        <v>2622</v>
      </c>
      <c r="J16783" s="94">
        <v>4114</v>
      </c>
      <c r="K16783" s="94">
        <v>1474</v>
      </c>
      <c r="O16783" s="94">
        <v>2622</v>
      </c>
      <c r="P16783" s="94">
        <v>4114</v>
      </c>
      <c r="Q16783" s="94">
        <v>1474</v>
      </c>
      <c r="AS16783" s="94">
        <v>445</v>
      </c>
      <c r="AT16783" s="94">
        <v>301</v>
      </c>
      <c r="AU16783" s="94">
        <v>-314</v>
      </c>
      <c r="AV16783" s="94">
        <v>656</v>
      </c>
      <c r="AW16783" s="94">
        <v>17</v>
      </c>
      <c r="AX16783" s="94">
        <v>360</v>
      </c>
      <c r="AZ16783" s="94">
        <v>20</v>
      </c>
    </row>
    <row r="16784" spans="1:52">
      <c r="A16784" s="85" t="s">
        <v>72</v>
      </c>
      <c r="B16784" s="86">
        <v>42885.583333333336</v>
      </c>
      <c r="C16784" s="87">
        <v>42885</v>
      </c>
      <c r="D16784" s="85">
        <v>7</v>
      </c>
      <c r="E16784" s="86">
        <v>42885.291666666664</v>
      </c>
      <c r="F16784" s="88" t="s">
        <v>396</v>
      </c>
      <c r="G16784" s="89" t="s">
        <v>397</v>
      </c>
      <c r="H16784" s="94">
        <v>2579</v>
      </c>
      <c r="I16784" s="94">
        <v>2611</v>
      </c>
      <c r="J16784" s="94">
        <v>4196</v>
      </c>
      <c r="K16784" s="94">
        <v>1542</v>
      </c>
      <c r="O16784" s="94">
        <v>2611</v>
      </c>
      <c r="P16784" s="94">
        <v>4196</v>
      </c>
      <c r="Q16784" s="94">
        <v>1542</v>
      </c>
      <c r="AS16784" s="94">
        <v>456</v>
      </c>
      <c r="AT16784" s="94">
        <v>335</v>
      </c>
      <c r="AU16784" s="94">
        <v>-296</v>
      </c>
      <c r="AV16784" s="94">
        <v>627</v>
      </c>
      <c r="AW16784" s="94">
        <v>41</v>
      </c>
      <c r="AX16784" s="94">
        <v>382</v>
      </c>
      <c r="AZ16784" s="94">
        <v>31</v>
      </c>
    </row>
    <row r="16785" spans="1:52">
      <c r="A16785" s="85" t="s">
        <v>72</v>
      </c>
      <c r="B16785" s="86">
        <v>42885.625</v>
      </c>
      <c r="C16785" s="87">
        <v>42885</v>
      </c>
      <c r="D16785" s="85">
        <v>8</v>
      </c>
      <c r="E16785" s="86">
        <v>42885.333333333336</v>
      </c>
      <c r="F16785" s="88" t="s">
        <v>396</v>
      </c>
      <c r="G16785" s="89" t="s">
        <v>397</v>
      </c>
      <c r="H16785" s="94">
        <v>2676</v>
      </c>
      <c r="I16785" s="94">
        <v>2681</v>
      </c>
      <c r="J16785" s="94">
        <v>4215</v>
      </c>
      <c r="K16785" s="94">
        <v>1482</v>
      </c>
      <c r="O16785" s="94">
        <v>2681</v>
      </c>
      <c r="P16785" s="94">
        <v>4215</v>
      </c>
      <c r="Q16785" s="94">
        <v>1482</v>
      </c>
      <c r="AS16785" s="94">
        <v>414</v>
      </c>
      <c r="AT16785" s="94">
        <v>370</v>
      </c>
      <c r="AU16785" s="94">
        <v>-317</v>
      </c>
      <c r="AV16785" s="94">
        <v>651</v>
      </c>
      <c r="AW16785" s="94">
        <v>49</v>
      </c>
      <c r="AX16785" s="94">
        <v>348</v>
      </c>
      <c r="AZ16785" s="94">
        <v>10</v>
      </c>
    </row>
    <row r="16786" spans="1:52">
      <c r="A16786" s="85" t="s">
        <v>72</v>
      </c>
      <c r="B16786" s="86">
        <v>42885.666666666664</v>
      </c>
      <c r="C16786" s="87">
        <v>42885</v>
      </c>
      <c r="D16786" s="85">
        <v>9</v>
      </c>
      <c r="E16786" s="86">
        <v>42885.375</v>
      </c>
      <c r="F16786" s="88" t="s">
        <v>396</v>
      </c>
      <c r="G16786" s="89" t="s">
        <v>397</v>
      </c>
      <c r="H16786" s="94">
        <v>2716</v>
      </c>
      <c r="I16786" s="94">
        <v>2748</v>
      </c>
      <c r="J16786" s="94">
        <v>4289</v>
      </c>
      <c r="K16786" s="94">
        <v>1538</v>
      </c>
      <c r="O16786" s="94">
        <v>2748</v>
      </c>
      <c r="P16786" s="94">
        <v>4289</v>
      </c>
      <c r="Q16786" s="94">
        <v>1538</v>
      </c>
      <c r="AS16786" s="94">
        <v>402</v>
      </c>
      <c r="AT16786" s="94">
        <v>410</v>
      </c>
      <c r="AU16786" s="94">
        <v>-314</v>
      </c>
      <c r="AV16786" s="94">
        <v>664</v>
      </c>
      <c r="AW16786" s="94">
        <v>-1</v>
      </c>
      <c r="AX16786" s="94">
        <v>350</v>
      </c>
      <c r="AZ16786" s="94">
        <v>12</v>
      </c>
    </row>
    <row r="16787" spans="1:52">
      <c r="A16787" s="85" t="s">
        <v>72</v>
      </c>
      <c r="B16787" s="86">
        <v>42885.708333333336</v>
      </c>
      <c r="C16787" s="87">
        <v>42885</v>
      </c>
      <c r="D16787" s="85">
        <v>10</v>
      </c>
      <c r="E16787" s="86">
        <v>42885.416666666664</v>
      </c>
      <c r="F16787" s="88" t="s">
        <v>396</v>
      </c>
      <c r="G16787" s="89" t="s">
        <v>397</v>
      </c>
      <c r="H16787" s="94">
        <v>2733</v>
      </c>
      <c r="I16787" s="94">
        <v>2779</v>
      </c>
      <c r="J16787" s="94">
        <v>4424</v>
      </c>
      <c r="K16787" s="94">
        <v>1679</v>
      </c>
      <c r="O16787" s="94">
        <v>2779</v>
      </c>
      <c r="P16787" s="94">
        <v>4424</v>
      </c>
      <c r="Q16787" s="94">
        <v>1679</v>
      </c>
      <c r="AS16787" s="94">
        <v>455</v>
      </c>
      <c r="AT16787" s="94">
        <v>574</v>
      </c>
      <c r="AU16787" s="94">
        <v>-352</v>
      </c>
      <c r="AV16787" s="94">
        <v>574</v>
      </c>
      <c r="AW16787" s="94">
        <v>-37</v>
      </c>
      <c r="AX16787" s="94">
        <v>360</v>
      </c>
      <c r="AZ16787" s="94">
        <v>35</v>
      </c>
    </row>
    <row r="16788" spans="1:52">
      <c r="A16788" s="85" t="s">
        <v>72</v>
      </c>
      <c r="B16788" s="86">
        <v>42885.75</v>
      </c>
      <c r="C16788" s="87">
        <v>42885</v>
      </c>
      <c r="D16788" s="85">
        <v>11</v>
      </c>
      <c r="E16788" s="86">
        <v>42885.458333333336</v>
      </c>
      <c r="F16788" s="88" t="s">
        <v>396</v>
      </c>
      <c r="G16788" s="89" t="s">
        <v>397</v>
      </c>
      <c r="H16788" s="94">
        <v>2755</v>
      </c>
      <c r="I16788" s="94">
        <v>2804</v>
      </c>
      <c r="J16788" s="94">
        <v>4494</v>
      </c>
      <c r="K16788" s="94">
        <v>1688</v>
      </c>
      <c r="O16788" s="94">
        <v>2804</v>
      </c>
      <c r="P16788" s="94">
        <v>4494</v>
      </c>
      <c r="Q16788" s="94">
        <v>1688</v>
      </c>
      <c r="AS16788" s="94">
        <v>471</v>
      </c>
      <c r="AT16788" s="94">
        <v>622</v>
      </c>
      <c r="AU16788" s="94">
        <v>-393</v>
      </c>
      <c r="AV16788" s="94">
        <v>566</v>
      </c>
      <c r="AW16788" s="94">
        <v>0</v>
      </c>
      <c r="AX16788" s="94">
        <v>362</v>
      </c>
      <c r="AZ16788" s="94">
        <v>39</v>
      </c>
    </row>
    <row r="16789" spans="1:52">
      <c r="A16789" s="85" t="s">
        <v>72</v>
      </c>
      <c r="B16789" s="86">
        <v>42885.791666666664</v>
      </c>
      <c r="C16789" s="87">
        <v>42885</v>
      </c>
      <c r="D16789" s="85">
        <v>12</v>
      </c>
      <c r="E16789" s="86">
        <v>42885.5</v>
      </c>
      <c r="F16789" s="88" t="s">
        <v>396</v>
      </c>
      <c r="G16789" s="89" t="s">
        <v>397</v>
      </c>
      <c r="H16789" s="94">
        <v>2763</v>
      </c>
      <c r="I16789" s="94">
        <v>2832</v>
      </c>
      <c r="J16789" s="94">
        <v>4593</v>
      </c>
      <c r="K16789" s="94">
        <v>1758</v>
      </c>
      <c r="O16789" s="94">
        <v>2832</v>
      </c>
      <c r="P16789" s="94">
        <v>4593</v>
      </c>
      <c r="Q16789" s="94">
        <v>1758</v>
      </c>
      <c r="AS16789" s="94">
        <v>480</v>
      </c>
      <c r="AT16789" s="94">
        <v>657</v>
      </c>
      <c r="AU16789" s="94">
        <v>-379</v>
      </c>
      <c r="AV16789" s="94">
        <v>567</v>
      </c>
      <c r="AW16789" s="94">
        <v>0</v>
      </c>
      <c r="AX16789" s="94">
        <v>377</v>
      </c>
      <c r="AZ16789" s="94">
        <v>14</v>
      </c>
    </row>
    <row r="16790" spans="1:52">
      <c r="A16790" s="85" t="s">
        <v>72</v>
      </c>
      <c r="B16790" s="86">
        <v>42885.833333333336</v>
      </c>
      <c r="C16790" s="87">
        <v>42885</v>
      </c>
      <c r="D16790" s="85">
        <v>13</v>
      </c>
      <c r="E16790" s="86">
        <v>42885.541666666664</v>
      </c>
      <c r="F16790" s="88" t="s">
        <v>396</v>
      </c>
      <c r="G16790" s="89" t="s">
        <v>397</v>
      </c>
      <c r="H16790" s="94">
        <v>2764</v>
      </c>
      <c r="I16790" s="94">
        <v>2856</v>
      </c>
      <c r="J16790" s="94">
        <v>4669</v>
      </c>
      <c r="K16790" s="94">
        <v>1810</v>
      </c>
      <c r="O16790" s="94">
        <v>2856</v>
      </c>
      <c r="P16790" s="94">
        <v>4669</v>
      </c>
      <c r="Q16790" s="94">
        <v>1810</v>
      </c>
      <c r="AS16790" s="94">
        <v>467</v>
      </c>
      <c r="AT16790" s="94">
        <v>703</v>
      </c>
      <c r="AU16790" s="94">
        <v>-332</v>
      </c>
      <c r="AV16790" s="94">
        <v>568</v>
      </c>
      <c r="AW16790" s="94">
        <v>0</v>
      </c>
      <c r="AX16790" s="94">
        <v>383</v>
      </c>
      <c r="AZ16790" s="94">
        <v>7</v>
      </c>
    </row>
    <row r="16791" spans="1:52">
      <c r="A16791" s="85" t="s">
        <v>72</v>
      </c>
      <c r="B16791" s="86">
        <v>42885.875</v>
      </c>
      <c r="C16791" s="87">
        <v>42885</v>
      </c>
      <c r="D16791" s="85">
        <v>14</v>
      </c>
      <c r="E16791" s="86">
        <v>42885.583333333336</v>
      </c>
      <c r="F16791" s="88" t="s">
        <v>396</v>
      </c>
      <c r="G16791" s="89" t="s">
        <v>397</v>
      </c>
      <c r="H16791" s="94">
        <v>2773</v>
      </c>
      <c r="I16791" s="94">
        <v>2871</v>
      </c>
      <c r="J16791" s="94">
        <v>4737</v>
      </c>
      <c r="K16791" s="94">
        <v>1864</v>
      </c>
      <c r="O16791" s="94">
        <v>2871</v>
      </c>
      <c r="P16791" s="94">
        <v>4737</v>
      </c>
      <c r="Q16791" s="94">
        <v>1864</v>
      </c>
      <c r="AS16791" s="94">
        <v>463</v>
      </c>
      <c r="AT16791" s="94">
        <v>648</v>
      </c>
      <c r="AU16791" s="94">
        <v>-305</v>
      </c>
      <c r="AV16791" s="94">
        <v>627</v>
      </c>
      <c r="AW16791" s="94">
        <v>0</v>
      </c>
      <c r="AX16791" s="94">
        <v>419</v>
      </c>
      <c r="AZ16791" s="94">
        <v>-7</v>
      </c>
    </row>
    <row r="16792" spans="1:52">
      <c r="A16792" s="85" t="s">
        <v>72</v>
      </c>
      <c r="B16792" s="86">
        <v>42885.916666666664</v>
      </c>
      <c r="C16792" s="87">
        <v>42885</v>
      </c>
      <c r="D16792" s="85">
        <v>15</v>
      </c>
      <c r="E16792" s="86">
        <v>42885.625</v>
      </c>
      <c r="F16792" s="88" t="s">
        <v>396</v>
      </c>
      <c r="G16792" s="89" t="s">
        <v>397</v>
      </c>
      <c r="H16792" s="94">
        <v>2772</v>
      </c>
      <c r="I16792" s="94">
        <v>2900</v>
      </c>
      <c r="J16792" s="94">
        <v>4799</v>
      </c>
      <c r="K16792" s="94">
        <v>1895</v>
      </c>
      <c r="O16792" s="94">
        <v>2900</v>
      </c>
      <c r="P16792" s="94">
        <v>4799</v>
      </c>
      <c r="Q16792" s="94">
        <v>1895</v>
      </c>
      <c r="AS16792" s="94">
        <v>472</v>
      </c>
      <c r="AT16792" s="94">
        <v>660</v>
      </c>
      <c r="AU16792" s="94">
        <v>-337</v>
      </c>
      <c r="AV16792" s="94">
        <v>668</v>
      </c>
      <c r="AW16792" s="94">
        <v>0</v>
      </c>
      <c r="AX16792" s="94">
        <v>401</v>
      </c>
      <c r="AZ16792" s="94">
        <v>-16</v>
      </c>
    </row>
    <row r="16793" spans="1:52">
      <c r="A16793" s="85" t="s">
        <v>72</v>
      </c>
      <c r="B16793" s="86">
        <v>42885.958333333336</v>
      </c>
      <c r="C16793" s="87">
        <v>42885</v>
      </c>
      <c r="D16793" s="85">
        <v>16</v>
      </c>
      <c r="E16793" s="86">
        <v>42885.666666666664</v>
      </c>
      <c r="F16793" s="88" t="s">
        <v>396</v>
      </c>
      <c r="G16793" s="89" t="s">
        <v>397</v>
      </c>
      <c r="H16793" s="94">
        <v>2782</v>
      </c>
      <c r="I16793" s="94">
        <v>2901</v>
      </c>
      <c r="J16793" s="94">
        <v>4823</v>
      </c>
      <c r="K16793" s="94">
        <v>1919</v>
      </c>
      <c r="O16793" s="94">
        <v>2901</v>
      </c>
      <c r="P16793" s="94">
        <v>4823</v>
      </c>
      <c r="Q16793" s="94">
        <v>1919</v>
      </c>
      <c r="AS16793" s="94">
        <v>476</v>
      </c>
      <c r="AT16793" s="94">
        <v>728</v>
      </c>
      <c r="AU16793" s="94">
        <v>-327</v>
      </c>
      <c r="AV16793" s="94">
        <v>646</v>
      </c>
      <c r="AW16793" s="94">
        <v>0</v>
      </c>
      <c r="AX16793" s="94">
        <v>369</v>
      </c>
      <c r="AZ16793" s="94">
        <v>-25</v>
      </c>
    </row>
    <row r="16794" spans="1:52">
      <c r="A16794" s="85" t="s">
        <v>72</v>
      </c>
      <c r="B16794" s="86">
        <v>42886</v>
      </c>
      <c r="C16794" s="87">
        <v>42885</v>
      </c>
      <c r="D16794" s="85">
        <v>17</v>
      </c>
      <c r="E16794" s="86">
        <v>42885.708333333336</v>
      </c>
      <c r="F16794" s="88" t="s">
        <v>396</v>
      </c>
      <c r="G16794" s="89" t="s">
        <v>397</v>
      </c>
      <c r="H16794" s="94">
        <v>2795</v>
      </c>
      <c r="I16794" s="94">
        <v>2888</v>
      </c>
      <c r="J16794" s="94">
        <v>4888</v>
      </c>
      <c r="K16794" s="94">
        <v>1998</v>
      </c>
      <c r="O16794" s="94">
        <v>2888</v>
      </c>
      <c r="P16794" s="94">
        <v>4888</v>
      </c>
      <c r="Q16794" s="94">
        <v>1998</v>
      </c>
      <c r="AS16794" s="94">
        <v>531</v>
      </c>
      <c r="AT16794" s="94">
        <v>754</v>
      </c>
      <c r="AU16794" s="94">
        <v>-301</v>
      </c>
      <c r="AV16794" s="94">
        <v>656</v>
      </c>
      <c r="AW16794" s="94">
        <v>0</v>
      </c>
      <c r="AX16794" s="94">
        <v>310</v>
      </c>
      <c r="AZ16794" s="94">
        <v>-7</v>
      </c>
    </row>
    <row r="16795" spans="1:52">
      <c r="A16795" s="85" t="s">
        <v>72</v>
      </c>
      <c r="B16795" s="86">
        <v>42886.041666666664</v>
      </c>
      <c r="C16795" s="87">
        <v>42885</v>
      </c>
      <c r="D16795" s="85">
        <v>18</v>
      </c>
      <c r="E16795" s="86">
        <v>42885.75</v>
      </c>
      <c r="F16795" s="88" t="s">
        <v>396</v>
      </c>
      <c r="G16795" s="89" t="s">
        <v>397</v>
      </c>
      <c r="H16795" s="94">
        <v>2763</v>
      </c>
      <c r="I16795" s="94">
        <v>2877</v>
      </c>
      <c r="J16795" s="94">
        <v>4903</v>
      </c>
      <c r="K16795" s="94">
        <v>2028</v>
      </c>
      <c r="O16795" s="94">
        <v>2877</v>
      </c>
      <c r="P16795" s="94">
        <v>4903</v>
      </c>
      <c r="Q16795" s="94">
        <v>2028</v>
      </c>
      <c r="AS16795" s="94">
        <v>555</v>
      </c>
      <c r="AT16795" s="94">
        <v>654</v>
      </c>
      <c r="AU16795" s="94">
        <v>-254</v>
      </c>
      <c r="AV16795" s="94">
        <v>644</v>
      </c>
      <c r="AW16795" s="94">
        <v>-1</v>
      </c>
      <c r="AX16795" s="94">
        <v>368</v>
      </c>
      <c r="AZ16795" s="94">
        <v>6</v>
      </c>
    </row>
    <row r="16796" spans="1:52">
      <c r="A16796" s="85" t="s">
        <v>72</v>
      </c>
      <c r="B16796" s="86">
        <v>42886.083333333336</v>
      </c>
      <c r="C16796" s="87">
        <v>42885</v>
      </c>
      <c r="D16796" s="85">
        <v>19</v>
      </c>
      <c r="E16796" s="86">
        <v>42885.791666666664</v>
      </c>
      <c r="F16796" s="88" t="s">
        <v>396</v>
      </c>
      <c r="G16796" s="89" t="s">
        <v>397</v>
      </c>
      <c r="H16796" s="94">
        <v>2757</v>
      </c>
      <c r="I16796" s="94">
        <v>2864</v>
      </c>
      <c r="J16796" s="94">
        <v>4871</v>
      </c>
      <c r="K16796" s="94">
        <v>2005</v>
      </c>
      <c r="O16796" s="94">
        <v>2864</v>
      </c>
      <c r="P16796" s="94">
        <v>4871</v>
      </c>
      <c r="Q16796" s="94">
        <v>2005</v>
      </c>
      <c r="AS16796" s="94">
        <v>565</v>
      </c>
      <c r="AT16796" s="94">
        <v>552</v>
      </c>
      <c r="AU16796" s="94">
        <v>-255</v>
      </c>
      <c r="AV16796" s="94">
        <v>669</v>
      </c>
      <c r="AW16796" s="94">
        <v>2</v>
      </c>
      <c r="AX16796" s="94">
        <v>414</v>
      </c>
      <c r="AZ16796" s="94">
        <v>9</v>
      </c>
    </row>
    <row r="16797" spans="1:52">
      <c r="A16797" s="85" t="s">
        <v>72</v>
      </c>
      <c r="B16797" s="86">
        <v>42886.125</v>
      </c>
      <c r="C16797" s="87">
        <v>42885</v>
      </c>
      <c r="D16797" s="85">
        <v>20</v>
      </c>
      <c r="E16797" s="86">
        <v>42885.833333333336</v>
      </c>
      <c r="F16797" s="88" t="s">
        <v>396</v>
      </c>
      <c r="G16797" s="89" t="s">
        <v>397</v>
      </c>
      <c r="H16797" s="94">
        <v>2790</v>
      </c>
      <c r="I16797" s="94">
        <v>2909</v>
      </c>
      <c r="J16797" s="94">
        <v>4897</v>
      </c>
      <c r="K16797" s="94">
        <v>2015</v>
      </c>
      <c r="O16797" s="94">
        <v>2909</v>
      </c>
      <c r="P16797" s="94">
        <v>4897</v>
      </c>
      <c r="Q16797" s="94">
        <v>2015</v>
      </c>
      <c r="AS16797" s="94">
        <v>546</v>
      </c>
      <c r="AT16797" s="94">
        <v>543</v>
      </c>
      <c r="AU16797" s="94">
        <v>-254</v>
      </c>
      <c r="AV16797" s="94">
        <v>601</v>
      </c>
      <c r="AW16797" s="94">
        <v>-26</v>
      </c>
      <c r="AX16797" s="94">
        <v>504</v>
      </c>
      <c r="AZ16797" s="94">
        <v>25</v>
      </c>
    </row>
    <row r="16798" spans="1:52">
      <c r="A16798" s="85" t="s">
        <v>72</v>
      </c>
      <c r="B16798" s="86">
        <v>42886.166666666664</v>
      </c>
      <c r="C16798" s="87">
        <v>42885</v>
      </c>
      <c r="D16798" s="85">
        <v>21</v>
      </c>
      <c r="E16798" s="86">
        <v>42885.875</v>
      </c>
      <c r="F16798" s="88" t="s">
        <v>396</v>
      </c>
      <c r="G16798" s="89" t="s">
        <v>397</v>
      </c>
      <c r="H16798" s="94">
        <v>2774</v>
      </c>
      <c r="I16798" s="94">
        <v>2885</v>
      </c>
      <c r="J16798" s="94">
        <v>4849</v>
      </c>
      <c r="K16798" s="94">
        <v>1991</v>
      </c>
      <c r="O16798" s="94">
        <v>2885</v>
      </c>
      <c r="P16798" s="94">
        <v>4849</v>
      </c>
      <c r="Q16798" s="94">
        <v>1991</v>
      </c>
      <c r="AS16798" s="94">
        <v>546</v>
      </c>
      <c r="AT16798" s="94">
        <v>495</v>
      </c>
      <c r="AU16798" s="94">
        <v>-250</v>
      </c>
      <c r="AV16798" s="94">
        <v>623</v>
      </c>
      <c r="AW16798" s="94">
        <v>-25</v>
      </c>
      <c r="AX16798" s="94">
        <v>475</v>
      </c>
      <c r="AZ16798" s="94">
        <v>46</v>
      </c>
    </row>
    <row r="16799" spans="1:52">
      <c r="A16799" s="85" t="s">
        <v>72</v>
      </c>
      <c r="B16799" s="86">
        <v>42886.208333333336</v>
      </c>
      <c r="C16799" s="87">
        <v>42885</v>
      </c>
      <c r="D16799" s="85">
        <v>22</v>
      </c>
      <c r="E16799" s="86">
        <v>42885.916666666664</v>
      </c>
      <c r="F16799" s="88" t="s">
        <v>396</v>
      </c>
      <c r="G16799" s="89" t="s">
        <v>397</v>
      </c>
      <c r="H16799" s="94">
        <v>2661</v>
      </c>
      <c r="I16799" s="94">
        <v>2680</v>
      </c>
      <c r="J16799" s="94">
        <v>4529</v>
      </c>
      <c r="K16799" s="94">
        <v>1841</v>
      </c>
      <c r="O16799" s="94">
        <v>2680</v>
      </c>
      <c r="P16799" s="94">
        <v>4529</v>
      </c>
      <c r="Q16799" s="94">
        <v>1841</v>
      </c>
      <c r="AS16799" s="94">
        <v>540</v>
      </c>
      <c r="AT16799" s="94">
        <v>406</v>
      </c>
      <c r="AU16799" s="94">
        <v>-231</v>
      </c>
      <c r="AV16799" s="94">
        <v>579</v>
      </c>
      <c r="AW16799" s="94">
        <v>9</v>
      </c>
      <c r="AX16799" s="94">
        <v>462</v>
      </c>
      <c r="AZ16799" s="94">
        <v>50</v>
      </c>
    </row>
    <row r="16800" spans="1:52">
      <c r="A16800" s="85" t="s">
        <v>72</v>
      </c>
      <c r="B16800" s="86">
        <v>42886.25</v>
      </c>
      <c r="C16800" s="87">
        <v>42885</v>
      </c>
      <c r="D16800" s="85">
        <v>23</v>
      </c>
      <c r="E16800" s="86">
        <v>42885.958333333336</v>
      </c>
      <c r="F16800" s="88" t="s">
        <v>396</v>
      </c>
      <c r="G16800" s="89" t="s">
        <v>397</v>
      </c>
      <c r="H16800" s="94">
        <v>2588</v>
      </c>
      <c r="I16800" s="94">
        <v>2639</v>
      </c>
      <c r="J16800" s="94">
        <v>4355</v>
      </c>
      <c r="K16800" s="94">
        <v>1658</v>
      </c>
      <c r="O16800" s="94">
        <v>2639</v>
      </c>
      <c r="P16800" s="94">
        <v>4355</v>
      </c>
      <c r="Q16800" s="94">
        <v>1658</v>
      </c>
      <c r="AS16800" s="94">
        <v>534</v>
      </c>
      <c r="AT16800" s="94">
        <v>313</v>
      </c>
      <c r="AU16800" s="94">
        <v>-260</v>
      </c>
      <c r="AV16800" s="94">
        <v>545</v>
      </c>
      <c r="AW16800" s="94">
        <v>59</v>
      </c>
      <c r="AX16800" s="94">
        <v>449</v>
      </c>
      <c r="AZ16800" s="94">
        <v>48</v>
      </c>
    </row>
    <row r="16801" spans="1:52">
      <c r="A16801" s="85" t="s">
        <v>72</v>
      </c>
      <c r="B16801" s="86">
        <v>42886.291666666664</v>
      </c>
      <c r="C16801" s="87">
        <v>42885</v>
      </c>
      <c r="D16801" s="85">
        <v>24</v>
      </c>
      <c r="E16801" s="86">
        <v>42886</v>
      </c>
      <c r="F16801" s="88" t="s">
        <v>396</v>
      </c>
      <c r="G16801" s="89" t="s">
        <v>397</v>
      </c>
      <c r="H16801" s="94">
        <v>2470</v>
      </c>
      <c r="I16801" s="94">
        <v>2535</v>
      </c>
      <c r="J16801" s="94">
        <v>4182</v>
      </c>
      <c r="K16801" s="94">
        <v>1638</v>
      </c>
      <c r="O16801" s="94">
        <v>2535</v>
      </c>
      <c r="P16801" s="94">
        <v>4182</v>
      </c>
      <c r="Q16801" s="94">
        <v>1638</v>
      </c>
      <c r="AS16801" s="94">
        <v>504</v>
      </c>
      <c r="AT16801" s="94">
        <v>404</v>
      </c>
      <c r="AU16801" s="94">
        <v>-268</v>
      </c>
      <c r="AV16801" s="94">
        <v>535</v>
      </c>
      <c r="AW16801" s="94">
        <v>10</v>
      </c>
      <c r="AX16801" s="94">
        <v>376</v>
      </c>
      <c r="AZ16801" s="94">
        <v>56</v>
      </c>
    </row>
    <row r="16802" spans="1:52">
      <c r="A16802" s="85" t="s">
        <v>72</v>
      </c>
      <c r="B16802" s="86">
        <v>42886.333333333336</v>
      </c>
      <c r="C16802" s="87">
        <v>42886</v>
      </c>
      <c r="D16802" s="85">
        <v>1</v>
      </c>
      <c r="E16802" s="86">
        <v>42886.041666666664</v>
      </c>
      <c r="F16802" s="88" t="s">
        <v>396</v>
      </c>
      <c r="G16802" s="89" t="s">
        <v>397</v>
      </c>
      <c r="H16802" s="94">
        <v>2409</v>
      </c>
      <c r="I16802" s="94">
        <v>2459</v>
      </c>
      <c r="J16802" s="94">
        <v>3963</v>
      </c>
      <c r="K16802" s="94">
        <v>1345</v>
      </c>
      <c r="O16802" s="94">
        <v>2459</v>
      </c>
      <c r="P16802" s="94">
        <v>3963</v>
      </c>
      <c r="Q16802" s="94">
        <v>1345</v>
      </c>
      <c r="AS16802" s="94">
        <v>441</v>
      </c>
      <c r="AT16802" s="94">
        <v>365</v>
      </c>
      <c r="AU16802" s="94">
        <v>-306</v>
      </c>
      <c r="AV16802" s="94">
        <v>476</v>
      </c>
      <c r="AW16802" s="94">
        <v>160</v>
      </c>
      <c r="AX16802" s="94">
        <v>338</v>
      </c>
      <c r="AZ16802" s="94">
        <v>23</v>
      </c>
    </row>
    <row r="16803" spans="1:52">
      <c r="A16803" s="85" t="s">
        <v>72</v>
      </c>
      <c r="B16803" s="86">
        <v>42886.375</v>
      </c>
      <c r="C16803" s="87">
        <v>42886</v>
      </c>
      <c r="D16803" s="85">
        <v>2</v>
      </c>
      <c r="E16803" s="86">
        <v>42886.083333333336</v>
      </c>
      <c r="F16803" s="88" t="s">
        <v>396</v>
      </c>
      <c r="G16803" s="89" t="s">
        <v>397</v>
      </c>
      <c r="H16803" s="94">
        <v>2380</v>
      </c>
      <c r="I16803" s="94">
        <v>2430</v>
      </c>
      <c r="J16803" s="94">
        <v>3829</v>
      </c>
      <c r="K16803" s="94">
        <v>1292</v>
      </c>
      <c r="O16803" s="94">
        <v>2430</v>
      </c>
      <c r="P16803" s="94">
        <v>3829</v>
      </c>
      <c r="Q16803" s="94">
        <v>1292</v>
      </c>
      <c r="AS16803" s="94">
        <v>418</v>
      </c>
      <c r="AT16803" s="94">
        <v>261</v>
      </c>
      <c r="AU16803" s="94">
        <v>-360</v>
      </c>
      <c r="AV16803" s="94">
        <v>605</v>
      </c>
      <c r="AW16803" s="94">
        <v>108</v>
      </c>
      <c r="AX16803" s="94">
        <v>337</v>
      </c>
      <c r="AZ16803" s="94">
        <v>24</v>
      </c>
    </row>
    <row r="16804" spans="1:52">
      <c r="A16804" s="85" t="s">
        <v>72</v>
      </c>
      <c r="B16804" s="86">
        <v>42886.416666666664</v>
      </c>
      <c r="C16804" s="87">
        <v>42886</v>
      </c>
      <c r="D16804" s="85">
        <v>3</v>
      </c>
      <c r="E16804" s="86">
        <v>42886.125</v>
      </c>
      <c r="F16804" s="88" t="s">
        <v>396</v>
      </c>
      <c r="G16804" s="89" t="s">
        <v>397</v>
      </c>
      <c r="H16804" s="94">
        <v>2373</v>
      </c>
      <c r="I16804" s="94">
        <v>2431</v>
      </c>
      <c r="J16804" s="94">
        <v>3789</v>
      </c>
      <c r="K16804" s="94">
        <v>1251</v>
      </c>
      <c r="O16804" s="94">
        <v>2431</v>
      </c>
      <c r="P16804" s="94">
        <v>3789</v>
      </c>
      <c r="Q16804" s="94">
        <v>1251</v>
      </c>
      <c r="AS16804" s="94">
        <v>398</v>
      </c>
      <c r="AT16804" s="94">
        <v>286</v>
      </c>
      <c r="AU16804" s="94">
        <v>-361</v>
      </c>
      <c r="AV16804" s="94">
        <v>597</v>
      </c>
      <c r="AW16804" s="94">
        <v>108</v>
      </c>
      <c r="AX16804" s="94">
        <v>316</v>
      </c>
      <c r="AZ16804" s="94">
        <v>7</v>
      </c>
    </row>
    <row r="16805" spans="1:52">
      <c r="A16805" s="85" t="s">
        <v>72</v>
      </c>
      <c r="B16805" s="86">
        <v>42886.458333333336</v>
      </c>
      <c r="C16805" s="87">
        <v>42886</v>
      </c>
      <c r="D16805" s="85">
        <v>4</v>
      </c>
      <c r="E16805" s="86">
        <v>42886.166666666664</v>
      </c>
      <c r="F16805" s="88" t="s">
        <v>396</v>
      </c>
      <c r="G16805" s="89" t="s">
        <v>397</v>
      </c>
      <c r="H16805" s="94">
        <v>2396</v>
      </c>
      <c r="I16805" s="94">
        <v>2453</v>
      </c>
      <c r="J16805" s="94">
        <v>3827</v>
      </c>
      <c r="K16805" s="94">
        <v>1267</v>
      </c>
      <c r="O16805" s="94">
        <v>2453</v>
      </c>
      <c r="P16805" s="94">
        <v>3827</v>
      </c>
      <c r="Q16805" s="94">
        <v>1267</v>
      </c>
      <c r="AS16805" s="94">
        <v>390</v>
      </c>
      <c r="AT16805" s="94">
        <v>359</v>
      </c>
      <c r="AU16805" s="94">
        <v>-346</v>
      </c>
      <c r="AV16805" s="94">
        <v>592</v>
      </c>
      <c r="AW16805" s="94">
        <v>108</v>
      </c>
      <c r="AX16805" s="94">
        <v>281</v>
      </c>
      <c r="AZ16805" s="94">
        <v>-18</v>
      </c>
    </row>
    <row r="16806" spans="1:52">
      <c r="A16806" s="85" t="s">
        <v>72</v>
      </c>
      <c r="B16806" s="86">
        <v>42886.5</v>
      </c>
      <c r="C16806" s="87">
        <v>42886</v>
      </c>
      <c r="D16806" s="85">
        <v>5</v>
      </c>
      <c r="E16806" s="86">
        <v>42886.208333333336</v>
      </c>
      <c r="F16806" s="88" t="s">
        <v>396</v>
      </c>
      <c r="G16806" s="89" t="s">
        <v>397</v>
      </c>
      <c r="H16806" s="94">
        <v>2447</v>
      </c>
      <c r="I16806" s="94">
        <v>2541</v>
      </c>
      <c r="J16806" s="94">
        <v>3884</v>
      </c>
      <c r="K16806" s="94">
        <v>1235</v>
      </c>
      <c r="O16806" s="94">
        <v>2541</v>
      </c>
      <c r="P16806" s="94">
        <v>3884</v>
      </c>
      <c r="Q16806" s="94">
        <v>1235</v>
      </c>
      <c r="AS16806" s="94">
        <v>404</v>
      </c>
      <c r="AT16806" s="94">
        <v>355</v>
      </c>
      <c r="AU16806" s="94">
        <v>-349</v>
      </c>
      <c r="AV16806" s="94">
        <v>521</v>
      </c>
      <c r="AW16806" s="94">
        <v>109</v>
      </c>
      <c r="AX16806" s="94">
        <v>294</v>
      </c>
      <c r="AZ16806" s="94">
        <v>-8</v>
      </c>
    </row>
    <row r="16807" spans="1:52">
      <c r="A16807" s="85" t="s">
        <v>72</v>
      </c>
      <c r="B16807" s="86">
        <v>42886.541666666664</v>
      </c>
      <c r="C16807" s="87">
        <v>42886</v>
      </c>
      <c r="D16807" s="85">
        <v>6</v>
      </c>
      <c r="E16807" s="86">
        <v>42886.25</v>
      </c>
      <c r="F16807" s="88" t="s">
        <v>396</v>
      </c>
      <c r="G16807" s="89" t="s">
        <v>397</v>
      </c>
      <c r="H16807" s="94">
        <v>2555</v>
      </c>
      <c r="I16807" s="94">
        <v>2639</v>
      </c>
      <c r="J16807" s="94">
        <v>4084</v>
      </c>
      <c r="K16807" s="94">
        <v>1298</v>
      </c>
      <c r="O16807" s="94">
        <v>2639</v>
      </c>
      <c r="P16807" s="94">
        <v>4084</v>
      </c>
      <c r="Q16807" s="94">
        <v>1298</v>
      </c>
      <c r="AS16807" s="94">
        <v>455</v>
      </c>
      <c r="AT16807" s="94">
        <v>369</v>
      </c>
      <c r="AU16807" s="94">
        <v>-280</v>
      </c>
      <c r="AV16807" s="94">
        <v>370</v>
      </c>
      <c r="AW16807" s="94">
        <v>146</v>
      </c>
      <c r="AX16807" s="94">
        <v>346</v>
      </c>
      <c r="AZ16807" s="94">
        <v>6</v>
      </c>
    </row>
    <row r="16808" spans="1:52">
      <c r="A16808" s="85" t="s">
        <v>72</v>
      </c>
      <c r="B16808" s="86">
        <v>42886.583333333336</v>
      </c>
      <c r="C16808" s="87">
        <v>42886</v>
      </c>
      <c r="D16808" s="85">
        <v>7</v>
      </c>
      <c r="E16808" s="86">
        <v>42886.291666666664</v>
      </c>
      <c r="F16808" s="88" t="s">
        <v>396</v>
      </c>
      <c r="G16808" s="89" t="s">
        <v>397</v>
      </c>
      <c r="H16808" s="94">
        <v>2543</v>
      </c>
      <c r="I16808" s="94">
        <v>2621</v>
      </c>
      <c r="J16808" s="94">
        <v>4139</v>
      </c>
      <c r="K16808" s="94">
        <v>1466</v>
      </c>
      <c r="O16808" s="94">
        <v>2621</v>
      </c>
      <c r="P16808" s="94">
        <v>4139</v>
      </c>
      <c r="Q16808" s="94">
        <v>1466</v>
      </c>
      <c r="AS16808" s="94">
        <v>419</v>
      </c>
      <c r="AT16808" s="94">
        <v>355</v>
      </c>
      <c r="AU16808" s="94">
        <v>-331</v>
      </c>
      <c r="AV16808" s="94">
        <v>610</v>
      </c>
      <c r="AW16808" s="94">
        <v>49</v>
      </c>
      <c r="AX16808" s="94">
        <v>381</v>
      </c>
      <c r="AZ16808" s="94">
        <v>15</v>
      </c>
    </row>
    <row r="16809" spans="1:52">
      <c r="A16809" s="85" t="s">
        <v>72</v>
      </c>
      <c r="B16809" s="86">
        <v>42886.625</v>
      </c>
      <c r="C16809" s="87">
        <v>42886</v>
      </c>
      <c r="D16809" s="85">
        <v>8</v>
      </c>
      <c r="E16809" s="86">
        <v>42886.333333333336</v>
      </c>
      <c r="F16809" s="88" t="s">
        <v>396</v>
      </c>
      <c r="G16809" s="89" t="s">
        <v>397</v>
      </c>
      <c r="H16809" s="94">
        <v>2629</v>
      </c>
      <c r="I16809" s="94">
        <v>2699</v>
      </c>
      <c r="J16809" s="94">
        <v>4210</v>
      </c>
      <c r="K16809" s="94">
        <v>1467</v>
      </c>
      <c r="O16809" s="94">
        <v>2699</v>
      </c>
      <c r="P16809" s="94">
        <v>4210</v>
      </c>
      <c r="Q16809" s="94">
        <v>1467</v>
      </c>
      <c r="AS16809" s="94">
        <v>408</v>
      </c>
      <c r="AT16809" s="94">
        <v>456</v>
      </c>
      <c r="AU16809" s="94">
        <v>-363</v>
      </c>
      <c r="AV16809" s="94">
        <v>618</v>
      </c>
      <c r="AW16809" s="94">
        <v>41</v>
      </c>
      <c r="AX16809" s="94">
        <v>325</v>
      </c>
      <c r="AZ16809" s="94">
        <v>8</v>
      </c>
    </row>
    <row r="16810" spans="1:52">
      <c r="A16810" s="85" t="s">
        <v>72</v>
      </c>
      <c r="B16810" s="86">
        <v>42886.666666666664</v>
      </c>
      <c r="C16810" s="87">
        <v>42886</v>
      </c>
      <c r="D16810" s="85">
        <v>9</v>
      </c>
      <c r="E16810" s="86">
        <v>42886.375</v>
      </c>
      <c r="F16810" s="88" t="s">
        <v>396</v>
      </c>
      <c r="G16810" s="89" t="s">
        <v>397</v>
      </c>
      <c r="H16810" s="94">
        <v>2674</v>
      </c>
      <c r="I16810" s="94">
        <v>2759</v>
      </c>
      <c r="J16810" s="94">
        <v>4297</v>
      </c>
      <c r="K16810" s="94">
        <v>1451</v>
      </c>
      <c r="O16810" s="94">
        <v>2759</v>
      </c>
      <c r="P16810" s="94">
        <v>4297</v>
      </c>
      <c r="Q16810" s="94">
        <v>1451</v>
      </c>
      <c r="AS16810" s="94">
        <v>413</v>
      </c>
      <c r="AT16810" s="94">
        <v>454</v>
      </c>
      <c r="AU16810" s="94">
        <v>-356</v>
      </c>
      <c r="AV16810" s="94">
        <v>606</v>
      </c>
      <c r="AW16810" s="94">
        <v>84</v>
      </c>
      <c r="AX16810" s="94">
        <v>335</v>
      </c>
      <c r="AZ16810" s="94">
        <v>-18</v>
      </c>
    </row>
    <row r="16811" spans="1:52">
      <c r="A16811" s="85" t="s">
        <v>72</v>
      </c>
      <c r="B16811" s="86">
        <v>42886.708333333336</v>
      </c>
      <c r="C16811" s="87">
        <v>42886</v>
      </c>
      <c r="D16811" s="85">
        <v>10</v>
      </c>
      <c r="E16811" s="86">
        <v>42886.416666666664</v>
      </c>
      <c r="F16811" s="88" t="s">
        <v>396</v>
      </c>
      <c r="G16811" s="89" t="s">
        <v>397</v>
      </c>
      <c r="H16811" s="94">
        <v>2710</v>
      </c>
      <c r="I16811" s="94">
        <v>2792</v>
      </c>
      <c r="J16811" s="94">
        <v>4483</v>
      </c>
      <c r="K16811" s="94">
        <v>1574</v>
      </c>
      <c r="O16811" s="94">
        <v>2792</v>
      </c>
      <c r="P16811" s="94">
        <v>4483</v>
      </c>
      <c r="Q16811" s="94">
        <v>1574</v>
      </c>
      <c r="AS16811" s="94">
        <v>423</v>
      </c>
      <c r="AT16811" s="94">
        <v>475</v>
      </c>
      <c r="AU16811" s="94">
        <v>-341</v>
      </c>
      <c r="AV16811" s="94">
        <v>639</v>
      </c>
      <c r="AW16811" s="94">
        <v>114</v>
      </c>
      <c r="AX16811" s="94">
        <v>372</v>
      </c>
      <c r="AZ16811" s="94">
        <v>-7</v>
      </c>
    </row>
    <row r="16812" spans="1:52">
      <c r="A16812" s="85" t="s">
        <v>72</v>
      </c>
      <c r="B16812" s="86">
        <v>42886.75</v>
      </c>
      <c r="C16812" s="87">
        <v>42886</v>
      </c>
      <c r="D16812" s="85">
        <v>11</v>
      </c>
      <c r="E16812" s="86">
        <v>42886.458333333336</v>
      </c>
      <c r="F16812" s="88" t="s">
        <v>396</v>
      </c>
      <c r="G16812" s="89" t="s">
        <v>397</v>
      </c>
      <c r="H16812" s="94">
        <v>2738</v>
      </c>
      <c r="I16812" s="94">
        <v>2852</v>
      </c>
      <c r="J16812" s="94">
        <v>4528</v>
      </c>
      <c r="K16812" s="94">
        <v>1535</v>
      </c>
      <c r="O16812" s="94">
        <v>2852</v>
      </c>
      <c r="P16812" s="94">
        <v>4528</v>
      </c>
      <c r="Q16812" s="94">
        <v>1535</v>
      </c>
      <c r="AS16812" s="94">
        <v>428</v>
      </c>
      <c r="AT16812" s="94">
        <v>506</v>
      </c>
      <c r="AU16812" s="94">
        <v>-375</v>
      </c>
      <c r="AV16812" s="94">
        <v>604</v>
      </c>
      <c r="AW16812" s="94">
        <v>137</v>
      </c>
      <c r="AX16812" s="94">
        <v>370</v>
      </c>
      <c r="AZ16812" s="94">
        <v>-12</v>
      </c>
    </row>
    <row r="16813" spans="1:52">
      <c r="A16813" s="85" t="s">
        <v>72</v>
      </c>
      <c r="B16813" s="86">
        <v>42886.791666666664</v>
      </c>
      <c r="C16813" s="87">
        <v>42886</v>
      </c>
      <c r="D16813" s="85">
        <v>12</v>
      </c>
      <c r="E16813" s="86">
        <v>42886.5</v>
      </c>
      <c r="F16813" s="88" t="s">
        <v>396</v>
      </c>
      <c r="G16813" s="89" t="s">
        <v>397</v>
      </c>
      <c r="H16813" s="94">
        <v>2761</v>
      </c>
      <c r="I16813" s="94">
        <v>2886</v>
      </c>
      <c r="J16813" s="94">
        <v>4609</v>
      </c>
      <c r="K16813" s="94">
        <v>1609</v>
      </c>
      <c r="O16813" s="94">
        <v>2886</v>
      </c>
      <c r="P16813" s="94">
        <v>4609</v>
      </c>
      <c r="Q16813" s="94">
        <v>1609</v>
      </c>
      <c r="AS16813" s="94">
        <v>460</v>
      </c>
      <c r="AT16813" s="94">
        <v>551</v>
      </c>
      <c r="AU16813" s="94">
        <v>-354</v>
      </c>
      <c r="AV16813" s="94">
        <v>564</v>
      </c>
      <c r="AW16813" s="94">
        <v>110</v>
      </c>
      <c r="AX16813" s="94">
        <v>380</v>
      </c>
      <c r="AZ16813" s="94">
        <v>-9</v>
      </c>
    </row>
    <row r="16814" spans="1:52">
      <c r="A16814" s="85" t="s">
        <v>72</v>
      </c>
      <c r="B16814" s="86">
        <v>42886.833333333336</v>
      </c>
      <c r="C16814" s="87">
        <v>42886</v>
      </c>
      <c r="D16814" s="85">
        <v>13</v>
      </c>
      <c r="E16814" s="86">
        <v>42886.541666666664</v>
      </c>
      <c r="F16814" s="88" t="s">
        <v>396</v>
      </c>
      <c r="G16814" s="89" t="s">
        <v>397</v>
      </c>
      <c r="H16814" s="94">
        <v>2794</v>
      </c>
      <c r="I16814" s="94">
        <v>2920</v>
      </c>
      <c r="J16814" s="94">
        <v>4630</v>
      </c>
      <c r="K16814" s="94">
        <v>1596</v>
      </c>
      <c r="O16814" s="94">
        <v>2920</v>
      </c>
      <c r="P16814" s="94">
        <v>4630</v>
      </c>
      <c r="Q16814" s="94">
        <v>1596</v>
      </c>
      <c r="AS16814" s="94">
        <v>472</v>
      </c>
      <c r="AT16814" s="94">
        <v>479</v>
      </c>
      <c r="AU16814" s="94">
        <v>-368</v>
      </c>
      <c r="AV16814" s="94">
        <v>608</v>
      </c>
      <c r="AW16814" s="94">
        <v>110</v>
      </c>
      <c r="AX16814" s="94">
        <v>394</v>
      </c>
      <c r="AZ16814" s="94">
        <v>-3</v>
      </c>
    </row>
    <row r="16815" spans="1:52">
      <c r="A16815" s="85" t="s">
        <v>72</v>
      </c>
      <c r="B16815" s="86">
        <v>42886.875</v>
      </c>
      <c r="C16815" s="87">
        <v>42886</v>
      </c>
      <c r="D16815" s="85">
        <v>14</v>
      </c>
      <c r="E16815" s="86">
        <v>42886.583333333336</v>
      </c>
      <c r="F16815" s="88" t="s">
        <v>396</v>
      </c>
      <c r="G16815" s="89" t="s">
        <v>397</v>
      </c>
      <c r="H16815" s="94">
        <v>2817</v>
      </c>
      <c r="I16815" s="94">
        <v>2940</v>
      </c>
      <c r="J16815" s="94">
        <v>4770</v>
      </c>
      <c r="K16815" s="94">
        <v>1716</v>
      </c>
      <c r="O16815" s="94">
        <v>2940</v>
      </c>
      <c r="P16815" s="94">
        <v>4770</v>
      </c>
      <c r="Q16815" s="94">
        <v>1716</v>
      </c>
      <c r="AS16815" s="94">
        <v>513</v>
      </c>
      <c r="AT16815" s="94">
        <v>469</v>
      </c>
      <c r="AU16815" s="94">
        <v>-328</v>
      </c>
      <c r="AV16815" s="94">
        <v>617</v>
      </c>
      <c r="AW16815" s="94">
        <v>110</v>
      </c>
      <c r="AX16815" s="94">
        <v>431</v>
      </c>
      <c r="AZ16815" s="94">
        <v>-1</v>
      </c>
    </row>
    <row r="16816" spans="1:52">
      <c r="A16816" s="85" t="s">
        <v>72</v>
      </c>
      <c r="B16816" s="86">
        <v>42886.916666666664</v>
      </c>
      <c r="C16816" s="87">
        <v>42886</v>
      </c>
      <c r="D16816" s="85">
        <v>15</v>
      </c>
      <c r="E16816" s="86">
        <v>42886.625</v>
      </c>
      <c r="F16816" s="88" t="s">
        <v>396</v>
      </c>
      <c r="G16816" s="89" t="s">
        <v>397</v>
      </c>
      <c r="H16816" s="94">
        <v>2846</v>
      </c>
      <c r="I16816" s="94">
        <v>2995</v>
      </c>
      <c r="J16816" s="94">
        <v>4912</v>
      </c>
      <c r="K16816" s="94">
        <v>1806</v>
      </c>
      <c r="O16816" s="94">
        <v>2995</v>
      </c>
      <c r="P16816" s="94">
        <v>4912</v>
      </c>
      <c r="Q16816" s="94">
        <v>1806</v>
      </c>
      <c r="AS16816" s="94">
        <v>524</v>
      </c>
      <c r="AT16816" s="94">
        <v>439</v>
      </c>
      <c r="AU16816" s="94">
        <v>-281</v>
      </c>
      <c r="AV16816" s="94">
        <v>609</v>
      </c>
      <c r="AW16816" s="94">
        <v>110</v>
      </c>
      <c r="AX16816" s="94">
        <v>501</v>
      </c>
      <c r="AZ16816" s="94">
        <v>0</v>
      </c>
    </row>
    <row r="16817" spans="1:52">
      <c r="A16817" s="85" t="s">
        <v>72</v>
      </c>
      <c r="B16817" s="86">
        <v>42886.958333333336</v>
      </c>
      <c r="C16817" s="87">
        <v>42886</v>
      </c>
      <c r="D16817" s="85">
        <v>16</v>
      </c>
      <c r="E16817" s="86">
        <v>42886.666666666664</v>
      </c>
      <c r="F16817" s="88" t="s">
        <v>396</v>
      </c>
      <c r="G16817" s="89" t="s">
        <v>397</v>
      </c>
      <c r="H16817" s="94">
        <v>2851</v>
      </c>
      <c r="I16817" s="94">
        <v>2981</v>
      </c>
      <c r="J16817" s="94">
        <v>4850</v>
      </c>
      <c r="K16817" s="94">
        <v>1759</v>
      </c>
      <c r="O16817" s="94">
        <v>2981</v>
      </c>
      <c r="P16817" s="94">
        <v>4850</v>
      </c>
      <c r="Q16817" s="94">
        <v>1759</v>
      </c>
      <c r="AS16817" s="94">
        <v>509</v>
      </c>
      <c r="AT16817" s="94">
        <v>404</v>
      </c>
      <c r="AU16817" s="94">
        <v>-261</v>
      </c>
      <c r="AV16817" s="94">
        <v>615</v>
      </c>
      <c r="AW16817" s="94">
        <v>110</v>
      </c>
      <c r="AX16817" s="94">
        <v>491</v>
      </c>
      <c r="AZ16817" s="94">
        <v>-11</v>
      </c>
    </row>
    <row r="16818" spans="1:52">
      <c r="A16818" s="85" t="s">
        <v>72</v>
      </c>
      <c r="B16818" s="86">
        <v>42887</v>
      </c>
      <c r="C16818" s="87">
        <v>42886</v>
      </c>
      <c r="D16818" s="85">
        <v>17</v>
      </c>
      <c r="E16818" s="86">
        <v>42886.708333333336</v>
      </c>
      <c r="F16818" s="88" t="s">
        <v>396</v>
      </c>
      <c r="G16818" s="89" t="s">
        <v>397</v>
      </c>
      <c r="H16818" s="94">
        <v>2867</v>
      </c>
      <c r="I16818" s="94">
        <v>3008</v>
      </c>
      <c r="J16818" s="94">
        <v>4871</v>
      </c>
      <c r="K16818" s="94">
        <v>1752</v>
      </c>
      <c r="O16818" s="94">
        <v>3008</v>
      </c>
      <c r="P16818" s="94">
        <v>4871</v>
      </c>
      <c r="Q16818" s="94">
        <v>1752</v>
      </c>
      <c r="AS16818" s="94">
        <v>487</v>
      </c>
      <c r="AT16818" s="94">
        <v>405</v>
      </c>
      <c r="AU16818" s="94">
        <v>-271</v>
      </c>
      <c r="AV16818" s="94">
        <v>623</v>
      </c>
      <c r="AW16818" s="94">
        <v>108</v>
      </c>
      <c r="AX16818" s="94">
        <v>510</v>
      </c>
      <c r="AZ16818" s="94">
        <v>-18</v>
      </c>
    </row>
    <row r="16819" spans="1:52">
      <c r="A16819" s="85" t="s">
        <v>72</v>
      </c>
      <c r="B16819" s="86">
        <v>42887.041666666664</v>
      </c>
      <c r="C16819" s="87">
        <v>42886</v>
      </c>
      <c r="D16819" s="85">
        <v>18</v>
      </c>
      <c r="E16819" s="86">
        <v>42886.75</v>
      </c>
      <c r="F16819" s="88" t="s">
        <v>396</v>
      </c>
      <c r="G16819" s="89" t="s">
        <v>397</v>
      </c>
      <c r="H16819" s="94">
        <v>2834</v>
      </c>
      <c r="I16819" s="94">
        <v>2956</v>
      </c>
      <c r="J16819" s="94">
        <v>4931</v>
      </c>
      <c r="K16819" s="94">
        <v>2037</v>
      </c>
      <c r="O16819" s="94">
        <v>2956</v>
      </c>
      <c r="P16819" s="94">
        <v>4931</v>
      </c>
      <c r="Q16819" s="94">
        <v>2037</v>
      </c>
      <c r="AS16819" s="94">
        <v>539</v>
      </c>
      <c r="AT16819" s="94">
        <v>539</v>
      </c>
      <c r="AU16819" s="94">
        <v>-224</v>
      </c>
      <c r="AV16819" s="94">
        <v>668</v>
      </c>
      <c r="AW16819" s="94">
        <v>-64</v>
      </c>
      <c r="AX16819" s="94">
        <v>487</v>
      </c>
      <c r="AZ16819" s="94">
        <v>9</v>
      </c>
    </row>
    <row r="16820" spans="1:52">
      <c r="A16820" s="85" t="s">
        <v>72</v>
      </c>
      <c r="B16820" s="86">
        <v>42887.083333333336</v>
      </c>
      <c r="C16820" s="87">
        <v>42886</v>
      </c>
      <c r="D16820" s="85">
        <v>19</v>
      </c>
      <c r="E16820" s="86">
        <v>42886.791666666664</v>
      </c>
      <c r="F16820" s="88" t="s">
        <v>396</v>
      </c>
      <c r="G16820" s="89" t="s">
        <v>397</v>
      </c>
      <c r="H16820" s="94">
        <v>2816</v>
      </c>
      <c r="I16820" s="94">
        <v>2933</v>
      </c>
      <c r="J16820" s="94">
        <v>4953</v>
      </c>
      <c r="K16820" s="94">
        <v>2114</v>
      </c>
      <c r="O16820" s="94">
        <v>2933</v>
      </c>
      <c r="P16820" s="94">
        <v>4953</v>
      </c>
      <c r="Q16820" s="94">
        <v>2114</v>
      </c>
      <c r="AS16820" s="94">
        <v>574</v>
      </c>
      <c r="AT16820" s="94">
        <v>562</v>
      </c>
      <c r="AU16820" s="94">
        <v>-195</v>
      </c>
      <c r="AV16820" s="94">
        <v>630</v>
      </c>
      <c r="AW16820" s="94">
        <v>-94</v>
      </c>
      <c r="AX16820" s="94">
        <v>512</v>
      </c>
      <c r="AZ16820" s="94">
        <v>14</v>
      </c>
    </row>
    <row r="16821" spans="1:52">
      <c r="A16821" s="85" t="s">
        <v>72</v>
      </c>
      <c r="B16821" s="86">
        <v>42887.125</v>
      </c>
      <c r="C16821" s="87">
        <v>42886</v>
      </c>
      <c r="D16821" s="85">
        <v>20</v>
      </c>
      <c r="E16821" s="86">
        <v>42886.833333333336</v>
      </c>
      <c r="F16821" s="88" t="s">
        <v>396</v>
      </c>
      <c r="G16821" s="89" t="s">
        <v>397</v>
      </c>
      <c r="H16821" s="94">
        <v>2818</v>
      </c>
      <c r="I16821" s="94">
        <v>2944</v>
      </c>
      <c r="J16821" s="94">
        <v>4914</v>
      </c>
      <c r="K16821" s="94">
        <v>2013</v>
      </c>
      <c r="O16821" s="94">
        <v>2944</v>
      </c>
      <c r="P16821" s="94">
        <v>4914</v>
      </c>
      <c r="Q16821" s="94">
        <v>2013</v>
      </c>
      <c r="AS16821" s="94">
        <v>541</v>
      </c>
      <c r="AT16821" s="94">
        <v>516</v>
      </c>
      <c r="AU16821" s="94">
        <v>-209</v>
      </c>
      <c r="AV16821" s="94">
        <v>597</v>
      </c>
      <c r="AW16821" s="94">
        <v>-42</v>
      </c>
      <c r="AX16821" s="94">
        <v>522</v>
      </c>
      <c r="AZ16821" s="94">
        <v>12</v>
      </c>
    </row>
    <row r="16822" spans="1:52">
      <c r="A16822" s="85" t="s">
        <v>72</v>
      </c>
      <c r="B16822" s="86">
        <v>42887.166666666664</v>
      </c>
      <c r="C16822" s="87">
        <v>42886</v>
      </c>
      <c r="D16822" s="85">
        <v>21</v>
      </c>
      <c r="E16822" s="86">
        <v>42886.875</v>
      </c>
      <c r="F16822" s="88" t="s">
        <v>396</v>
      </c>
      <c r="G16822" s="89" t="s">
        <v>397</v>
      </c>
      <c r="H16822" s="94">
        <v>2805</v>
      </c>
      <c r="I16822" s="94">
        <v>2911</v>
      </c>
      <c r="J16822" s="94">
        <v>4875</v>
      </c>
      <c r="K16822" s="94">
        <v>1965</v>
      </c>
      <c r="O16822" s="94">
        <v>2911</v>
      </c>
      <c r="P16822" s="94">
        <v>4875</v>
      </c>
      <c r="Q16822" s="94">
        <v>1965</v>
      </c>
      <c r="AS16822" s="94">
        <v>525</v>
      </c>
      <c r="AT16822" s="94">
        <v>457</v>
      </c>
      <c r="AU16822" s="94">
        <v>-242</v>
      </c>
      <c r="AV16822" s="94">
        <v>632</v>
      </c>
      <c r="AW16822" s="94">
        <v>0</v>
      </c>
      <c r="AX16822" s="94">
        <v>548</v>
      </c>
      <c r="AZ16822" s="94">
        <v>11</v>
      </c>
    </row>
    <row r="16823" spans="1:52">
      <c r="A16823" s="85" t="s">
        <v>72</v>
      </c>
      <c r="B16823" s="86">
        <v>42887.208333333336</v>
      </c>
      <c r="C16823" s="87">
        <v>42886</v>
      </c>
      <c r="D16823" s="85">
        <v>22</v>
      </c>
      <c r="E16823" s="86">
        <v>42886.916666666664</v>
      </c>
      <c r="F16823" s="88" t="s">
        <v>396</v>
      </c>
      <c r="G16823" s="89" t="s">
        <v>397</v>
      </c>
      <c r="H16823" s="94">
        <v>2684</v>
      </c>
      <c r="I16823" s="94">
        <v>2745</v>
      </c>
      <c r="J16823" s="94">
        <v>4664</v>
      </c>
      <c r="K16823" s="94">
        <v>1916</v>
      </c>
      <c r="O16823" s="94">
        <v>2745</v>
      </c>
      <c r="P16823" s="94">
        <v>4664</v>
      </c>
      <c r="Q16823" s="94">
        <v>1916</v>
      </c>
      <c r="AS16823" s="94">
        <v>529</v>
      </c>
      <c r="AT16823" s="94">
        <v>407</v>
      </c>
      <c r="AU16823" s="94">
        <v>-215</v>
      </c>
      <c r="AV16823" s="94">
        <v>637</v>
      </c>
      <c r="AW16823" s="94">
        <v>4</v>
      </c>
      <c r="AX16823" s="94">
        <v>492</v>
      </c>
      <c r="AZ16823" s="94">
        <v>23</v>
      </c>
    </row>
    <row r="16824" spans="1:52">
      <c r="A16824" s="85" t="s">
        <v>72</v>
      </c>
      <c r="B16824" s="86">
        <v>42887.25</v>
      </c>
      <c r="C16824" s="87">
        <v>42886</v>
      </c>
      <c r="D16824" s="85">
        <v>23</v>
      </c>
      <c r="E16824" s="86">
        <v>42886.958333333336</v>
      </c>
      <c r="F16824" s="88" t="s">
        <v>396</v>
      </c>
      <c r="G16824" s="89" t="s">
        <v>397</v>
      </c>
      <c r="H16824" s="94">
        <v>2650</v>
      </c>
      <c r="I16824" s="94">
        <v>2693</v>
      </c>
      <c r="J16824" s="94">
        <v>4365</v>
      </c>
      <c r="K16824" s="94">
        <v>1605</v>
      </c>
      <c r="O16824" s="94">
        <v>2693</v>
      </c>
      <c r="P16824" s="94">
        <v>4365</v>
      </c>
      <c r="Q16824" s="94">
        <v>1605</v>
      </c>
      <c r="AS16824" s="94">
        <v>504</v>
      </c>
      <c r="AT16824" s="94">
        <v>257</v>
      </c>
      <c r="AU16824" s="94">
        <v>-282</v>
      </c>
      <c r="AV16824" s="94">
        <v>583</v>
      </c>
      <c r="AW16824" s="94">
        <v>68</v>
      </c>
      <c r="AX16824" s="94">
        <v>471</v>
      </c>
      <c r="AZ16824" s="94">
        <v>30</v>
      </c>
    </row>
    <row r="16825" spans="1:52">
      <c r="A16825" s="85" t="s">
        <v>72</v>
      </c>
      <c r="B16825" s="86">
        <v>42887.291666666664</v>
      </c>
      <c r="C16825" s="87">
        <v>42886</v>
      </c>
      <c r="D16825" s="85">
        <v>24</v>
      </c>
      <c r="E16825" s="86">
        <v>42887</v>
      </c>
      <c r="F16825" s="88" t="s">
        <v>396</v>
      </c>
      <c r="G16825" s="89" t="s">
        <v>397</v>
      </c>
      <c r="H16825" s="94">
        <v>2508</v>
      </c>
      <c r="I16825" s="94">
        <v>2564</v>
      </c>
      <c r="J16825" s="94">
        <v>4156</v>
      </c>
      <c r="K16825" s="94">
        <v>1591</v>
      </c>
      <c r="O16825" s="94">
        <v>2564</v>
      </c>
      <c r="P16825" s="94">
        <v>4156</v>
      </c>
      <c r="Q16825" s="94">
        <v>1591</v>
      </c>
      <c r="AS16825" s="94">
        <v>470</v>
      </c>
      <c r="AT16825" s="94">
        <v>345</v>
      </c>
      <c r="AU16825" s="94">
        <v>-293</v>
      </c>
      <c r="AV16825" s="94">
        <v>637</v>
      </c>
      <c r="AW16825" s="94">
        <v>2</v>
      </c>
      <c r="AX16825" s="94">
        <v>401</v>
      </c>
      <c r="AZ16825" s="94">
        <v>22</v>
      </c>
    </row>
    <row r="16826" spans="1:52">
      <c r="A16826" s="85" t="s">
        <v>72</v>
      </c>
      <c r="B16826" s="86">
        <v>42887.333333333336</v>
      </c>
      <c r="C16826" s="87">
        <v>42887</v>
      </c>
      <c r="D16826" s="85">
        <v>1</v>
      </c>
      <c r="E16826" s="86">
        <v>42887.041666666664</v>
      </c>
      <c r="F16826" s="88" t="s">
        <v>396</v>
      </c>
      <c r="G16826" s="89" t="s">
        <v>397</v>
      </c>
      <c r="H16826" s="94">
        <v>2440</v>
      </c>
      <c r="I16826" s="94">
        <v>2505</v>
      </c>
      <c r="J16826" s="94">
        <v>4040</v>
      </c>
      <c r="K16826" s="94">
        <v>1537</v>
      </c>
      <c r="O16826" s="94">
        <v>2505</v>
      </c>
      <c r="P16826" s="94">
        <v>4040</v>
      </c>
      <c r="Q16826" s="94">
        <v>1537</v>
      </c>
      <c r="AS16826" s="94">
        <v>452</v>
      </c>
      <c r="AT16826" s="94">
        <v>330</v>
      </c>
      <c r="AU16826" s="94">
        <v>-323</v>
      </c>
      <c r="AV16826" s="94">
        <v>666</v>
      </c>
      <c r="AW16826" s="94">
        <v>-1</v>
      </c>
      <c r="AX16826" s="94">
        <v>370</v>
      </c>
      <c r="AZ16826" s="94">
        <v>14</v>
      </c>
    </row>
    <row r="16827" spans="1:52">
      <c r="A16827" s="85" t="s">
        <v>72</v>
      </c>
      <c r="B16827" s="86">
        <v>42887.375</v>
      </c>
      <c r="C16827" s="87">
        <v>42887</v>
      </c>
      <c r="D16827" s="85">
        <v>2</v>
      </c>
      <c r="E16827" s="86">
        <v>42887.083333333336</v>
      </c>
      <c r="F16827" s="88" t="s">
        <v>396</v>
      </c>
      <c r="G16827" s="89" t="s">
        <v>397</v>
      </c>
      <c r="H16827" s="94">
        <v>2405</v>
      </c>
      <c r="I16827" s="94">
        <v>2451</v>
      </c>
      <c r="J16827" s="94">
        <v>3956</v>
      </c>
      <c r="K16827" s="94">
        <v>1504</v>
      </c>
      <c r="O16827" s="94">
        <v>2451</v>
      </c>
      <c r="P16827" s="94">
        <v>3956</v>
      </c>
      <c r="Q16827" s="94">
        <v>1504</v>
      </c>
      <c r="AS16827" s="94">
        <v>442</v>
      </c>
      <c r="AT16827" s="94">
        <v>405</v>
      </c>
      <c r="AU16827" s="94">
        <v>-287</v>
      </c>
      <c r="AV16827" s="94">
        <v>546</v>
      </c>
      <c r="AW16827" s="94">
        <v>2</v>
      </c>
      <c r="AX16827" s="94">
        <v>367</v>
      </c>
      <c r="AZ16827" s="94">
        <v>20</v>
      </c>
    </row>
    <row r="16828" spans="1:52">
      <c r="A16828" s="85" t="s">
        <v>72</v>
      </c>
      <c r="B16828" s="86">
        <v>42887.416666666664</v>
      </c>
      <c r="C16828" s="87">
        <v>42887</v>
      </c>
      <c r="D16828" s="85">
        <v>3</v>
      </c>
      <c r="E16828" s="86">
        <v>42887.125</v>
      </c>
      <c r="F16828" s="88" t="s">
        <v>396</v>
      </c>
      <c r="G16828" s="89" t="s">
        <v>397</v>
      </c>
      <c r="H16828" s="94">
        <v>2385</v>
      </c>
      <c r="I16828" s="94">
        <v>2459</v>
      </c>
      <c r="J16828" s="94">
        <v>3879</v>
      </c>
      <c r="K16828" s="94">
        <v>1372</v>
      </c>
      <c r="O16828" s="94">
        <v>2459</v>
      </c>
      <c r="P16828" s="94">
        <v>3879</v>
      </c>
      <c r="Q16828" s="94">
        <v>1372</v>
      </c>
      <c r="AS16828" s="94">
        <v>388</v>
      </c>
      <c r="AT16828" s="94">
        <v>311</v>
      </c>
      <c r="AU16828" s="94">
        <v>-344</v>
      </c>
      <c r="AV16828" s="94">
        <v>675</v>
      </c>
      <c r="AW16828" s="94">
        <v>49</v>
      </c>
      <c r="AX16828" s="94">
        <v>353</v>
      </c>
      <c r="AZ16828" s="94">
        <v>-18</v>
      </c>
    </row>
    <row r="16829" spans="1:52">
      <c r="A16829" s="85" t="s">
        <v>72</v>
      </c>
      <c r="B16829" s="86">
        <v>42887.458333333336</v>
      </c>
      <c r="C16829" s="87">
        <v>42887</v>
      </c>
      <c r="D16829" s="85">
        <v>4</v>
      </c>
      <c r="E16829" s="86">
        <v>42887.166666666664</v>
      </c>
      <c r="F16829" s="88" t="s">
        <v>396</v>
      </c>
      <c r="G16829" s="89" t="s">
        <v>397</v>
      </c>
      <c r="H16829" s="94">
        <v>2396</v>
      </c>
      <c r="I16829" s="94">
        <v>2469</v>
      </c>
      <c r="J16829" s="94">
        <v>3867</v>
      </c>
      <c r="K16829" s="94">
        <v>1329</v>
      </c>
      <c r="O16829" s="94">
        <v>2469</v>
      </c>
      <c r="P16829" s="94">
        <v>3867</v>
      </c>
      <c r="Q16829" s="94">
        <v>1329</v>
      </c>
      <c r="AS16829" s="94">
        <v>392</v>
      </c>
      <c r="AT16829" s="94">
        <v>393</v>
      </c>
      <c r="AU16829" s="94">
        <v>-349</v>
      </c>
      <c r="AV16829" s="94">
        <v>580</v>
      </c>
      <c r="AW16829" s="94">
        <v>70</v>
      </c>
      <c r="AX16829" s="94">
        <v>321</v>
      </c>
      <c r="AZ16829" s="94">
        <v>-14</v>
      </c>
    </row>
    <row r="16830" spans="1:52">
      <c r="A16830" s="85" t="s">
        <v>72</v>
      </c>
      <c r="B16830" s="86">
        <v>42887.5</v>
      </c>
      <c r="C16830" s="87">
        <v>42887</v>
      </c>
      <c r="D16830" s="85">
        <v>5</v>
      </c>
      <c r="E16830" s="86">
        <v>42887.208333333336</v>
      </c>
      <c r="F16830" s="88" t="s">
        <v>396</v>
      </c>
      <c r="G16830" s="89" t="s">
        <v>397</v>
      </c>
      <c r="H16830" s="94">
        <v>2450</v>
      </c>
      <c r="I16830" s="94">
        <v>2552</v>
      </c>
      <c r="J16830" s="94">
        <v>3893</v>
      </c>
      <c r="K16830" s="94">
        <v>1288</v>
      </c>
      <c r="O16830" s="94">
        <v>2552</v>
      </c>
      <c r="P16830" s="94">
        <v>3893</v>
      </c>
      <c r="Q16830" s="94">
        <v>1288</v>
      </c>
      <c r="AS16830" s="94">
        <v>385</v>
      </c>
      <c r="AT16830" s="94">
        <v>323</v>
      </c>
      <c r="AU16830" s="94">
        <v>-379</v>
      </c>
      <c r="AV16830" s="94">
        <v>636</v>
      </c>
      <c r="AW16830" s="94">
        <v>54</v>
      </c>
      <c r="AX16830" s="94">
        <v>341</v>
      </c>
      <c r="AZ16830" s="94">
        <v>-23</v>
      </c>
    </row>
    <row r="16831" spans="1:52">
      <c r="A16831" s="85" t="s">
        <v>72</v>
      </c>
      <c r="B16831" s="86">
        <v>42887.541666666664</v>
      </c>
      <c r="C16831" s="87">
        <v>42887</v>
      </c>
      <c r="D16831" s="85">
        <v>6</v>
      </c>
      <c r="E16831" s="86">
        <v>42887.25</v>
      </c>
      <c r="F16831" s="88" t="s">
        <v>396</v>
      </c>
      <c r="G16831" s="89" t="s">
        <v>397</v>
      </c>
      <c r="H16831" s="94">
        <v>2550</v>
      </c>
      <c r="I16831" s="94">
        <v>2589</v>
      </c>
      <c r="J16831" s="94">
        <v>3994</v>
      </c>
      <c r="K16831" s="94">
        <v>1380</v>
      </c>
      <c r="O16831" s="94">
        <v>2589</v>
      </c>
      <c r="P16831" s="94">
        <v>3994</v>
      </c>
      <c r="Q16831" s="94">
        <v>1380</v>
      </c>
      <c r="AS16831" s="94">
        <v>405</v>
      </c>
      <c r="AT16831" s="94">
        <v>253</v>
      </c>
      <c r="AU16831" s="94">
        <v>-358</v>
      </c>
      <c r="AV16831" s="94">
        <v>705</v>
      </c>
      <c r="AW16831" s="94">
        <v>25</v>
      </c>
      <c r="AX16831" s="94">
        <v>367</v>
      </c>
      <c r="AZ16831" s="94">
        <v>-25</v>
      </c>
    </row>
    <row r="16832" spans="1:52">
      <c r="A16832" s="85" t="s">
        <v>72</v>
      </c>
      <c r="B16832" s="86">
        <v>42887.583333333336</v>
      </c>
      <c r="C16832" s="87">
        <v>42887</v>
      </c>
      <c r="D16832" s="85">
        <v>7</v>
      </c>
      <c r="E16832" s="86">
        <v>42887.291666666664</v>
      </c>
      <c r="F16832" s="88" t="s">
        <v>396</v>
      </c>
      <c r="G16832" s="89" t="s">
        <v>397</v>
      </c>
      <c r="H16832" s="94">
        <v>2559</v>
      </c>
      <c r="I16832" s="94">
        <v>2668</v>
      </c>
      <c r="J16832" s="94">
        <v>4118</v>
      </c>
      <c r="K16832" s="94">
        <v>1466</v>
      </c>
      <c r="O16832" s="94">
        <v>2668</v>
      </c>
      <c r="P16832" s="94">
        <v>4118</v>
      </c>
      <c r="Q16832" s="94">
        <v>1466</v>
      </c>
      <c r="AS16832" s="94">
        <v>359</v>
      </c>
      <c r="AT16832" s="94">
        <v>366</v>
      </c>
      <c r="AU16832" s="94">
        <v>-381</v>
      </c>
      <c r="AV16832" s="94">
        <v>688</v>
      </c>
      <c r="AW16832" s="94">
        <v>0</v>
      </c>
      <c r="AX16832" s="94">
        <v>404</v>
      </c>
      <c r="AZ16832" s="94">
        <v>-18</v>
      </c>
    </row>
    <row r="16833" spans="1:52">
      <c r="A16833" s="85" t="s">
        <v>72</v>
      </c>
      <c r="B16833" s="86">
        <v>42887.625</v>
      </c>
      <c r="C16833" s="87">
        <v>42887</v>
      </c>
      <c r="D16833" s="85">
        <v>8</v>
      </c>
      <c r="E16833" s="86">
        <v>42887.333333333336</v>
      </c>
      <c r="F16833" s="88" t="s">
        <v>396</v>
      </c>
      <c r="G16833" s="89" t="s">
        <v>397</v>
      </c>
      <c r="H16833" s="94">
        <v>2658</v>
      </c>
      <c r="I16833" s="94">
        <v>2767</v>
      </c>
      <c r="J16833" s="94">
        <v>4164</v>
      </c>
      <c r="K16833" s="94">
        <v>1328</v>
      </c>
      <c r="O16833" s="94">
        <v>2767</v>
      </c>
      <c r="P16833" s="94">
        <v>4164</v>
      </c>
      <c r="Q16833" s="94">
        <v>1328</v>
      </c>
      <c r="AS16833" s="94">
        <v>361</v>
      </c>
      <c r="AT16833" s="94">
        <v>431</v>
      </c>
      <c r="AU16833" s="94">
        <v>-407</v>
      </c>
      <c r="AV16833" s="94">
        <v>605</v>
      </c>
      <c r="AW16833" s="94">
        <v>88</v>
      </c>
      <c r="AX16833" s="94">
        <v>326</v>
      </c>
      <c r="AZ16833" s="94">
        <v>-39</v>
      </c>
    </row>
    <row r="16834" spans="1:52">
      <c r="A16834" s="85" t="s">
        <v>72</v>
      </c>
      <c r="B16834" s="86">
        <v>42887.666666666664</v>
      </c>
      <c r="C16834" s="87">
        <v>42887</v>
      </c>
      <c r="D16834" s="85">
        <v>9</v>
      </c>
      <c r="E16834" s="86">
        <v>42887.375</v>
      </c>
      <c r="F16834" s="88" t="s">
        <v>396</v>
      </c>
      <c r="G16834" s="89" t="s">
        <v>397</v>
      </c>
      <c r="H16834" s="94">
        <v>2729</v>
      </c>
      <c r="I16834" s="94">
        <v>2841</v>
      </c>
      <c r="J16834" s="94">
        <v>4308</v>
      </c>
      <c r="K16834" s="94">
        <v>1419</v>
      </c>
      <c r="O16834" s="94">
        <v>2841</v>
      </c>
      <c r="P16834" s="94">
        <v>4308</v>
      </c>
      <c r="Q16834" s="94">
        <v>1419</v>
      </c>
      <c r="AS16834" s="94">
        <v>372</v>
      </c>
      <c r="AT16834" s="94">
        <v>426</v>
      </c>
      <c r="AU16834" s="94">
        <v>-388</v>
      </c>
      <c r="AV16834" s="94">
        <v>596</v>
      </c>
      <c r="AW16834" s="94">
        <v>55</v>
      </c>
      <c r="AX16834" s="94">
        <v>408</v>
      </c>
      <c r="AZ16834" s="94">
        <v>-39</v>
      </c>
    </row>
    <row r="16835" spans="1:52">
      <c r="A16835" s="85" t="s">
        <v>72</v>
      </c>
      <c r="B16835" s="86">
        <v>42887.708333333336</v>
      </c>
      <c r="C16835" s="87">
        <v>42887</v>
      </c>
      <c r="D16835" s="85">
        <v>10</v>
      </c>
      <c r="E16835" s="86">
        <v>42887.416666666664</v>
      </c>
      <c r="F16835" s="88" t="s">
        <v>396</v>
      </c>
      <c r="G16835" s="89" t="s">
        <v>397</v>
      </c>
      <c r="H16835" s="94">
        <v>2784</v>
      </c>
      <c r="I16835" s="94">
        <v>2892</v>
      </c>
      <c r="J16835" s="94">
        <v>4324</v>
      </c>
      <c r="K16835" s="94">
        <v>1439</v>
      </c>
      <c r="O16835" s="94">
        <v>2892</v>
      </c>
      <c r="P16835" s="94">
        <v>4324</v>
      </c>
      <c r="Q16835" s="94">
        <v>1439</v>
      </c>
      <c r="AS16835" s="94">
        <v>405</v>
      </c>
      <c r="AT16835" s="94">
        <v>537</v>
      </c>
      <c r="AU16835" s="94">
        <v>-470</v>
      </c>
      <c r="AV16835" s="94">
        <v>575</v>
      </c>
      <c r="AW16835" s="94">
        <v>1</v>
      </c>
      <c r="AX16835" s="94">
        <v>395</v>
      </c>
      <c r="AZ16835" s="94">
        <v>-56</v>
      </c>
    </row>
    <row r="16836" spans="1:52">
      <c r="A16836" s="85" t="s">
        <v>72</v>
      </c>
      <c r="B16836" s="86">
        <v>42887.75</v>
      </c>
      <c r="C16836" s="87">
        <v>42887</v>
      </c>
      <c r="D16836" s="85">
        <v>11</v>
      </c>
      <c r="E16836" s="86">
        <v>42887.458333333336</v>
      </c>
      <c r="F16836" s="88" t="s">
        <v>396</v>
      </c>
      <c r="G16836" s="89" t="s">
        <v>397</v>
      </c>
      <c r="H16836" s="94">
        <v>2831</v>
      </c>
      <c r="I16836" s="94">
        <v>2950</v>
      </c>
      <c r="J16836" s="94">
        <v>4464</v>
      </c>
      <c r="K16836" s="94">
        <v>1519</v>
      </c>
      <c r="O16836" s="94">
        <v>2950</v>
      </c>
      <c r="P16836" s="94">
        <v>4464</v>
      </c>
      <c r="Q16836" s="94">
        <v>1519</v>
      </c>
      <c r="AS16836" s="94">
        <v>439</v>
      </c>
      <c r="AT16836" s="94">
        <v>613</v>
      </c>
      <c r="AU16836" s="94">
        <v>-486</v>
      </c>
      <c r="AV16836" s="94">
        <v>545</v>
      </c>
      <c r="AW16836" s="94">
        <v>0</v>
      </c>
      <c r="AX16836" s="94">
        <v>408</v>
      </c>
      <c r="AZ16836" s="94">
        <v>-51</v>
      </c>
    </row>
    <row r="16837" spans="1:52">
      <c r="A16837" s="85" t="s">
        <v>72</v>
      </c>
      <c r="B16837" s="86">
        <v>42887.791666666664</v>
      </c>
      <c r="C16837" s="87">
        <v>42887</v>
      </c>
      <c r="D16837" s="85">
        <v>12</v>
      </c>
      <c r="E16837" s="86">
        <v>42887.5</v>
      </c>
      <c r="F16837" s="88" t="s">
        <v>396</v>
      </c>
      <c r="G16837" s="89" t="s">
        <v>397</v>
      </c>
      <c r="H16837" s="94">
        <v>2868</v>
      </c>
      <c r="I16837" s="94">
        <v>2995</v>
      </c>
      <c r="J16837" s="94">
        <v>4477</v>
      </c>
      <c r="K16837" s="94">
        <v>1485</v>
      </c>
      <c r="O16837" s="94">
        <v>2995</v>
      </c>
      <c r="P16837" s="94">
        <v>4477</v>
      </c>
      <c r="Q16837" s="94">
        <v>1485</v>
      </c>
      <c r="AS16837" s="94">
        <v>450</v>
      </c>
      <c r="AT16837" s="94">
        <v>634</v>
      </c>
      <c r="AU16837" s="94">
        <v>-472</v>
      </c>
      <c r="AV16837" s="94">
        <v>455</v>
      </c>
      <c r="AW16837" s="94">
        <v>2</v>
      </c>
      <c r="AX16837" s="94">
        <v>415</v>
      </c>
      <c r="AZ16837" s="94">
        <v>-47</v>
      </c>
    </row>
    <row r="16838" spans="1:52">
      <c r="A16838" s="85" t="s">
        <v>72</v>
      </c>
      <c r="B16838" s="86">
        <v>42887.833333333336</v>
      </c>
      <c r="C16838" s="87">
        <v>42887</v>
      </c>
      <c r="D16838" s="85">
        <v>13</v>
      </c>
      <c r="E16838" s="86">
        <v>42887.541666666664</v>
      </c>
      <c r="F16838" s="88" t="s">
        <v>396</v>
      </c>
      <c r="G16838" s="89" t="s">
        <v>397</v>
      </c>
      <c r="H16838" s="94">
        <v>2912</v>
      </c>
      <c r="I16838" s="94">
        <v>3033</v>
      </c>
      <c r="J16838" s="94">
        <v>4466</v>
      </c>
      <c r="K16838" s="94">
        <v>1393</v>
      </c>
      <c r="O16838" s="94">
        <v>3033</v>
      </c>
      <c r="P16838" s="94">
        <v>4466</v>
      </c>
      <c r="Q16838" s="94">
        <v>1393</v>
      </c>
      <c r="AS16838" s="94">
        <v>428</v>
      </c>
      <c r="AT16838" s="94">
        <v>577</v>
      </c>
      <c r="AU16838" s="94">
        <v>-415</v>
      </c>
      <c r="AV16838" s="94">
        <v>359</v>
      </c>
      <c r="AW16838" s="94">
        <v>47</v>
      </c>
      <c r="AX16838" s="94">
        <v>434</v>
      </c>
      <c r="AZ16838" s="94">
        <v>-42</v>
      </c>
    </row>
    <row r="16839" spans="1:52">
      <c r="A16839" s="85" t="s">
        <v>72</v>
      </c>
      <c r="B16839" s="86">
        <v>42887.875</v>
      </c>
      <c r="C16839" s="87">
        <v>42887</v>
      </c>
      <c r="D16839" s="85">
        <v>14</v>
      </c>
      <c r="E16839" s="86">
        <v>42887.583333333336</v>
      </c>
      <c r="F16839" s="88" t="s">
        <v>396</v>
      </c>
      <c r="G16839" s="89" t="s">
        <v>397</v>
      </c>
      <c r="H16839" s="94">
        <v>2948</v>
      </c>
      <c r="I16839" s="94">
        <v>3076</v>
      </c>
      <c r="J16839" s="94">
        <v>4408</v>
      </c>
      <c r="K16839" s="94">
        <v>1292</v>
      </c>
      <c r="O16839" s="94">
        <v>3076</v>
      </c>
      <c r="P16839" s="94">
        <v>4408</v>
      </c>
      <c r="Q16839" s="94">
        <v>1292</v>
      </c>
      <c r="AS16839" s="94">
        <v>446</v>
      </c>
      <c r="AT16839" s="94">
        <v>549</v>
      </c>
      <c r="AU16839" s="94">
        <v>-449</v>
      </c>
      <c r="AV16839" s="94">
        <v>296</v>
      </c>
      <c r="AW16839" s="94">
        <v>46</v>
      </c>
      <c r="AX16839" s="94">
        <v>456</v>
      </c>
      <c r="AZ16839" s="94">
        <v>-56</v>
      </c>
    </row>
    <row r="16840" spans="1:52">
      <c r="A16840" s="85" t="s">
        <v>72</v>
      </c>
      <c r="B16840" s="86">
        <v>42887.916666666664</v>
      </c>
      <c r="C16840" s="87">
        <v>42887</v>
      </c>
      <c r="D16840" s="85">
        <v>15</v>
      </c>
      <c r="E16840" s="86">
        <v>42887.625</v>
      </c>
      <c r="F16840" s="88" t="s">
        <v>396</v>
      </c>
      <c r="G16840" s="89" t="s">
        <v>397</v>
      </c>
      <c r="H16840" s="94">
        <v>2980</v>
      </c>
      <c r="I16840" s="94">
        <v>3111</v>
      </c>
      <c r="J16840" s="94">
        <v>4409</v>
      </c>
      <c r="K16840" s="94">
        <v>1237</v>
      </c>
      <c r="O16840" s="94">
        <v>3111</v>
      </c>
      <c r="P16840" s="94">
        <v>4409</v>
      </c>
      <c r="Q16840" s="94">
        <v>1237</v>
      </c>
      <c r="AS16840" s="94">
        <v>453</v>
      </c>
      <c r="AT16840" s="94">
        <v>457</v>
      </c>
      <c r="AU16840" s="94">
        <v>-409</v>
      </c>
      <c r="AV16840" s="94">
        <v>257</v>
      </c>
      <c r="AW16840" s="94">
        <v>70</v>
      </c>
      <c r="AX16840" s="94">
        <v>479</v>
      </c>
      <c r="AZ16840" s="94">
        <v>-47</v>
      </c>
    </row>
    <row r="16841" spans="1:52">
      <c r="A16841" s="85" t="s">
        <v>72</v>
      </c>
      <c r="B16841" s="86">
        <v>42887.958333333336</v>
      </c>
      <c r="C16841" s="87">
        <v>42887</v>
      </c>
      <c r="D16841" s="85">
        <v>16</v>
      </c>
      <c r="E16841" s="86">
        <v>42887.666666666664</v>
      </c>
      <c r="F16841" s="88" t="s">
        <v>396</v>
      </c>
      <c r="G16841" s="89" t="s">
        <v>397</v>
      </c>
      <c r="H16841" s="94">
        <v>2990</v>
      </c>
      <c r="I16841" s="94">
        <v>3098</v>
      </c>
      <c r="J16841" s="94">
        <v>4353</v>
      </c>
      <c r="K16841" s="94">
        <v>1192</v>
      </c>
      <c r="O16841" s="94">
        <v>3098</v>
      </c>
      <c r="P16841" s="94">
        <v>4353</v>
      </c>
      <c r="Q16841" s="94">
        <v>1192</v>
      </c>
      <c r="AS16841" s="94">
        <v>482</v>
      </c>
      <c r="AT16841" s="94">
        <v>365</v>
      </c>
      <c r="AU16841" s="94">
        <v>-375</v>
      </c>
      <c r="AV16841" s="94">
        <v>227</v>
      </c>
      <c r="AW16841" s="94">
        <v>73</v>
      </c>
      <c r="AX16841" s="94">
        <v>481</v>
      </c>
      <c r="AZ16841" s="94">
        <v>-35</v>
      </c>
    </row>
    <row r="16842" spans="1:52">
      <c r="A16842" s="85" t="s">
        <v>72</v>
      </c>
      <c r="B16842" s="86">
        <v>42888</v>
      </c>
      <c r="C16842" s="87">
        <v>42887</v>
      </c>
      <c r="D16842" s="85">
        <v>17</v>
      </c>
      <c r="E16842" s="86">
        <v>42887.708333333336</v>
      </c>
      <c r="F16842" s="88" t="s">
        <v>396</v>
      </c>
      <c r="G16842" s="89" t="s">
        <v>397</v>
      </c>
      <c r="H16842" s="94">
        <v>2992</v>
      </c>
      <c r="I16842" s="94">
        <v>3086</v>
      </c>
      <c r="J16842" s="94">
        <v>4351</v>
      </c>
      <c r="K16842" s="94">
        <v>1246</v>
      </c>
      <c r="O16842" s="94">
        <v>3086</v>
      </c>
      <c r="P16842" s="94">
        <v>4351</v>
      </c>
      <c r="Q16842" s="94">
        <v>1246</v>
      </c>
      <c r="AS16842" s="94">
        <v>494</v>
      </c>
      <c r="AT16842" s="94">
        <v>327</v>
      </c>
      <c r="AU16842" s="94">
        <v>-321</v>
      </c>
      <c r="AV16842" s="94">
        <v>223</v>
      </c>
      <c r="AW16842" s="94">
        <v>26</v>
      </c>
      <c r="AX16842" s="94">
        <v>495</v>
      </c>
      <c r="AZ16842" s="94">
        <v>-18</v>
      </c>
    </row>
    <row r="16843" spans="1:52">
      <c r="A16843" s="85" t="s">
        <v>72</v>
      </c>
      <c r="B16843" s="86">
        <v>42888.041666666664</v>
      </c>
      <c r="C16843" s="87">
        <v>42887</v>
      </c>
      <c r="D16843" s="85">
        <v>18</v>
      </c>
      <c r="E16843" s="86">
        <v>42887.75</v>
      </c>
      <c r="F16843" s="88" t="s">
        <v>396</v>
      </c>
      <c r="G16843" s="89" t="s">
        <v>397</v>
      </c>
      <c r="H16843" s="94">
        <v>2958</v>
      </c>
      <c r="I16843" s="94">
        <v>3032</v>
      </c>
      <c r="J16843" s="94">
        <v>4379</v>
      </c>
      <c r="K16843" s="94">
        <v>1358</v>
      </c>
      <c r="O16843" s="94">
        <v>3032</v>
      </c>
      <c r="P16843" s="94">
        <v>4379</v>
      </c>
      <c r="Q16843" s="94">
        <v>1358</v>
      </c>
      <c r="AS16843" s="94">
        <v>521</v>
      </c>
      <c r="AT16843" s="94">
        <v>376</v>
      </c>
      <c r="AU16843" s="94">
        <v>-296</v>
      </c>
      <c r="AV16843" s="94">
        <v>218</v>
      </c>
      <c r="AW16843" s="94">
        <v>-2</v>
      </c>
      <c r="AX16843" s="94">
        <v>516</v>
      </c>
      <c r="AZ16843" s="94">
        <v>-28</v>
      </c>
    </row>
    <row r="16844" spans="1:52">
      <c r="A16844" s="85" t="s">
        <v>72</v>
      </c>
      <c r="B16844" s="86">
        <v>42888.083333333336</v>
      </c>
      <c r="C16844" s="87">
        <v>42887</v>
      </c>
      <c r="D16844" s="85">
        <v>19</v>
      </c>
      <c r="E16844" s="86">
        <v>42887.791666666664</v>
      </c>
      <c r="F16844" s="88" t="s">
        <v>396</v>
      </c>
      <c r="G16844" s="89" t="s">
        <v>397</v>
      </c>
      <c r="H16844" s="94">
        <v>2915</v>
      </c>
      <c r="I16844" s="94">
        <v>2995</v>
      </c>
      <c r="J16844" s="94">
        <v>4466</v>
      </c>
      <c r="K16844" s="94">
        <v>1538</v>
      </c>
      <c r="O16844" s="94">
        <v>2995</v>
      </c>
      <c r="P16844" s="94">
        <v>4466</v>
      </c>
      <c r="Q16844" s="94">
        <v>1538</v>
      </c>
      <c r="AS16844" s="94">
        <v>541</v>
      </c>
      <c r="AT16844" s="94">
        <v>356</v>
      </c>
      <c r="AU16844" s="94">
        <v>-281</v>
      </c>
      <c r="AV16844" s="94">
        <v>289</v>
      </c>
      <c r="AW16844" s="94">
        <v>-58</v>
      </c>
      <c r="AX16844" s="94">
        <v>577</v>
      </c>
      <c r="AZ16844" s="94">
        <v>12</v>
      </c>
    </row>
    <row r="16845" spans="1:52">
      <c r="A16845" s="85" t="s">
        <v>72</v>
      </c>
      <c r="B16845" s="86">
        <v>42888.125</v>
      </c>
      <c r="C16845" s="87">
        <v>42887</v>
      </c>
      <c r="D16845" s="85">
        <v>20</v>
      </c>
      <c r="E16845" s="86">
        <v>42887.833333333336</v>
      </c>
      <c r="F16845" s="88" t="s">
        <v>396</v>
      </c>
      <c r="G16845" s="89" t="s">
        <v>397</v>
      </c>
      <c r="H16845" s="94">
        <v>2912</v>
      </c>
      <c r="I16845" s="94">
        <v>3029</v>
      </c>
      <c r="J16845" s="94">
        <v>4594</v>
      </c>
      <c r="K16845" s="94">
        <v>1635</v>
      </c>
      <c r="O16845" s="94">
        <v>3029</v>
      </c>
      <c r="P16845" s="94">
        <v>4594</v>
      </c>
      <c r="Q16845" s="94">
        <v>1635</v>
      </c>
      <c r="AS16845" s="94">
        <v>494</v>
      </c>
      <c r="AT16845" s="94">
        <v>319</v>
      </c>
      <c r="AU16845" s="94">
        <v>-312</v>
      </c>
      <c r="AV16845" s="94">
        <v>466</v>
      </c>
      <c r="AW16845" s="94">
        <v>-59</v>
      </c>
      <c r="AX16845" s="94">
        <v>608</v>
      </c>
      <c r="AZ16845" s="94">
        <v>9</v>
      </c>
    </row>
    <row r="16846" spans="1:52">
      <c r="A16846" s="85" t="s">
        <v>72</v>
      </c>
      <c r="B16846" s="86">
        <v>42888.166666666664</v>
      </c>
      <c r="C16846" s="87">
        <v>42887</v>
      </c>
      <c r="D16846" s="85">
        <v>21</v>
      </c>
      <c r="E16846" s="86">
        <v>42887.875</v>
      </c>
      <c r="F16846" s="88" t="s">
        <v>396</v>
      </c>
      <c r="G16846" s="89" t="s">
        <v>397</v>
      </c>
      <c r="H16846" s="94">
        <v>2886</v>
      </c>
      <c r="I16846" s="94">
        <v>2985</v>
      </c>
      <c r="J16846" s="94">
        <v>4626</v>
      </c>
      <c r="K16846" s="94">
        <v>1711</v>
      </c>
      <c r="O16846" s="94">
        <v>2985</v>
      </c>
      <c r="P16846" s="94">
        <v>4626</v>
      </c>
      <c r="Q16846" s="94">
        <v>1711</v>
      </c>
      <c r="AS16846" s="94">
        <v>488</v>
      </c>
      <c r="AT16846" s="94">
        <v>220</v>
      </c>
      <c r="AU16846" s="94">
        <v>-331</v>
      </c>
      <c r="AV16846" s="94">
        <v>698</v>
      </c>
      <c r="AW16846" s="94">
        <v>-60</v>
      </c>
      <c r="AX16846" s="94">
        <v>595</v>
      </c>
      <c r="AZ16846" s="94">
        <v>-2</v>
      </c>
    </row>
    <row r="16847" spans="1:52">
      <c r="A16847" s="85" t="s">
        <v>72</v>
      </c>
      <c r="B16847" s="86">
        <v>42888.208333333336</v>
      </c>
      <c r="C16847" s="87">
        <v>42887</v>
      </c>
      <c r="D16847" s="85">
        <v>22</v>
      </c>
      <c r="E16847" s="86">
        <v>42887.916666666664</v>
      </c>
      <c r="F16847" s="88" t="s">
        <v>396</v>
      </c>
      <c r="G16847" s="89" t="s">
        <v>397</v>
      </c>
      <c r="H16847" s="94">
        <v>2755</v>
      </c>
      <c r="I16847" s="94">
        <v>2816</v>
      </c>
      <c r="J16847" s="94">
        <v>4415</v>
      </c>
      <c r="K16847" s="94">
        <v>1736</v>
      </c>
      <c r="O16847" s="94">
        <v>2816</v>
      </c>
      <c r="P16847" s="94">
        <v>4415</v>
      </c>
      <c r="Q16847" s="94">
        <v>1736</v>
      </c>
      <c r="AS16847" s="94">
        <v>484</v>
      </c>
      <c r="AT16847" s="94">
        <v>263</v>
      </c>
      <c r="AU16847" s="94">
        <v>-354</v>
      </c>
      <c r="AV16847" s="94">
        <v>739</v>
      </c>
      <c r="AW16847" s="94">
        <v>-127</v>
      </c>
      <c r="AX16847" s="94">
        <v>568</v>
      </c>
      <c r="AZ16847" s="94">
        <v>-4</v>
      </c>
    </row>
    <row r="16848" spans="1:52">
      <c r="A16848" s="85" t="s">
        <v>72</v>
      </c>
      <c r="B16848" s="86">
        <v>42888.25</v>
      </c>
      <c r="C16848" s="87">
        <v>42887</v>
      </c>
      <c r="D16848" s="85">
        <v>23</v>
      </c>
      <c r="E16848" s="86">
        <v>42887.958333333336</v>
      </c>
      <c r="F16848" s="88" t="s">
        <v>396</v>
      </c>
      <c r="G16848" s="89" t="s">
        <v>397</v>
      </c>
      <c r="H16848" s="94">
        <v>2689</v>
      </c>
      <c r="I16848" s="94">
        <v>2754</v>
      </c>
      <c r="J16848" s="94">
        <v>4284</v>
      </c>
      <c r="K16848" s="94">
        <v>1681</v>
      </c>
      <c r="O16848" s="94">
        <v>2754</v>
      </c>
      <c r="P16848" s="94">
        <v>4284</v>
      </c>
      <c r="Q16848" s="94">
        <v>1681</v>
      </c>
      <c r="AS16848" s="94">
        <v>498</v>
      </c>
      <c r="AT16848" s="94">
        <v>358</v>
      </c>
      <c r="AU16848" s="94">
        <v>-312</v>
      </c>
      <c r="AV16848" s="94">
        <v>567</v>
      </c>
      <c r="AW16848" s="94">
        <v>-142</v>
      </c>
      <c r="AX16848" s="94">
        <v>533</v>
      </c>
      <c r="AZ16848" s="94">
        <v>4</v>
      </c>
    </row>
    <row r="16849" spans="1:52">
      <c r="A16849" s="85" t="s">
        <v>72</v>
      </c>
      <c r="B16849" s="86">
        <v>42888.291666666664</v>
      </c>
      <c r="C16849" s="87">
        <v>42887</v>
      </c>
      <c r="D16849" s="85">
        <v>24</v>
      </c>
      <c r="E16849" s="86">
        <v>42888</v>
      </c>
      <c r="F16849" s="88" t="s">
        <v>396</v>
      </c>
      <c r="G16849" s="89" t="s">
        <v>397</v>
      </c>
      <c r="H16849" s="94">
        <v>2555</v>
      </c>
      <c r="I16849" s="94">
        <v>2634</v>
      </c>
      <c r="J16849" s="94">
        <v>4143</v>
      </c>
      <c r="K16849" s="94">
        <v>1609</v>
      </c>
      <c r="O16849" s="94">
        <v>2634</v>
      </c>
      <c r="P16849" s="94">
        <v>4143</v>
      </c>
      <c r="Q16849" s="94">
        <v>1609</v>
      </c>
      <c r="AS16849" s="94">
        <v>509</v>
      </c>
      <c r="AT16849" s="94">
        <v>306</v>
      </c>
      <c r="AU16849" s="94">
        <v>-283</v>
      </c>
      <c r="AV16849" s="94">
        <v>564</v>
      </c>
      <c r="AW16849" s="94">
        <v>-90</v>
      </c>
      <c r="AX16849" s="94">
        <v>491</v>
      </c>
      <c r="AZ16849" s="94">
        <v>19</v>
      </c>
    </row>
    <row r="16850" spans="1:52">
      <c r="A16850" s="85" t="s">
        <v>72</v>
      </c>
      <c r="B16850" s="86">
        <v>42888.333333333336</v>
      </c>
      <c r="C16850" s="87">
        <v>42888</v>
      </c>
      <c r="D16850" s="85">
        <v>1</v>
      </c>
      <c r="E16850" s="86">
        <v>42888.041666666664</v>
      </c>
      <c r="F16850" s="88" t="s">
        <v>396</v>
      </c>
      <c r="G16850" s="89" t="s">
        <v>397</v>
      </c>
      <c r="H16850" s="94">
        <v>2480</v>
      </c>
      <c r="I16850" s="94">
        <v>2536</v>
      </c>
      <c r="J16850" s="94">
        <v>4014</v>
      </c>
      <c r="K16850" s="94">
        <v>1495</v>
      </c>
      <c r="O16850" s="94">
        <v>2536</v>
      </c>
      <c r="P16850" s="94">
        <v>4014</v>
      </c>
      <c r="Q16850" s="94">
        <v>1495</v>
      </c>
      <c r="AS16850" s="94">
        <v>479</v>
      </c>
      <c r="AT16850" s="94">
        <v>309</v>
      </c>
      <c r="AU16850" s="94">
        <v>-313</v>
      </c>
      <c r="AV16850" s="94">
        <v>556</v>
      </c>
      <c r="AW16850" s="94">
        <v>-8</v>
      </c>
      <c r="AX16850" s="94">
        <v>434</v>
      </c>
      <c r="AZ16850" s="94">
        <v>27</v>
      </c>
    </row>
    <row r="16851" spans="1:52">
      <c r="A16851" s="85" t="s">
        <v>72</v>
      </c>
      <c r="B16851" s="86">
        <v>42888.375</v>
      </c>
      <c r="C16851" s="87">
        <v>42888</v>
      </c>
      <c r="D16851" s="85">
        <v>2</v>
      </c>
      <c r="E16851" s="86">
        <v>42888.083333333336</v>
      </c>
      <c r="F16851" s="88" t="s">
        <v>396</v>
      </c>
      <c r="G16851" s="89" t="s">
        <v>397</v>
      </c>
      <c r="H16851" s="94">
        <v>2432</v>
      </c>
      <c r="I16851" s="94">
        <v>2496</v>
      </c>
      <c r="J16851" s="94">
        <v>3908</v>
      </c>
      <c r="K16851" s="94">
        <v>1421</v>
      </c>
      <c r="O16851" s="94">
        <v>2496</v>
      </c>
      <c r="P16851" s="94">
        <v>3908</v>
      </c>
      <c r="Q16851" s="94">
        <v>1421</v>
      </c>
      <c r="AS16851" s="94">
        <v>444</v>
      </c>
      <c r="AT16851" s="94">
        <v>245</v>
      </c>
      <c r="AU16851" s="94">
        <v>-311</v>
      </c>
      <c r="AV16851" s="94">
        <v>615</v>
      </c>
      <c r="AW16851" s="94">
        <v>0</v>
      </c>
      <c r="AX16851" s="94">
        <v>405</v>
      </c>
      <c r="AZ16851" s="94">
        <v>18</v>
      </c>
    </row>
    <row r="16852" spans="1:52">
      <c r="A16852" s="85" t="s">
        <v>72</v>
      </c>
      <c r="B16852" s="86">
        <v>42888.416666666664</v>
      </c>
      <c r="C16852" s="87">
        <v>42888</v>
      </c>
      <c r="D16852" s="85">
        <v>3</v>
      </c>
      <c r="E16852" s="86">
        <v>42888.125</v>
      </c>
      <c r="F16852" s="88" t="s">
        <v>396</v>
      </c>
      <c r="G16852" s="89" t="s">
        <v>397</v>
      </c>
      <c r="H16852" s="94">
        <v>2416</v>
      </c>
      <c r="I16852" s="94">
        <v>2491</v>
      </c>
      <c r="J16852" s="94">
        <v>3850</v>
      </c>
      <c r="K16852" s="94">
        <v>1369</v>
      </c>
      <c r="O16852" s="94">
        <v>2491</v>
      </c>
      <c r="P16852" s="94">
        <v>3850</v>
      </c>
      <c r="Q16852" s="94">
        <v>1369</v>
      </c>
      <c r="AS16852" s="94">
        <v>436</v>
      </c>
      <c r="AT16852" s="94">
        <v>222</v>
      </c>
      <c r="AU16852" s="94">
        <v>-353</v>
      </c>
      <c r="AV16852" s="94">
        <v>663</v>
      </c>
      <c r="AW16852" s="94">
        <v>0</v>
      </c>
      <c r="AX16852" s="94">
        <v>384</v>
      </c>
      <c r="AZ16852" s="94">
        <v>9</v>
      </c>
    </row>
    <row r="16853" spans="1:52">
      <c r="A16853" s="85" t="s">
        <v>72</v>
      </c>
      <c r="B16853" s="86">
        <v>42888.458333333336</v>
      </c>
      <c r="C16853" s="87">
        <v>42888</v>
      </c>
      <c r="D16853" s="85">
        <v>4</v>
      </c>
      <c r="E16853" s="86">
        <v>42888.166666666664</v>
      </c>
      <c r="F16853" s="88" t="s">
        <v>396</v>
      </c>
      <c r="G16853" s="89" t="s">
        <v>397</v>
      </c>
      <c r="H16853" s="94">
        <v>2424</v>
      </c>
      <c r="I16853" s="94">
        <v>2524</v>
      </c>
      <c r="J16853" s="94">
        <v>3835</v>
      </c>
      <c r="K16853" s="94">
        <v>1320</v>
      </c>
      <c r="O16853" s="94">
        <v>2524</v>
      </c>
      <c r="P16853" s="94">
        <v>3835</v>
      </c>
      <c r="Q16853" s="94">
        <v>1320</v>
      </c>
      <c r="AS16853" s="94">
        <v>467</v>
      </c>
      <c r="AT16853" s="94">
        <v>211</v>
      </c>
      <c r="AU16853" s="94">
        <v>-337</v>
      </c>
      <c r="AV16853" s="94">
        <v>643</v>
      </c>
      <c r="AW16853" s="94">
        <v>0</v>
      </c>
      <c r="AX16853" s="94">
        <v>319</v>
      </c>
      <c r="AZ16853" s="94">
        <v>11</v>
      </c>
    </row>
    <row r="16854" spans="1:52">
      <c r="A16854" s="85" t="s">
        <v>72</v>
      </c>
      <c r="B16854" s="86">
        <v>42888.5</v>
      </c>
      <c r="C16854" s="87">
        <v>42888</v>
      </c>
      <c r="D16854" s="85">
        <v>5</v>
      </c>
      <c r="E16854" s="86">
        <v>42888.208333333336</v>
      </c>
      <c r="F16854" s="88" t="s">
        <v>396</v>
      </c>
      <c r="G16854" s="89" t="s">
        <v>397</v>
      </c>
      <c r="H16854" s="94">
        <v>2471</v>
      </c>
      <c r="I16854" s="94">
        <v>2589</v>
      </c>
      <c r="J16854" s="94">
        <v>3924</v>
      </c>
      <c r="K16854" s="94">
        <v>1345</v>
      </c>
      <c r="O16854" s="94">
        <v>2589</v>
      </c>
      <c r="P16854" s="94">
        <v>3924</v>
      </c>
      <c r="Q16854" s="94">
        <v>1345</v>
      </c>
      <c r="AS16854" s="94">
        <v>478</v>
      </c>
      <c r="AT16854" s="94">
        <v>207</v>
      </c>
      <c r="AU16854" s="94">
        <v>-314</v>
      </c>
      <c r="AV16854" s="94">
        <v>655</v>
      </c>
      <c r="AW16854" s="94">
        <v>-1</v>
      </c>
      <c r="AX16854" s="94">
        <v>305</v>
      </c>
      <c r="AZ16854" s="94">
        <v>12</v>
      </c>
    </row>
    <row r="16855" spans="1:52">
      <c r="A16855" s="85" t="s">
        <v>72</v>
      </c>
      <c r="B16855" s="86">
        <v>42888.541666666664</v>
      </c>
      <c r="C16855" s="87">
        <v>42888</v>
      </c>
      <c r="D16855" s="85">
        <v>6</v>
      </c>
      <c r="E16855" s="86">
        <v>42888.25</v>
      </c>
      <c r="F16855" s="88" t="s">
        <v>396</v>
      </c>
      <c r="G16855" s="89" t="s">
        <v>397</v>
      </c>
      <c r="H16855" s="94">
        <v>2547</v>
      </c>
      <c r="I16855" s="94">
        <v>2685</v>
      </c>
      <c r="J16855" s="94">
        <v>4085</v>
      </c>
      <c r="K16855" s="94">
        <v>1400</v>
      </c>
      <c r="O16855" s="94">
        <v>2685</v>
      </c>
      <c r="P16855" s="94">
        <v>4085</v>
      </c>
      <c r="Q16855" s="94">
        <v>1400</v>
      </c>
      <c r="AS16855" s="94">
        <v>485</v>
      </c>
      <c r="AT16855" s="94">
        <v>172</v>
      </c>
      <c r="AU16855" s="94">
        <v>-296</v>
      </c>
      <c r="AV16855" s="94">
        <v>703</v>
      </c>
      <c r="AW16855" s="94">
        <v>7</v>
      </c>
      <c r="AX16855" s="94">
        <v>341</v>
      </c>
      <c r="AZ16855" s="94">
        <v>-8</v>
      </c>
    </row>
    <row r="16856" spans="1:52">
      <c r="A16856" s="85" t="s">
        <v>72</v>
      </c>
      <c r="B16856" s="86">
        <v>42888.583333333336</v>
      </c>
      <c r="C16856" s="87">
        <v>42888</v>
      </c>
      <c r="D16856" s="85">
        <v>7</v>
      </c>
      <c r="E16856" s="86">
        <v>42888.291666666664</v>
      </c>
      <c r="F16856" s="88" t="s">
        <v>396</v>
      </c>
      <c r="G16856" s="89" t="s">
        <v>397</v>
      </c>
      <c r="H16856" s="94">
        <v>2539</v>
      </c>
      <c r="I16856" s="94">
        <v>2669</v>
      </c>
      <c r="J16856" s="94">
        <v>4173</v>
      </c>
      <c r="K16856" s="94">
        <v>1480</v>
      </c>
      <c r="O16856" s="94">
        <v>2669</v>
      </c>
      <c r="P16856" s="94">
        <v>4173</v>
      </c>
      <c r="Q16856" s="94">
        <v>1480</v>
      </c>
      <c r="AS16856" s="94">
        <v>476</v>
      </c>
      <c r="AT16856" s="94">
        <v>280</v>
      </c>
      <c r="AU16856" s="94">
        <v>-320</v>
      </c>
      <c r="AV16856" s="94">
        <v>684</v>
      </c>
      <c r="AW16856" s="94">
        <v>30</v>
      </c>
      <c r="AX16856" s="94">
        <v>331</v>
      </c>
      <c r="AZ16856" s="94">
        <v>10</v>
      </c>
    </row>
    <row r="16857" spans="1:52">
      <c r="A16857" s="85" t="s">
        <v>72</v>
      </c>
      <c r="B16857" s="86">
        <v>42888.625</v>
      </c>
      <c r="C16857" s="87">
        <v>42888</v>
      </c>
      <c r="D16857" s="85">
        <v>8</v>
      </c>
      <c r="E16857" s="86">
        <v>42888.333333333336</v>
      </c>
      <c r="F16857" s="88" t="s">
        <v>396</v>
      </c>
      <c r="G16857" s="89" t="s">
        <v>397</v>
      </c>
      <c r="H16857" s="94">
        <v>2649</v>
      </c>
      <c r="I16857" s="94">
        <v>2796</v>
      </c>
      <c r="J16857" s="94">
        <v>4381</v>
      </c>
      <c r="K16857" s="94">
        <v>1559</v>
      </c>
      <c r="O16857" s="94">
        <v>2796</v>
      </c>
      <c r="P16857" s="94">
        <v>4381</v>
      </c>
      <c r="Q16857" s="94">
        <v>1559</v>
      </c>
      <c r="AS16857" s="94">
        <v>468</v>
      </c>
      <c r="AT16857" s="94">
        <v>310</v>
      </c>
      <c r="AU16857" s="94">
        <v>-312</v>
      </c>
      <c r="AV16857" s="94">
        <v>683</v>
      </c>
      <c r="AW16857" s="94">
        <v>30</v>
      </c>
      <c r="AX16857" s="94">
        <v>387</v>
      </c>
      <c r="AZ16857" s="94">
        <v>12</v>
      </c>
    </row>
    <row r="16858" spans="1:52">
      <c r="A16858" s="85" t="s">
        <v>72</v>
      </c>
      <c r="B16858" s="86">
        <v>42888.666666666664</v>
      </c>
      <c r="C16858" s="87">
        <v>42888</v>
      </c>
      <c r="D16858" s="85">
        <v>9</v>
      </c>
      <c r="E16858" s="86">
        <v>42888.375</v>
      </c>
      <c r="F16858" s="88" t="s">
        <v>396</v>
      </c>
      <c r="G16858" s="89" t="s">
        <v>397</v>
      </c>
      <c r="H16858" s="94">
        <v>2729</v>
      </c>
      <c r="I16858" s="94">
        <v>2869</v>
      </c>
      <c r="J16858" s="94">
        <v>4617</v>
      </c>
      <c r="K16858" s="94">
        <v>1722</v>
      </c>
      <c r="O16858" s="94">
        <v>2869</v>
      </c>
      <c r="P16858" s="94">
        <v>4617</v>
      </c>
      <c r="Q16858" s="94">
        <v>1722</v>
      </c>
      <c r="AS16858" s="94">
        <v>488</v>
      </c>
      <c r="AT16858" s="94">
        <v>455</v>
      </c>
      <c r="AU16858" s="94">
        <v>-312</v>
      </c>
      <c r="AV16858" s="94">
        <v>653</v>
      </c>
      <c r="AW16858" s="94">
        <v>30</v>
      </c>
      <c r="AX16858" s="94">
        <v>426</v>
      </c>
      <c r="AZ16858" s="94">
        <v>2</v>
      </c>
    </row>
    <row r="16859" spans="1:52">
      <c r="A16859" s="85" t="s">
        <v>72</v>
      </c>
      <c r="B16859" s="86">
        <v>42888.708333333336</v>
      </c>
      <c r="C16859" s="87">
        <v>42888</v>
      </c>
      <c r="D16859" s="85">
        <v>10</v>
      </c>
      <c r="E16859" s="86">
        <v>42888.416666666664</v>
      </c>
      <c r="F16859" s="88" t="s">
        <v>396</v>
      </c>
      <c r="G16859" s="89" t="s">
        <v>397</v>
      </c>
      <c r="H16859" s="94">
        <v>2789</v>
      </c>
      <c r="I16859" s="94">
        <v>2919</v>
      </c>
      <c r="J16859" s="94">
        <v>4652</v>
      </c>
      <c r="K16859" s="94">
        <v>1716</v>
      </c>
      <c r="O16859" s="94">
        <v>2919</v>
      </c>
      <c r="P16859" s="94">
        <v>4652</v>
      </c>
      <c r="Q16859" s="94">
        <v>1716</v>
      </c>
      <c r="AS16859" s="94">
        <v>484</v>
      </c>
      <c r="AT16859" s="94">
        <v>551</v>
      </c>
      <c r="AU16859" s="94">
        <v>-396</v>
      </c>
      <c r="AV16859" s="94">
        <v>707</v>
      </c>
      <c r="AW16859" s="94">
        <v>23</v>
      </c>
      <c r="AX16859" s="94">
        <v>407</v>
      </c>
      <c r="AZ16859" s="94">
        <v>-45</v>
      </c>
    </row>
    <row r="16860" spans="1:52">
      <c r="A16860" s="85" t="s">
        <v>72</v>
      </c>
      <c r="B16860" s="86">
        <v>42888.75</v>
      </c>
      <c r="C16860" s="87">
        <v>42888</v>
      </c>
      <c r="D16860" s="85">
        <v>11</v>
      </c>
      <c r="E16860" s="86">
        <v>42888.458333333336</v>
      </c>
      <c r="F16860" s="88" t="s">
        <v>396</v>
      </c>
      <c r="G16860" s="89" t="s">
        <v>397</v>
      </c>
      <c r="H16860" s="94">
        <v>2832</v>
      </c>
      <c r="I16860" s="94">
        <v>2972</v>
      </c>
      <c r="J16860" s="94">
        <v>4766</v>
      </c>
      <c r="K16860" s="94">
        <v>1772</v>
      </c>
      <c r="O16860" s="94">
        <v>2972</v>
      </c>
      <c r="P16860" s="94">
        <v>4766</v>
      </c>
      <c r="Q16860" s="94">
        <v>1772</v>
      </c>
      <c r="AS16860" s="94">
        <v>487</v>
      </c>
      <c r="AT16860" s="94">
        <v>496</v>
      </c>
      <c r="AU16860" s="94">
        <v>-421</v>
      </c>
      <c r="AV16860" s="94">
        <v>812</v>
      </c>
      <c r="AW16860" s="94">
        <v>26</v>
      </c>
      <c r="AX16860" s="94">
        <v>426</v>
      </c>
      <c r="AZ16860" s="94">
        <v>-46</v>
      </c>
    </row>
    <row r="16861" spans="1:52">
      <c r="A16861" s="85" t="s">
        <v>72</v>
      </c>
      <c r="B16861" s="86">
        <v>42888.791666666664</v>
      </c>
      <c r="C16861" s="87">
        <v>42888</v>
      </c>
      <c r="D16861" s="85">
        <v>12</v>
      </c>
      <c r="E16861" s="86">
        <v>42888.5</v>
      </c>
      <c r="F16861" s="88" t="s">
        <v>396</v>
      </c>
      <c r="G16861" s="89" t="s">
        <v>397</v>
      </c>
      <c r="H16861" s="94">
        <v>2861</v>
      </c>
      <c r="I16861" s="94">
        <v>2993</v>
      </c>
      <c r="J16861" s="94">
        <v>4835</v>
      </c>
      <c r="K16861" s="94">
        <v>1820</v>
      </c>
      <c r="O16861" s="94">
        <v>2993</v>
      </c>
      <c r="P16861" s="94">
        <v>4835</v>
      </c>
      <c r="Q16861" s="94">
        <v>1820</v>
      </c>
      <c r="AS16861" s="94">
        <v>502</v>
      </c>
      <c r="AT16861" s="94">
        <v>470</v>
      </c>
      <c r="AU16861" s="94">
        <v>-418</v>
      </c>
      <c r="AV16861" s="94">
        <v>818</v>
      </c>
      <c r="AW16861" s="94">
        <v>26</v>
      </c>
      <c r="AX16861" s="94">
        <v>460</v>
      </c>
      <c r="AZ16861" s="94">
        <v>-33</v>
      </c>
    </row>
    <row r="16862" spans="1:52">
      <c r="A16862" s="85" t="s">
        <v>72</v>
      </c>
      <c r="B16862" s="86">
        <v>42888.833333333336</v>
      </c>
      <c r="C16862" s="87">
        <v>42888</v>
      </c>
      <c r="D16862" s="85">
        <v>13</v>
      </c>
      <c r="E16862" s="86">
        <v>42888.541666666664</v>
      </c>
      <c r="F16862" s="88" t="s">
        <v>396</v>
      </c>
      <c r="G16862" s="89" t="s">
        <v>397</v>
      </c>
      <c r="H16862" s="94">
        <v>2871</v>
      </c>
      <c r="I16862" s="94">
        <v>2976</v>
      </c>
      <c r="J16862" s="94">
        <v>4865</v>
      </c>
      <c r="K16862" s="94">
        <v>1856</v>
      </c>
      <c r="O16862" s="94">
        <v>2976</v>
      </c>
      <c r="P16862" s="94">
        <v>4865</v>
      </c>
      <c r="Q16862" s="94">
        <v>1856</v>
      </c>
      <c r="AS16862" s="94">
        <v>511</v>
      </c>
      <c r="AT16862" s="94">
        <v>464</v>
      </c>
      <c r="AU16862" s="94">
        <v>-374</v>
      </c>
      <c r="AV16862" s="94">
        <v>779</v>
      </c>
      <c r="AW16862" s="94">
        <v>36</v>
      </c>
      <c r="AX16862" s="94">
        <v>491</v>
      </c>
      <c r="AZ16862" s="94">
        <v>-33</v>
      </c>
    </row>
    <row r="16863" spans="1:52">
      <c r="A16863" s="85" t="s">
        <v>72</v>
      </c>
      <c r="B16863" s="86">
        <v>42888.875</v>
      </c>
      <c r="C16863" s="87">
        <v>42888</v>
      </c>
      <c r="D16863" s="85">
        <v>14</v>
      </c>
      <c r="E16863" s="86">
        <v>42888.583333333336</v>
      </c>
      <c r="F16863" s="88" t="s">
        <v>396</v>
      </c>
      <c r="G16863" s="89" t="s">
        <v>397</v>
      </c>
      <c r="H16863" s="94">
        <v>2889</v>
      </c>
      <c r="I16863" s="94">
        <v>4860</v>
      </c>
      <c r="J16863" s="94">
        <v>4881</v>
      </c>
      <c r="K16863" s="94">
        <v>26</v>
      </c>
      <c r="O16863" s="94">
        <v>4860</v>
      </c>
      <c r="P16863" s="94">
        <v>4881</v>
      </c>
      <c r="Q16863" s="94">
        <v>26</v>
      </c>
      <c r="AS16863" s="94">
        <v>0</v>
      </c>
      <c r="AT16863" s="94">
        <v>33</v>
      </c>
      <c r="AU16863" s="94">
        <v>-308</v>
      </c>
      <c r="AV16863" s="94">
        <v>126</v>
      </c>
      <c r="AW16863" s="94">
        <v>0</v>
      </c>
      <c r="AX16863" s="94">
        <v>174</v>
      </c>
      <c r="AZ16863" s="94">
        <v>0</v>
      </c>
    </row>
    <row r="16864" spans="1:52">
      <c r="A16864" s="85" t="s">
        <v>72</v>
      </c>
      <c r="B16864" s="86">
        <v>42888.916666666664</v>
      </c>
      <c r="C16864" s="87">
        <v>42888</v>
      </c>
      <c r="D16864" s="85">
        <v>15</v>
      </c>
      <c r="E16864" s="86">
        <v>42888.625</v>
      </c>
      <c r="F16864" s="88" t="s">
        <v>396</v>
      </c>
      <c r="G16864" s="89" t="s">
        <v>397</v>
      </c>
      <c r="H16864" s="94">
        <v>2909</v>
      </c>
      <c r="I16864" s="94">
        <v>2964</v>
      </c>
      <c r="J16864" s="94">
        <v>4912</v>
      </c>
      <c r="K16864" s="94">
        <v>1951</v>
      </c>
      <c r="O16864" s="94">
        <v>2964</v>
      </c>
      <c r="P16864" s="94">
        <v>4912</v>
      </c>
      <c r="Q16864" s="94">
        <v>1951</v>
      </c>
      <c r="AS16864" s="94">
        <v>527</v>
      </c>
      <c r="AT16864" s="94">
        <v>454</v>
      </c>
      <c r="AU16864" s="94">
        <v>-318</v>
      </c>
      <c r="AV16864" s="94">
        <v>703</v>
      </c>
      <c r="AW16864" s="94">
        <v>1</v>
      </c>
      <c r="AX16864" s="94">
        <v>586</v>
      </c>
      <c r="AZ16864" s="94">
        <v>-38</v>
      </c>
    </row>
    <row r="16865" spans="1:52">
      <c r="A16865" s="85" t="s">
        <v>72</v>
      </c>
      <c r="B16865" s="86">
        <v>42888.958333333336</v>
      </c>
      <c r="C16865" s="87">
        <v>42888</v>
      </c>
      <c r="D16865" s="85">
        <v>16</v>
      </c>
      <c r="E16865" s="86">
        <v>42888.666666666664</v>
      </c>
      <c r="F16865" s="88" t="s">
        <v>396</v>
      </c>
      <c r="G16865" s="89" t="s">
        <v>397</v>
      </c>
      <c r="H16865" s="94">
        <v>2910</v>
      </c>
      <c r="I16865" s="94">
        <v>2939</v>
      </c>
      <c r="J16865" s="94">
        <v>4881</v>
      </c>
      <c r="K16865" s="94">
        <v>1945</v>
      </c>
      <c r="O16865" s="94">
        <v>2939</v>
      </c>
      <c r="P16865" s="94">
        <v>4881</v>
      </c>
      <c r="Q16865" s="94">
        <v>1945</v>
      </c>
      <c r="AS16865" s="94">
        <v>526</v>
      </c>
      <c r="AT16865" s="94">
        <v>509</v>
      </c>
      <c r="AU16865" s="94">
        <v>-319</v>
      </c>
      <c r="AV16865" s="94">
        <v>611</v>
      </c>
      <c r="AW16865" s="94">
        <v>0</v>
      </c>
      <c r="AX16865" s="94">
        <v>618</v>
      </c>
      <c r="AZ16865" s="94">
        <v>-26</v>
      </c>
    </row>
    <row r="16866" spans="1:52">
      <c r="A16866" s="85" t="s">
        <v>72</v>
      </c>
      <c r="B16866" s="86">
        <v>42889</v>
      </c>
      <c r="C16866" s="87">
        <v>42888</v>
      </c>
      <c r="D16866" s="85">
        <v>17</v>
      </c>
      <c r="E16866" s="86">
        <v>42888.708333333336</v>
      </c>
      <c r="F16866" s="88" t="s">
        <v>396</v>
      </c>
      <c r="G16866" s="89" t="s">
        <v>397</v>
      </c>
      <c r="H16866" s="94">
        <v>2894</v>
      </c>
      <c r="I16866" s="94">
        <v>2934</v>
      </c>
      <c r="J16866" s="94">
        <v>4985</v>
      </c>
      <c r="K16866" s="94">
        <v>2052</v>
      </c>
      <c r="O16866" s="94">
        <v>2934</v>
      </c>
      <c r="P16866" s="94">
        <v>4985</v>
      </c>
      <c r="Q16866" s="94">
        <v>2052</v>
      </c>
      <c r="AS16866" s="94">
        <v>519</v>
      </c>
      <c r="AT16866" s="94">
        <v>472</v>
      </c>
      <c r="AU16866" s="94">
        <v>-299</v>
      </c>
      <c r="AV16866" s="94">
        <v>767</v>
      </c>
      <c r="AW16866" s="94">
        <v>0</v>
      </c>
      <c r="AX16866" s="94">
        <v>587</v>
      </c>
      <c r="AZ16866" s="94">
        <v>-41</v>
      </c>
    </row>
    <row r="16867" spans="1:52">
      <c r="A16867" s="85" t="s">
        <v>72</v>
      </c>
      <c r="B16867" s="86">
        <v>42889.041666666664</v>
      </c>
      <c r="C16867" s="87">
        <v>42888</v>
      </c>
      <c r="D16867" s="85">
        <v>18</v>
      </c>
      <c r="E16867" s="86">
        <v>42888.75</v>
      </c>
      <c r="F16867" s="88" t="s">
        <v>396</v>
      </c>
      <c r="G16867" s="89" t="s">
        <v>397</v>
      </c>
      <c r="H16867" s="94">
        <v>2846</v>
      </c>
      <c r="I16867" s="94">
        <v>2884</v>
      </c>
      <c r="J16867" s="94">
        <v>4933</v>
      </c>
      <c r="K16867" s="94">
        <v>2053</v>
      </c>
      <c r="O16867" s="94">
        <v>2884</v>
      </c>
      <c r="P16867" s="94">
        <v>4933</v>
      </c>
      <c r="Q16867" s="94">
        <v>2053</v>
      </c>
      <c r="AS16867" s="94">
        <v>517</v>
      </c>
      <c r="AT16867" s="94">
        <v>436</v>
      </c>
      <c r="AU16867" s="94">
        <v>-310</v>
      </c>
      <c r="AV16867" s="94">
        <v>792</v>
      </c>
      <c r="AW16867" s="94">
        <v>0</v>
      </c>
      <c r="AX16867" s="94">
        <v>625</v>
      </c>
      <c r="AZ16867" s="94">
        <v>-50</v>
      </c>
    </row>
    <row r="16868" spans="1:52">
      <c r="A16868" s="85" t="s">
        <v>72</v>
      </c>
      <c r="B16868" s="86">
        <v>42889.083333333336</v>
      </c>
      <c r="C16868" s="87">
        <v>42888</v>
      </c>
      <c r="D16868" s="85">
        <v>19</v>
      </c>
      <c r="E16868" s="86">
        <v>42888.791666666664</v>
      </c>
      <c r="F16868" s="88" t="s">
        <v>396</v>
      </c>
      <c r="G16868" s="89" t="s">
        <v>397</v>
      </c>
      <c r="H16868" s="94">
        <v>2798</v>
      </c>
      <c r="I16868" s="94">
        <v>2888</v>
      </c>
      <c r="J16868" s="94">
        <v>4909</v>
      </c>
      <c r="K16868" s="94">
        <v>2030</v>
      </c>
      <c r="O16868" s="94">
        <v>2888</v>
      </c>
      <c r="P16868" s="94">
        <v>4909</v>
      </c>
      <c r="Q16868" s="94">
        <v>2030</v>
      </c>
      <c r="AS16868" s="94">
        <v>477</v>
      </c>
      <c r="AT16868" s="94">
        <v>435</v>
      </c>
      <c r="AU16868" s="94">
        <v>-248</v>
      </c>
      <c r="AV16868" s="94">
        <v>764</v>
      </c>
      <c r="AW16868" s="94">
        <v>0</v>
      </c>
      <c r="AX16868" s="94">
        <v>625</v>
      </c>
      <c r="AZ16868" s="94">
        <v>-65</v>
      </c>
    </row>
    <row r="16869" spans="1:52">
      <c r="A16869" s="85" t="s">
        <v>72</v>
      </c>
      <c r="B16869" s="86">
        <v>42889.125</v>
      </c>
      <c r="C16869" s="87">
        <v>42888</v>
      </c>
      <c r="D16869" s="85">
        <v>20</v>
      </c>
      <c r="E16869" s="86">
        <v>42888.833333333336</v>
      </c>
      <c r="F16869" s="88" t="s">
        <v>396</v>
      </c>
      <c r="G16869" s="89" t="s">
        <v>397</v>
      </c>
      <c r="H16869" s="94">
        <v>2795</v>
      </c>
      <c r="I16869" s="94">
        <v>2880</v>
      </c>
      <c r="J16869" s="94">
        <v>4840</v>
      </c>
      <c r="K16869" s="94">
        <v>1968</v>
      </c>
      <c r="O16869" s="94">
        <v>2880</v>
      </c>
      <c r="P16869" s="94">
        <v>4840</v>
      </c>
      <c r="Q16869" s="94">
        <v>1968</v>
      </c>
      <c r="AS16869" s="94">
        <v>503</v>
      </c>
      <c r="AT16869" s="94">
        <v>361</v>
      </c>
      <c r="AU16869" s="94">
        <v>-307</v>
      </c>
      <c r="AV16869" s="94">
        <v>851</v>
      </c>
      <c r="AW16869" s="94">
        <v>0</v>
      </c>
      <c r="AX16869" s="94">
        <v>609</v>
      </c>
      <c r="AZ16869" s="94">
        <v>-81</v>
      </c>
    </row>
    <row r="16870" spans="1:52">
      <c r="A16870" s="85" t="s">
        <v>72</v>
      </c>
      <c r="B16870" s="86">
        <v>42889.166666666664</v>
      </c>
      <c r="C16870" s="87">
        <v>42888</v>
      </c>
      <c r="D16870" s="85">
        <v>21</v>
      </c>
      <c r="E16870" s="86">
        <v>42888.875</v>
      </c>
      <c r="F16870" s="88" t="s">
        <v>396</v>
      </c>
      <c r="G16870" s="89" t="s">
        <v>397</v>
      </c>
      <c r="H16870" s="94">
        <v>2791</v>
      </c>
      <c r="I16870" s="94">
        <v>2861</v>
      </c>
      <c r="J16870" s="94">
        <v>4739</v>
      </c>
      <c r="K16870" s="94">
        <v>1884</v>
      </c>
      <c r="O16870" s="94">
        <v>2861</v>
      </c>
      <c r="P16870" s="94">
        <v>4739</v>
      </c>
      <c r="Q16870" s="94">
        <v>1884</v>
      </c>
      <c r="AS16870" s="94">
        <v>514</v>
      </c>
      <c r="AT16870" s="94">
        <v>328</v>
      </c>
      <c r="AU16870" s="94">
        <v>-326</v>
      </c>
      <c r="AV16870" s="94">
        <v>782</v>
      </c>
      <c r="AW16870" s="94">
        <v>0</v>
      </c>
      <c r="AX16870" s="94">
        <v>617</v>
      </c>
      <c r="AZ16870" s="94">
        <v>-70</v>
      </c>
    </row>
    <row r="16871" spans="1:52">
      <c r="A16871" s="85" t="s">
        <v>72</v>
      </c>
      <c r="B16871" s="86">
        <v>42889.208333333336</v>
      </c>
      <c r="C16871" s="87">
        <v>42888</v>
      </c>
      <c r="D16871" s="85">
        <v>22</v>
      </c>
      <c r="E16871" s="86">
        <v>42888.916666666664</v>
      </c>
      <c r="F16871" s="88" t="s">
        <v>396</v>
      </c>
      <c r="G16871" s="89" t="s">
        <v>397</v>
      </c>
      <c r="H16871" s="94">
        <v>2725</v>
      </c>
      <c r="I16871" s="94">
        <v>2726</v>
      </c>
      <c r="J16871" s="94">
        <v>4582</v>
      </c>
      <c r="K16871" s="94">
        <v>1870</v>
      </c>
      <c r="O16871" s="94">
        <v>2726</v>
      </c>
      <c r="P16871" s="94">
        <v>4582</v>
      </c>
      <c r="Q16871" s="94">
        <v>1870</v>
      </c>
      <c r="AS16871" s="94">
        <v>529</v>
      </c>
      <c r="AT16871" s="94">
        <v>333</v>
      </c>
      <c r="AU16871" s="94">
        <v>-273</v>
      </c>
      <c r="AV16871" s="94">
        <v>717</v>
      </c>
      <c r="AW16871" s="94">
        <v>-8</v>
      </c>
      <c r="AX16871" s="94">
        <v>591</v>
      </c>
      <c r="AZ16871" s="94">
        <v>-67</v>
      </c>
    </row>
    <row r="16872" spans="1:52">
      <c r="A16872" s="85" t="s">
        <v>72</v>
      </c>
      <c r="B16872" s="86">
        <v>42889.25</v>
      </c>
      <c r="C16872" s="87">
        <v>42888</v>
      </c>
      <c r="D16872" s="85">
        <v>23</v>
      </c>
      <c r="E16872" s="86">
        <v>42888.958333333336</v>
      </c>
      <c r="F16872" s="88" t="s">
        <v>396</v>
      </c>
      <c r="G16872" s="89" t="s">
        <v>397</v>
      </c>
      <c r="H16872" s="94">
        <v>2687</v>
      </c>
      <c r="I16872" s="94">
        <v>2682</v>
      </c>
      <c r="J16872" s="94">
        <v>4297</v>
      </c>
      <c r="K16872" s="94">
        <v>1807</v>
      </c>
      <c r="O16872" s="94">
        <v>2682</v>
      </c>
      <c r="P16872" s="94">
        <v>4297</v>
      </c>
      <c r="Q16872" s="94">
        <v>1807</v>
      </c>
      <c r="AS16872" s="94">
        <v>532</v>
      </c>
      <c r="AT16872" s="94">
        <v>337</v>
      </c>
      <c r="AU16872" s="94">
        <v>-276</v>
      </c>
      <c r="AV16872" s="94">
        <v>679</v>
      </c>
      <c r="AW16872" s="94">
        <v>-186</v>
      </c>
      <c r="AX16872" s="94">
        <v>556</v>
      </c>
      <c r="AZ16872" s="94">
        <v>-46</v>
      </c>
    </row>
    <row r="16873" spans="1:52">
      <c r="A16873" s="85" t="s">
        <v>72</v>
      </c>
      <c r="B16873" s="86">
        <v>42889.291666666664</v>
      </c>
      <c r="C16873" s="87">
        <v>42888</v>
      </c>
      <c r="D16873" s="85">
        <v>24</v>
      </c>
      <c r="E16873" s="86">
        <v>42889</v>
      </c>
      <c r="F16873" s="88" t="s">
        <v>396</v>
      </c>
      <c r="G16873" s="89" t="s">
        <v>397</v>
      </c>
      <c r="H16873" s="94">
        <v>2552</v>
      </c>
      <c r="I16873" s="94">
        <v>2572</v>
      </c>
      <c r="J16873" s="94">
        <v>4033</v>
      </c>
      <c r="K16873" s="94">
        <v>1608</v>
      </c>
      <c r="O16873" s="94">
        <v>2572</v>
      </c>
      <c r="P16873" s="94">
        <v>4033</v>
      </c>
      <c r="Q16873" s="94">
        <v>1608</v>
      </c>
      <c r="AS16873" s="94">
        <v>509</v>
      </c>
      <c r="AT16873" s="94">
        <v>367</v>
      </c>
      <c r="AU16873" s="94">
        <v>-282</v>
      </c>
      <c r="AV16873" s="94">
        <v>562</v>
      </c>
      <c r="AW16873" s="94">
        <v>-141</v>
      </c>
      <c r="AX16873" s="94">
        <v>489</v>
      </c>
      <c r="AZ16873" s="94">
        <v>-42</v>
      </c>
    </row>
    <row r="16874" spans="1:52">
      <c r="A16874" s="85" t="s">
        <v>72</v>
      </c>
      <c r="B16874" s="86">
        <v>42889.333333333336</v>
      </c>
      <c r="C16874" s="87">
        <v>42889</v>
      </c>
      <c r="D16874" s="85">
        <v>1</v>
      </c>
      <c r="E16874" s="86">
        <v>42889.041666666664</v>
      </c>
      <c r="F16874" s="88" t="s">
        <v>396</v>
      </c>
      <c r="G16874" s="89" t="s">
        <v>397</v>
      </c>
      <c r="H16874" s="94">
        <v>2477</v>
      </c>
      <c r="I16874" s="94">
        <v>2531</v>
      </c>
      <c r="J16874" s="94">
        <v>3903</v>
      </c>
      <c r="K16874" s="94">
        <v>1546</v>
      </c>
      <c r="O16874" s="94">
        <v>2531</v>
      </c>
      <c r="P16874" s="94">
        <v>3903</v>
      </c>
      <c r="Q16874" s="94">
        <v>1546</v>
      </c>
      <c r="AS16874" s="94">
        <v>501</v>
      </c>
      <c r="AT16874" s="94">
        <v>320</v>
      </c>
      <c r="AU16874" s="94">
        <v>-300</v>
      </c>
      <c r="AV16874" s="94">
        <v>610</v>
      </c>
      <c r="AW16874" s="94">
        <v>-149</v>
      </c>
      <c r="AX16874" s="94">
        <v>434</v>
      </c>
      <c r="AZ16874" s="94">
        <v>-25</v>
      </c>
    </row>
    <row r="16875" spans="1:52">
      <c r="A16875" s="85" t="s">
        <v>72</v>
      </c>
      <c r="B16875" s="86">
        <v>42889.375</v>
      </c>
      <c r="C16875" s="87">
        <v>42889</v>
      </c>
      <c r="D16875" s="85">
        <v>2</v>
      </c>
      <c r="E16875" s="86">
        <v>42889.083333333336</v>
      </c>
      <c r="F16875" s="88" t="s">
        <v>396</v>
      </c>
      <c r="G16875" s="89" t="s">
        <v>397</v>
      </c>
      <c r="H16875" s="94">
        <v>2426</v>
      </c>
      <c r="I16875" s="94">
        <v>2479</v>
      </c>
      <c r="J16875" s="94">
        <v>3748</v>
      </c>
      <c r="K16875" s="94">
        <v>1433</v>
      </c>
      <c r="O16875" s="94">
        <v>2479</v>
      </c>
      <c r="P16875" s="94">
        <v>3748</v>
      </c>
      <c r="Q16875" s="94">
        <v>1433</v>
      </c>
      <c r="AS16875" s="94">
        <v>481</v>
      </c>
      <c r="AT16875" s="94">
        <v>241</v>
      </c>
      <c r="AU16875" s="94">
        <v>-286</v>
      </c>
      <c r="AV16875" s="94">
        <v>645</v>
      </c>
      <c r="AW16875" s="94">
        <v>-136</v>
      </c>
      <c r="AX16875" s="94">
        <v>369</v>
      </c>
      <c r="AZ16875" s="94">
        <v>-14</v>
      </c>
    </row>
    <row r="16876" spans="1:52">
      <c r="A16876" s="85" t="s">
        <v>72</v>
      </c>
      <c r="B16876" s="86">
        <v>42889.416666666664</v>
      </c>
      <c r="C16876" s="87">
        <v>42889</v>
      </c>
      <c r="D16876" s="85">
        <v>3</v>
      </c>
      <c r="E16876" s="86">
        <v>42889.125</v>
      </c>
      <c r="F16876" s="88" t="s">
        <v>396</v>
      </c>
      <c r="G16876" s="89" t="s">
        <v>397</v>
      </c>
      <c r="H16876" s="94">
        <v>2395</v>
      </c>
      <c r="I16876" s="94">
        <v>2467</v>
      </c>
      <c r="J16876" s="94">
        <v>3591</v>
      </c>
      <c r="K16876" s="94">
        <v>1265</v>
      </c>
      <c r="O16876" s="94">
        <v>2467</v>
      </c>
      <c r="P16876" s="94">
        <v>3591</v>
      </c>
      <c r="Q16876" s="94">
        <v>1265</v>
      </c>
      <c r="AS16876" s="94">
        <v>462</v>
      </c>
      <c r="AT16876" s="94">
        <v>105</v>
      </c>
      <c r="AU16876" s="94">
        <v>-294</v>
      </c>
      <c r="AV16876" s="94">
        <v>623</v>
      </c>
      <c r="AW16876" s="94">
        <v>-108</v>
      </c>
      <c r="AX16876" s="94">
        <v>386</v>
      </c>
      <c r="AZ16876" s="94">
        <v>-16</v>
      </c>
    </row>
    <row r="16877" spans="1:52">
      <c r="A16877" s="85" t="s">
        <v>72</v>
      </c>
      <c r="B16877" s="86">
        <v>42889.458333333336</v>
      </c>
      <c r="C16877" s="87">
        <v>42889</v>
      </c>
      <c r="D16877" s="85">
        <v>4</v>
      </c>
      <c r="E16877" s="86">
        <v>42889.166666666664</v>
      </c>
      <c r="F16877" s="88" t="s">
        <v>396</v>
      </c>
      <c r="G16877" s="89" t="s">
        <v>397</v>
      </c>
      <c r="H16877" s="94">
        <v>2393</v>
      </c>
      <c r="I16877" s="94">
        <v>2488</v>
      </c>
      <c r="J16877" s="94">
        <v>3576</v>
      </c>
      <c r="K16877" s="94">
        <v>1228</v>
      </c>
      <c r="O16877" s="94">
        <v>2488</v>
      </c>
      <c r="P16877" s="94">
        <v>3576</v>
      </c>
      <c r="Q16877" s="94">
        <v>1228</v>
      </c>
      <c r="AS16877" s="94">
        <v>450</v>
      </c>
      <c r="AT16877" s="94">
        <v>84</v>
      </c>
      <c r="AU16877" s="94">
        <v>-299</v>
      </c>
      <c r="AV16877" s="94">
        <v>636</v>
      </c>
      <c r="AW16877" s="94">
        <v>-109</v>
      </c>
      <c r="AX16877" s="94">
        <v>363</v>
      </c>
      <c r="AZ16877" s="94">
        <v>1</v>
      </c>
    </row>
    <row r="16878" spans="1:52">
      <c r="A16878" s="85" t="s">
        <v>72</v>
      </c>
      <c r="B16878" s="86">
        <v>42889.5</v>
      </c>
      <c r="C16878" s="87">
        <v>42889</v>
      </c>
      <c r="D16878" s="85">
        <v>5</v>
      </c>
      <c r="E16878" s="86">
        <v>42889.208333333336</v>
      </c>
      <c r="F16878" s="88" t="s">
        <v>396</v>
      </c>
      <c r="G16878" s="89" t="s">
        <v>397</v>
      </c>
      <c r="H16878" s="94">
        <v>2404</v>
      </c>
      <c r="I16878" s="94">
        <v>2507</v>
      </c>
      <c r="J16878" s="94">
        <v>3636</v>
      </c>
      <c r="K16878" s="94">
        <v>1267</v>
      </c>
      <c r="O16878" s="94">
        <v>2507</v>
      </c>
      <c r="P16878" s="94">
        <v>3636</v>
      </c>
      <c r="Q16878" s="94">
        <v>1267</v>
      </c>
      <c r="AS16878" s="94">
        <v>465</v>
      </c>
      <c r="AT16878" s="94">
        <v>139</v>
      </c>
      <c r="AU16878" s="94">
        <v>-280</v>
      </c>
      <c r="AV16878" s="94">
        <v>587</v>
      </c>
      <c r="AW16878" s="94">
        <v>-110</v>
      </c>
      <c r="AX16878" s="94">
        <v>357</v>
      </c>
      <c r="AZ16878" s="94">
        <v>1</v>
      </c>
    </row>
    <row r="16879" spans="1:52">
      <c r="A16879" s="85" t="s">
        <v>72</v>
      </c>
      <c r="B16879" s="86">
        <v>42889.541666666664</v>
      </c>
      <c r="C16879" s="87">
        <v>42889</v>
      </c>
      <c r="D16879" s="85">
        <v>6</v>
      </c>
      <c r="E16879" s="86">
        <v>42889.25</v>
      </c>
      <c r="F16879" s="88" t="s">
        <v>396</v>
      </c>
      <c r="G16879" s="89" t="s">
        <v>397</v>
      </c>
      <c r="H16879" s="94">
        <v>2415</v>
      </c>
      <c r="I16879" s="94">
        <v>2524</v>
      </c>
      <c r="J16879" s="94">
        <v>3747</v>
      </c>
      <c r="K16879" s="94">
        <v>1382</v>
      </c>
      <c r="O16879" s="94">
        <v>2524</v>
      </c>
      <c r="P16879" s="94">
        <v>3747</v>
      </c>
      <c r="Q16879" s="94">
        <v>1382</v>
      </c>
      <c r="AS16879" s="94">
        <v>470</v>
      </c>
      <c r="AT16879" s="94">
        <v>202</v>
      </c>
      <c r="AU16879" s="94">
        <v>-253</v>
      </c>
      <c r="AV16879" s="94">
        <v>575</v>
      </c>
      <c r="AW16879" s="94">
        <v>-133</v>
      </c>
      <c r="AX16879" s="94">
        <v>384</v>
      </c>
      <c r="AZ16879" s="94">
        <v>1</v>
      </c>
    </row>
    <row r="16880" spans="1:52">
      <c r="A16880" s="85" t="s">
        <v>72</v>
      </c>
      <c r="B16880" s="86">
        <v>42889.583333333336</v>
      </c>
      <c r="C16880" s="87">
        <v>42889</v>
      </c>
      <c r="D16880" s="85">
        <v>7</v>
      </c>
      <c r="E16880" s="86">
        <v>42889.291666666664</v>
      </c>
      <c r="F16880" s="88" t="s">
        <v>396</v>
      </c>
      <c r="G16880" s="89" t="s">
        <v>397</v>
      </c>
      <c r="H16880" s="94">
        <v>2355</v>
      </c>
      <c r="I16880" s="94">
        <v>2481</v>
      </c>
      <c r="J16880" s="94">
        <v>3724</v>
      </c>
      <c r="K16880" s="94">
        <v>1319</v>
      </c>
      <c r="O16880" s="94">
        <v>2481</v>
      </c>
      <c r="P16880" s="94">
        <v>3724</v>
      </c>
      <c r="Q16880" s="94">
        <v>1319</v>
      </c>
      <c r="AS16880" s="94">
        <v>423</v>
      </c>
      <c r="AT16880" s="94">
        <v>199</v>
      </c>
      <c r="AU16880" s="94">
        <v>-245</v>
      </c>
      <c r="AV16880" s="94">
        <v>586</v>
      </c>
      <c r="AW16880" s="94">
        <v>-56</v>
      </c>
      <c r="AX16880" s="94">
        <v>365</v>
      </c>
      <c r="AZ16880" s="94">
        <v>-14</v>
      </c>
    </row>
    <row r="16881" spans="1:52">
      <c r="A16881" s="85" t="s">
        <v>72</v>
      </c>
      <c r="B16881" s="86">
        <v>42889.625</v>
      </c>
      <c r="C16881" s="87">
        <v>42889</v>
      </c>
      <c r="D16881" s="85">
        <v>8</v>
      </c>
      <c r="E16881" s="86">
        <v>42889.333333333336</v>
      </c>
      <c r="F16881" s="88" t="s">
        <v>396</v>
      </c>
      <c r="G16881" s="89" t="s">
        <v>397</v>
      </c>
      <c r="H16881" s="94">
        <v>2456</v>
      </c>
      <c r="I16881" s="94">
        <v>2593</v>
      </c>
      <c r="J16881" s="94">
        <v>3859</v>
      </c>
      <c r="K16881" s="94">
        <v>1259</v>
      </c>
      <c r="O16881" s="94">
        <v>2593</v>
      </c>
      <c r="P16881" s="94">
        <v>3859</v>
      </c>
      <c r="Q16881" s="94">
        <v>1259</v>
      </c>
      <c r="AS16881" s="94">
        <v>400</v>
      </c>
      <c r="AT16881" s="94">
        <v>292</v>
      </c>
      <c r="AU16881" s="94">
        <v>-308</v>
      </c>
      <c r="AV16881" s="94">
        <v>558</v>
      </c>
      <c r="AW16881" s="94">
        <v>30</v>
      </c>
      <c r="AX16881" s="94">
        <v>324</v>
      </c>
      <c r="AZ16881" s="94">
        <v>-10</v>
      </c>
    </row>
    <row r="16882" spans="1:52">
      <c r="A16882" s="85" t="s">
        <v>72</v>
      </c>
      <c r="B16882" s="86">
        <v>42889.666666666664</v>
      </c>
      <c r="C16882" s="87">
        <v>42889</v>
      </c>
      <c r="D16882" s="85">
        <v>9</v>
      </c>
      <c r="E16882" s="86">
        <v>42889.375</v>
      </c>
      <c r="F16882" s="88" t="s">
        <v>396</v>
      </c>
      <c r="G16882" s="89" t="s">
        <v>397</v>
      </c>
      <c r="H16882" s="94">
        <v>2560</v>
      </c>
      <c r="I16882" s="94">
        <v>2657</v>
      </c>
      <c r="J16882" s="94">
        <v>3921</v>
      </c>
      <c r="K16882" s="94">
        <v>1287</v>
      </c>
      <c r="O16882" s="94">
        <v>2657</v>
      </c>
      <c r="P16882" s="94">
        <v>3921</v>
      </c>
      <c r="Q16882" s="94">
        <v>1287</v>
      </c>
      <c r="AS16882" s="94">
        <v>428</v>
      </c>
      <c r="AT16882" s="94">
        <v>455</v>
      </c>
      <c r="AU16882" s="94">
        <v>-429</v>
      </c>
      <c r="AV16882" s="94">
        <v>579</v>
      </c>
      <c r="AW16882" s="94">
        <v>0</v>
      </c>
      <c r="AX16882" s="94">
        <v>271</v>
      </c>
      <c r="AZ16882" s="94">
        <v>-18</v>
      </c>
    </row>
    <row r="16883" spans="1:52">
      <c r="A16883" s="85" t="s">
        <v>72</v>
      </c>
      <c r="B16883" s="86">
        <v>42889.708333333336</v>
      </c>
      <c r="C16883" s="87">
        <v>42889</v>
      </c>
      <c r="D16883" s="85">
        <v>10</v>
      </c>
      <c r="E16883" s="86">
        <v>42889.416666666664</v>
      </c>
      <c r="F16883" s="88" t="s">
        <v>396</v>
      </c>
      <c r="G16883" s="89" t="s">
        <v>397</v>
      </c>
      <c r="H16883" s="94">
        <v>2629</v>
      </c>
      <c r="I16883" s="94">
        <v>2701</v>
      </c>
      <c r="J16883" s="94">
        <v>4016</v>
      </c>
      <c r="K16883" s="94">
        <v>1363</v>
      </c>
      <c r="O16883" s="94">
        <v>2701</v>
      </c>
      <c r="P16883" s="94">
        <v>4016</v>
      </c>
      <c r="Q16883" s="94">
        <v>1363</v>
      </c>
      <c r="AS16883" s="94">
        <v>433</v>
      </c>
      <c r="AT16883" s="94">
        <v>521</v>
      </c>
      <c r="AU16883" s="94">
        <v>-437</v>
      </c>
      <c r="AV16883" s="94">
        <v>565</v>
      </c>
      <c r="AW16883" s="94">
        <v>-30</v>
      </c>
      <c r="AX16883" s="94">
        <v>299</v>
      </c>
      <c r="AZ16883" s="94">
        <v>-21</v>
      </c>
    </row>
    <row r="16884" spans="1:52">
      <c r="A16884" s="85" t="s">
        <v>72</v>
      </c>
      <c r="B16884" s="86">
        <v>42889.75</v>
      </c>
      <c r="C16884" s="87">
        <v>42889</v>
      </c>
      <c r="D16884" s="85">
        <v>11</v>
      </c>
      <c r="E16884" s="86">
        <v>42889.458333333336</v>
      </c>
      <c r="F16884" s="88" t="s">
        <v>396</v>
      </c>
      <c r="G16884" s="89" t="s">
        <v>397</v>
      </c>
      <c r="H16884" s="94">
        <v>2677</v>
      </c>
      <c r="I16884" s="94">
        <v>2737</v>
      </c>
      <c r="J16884" s="94">
        <v>4069</v>
      </c>
      <c r="K16884" s="94">
        <v>1382</v>
      </c>
      <c r="O16884" s="94">
        <v>2737</v>
      </c>
      <c r="P16884" s="94">
        <v>4069</v>
      </c>
      <c r="Q16884" s="94">
        <v>1382</v>
      </c>
      <c r="AS16884" s="94">
        <v>458</v>
      </c>
      <c r="AT16884" s="94">
        <v>483</v>
      </c>
      <c r="AU16884" s="94">
        <v>-443</v>
      </c>
      <c r="AV16884" s="94">
        <v>565</v>
      </c>
      <c r="AW16884" s="94">
        <v>-35</v>
      </c>
      <c r="AX16884" s="94">
        <v>322</v>
      </c>
      <c r="AZ16884" s="94">
        <v>-5</v>
      </c>
    </row>
    <row r="16885" spans="1:52">
      <c r="A16885" s="85" t="s">
        <v>72</v>
      </c>
      <c r="B16885" s="86">
        <v>42889.791666666664</v>
      </c>
      <c r="C16885" s="87">
        <v>42889</v>
      </c>
      <c r="D16885" s="85">
        <v>12</v>
      </c>
      <c r="E16885" s="86">
        <v>42889.5</v>
      </c>
      <c r="F16885" s="88" t="s">
        <v>396</v>
      </c>
      <c r="G16885" s="89" t="s">
        <v>397</v>
      </c>
      <c r="H16885" s="94">
        <v>2712</v>
      </c>
      <c r="I16885" s="94">
        <v>2779</v>
      </c>
      <c r="J16885" s="94">
        <v>4174</v>
      </c>
      <c r="K16885" s="94">
        <v>1415</v>
      </c>
      <c r="O16885" s="94">
        <v>2779</v>
      </c>
      <c r="P16885" s="94">
        <v>4174</v>
      </c>
      <c r="Q16885" s="94">
        <v>1415</v>
      </c>
      <c r="AS16885" s="94">
        <v>490</v>
      </c>
      <c r="AT16885" s="94">
        <v>422</v>
      </c>
      <c r="AU16885" s="94">
        <v>-405</v>
      </c>
      <c r="AV16885" s="94">
        <v>483</v>
      </c>
      <c r="AW16885" s="94">
        <v>-3</v>
      </c>
      <c r="AX16885" s="94">
        <v>403</v>
      </c>
      <c r="AZ16885" s="94">
        <v>-1</v>
      </c>
    </row>
    <row r="16886" spans="1:52">
      <c r="A16886" s="85" t="s">
        <v>72</v>
      </c>
      <c r="B16886" s="86">
        <v>42889.833333333336</v>
      </c>
      <c r="C16886" s="87">
        <v>42889</v>
      </c>
      <c r="D16886" s="85">
        <v>13</v>
      </c>
      <c r="E16886" s="86">
        <v>42889.541666666664</v>
      </c>
      <c r="F16886" s="88" t="s">
        <v>396</v>
      </c>
      <c r="G16886" s="89" t="s">
        <v>397</v>
      </c>
      <c r="H16886" s="94">
        <v>2730</v>
      </c>
      <c r="I16886" s="94">
        <v>2793</v>
      </c>
      <c r="J16886" s="94">
        <v>4164</v>
      </c>
      <c r="K16886" s="94">
        <v>1424</v>
      </c>
      <c r="O16886" s="94">
        <v>2793</v>
      </c>
      <c r="P16886" s="94">
        <v>4164</v>
      </c>
      <c r="Q16886" s="94">
        <v>1424</v>
      </c>
      <c r="AS16886" s="94">
        <v>517</v>
      </c>
      <c r="AT16886" s="94">
        <v>428</v>
      </c>
      <c r="AU16886" s="94">
        <v>-372</v>
      </c>
      <c r="AV16886" s="94">
        <v>391</v>
      </c>
      <c r="AW16886" s="94">
        <v>-38</v>
      </c>
      <c r="AX16886" s="94">
        <v>438</v>
      </c>
      <c r="AZ16886" s="94">
        <v>-2</v>
      </c>
    </row>
    <row r="16887" spans="1:52">
      <c r="A16887" s="85" t="s">
        <v>72</v>
      </c>
      <c r="B16887" s="86">
        <v>42889.875</v>
      </c>
      <c r="C16887" s="87">
        <v>42889</v>
      </c>
      <c r="D16887" s="85">
        <v>14</v>
      </c>
      <c r="E16887" s="86">
        <v>42889.583333333336</v>
      </c>
      <c r="F16887" s="88" t="s">
        <v>396</v>
      </c>
      <c r="G16887" s="89" t="s">
        <v>397</v>
      </c>
      <c r="H16887" s="94">
        <v>2749</v>
      </c>
      <c r="I16887" s="94">
        <v>2813</v>
      </c>
      <c r="J16887" s="94">
        <v>4189</v>
      </c>
      <c r="K16887" s="94">
        <v>1418</v>
      </c>
      <c r="O16887" s="94">
        <v>2813</v>
      </c>
      <c r="P16887" s="94">
        <v>4189</v>
      </c>
      <c r="Q16887" s="94">
        <v>1418</v>
      </c>
      <c r="AS16887" s="94">
        <v>525</v>
      </c>
      <c r="AT16887" s="94">
        <v>392</v>
      </c>
      <c r="AU16887" s="94">
        <v>-386</v>
      </c>
      <c r="AV16887" s="94">
        <v>406</v>
      </c>
      <c r="AW16887" s="94">
        <v>-30</v>
      </c>
      <c r="AX16887" s="94">
        <v>470</v>
      </c>
      <c r="AZ16887" s="94">
        <v>-14</v>
      </c>
    </row>
    <row r="16888" spans="1:52">
      <c r="A16888" s="85" t="s">
        <v>72</v>
      </c>
      <c r="B16888" s="86">
        <v>42889.916666666664</v>
      </c>
      <c r="C16888" s="87">
        <v>42889</v>
      </c>
      <c r="D16888" s="85">
        <v>15</v>
      </c>
      <c r="E16888" s="86">
        <v>42889.625</v>
      </c>
      <c r="F16888" s="88" t="s">
        <v>396</v>
      </c>
      <c r="G16888" s="89" t="s">
        <v>397</v>
      </c>
      <c r="H16888" s="94">
        <v>2791</v>
      </c>
      <c r="I16888" s="94">
        <v>2843</v>
      </c>
      <c r="J16888" s="94">
        <v>4348</v>
      </c>
      <c r="K16888" s="94">
        <v>1566</v>
      </c>
      <c r="O16888" s="94">
        <v>2843</v>
      </c>
      <c r="P16888" s="94">
        <v>4348</v>
      </c>
      <c r="Q16888" s="94">
        <v>1566</v>
      </c>
      <c r="AS16888" s="94">
        <v>545</v>
      </c>
      <c r="AT16888" s="94">
        <v>422</v>
      </c>
      <c r="AU16888" s="94">
        <v>-339</v>
      </c>
      <c r="AV16888" s="94">
        <v>406</v>
      </c>
      <c r="AW16888" s="94">
        <v>-50</v>
      </c>
      <c r="AX16888" s="94">
        <v>532</v>
      </c>
      <c r="AZ16888" s="94">
        <v>-22</v>
      </c>
    </row>
    <row r="16889" spans="1:52">
      <c r="A16889" s="85" t="s">
        <v>72</v>
      </c>
      <c r="B16889" s="86">
        <v>42889.958333333336</v>
      </c>
      <c r="C16889" s="87">
        <v>42889</v>
      </c>
      <c r="D16889" s="85">
        <v>16</v>
      </c>
      <c r="E16889" s="86">
        <v>42889.666666666664</v>
      </c>
      <c r="F16889" s="88" t="s">
        <v>396</v>
      </c>
      <c r="G16889" s="89" t="s">
        <v>397</v>
      </c>
      <c r="H16889" s="94">
        <v>2826</v>
      </c>
      <c r="I16889" s="94">
        <v>2893</v>
      </c>
      <c r="J16889" s="94">
        <v>4279</v>
      </c>
      <c r="K16889" s="94">
        <v>1458</v>
      </c>
      <c r="O16889" s="94">
        <v>2893</v>
      </c>
      <c r="P16889" s="94">
        <v>4279</v>
      </c>
      <c r="Q16889" s="94">
        <v>1458</v>
      </c>
      <c r="AS16889" s="94">
        <v>520</v>
      </c>
      <c r="AT16889" s="94">
        <v>369</v>
      </c>
      <c r="AU16889" s="94">
        <v>-350</v>
      </c>
      <c r="AV16889" s="94">
        <v>319</v>
      </c>
      <c r="AW16889" s="94">
        <v>-60</v>
      </c>
      <c r="AX16889" s="94">
        <v>597</v>
      </c>
      <c r="AZ16889" s="94">
        <v>-17</v>
      </c>
    </row>
    <row r="16890" spans="1:52">
      <c r="A16890" s="85" t="s">
        <v>72</v>
      </c>
      <c r="B16890" s="86">
        <v>42890</v>
      </c>
      <c r="C16890" s="87">
        <v>42889</v>
      </c>
      <c r="D16890" s="85">
        <v>17</v>
      </c>
      <c r="E16890" s="86">
        <v>42889.708333333336</v>
      </c>
      <c r="F16890" s="88" t="s">
        <v>396</v>
      </c>
      <c r="G16890" s="89" t="s">
        <v>397</v>
      </c>
      <c r="H16890" s="94">
        <v>2856</v>
      </c>
      <c r="I16890" s="94">
        <v>2935</v>
      </c>
      <c r="J16890" s="94">
        <v>4322</v>
      </c>
      <c r="K16890" s="94">
        <v>1450</v>
      </c>
      <c r="O16890" s="94">
        <v>2935</v>
      </c>
      <c r="P16890" s="94">
        <v>4322</v>
      </c>
      <c r="Q16890" s="94">
        <v>1450</v>
      </c>
      <c r="AS16890" s="94">
        <v>520</v>
      </c>
      <c r="AT16890" s="94">
        <v>365</v>
      </c>
      <c r="AU16890" s="94">
        <v>-381</v>
      </c>
      <c r="AV16890" s="94">
        <v>358</v>
      </c>
      <c r="AW16890" s="94">
        <v>-50</v>
      </c>
      <c r="AX16890" s="94">
        <v>602</v>
      </c>
      <c r="AZ16890" s="94">
        <v>-39</v>
      </c>
    </row>
    <row r="16891" spans="1:52">
      <c r="A16891" s="85" t="s">
        <v>72</v>
      </c>
      <c r="B16891" s="86">
        <v>42890.041666666664</v>
      </c>
      <c r="C16891" s="87">
        <v>42889</v>
      </c>
      <c r="D16891" s="85">
        <v>18</v>
      </c>
      <c r="E16891" s="86">
        <v>42889.75</v>
      </c>
      <c r="F16891" s="88" t="s">
        <v>396</v>
      </c>
      <c r="G16891" s="89" t="s">
        <v>397</v>
      </c>
      <c r="H16891" s="94">
        <v>2844</v>
      </c>
      <c r="I16891" s="94">
        <v>2931</v>
      </c>
      <c r="J16891" s="94">
        <v>4350</v>
      </c>
      <c r="K16891" s="94">
        <v>1487</v>
      </c>
      <c r="O16891" s="94">
        <v>2931</v>
      </c>
      <c r="P16891" s="94">
        <v>4350</v>
      </c>
      <c r="Q16891" s="94">
        <v>1487</v>
      </c>
      <c r="AS16891" s="94">
        <v>528</v>
      </c>
      <c r="AT16891" s="94">
        <v>326</v>
      </c>
      <c r="AU16891" s="94">
        <v>-337</v>
      </c>
      <c r="AV16891" s="94">
        <v>356</v>
      </c>
      <c r="AW16891" s="94">
        <v>-53</v>
      </c>
      <c r="AX16891" s="94">
        <v>605</v>
      </c>
      <c r="AZ16891" s="94">
        <v>-20</v>
      </c>
    </row>
    <row r="16892" spans="1:52">
      <c r="A16892" s="85" t="s">
        <v>72</v>
      </c>
      <c r="B16892" s="86">
        <v>42890.083333333336</v>
      </c>
      <c r="C16892" s="87">
        <v>42889</v>
      </c>
      <c r="D16892" s="85">
        <v>19</v>
      </c>
      <c r="E16892" s="86">
        <v>42889.791666666664</v>
      </c>
      <c r="F16892" s="88" t="s">
        <v>396</v>
      </c>
      <c r="G16892" s="89" t="s">
        <v>397</v>
      </c>
      <c r="H16892" s="94">
        <v>2820</v>
      </c>
      <c r="I16892" s="94">
        <v>2909</v>
      </c>
      <c r="J16892" s="94">
        <v>4323</v>
      </c>
      <c r="K16892" s="94">
        <v>1585</v>
      </c>
      <c r="O16892" s="94">
        <v>2909</v>
      </c>
      <c r="P16892" s="94">
        <v>4323</v>
      </c>
      <c r="Q16892" s="94">
        <v>1585</v>
      </c>
      <c r="AS16892" s="94">
        <v>540</v>
      </c>
      <c r="AT16892" s="94">
        <v>351</v>
      </c>
      <c r="AU16892" s="94">
        <v>-309</v>
      </c>
      <c r="AV16892" s="94">
        <v>395</v>
      </c>
      <c r="AW16892" s="94">
        <v>-154</v>
      </c>
      <c r="AX16892" s="94">
        <v>590</v>
      </c>
      <c r="AZ16892" s="94">
        <v>-6</v>
      </c>
    </row>
    <row r="16893" spans="1:52">
      <c r="A16893" s="85" t="s">
        <v>72</v>
      </c>
      <c r="B16893" s="86">
        <v>42890.125</v>
      </c>
      <c r="C16893" s="87">
        <v>42889</v>
      </c>
      <c r="D16893" s="85">
        <v>20</v>
      </c>
      <c r="E16893" s="86">
        <v>42889.833333333336</v>
      </c>
      <c r="F16893" s="88" t="s">
        <v>396</v>
      </c>
      <c r="G16893" s="89" t="s">
        <v>397</v>
      </c>
      <c r="H16893" s="94">
        <v>2809</v>
      </c>
      <c r="I16893" s="94">
        <v>2925</v>
      </c>
      <c r="J16893" s="94">
        <v>4309</v>
      </c>
      <c r="K16893" s="94">
        <v>1562</v>
      </c>
      <c r="O16893" s="94">
        <v>2925</v>
      </c>
      <c r="P16893" s="94">
        <v>4309</v>
      </c>
      <c r="Q16893" s="94">
        <v>1562</v>
      </c>
      <c r="AS16893" s="94">
        <v>551</v>
      </c>
      <c r="AT16893" s="94">
        <v>318</v>
      </c>
      <c r="AU16893" s="94">
        <v>-309</v>
      </c>
      <c r="AV16893" s="94">
        <v>409</v>
      </c>
      <c r="AW16893" s="94">
        <v>-154</v>
      </c>
      <c r="AX16893" s="94">
        <v>576</v>
      </c>
      <c r="AZ16893" s="94">
        <v>-11</v>
      </c>
    </row>
    <row r="16894" spans="1:52">
      <c r="A16894" s="85" t="s">
        <v>72</v>
      </c>
      <c r="B16894" s="86">
        <v>42890.166666666664</v>
      </c>
      <c r="C16894" s="87">
        <v>42889</v>
      </c>
      <c r="D16894" s="85">
        <v>21</v>
      </c>
      <c r="E16894" s="86">
        <v>42889.875</v>
      </c>
      <c r="F16894" s="88" t="s">
        <v>396</v>
      </c>
      <c r="G16894" s="89" t="s">
        <v>397</v>
      </c>
      <c r="H16894" s="94">
        <v>2795</v>
      </c>
      <c r="I16894" s="94">
        <v>2889</v>
      </c>
      <c r="J16894" s="94">
        <v>4232</v>
      </c>
      <c r="K16894" s="94">
        <v>1482</v>
      </c>
      <c r="O16894" s="94">
        <v>2889</v>
      </c>
      <c r="P16894" s="94">
        <v>4232</v>
      </c>
      <c r="Q16894" s="94">
        <v>1482</v>
      </c>
      <c r="AS16894" s="94">
        <v>543</v>
      </c>
      <c r="AT16894" s="94">
        <v>248</v>
      </c>
      <c r="AU16894" s="94">
        <v>-321</v>
      </c>
      <c r="AV16894" s="94">
        <v>433</v>
      </c>
      <c r="AW16894" s="94">
        <v>-114</v>
      </c>
      <c r="AX16894" s="94">
        <v>552</v>
      </c>
      <c r="AZ16894" s="94">
        <v>0</v>
      </c>
    </row>
    <row r="16895" spans="1:52">
      <c r="A16895" s="85" t="s">
        <v>72</v>
      </c>
      <c r="B16895" s="86">
        <v>42890.208333333336</v>
      </c>
      <c r="C16895" s="87">
        <v>42889</v>
      </c>
      <c r="D16895" s="85">
        <v>22</v>
      </c>
      <c r="E16895" s="86">
        <v>42889.916666666664</v>
      </c>
      <c r="F16895" s="88" t="s">
        <v>396</v>
      </c>
      <c r="G16895" s="89" t="s">
        <v>397</v>
      </c>
      <c r="H16895" s="94">
        <v>2720</v>
      </c>
      <c r="I16895" s="94">
        <v>2765</v>
      </c>
      <c r="J16895" s="94">
        <v>4166</v>
      </c>
      <c r="K16895" s="94">
        <v>1531</v>
      </c>
      <c r="O16895" s="94">
        <v>2765</v>
      </c>
      <c r="P16895" s="94">
        <v>4166</v>
      </c>
      <c r="Q16895" s="94">
        <v>1531</v>
      </c>
      <c r="AS16895" s="94">
        <v>552</v>
      </c>
      <c r="AT16895" s="94">
        <v>225</v>
      </c>
      <c r="AU16895" s="94">
        <v>-302</v>
      </c>
      <c r="AV16895" s="94">
        <v>461</v>
      </c>
      <c r="AW16895" s="94">
        <v>-104</v>
      </c>
      <c r="AX16895" s="94">
        <v>559</v>
      </c>
      <c r="AZ16895" s="94">
        <v>12</v>
      </c>
    </row>
    <row r="16896" spans="1:52">
      <c r="A16896" s="85" t="s">
        <v>72</v>
      </c>
      <c r="B16896" s="86">
        <v>42890.25</v>
      </c>
      <c r="C16896" s="87">
        <v>42889</v>
      </c>
      <c r="D16896" s="85">
        <v>23</v>
      </c>
      <c r="E16896" s="86">
        <v>42889.958333333336</v>
      </c>
      <c r="F16896" s="88" t="s">
        <v>396</v>
      </c>
      <c r="G16896" s="89" t="s">
        <v>397</v>
      </c>
      <c r="H16896" s="94">
        <v>2682</v>
      </c>
      <c r="I16896" s="94">
        <v>2694</v>
      </c>
      <c r="J16896" s="94">
        <v>3973</v>
      </c>
      <c r="K16896" s="94">
        <v>1384</v>
      </c>
      <c r="O16896" s="94">
        <v>2694</v>
      </c>
      <c r="P16896" s="94">
        <v>3973</v>
      </c>
      <c r="Q16896" s="94">
        <v>1384</v>
      </c>
      <c r="AS16896" s="94">
        <v>516</v>
      </c>
      <c r="AT16896" s="94">
        <v>107</v>
      </c>
      <c r="AU16896" s="94">
        <v>-313</v>
      </c>
      <c r="AV16896" s="94">
        <v>534</v>
      </c>
      <c r="AW16896" s="94">
        <v>-79</v>
      </c>
      <c r="AX16896" s="94">
        <v>507</v>
      </c>
      <c r="AZ16896" s="94">
        <v>12</v>
      </c>
    </row>
    <row r="16897" spans="1:52">
      <c r="A16897" s="85" t="s">
        <v>72</v>
      </c>
      <c r="B16897" s="86">
        <v>42890.291666666664</v>
      </c>
      <c r="C16897" s="87">
        <v>42889</v>
      </c>
      <c r="D16897" s="85">
        <v>24</v>
      </c>
      <c r="E16897" s="86">
        <v>42890</v>
      </c>
      <c r="F16897" s="88" t="s">
        <v>396</v>
      </c>
      <c r="G16897" s="89" t="s">
        <v>397</v>
      </c>
      <c r="H16897" s="94">
        <v>2557</v>
      </c>
      <c r="I16897" s="94">
        <v>2569</v>
      </c>
      <c r="J16897" s="94">
        <v>3842</v>
      </c>
      <c r="K16897" s="94">
        <v>1376</v>
      </c>
      <c r="O16897" s="94">
        <v>2569</v>
      </c>
      <c r="P16897" s="94">
        <v>3842</v>
      </c>
      <c r="Q16897" s="94">
        <v>1376</v>
      </c>
      <c r="AS16897" s="94">
        <v>516</v>
      </c>
      <c r="AT16897" s="94">
        <v>164</v>
      </c>
      <c r="AU16897" s="94">
        <v>-299</v>
      </c>
      <c r="AV16897" s="94">
        <v>519</v>
      </c>
      <c r="AW16897" s="94">
        <v>-75</v>
      </c>
      <c r="AX16897" s="94">
        <v>471</v>
      </c>
      <c r="AZ16897" s="94">
        <v>8</v>
      </c>
    </row>
    <row r="16898" spans="1:52">
      <c r="A16898" s="85" t="s">
        <v>72</v>
      </c>
      <c r="B16898" s="86">
        <v>42890.333333333336</v>
      </c>
      <c r="C16898" s="87">
        <v>42890</v>
      </c>
      <c r="D16898" s="85">
        <v>1</v>
      </c>
      <c r="E16898" s="86">
        <v>42890.041666666664</v>
      </c>
      <c r="F16898" s="88" t="s">
        <v>396</v>
      </c>
      <c r="G16898" s="89" t="s">
        <v>397</v>
      </c>
      <c r="H16898" s="94">
        <v>2456</v>
      </c>
      <c r="I16898" s="94">
        <v>2514</v>
      </c>
      <c r="J16898" s="94">
        <v>3770</v>
      </c>
      <c r="K16898" s="94">
        <v>1315</v>
      </c>
      <c r="O16898" s="94">
        <v>2514</v>
      </c>
      <c r="P16898" s="94">
        <v>3770</v>
      </c>
      <c r="Q16898" s="94">
        <v>1315</v>
      </c>
      <c r="AS16898" s="94">
        <v>483</v>
      </c>
      <c r="AT16898" s="94">
        <v>170</v>
      </c>
      <c r="AU16898" s="94">
        <v>-286</v>
      </c>
      <c r="AV16898" s="94">
        <v>503</v>
      </c>
      <c r="AW16898" s="94">
        <v>-31</v>
      </c>
      <c r="AX16898" s="94">
        <v>453</v>
      </c>
      <c r="AZ16898" s="94">
        <v>-5</v>
      </c>
    </row>
    <row r="16899" spans="1:52">
      <c r="A16899" s="85" t="s">
        <v>72</v>
      </c>
      <c r="B16899" s="86">
        <v>42890.375</v>
      </c>
      <c r="C16899" s="87">
        <v>42890</v>
      </c>
      <c r="D16899" s="85">
        <v>2</v>
      </c>
      <c r="E16899" s="86">
        <v>42890.083333333336</v>
      </c>
      <c r="F16899" s="88" t="s">
        <v>396</v>
      </c>
      <c r="G16899" s="89" t="s">
        <v>397</v>
      </c>
      <c r="H16899" s="94">
        <v>2406</v>
      </c>
      <c r="I16899" s="94">
        <v>2439</v>
      </c>
      <c r="J16899" s="94">
        <v>3678</v>
      </c>
      <c r="K16899" s="94">
        <v>1290</v>
      </c>
      <c r="O16899" s="94">
        <v>2439</v>
      </c>
      <c r="P16899" s="94">
        <v>3678</v>
      </c>
      <c r="Q16899" s="94">
        <v>1290</v>
      </c>
      <c r="AS16899" s="94">
        <v>463</v>
      </c>
      <c r="AT16899" s="94">
        <v>360</v>
      </c>
      <c r="AU16899" s="94">
        <v>-311</v>
      </c>
      <c r="AV16899" s="94">
        <v>413</v>
      </c>
      <c r="AW16899" s="94">
        <v>-19</v>
      </c>
      <c r="AX16899" s="94">
        <v>388</v>
      </c>
      <c r="AZ16899" s="94">
        <v>-20</v>
      </c>
    </row>
    <row r="16900" spans="1:52">
      <c r="A16900" s="85" t="s">
        <v>72</v>
      </c>
      <c r="B16900" s="86">
        <v>42890.416666666664</v>
      </c>
      <c r="C16900" s="87">
        <v>42890</v>
      </c>
      <c r="D16900" s="85">
        <v>3</v>
      </c>
      <c r="E16900" s="86">
        <v>42890.125</v>
      </c>
      <c r="F16900" s="88" t="s">
        <v>396</v>
      </c>
      <c r="G16900" s="89" t="s">
        <v>397</v>
      </c>
      <c r="H16900" s="94">
        <v>2379</v>
      </c>
      <c r="I16900" s="94">
        <v>2416</v>
      </c>
      <c r="J16900" s="94">
        <v>3679</v>
      </c>
      <c r="K16900" s="94">
        <v>1302</v>
      </c>
      <c r="O16900" s="94">
        <v>2416</v>
      </c>
      <c r="P16900" s="94">
        <v>3679</v>
      </c>
      <c r="Q16900" s="94">
        <v>1302</v>
      </c>
      <c r="AS16900" s="94">
        <v>474</v>
      </c>
      <c r="AT16900" s="94">
        <v>459</v>
      </c>
      <c r="AU16900" s="94">
        <v>-283</v>
      </c>
      <c r="AV16900" s="94">
        <v>382</v>
      </c>
      <c r="AW16900" s="94">
        <v>-26</v>
      </c>
      <c r="AX16900" s="94">
        <v>298</v>
      </c>
      <c r="AZ16900" s="94">
        <v>-19</v>
      </c>
    </row>
    <row r="16901" spans="1:52">
      <c r="A16901" s="85" t="s">
        <v>72</v>
      </c>
      <c r="B16901" s="86">
        <v>42890.458333333336</v>
      </c>
      <c r="C16901" s="87">
        <v>42890</v>
      </c>
      <c r="D16901" s="85">
        <v>4</v>
      </c>
      <c r="E16901" s="86">
        <v>42890.166666666664</v>
      </c>
      <c r="F16901" s="88" t="s">
        <v>396</v>
      </c>
      <c r="G16901" s="89" t="s">
        <v>397</v>
      </c>
      <c r="H16901" s="94">
        <v>2378</v>
      </c>
      <c r="I16901" s="94">
        <v>2406</v>
      </c>
      <c r="J16901" s="94">
        <v>3656</v>
      </c>
      <c r="K16901" s="94">
        <v>1345</v>
      </c>
      <c r="O16901" s="94">
        <v>2406</v>
      </c>
      <c r="P16901" s="94">
        <v>3656</v>
      </c>
      <c r="Q16901" s="94">
        <v>1345</v>
      </c>
      <c r="AS16901" s="94">
        <v>478</v>
      </c>
      <c r="AT16901" s="94">
        <v>457</v>
      </c>
      <c r="AU16901" s="94">
        <v>-290</v>
      </c>
      <c r="AV16901" s="94">
        <v>440</v>
      </c>
      <c r="AW16901" s="94">
        <v>-85</v>
      </c>
      <c r="AX16901" s="94">
        <v>283</v>
      </c>
      <c r="AZ16901" s="94">
        <v>-12</v>
      </c>
    </row>
    <row r="16902" spans="1:52">
      <c r="A16902" s="85" t="s">
        <v>72</v>
      </c>
      <c r="B16902" s="86">
        <v>42890.5</v>
      </c>
      <c r="C16902" s="87">
        <v>42890</v>
      </c>
      <c r="D16902" s="85">
        <v>5</v>
      </c>
      <c r="E16902" s="86">
        <v>42890.208333333336</v>
      </c>
      <c r="F16902" s="88" t="s">
        <v>396</v>
      </c>
      <c r="G16902" s="89" t="s">
        <v>397</v>
      </c>
      <c r="H16902" s="94">
        <v>2390</v>
      </c>
      <c r="I16902" s="94">
        <v>2398</v>
      </c>
      <c r="J16902" s="94">
        <v>3617</v>
      </c>
      <c r="K16902" s="94">
        <v>1302</v>
      </c>
      <c r="O16902" s="94">
        <v>2398</v>
      </c>
      <c r="P16902" s="94">
        <v>3617</v>
      </c>
      <c r="Q16902" s="94">
        <v>1302</v>
      </c>
      <c r="AS16902" s="94">
        <v>490</v>
      </c>
      <c r="AT16902" s="94">
        <v>368</v>
      </c>
      <c r="AU16902" s="94">
        <v>-287</v>
      </c>
      <c r="AV16902" s="94">
        <v>466</v>
      </c>
      <c r="AW16902" s="94">
        <v>-72</v>
      </c>
      <c r="AX16902" s="94">
        <v>301</v>
      </c>
      <c r="AZ16902" s="94">
        <v>-28</v>
      </c>
    </row>
    <row r="16903" spans="1:52">
      <c r="A16903" s="85" t="s">
        <v>72</v>
      </c>
      <c r="B16903" s="86">
        <v>42890.541666666664</v>
      </c>
      <c r="C16903" s="87">
        <v>42890</v>
      </c>
      <c r="D16903" s="85">
        <v>6</v>
      </c>
      <c r="E16903" s="86">
        <v>42890.25</v>
      </c>
      <c r="F16903" s="88" t="s">
        <v>396</v>
      </c>
      <c r="G16903" s="89" t="s">
        <v>397</v>
      </c>
      <c r="H16903" s="94">
        <v>2391</v>
      </c>
      <c r="I16903" s="94">
        <v>2414</v>
      </c>
      <c r="J16903" s="94">
        <v>3743</v>
      </c>
      <c r="K16903" s="94">
        <v>1309</v>
      </c>
      <c r="O16903" s="94">
        <v>2414</v>
      </c>
      <c r="P16903" s="94">
        <v>3743</v>
      </c>
      <c r="Q16903" s="94">
        <v>1309</v>
      </c>
      <c r="AS16903" s="94">
        <v>477</v>
      </c>
      <c r="AT16903" s="94">
        <v>362</v>
      </c>
      <c r="AU16903" s="94">
        <v>-312</v>
      </c>
      <c r="AV16903" s="94">
        <v>483</v>
      </c>
      <c r="AW16903" s="94">
        <v>23</v>
      </c>
      <c r="AX16903" s="94">
        <v>333</v>
      </c>
      <c r="AZ16903" s="94">
        <v>-26</v>
      </c>
    </row>
    <row r="16904" spans="1:52">
      <c r="A16904" s="85" t="s">
        <v>72</v>
      </c>
      <c r="B16904" s="86">
        <v>42890.583333333336</v>
      </c>
      <c r="C16904" s="87">
        <v>42890</v>
      </c>
      <c r="D16904" s="85">
        <v>7</v>
      </c>
      <c r="E16904" s="86">
        <v>42890.291666666664</v>
      </c>
      <c r="F16904" s="88" t="s">
        <v>396</v>
      </c>
      <c r="G16904" s="89" t="s">
        <v>397</v>
      </c>
      <c r="H16904" s="94">
        <v>2360</v>
      </c>
      <c r="I16904" s="94">
        <v>2380</v>
      </c>
      <c r="J16904" s="94">
        <v>3800</v>
      </c>
      <c r="K16904" s="94">
        <v>1393</v>
      </c>
      <c r="O16904" s="94">
        <v>2380</v>
      </c>
      <c r="P16904" s="94">
        <v>3800</v>
      </c>
      <c r="Q16904" s="94">
        <v>1393</v>
      </c>
      <c r="AS16904" s="94">
        <v>443</v>
      </c>
      <c r="AT16904" s="94">
        <v>415</v>
      </c>
      <c r="AU16904" s="94">
        <v>-272</v>
      </c>
      <c r="AV16904" s="94">
        <v>521</v>
      </c>
      <c r="AW16904" s="94">
        <v>28</v>
      </c>
      <c r="AX16904" s="94">
        <v>323</v>
      </c>
      <c r="AZ16904" s="94">
        <v>-33</v>
      </c>
    </row>
    <row r="16905" spans="1:52">
      <c r="A16905" s="85" t="s">
        <v>72</v>
      </c>
      <c r="B16905" s="86">
        <v>42890.625</v>
      </c>
      <c r="C16905" s="87">
        <v>42890</v>
      </c>
      <c r="D16905" s="85">
        <v>8</v>
      </c>
      <c r="E16905" s="86">
        <v>42890.333333333336</v>
      </c>
      <c r="F16905" s="88" t="s">
        <v>396</v>
      </c>
      <c r="G16905" s="89" t="s">
        <v>397</v>
      </c>
      <c r="H16905" s="94">
        <v>2468</v>
      </c>
      <c r="I16905" s="94">
        <v>2520</v>
      </c>
      <c r="J16905" s="94">
        <v>3877</v>
      </c>
      <c r="K16905" s="94">
        <v>1309</v>
      </c>
      <c r="O16905" s="94">
        <v>2520</v>
      </c>
      <c r="P16905" s="94">
        <v>3877</v>
      </c>
      <c r="Q16905" s="94">
        <v>1309</v>
      </c>
      <c r="AS16905" s="94">
        <v>422</v>
      </c>
      <c r="AT16905" s="94">
        <v>403</v>
      </c>
      <c r="AU16905" s="94">
        <v>-308</v>
      </c>
      <c r="AV16905" s="94">
        <v>518</v>
      </c>
      <c r="AW16905" s="94">
        <v>50</v>
      </c>
      <c r="AX16905" s="94">
        <v>308</v>
      </c>
      <c r="AZ16905" s="94">
        <v>-22</v>
      </c>
    </row>
    <row r="16906" spans="1:52">
      <c r="A16906" s="85" t="s">
        <v>72</v>
      </c>
      <c r="B16906" s="86">
        <v>42890.666666666664</v>
      </c>
      <c r="C16906" s="87">
        <v>42890</v>
      </c>
      <c r="D16906" s="85">
        <v>9</v>
      </c>
      <c r="E16906" s="86">
        <v>42890.375</v>
      </c>
      <c r="F16906" s="88" t="s">
        <v>396</v>
      </c>
      <c r="G16906" s="89" t="s">
        <v>397</v>
      </c>
      <c r="H16906" s="94">
        <v>2568</v>
      </c>
      <c r="I16906" s="94">
        <v>2601</v>
      </c>
      <c r="J16906" s="94">
        <v>3985</v>
      </c>
      <c r="K16906" s="94">
        <v>1326</v>
      </c>
      <c r="O16906" s="94">
        <v>2601</v>
      </c>
      <c r="P16906" s="94">
        <v>3985</v>
      </c>
      <c r="Q16906" s="94">
        <v>1326</v>
      </c>
      <c r="AS16906" s="94">
        <v>445</v>
      </c>
      <c r="AT16906" s="94">
        <v>518</v>
      </c>
      <c r="AU16906" s="94">
        <v>-372</v>
      </c>
      <c r="AV16906" s="94">
        <v>475</v>
      </c>
      <c r="AW16906" s="94">
        <v>59</v>
      </c>
      <c r="AX16906" s="94">
        <v>274</v>
      </c>
      <c r="AZ16906" s="94">
        <v>-12</v>
      </c>
    </row>
    <row r="16907" spans="1:52">
      <c r="A16907" s="85" t="s">
        <v>72</v>
      </c>
      <c r="B16907" s="86">
        <v>42890.708333333336</v>
      </c>
      <c r="C16907" s="87">
        <v>42890</v>
      </c>
      <c r="D16907" s="85">
        <v>10</v>
      </c>
      <c r="E16907" s="86">
        <v>42890.416666666664</v>
      </c>
      <c r="F16907" s="88" t="s">
        <v>396</v>
      </c>
      <c r="G16907" s="89" t="s">
        <v>397</v>
      </c>
      <c r="H16907" s="94">
        <v>2641</v>
      </c>
      <c r="I16907" s="94">
        <v>2684</v>
      </c>
      <c r="J16907" s="94">
        <v>4114</v>
      </c>
      <c r="K16907" s="94">
        <v>1385</v>
      </c>
      <c r="O16907" s="94">
        <v>2684</v>
      </c>
      <c r="P16907" s="94">
        <v>4114</v>
      </c>
      <c r="Q16907" s="94">
        <v>1385</v>
      </c>
      <c r="AS16907" s="94">
        <v>489</v>
      </c>
      <c r="AT16907" s="94">
        <v>627</v>
      </c>
      <c r="AU16907" s="94">
        <v>-481</v>
      </c>
      <c r="AV16907" s="94">
        <v>499</v>
      </c>
      <c r="AW16907" s="94">
        <v>46</v>
      </c>
      <c r="AX16907" s="94">
        <v>259</v>
      </c>
      <c r="AZ16907" s="94">
        <v>-3</v>
      </c>
    </row>
    <row r="16908" spans="1:52">
      <c r="A16908" s="85" t="s">
        <v>72</v>
      </c>
      <c r="B16908" s="86">
        <v>42890.75</v>
      </c>
      <c r="C16908" s="87">
        <v>42890</v>
      </c>
      <c r="D16908" s="85">
        <v>11</v>
      </c>
      <c r="E16908" s="86">
        <v>42890.458333333336</v>
      </c>
      <c r="F16908" s="88" t="s">
        <v>396</v>
      </c>
      <c r="G16908" s="89" t="s">
        <v>397</v>
      </c>
      <c r="H16908" s="94">
        <v>2704</v>
      </c>
      <c r="I16908" s="94">
        <v>2751</v>
      </c>
      <c r="J16908" s="94">
        <v>4232</v>
      </c>
      <c r="K16908" s="94">
        <v>1436</v>
      </c>
      <c r="O16908" s="94">
        <v>2751</v>
      </c>
      <c r="P16908" s="94">
        <v>4232</v>
      </c>
      <c r="Q16908" s="94">
        <v>1436</v>
      </c>
      <c r="AS16908" s="94">
        <v>498</v>
      </c>
      <c r="AT16908" s="94">
        <v>654</v>
      </c>
      <c r="AU16908" s="94">
        <v>-492</v>
      </c>
      <c r="AV16908" s="94">
        <v>533</v>
      </c>
      <c r="AW16908" s="94">
        <v>46</v>
      </c>
      <c r="AX16908" s="94">
        <v>253</v>
      </c>
      <c r="AZ16908" s="94">
        <v>-16</v>
      </c>
    </row>
    <row r="16909" spans="1:52">
      <c r="A16909" s="85" t="s">
        <v>72</v>
      </c>
      <c r="B16909" s="86">
        <v>42890.791666666664</v>
      </c>
      <c r="C16909" s="87">
        <v>42890</v>
      </c>
      <c r="D16909" s="85">
        <v>12</v>
      </c>
      <c r="E16909" s="86">
        <v>42890.5</v>
      </c>
      <c r="F16909" s="88" t="s">
        <v>396</v>
      </c>
      <c r="G16909" s="89" t="s">
        <v>397</v>
      </c>
      <c r="H16909" s="94">
        <v>2765</v>
      </c>
      <c r="I16909" s="94">
        <v>2800</v>
      </c>
      <c r="J16909" s="94">
        <v>4356</v>
      </c>
      <c r="K16909" s="94">
        <v>1478</v>
      </c>
      <c r="O16909" s="94">
        <v>2800</v>
      </c>
      <c r="P16909" s="94">
        <v>4356</v>
      </c>
      <c r="Q16909" s="94">
        <v>1478</v>
      </c>
      <c r="AS16909" s="94">
        <v>481</v>
      </c>
      <c r="AT16909" s="94">
        <v>618</v>
      </c>
      <c r="AU16909" s="94">
        <v>-446</v>
      </c>
      <c r="AV16909" s="94">
        <v>550</v>
      </c>
      <c r="AW16909" s="94">
        <v>79</v>
      </c>
      <c r="AX16909" s="94">
        <v>284</v>
      </c>
      <c r="AZ16909" s="94">
        <v>-33</v>
      </c>
    </row>
    <row r="16910" spans="1:52">
      <c r="A16910" s="85" t="s">
        <v>72</v>
      </c>
      <c r="B16910" s="86">
        <v>42890.833333333336</v>
      </c>
      <c r="C16910" s="87">
        <v>42890</v>
      </c>
      <c r="D16910" s="85">
        <v>13</v>
      </c>
      <c r="E16910" s="86">
        <v>42890.541666666664</v>
      </c>
      <c r="F16910" s="88" t="s">
        <v>396</v>
      </c>
      <c r="G16910" s="89" t="s">
        <v>397</v>
      </c>
      <c r="H16910" s="94">
        <v>2806</v>
      </c>
      <c r="I16910" s="94">
        <v>2862</v>
      </c>
      <c r="J16910" s="94">
        <v>4336</v>
      </c>
      <c r="K16910" s="94">
        <v>1375</v>
      </c>
      <c r="O16910" s="94">
        <v>2862</v>
      </c>
      <c r="P16910" s="94">
        <v>4336</v>
      </c>
      <c r="Q16910" s="94">
        <v>1375</v>
      </c>
      <c r="AS16910" s="94">
        <v>494</v>
      </c>
      <c r="AT16910" s="94">
        <v>553</v>
      </c>
      <c r="AU16910" s="94">
        <v>-416</v>
      </c>
      <c r="AV16910" s="94">
        <v>453</v>
      </c>
      <c r="AW16910" s="94">
        <v>101</v>
      </c>
      <c r="AX16910" s="94">
        <v>322</v>
      </c>
      <c r="AZ16910" s="94">
        <v>-36</v>
      </c>
    </row>
    <row r="16911" spans="1:52">
      <c r="A16911" s="85" t="s">
        <v>72</v>
      </c>
      <c r="B16911" s="86">
        <v>42890.875</v>
      </c>
      <c r="C16911" s="87">
        <v>42890</v>
      </c>
      <c r="D16911" s="85">
        <v>14</v>
      </c>
      <c r="E16911" s="86">
        <v>42890.583333333336</v>
      </c>
      <c r="F16911" s="88" t="s">
        <v>396</v>
      </c>
      <c r="G16911" s="89" t="s">
        <v>397</v>
      </c>
      <c r="H16911" s="94">
        <v>2841</v>
      </c>
      <c r="I16911" s="94">
        <v>2906</v>
      </c>
      <c r="J16911" s="94">
        <v>4469</v>
      </c>
      <c r="K16911" s="94">
        <v>1508</v>
      </c>
      <c r="O16911" s="94">
        <v>2906</v>
      </c>
      <c r="P16911" s="94">
        <v>4469</v>
      </c>
      <c r="Q16911" s="94">
        <v>1508</v>
      </c>
      <c r="AS16911" s="94">
        <v>502</v>
      </c>
      <c r="AT16911" s="94">
        <v>512</v>
      </c>
      <c r="AU16911" s="94">
        <v>-371</v>
      </c>
      <c r="AV16911" s="94">
        <v>498</v>
      </c>
      <c r="AW16911" s="94">
        <v>56</v>
      </c>
      <c r="AX16911" s="94">
        <v>378</v>
      </c>
      <c r="AZ16911" s="94">
        <v>-39</v>
      </c>
    </row>
    <row r="16912" spans="1:52">
      <c r="A16912" s="85" t="s">
        <v>72</v>
      </c>
      <c r="B16912" s="86">
        <v>42890.916666666664</v>
      </c>
      <c r="C16912" s="87">
        <v>42890</v>
      </c>
      <c r="D16912" s="85">
        <v>15</v>
      </c>
      <c r="E16912" s="86">
        <v>42890.625</v>
      </c>
      <c r="F16912" s="88" t="s">
        <v>396</v>
      </c>
      <c r="G16912" s="89" t="s">
        <v>397</v>
      </c>
      <c r="H16912" s="94">
        <v>2900</v>
      </c>
      <c r="I16912" s="94">
        <v>2979</v>
      </c>
      <c r="J16912" s="94">
        <v>4589</v>
      </c>
      <c r="K16912" s="94">
        <v>1530</v>
      </c>
      <c r="O16912" s="94">
        <v>2979</v>
      </c>
      <c r="P16912" s="94">
        <v>4589</v>
      </c>
      <c r="Q16912" s="94">
        <v>1530</v>
      </c>
      <c r="AS16912" s="94">
        <v>526</v>
      </c>
      <c r="AT16912" s="94">
        <v>456</v>
      </c>
      <c r="AU16912" s="94">
        <v>-363</v>
      </c>
      <c r="AV16912" s="94">
        <v>528</v>
      </c>
      <c r="AW16912" s="94">
        <v>81</v>
      </c>
      <c r="AX16912" s="94">
        <v>399</v>
      </c>
      <c r="AZ16912" s="94">
        <v>-46</v>
      </c>
    </row>
    <row r="16913" spans="1:52">
      <c r="A16913" s="85" t="s">
        <v>72</v>
      </c>
      <c r="B16913" s="86">
        <v>42890.958333333336</v>
      </c>
      <c r="C16913" s="87">
        <v>42890</v>
      </c>
      <c r="D16913" s="85">
        <v>16</v>
      </c>
      <c r="E16913" s="86">
        <v>42890.666666666664</v>
      </c>
      <c r="F16913" s="88" t="s">
        <v>396</v>
      </c>
      <c r="G16913" s="89" t="s">
        <v>397</v>
      </c>
      <c r="H16913" s="94">
        <v>2937</v>
      </c>
      <c r="I16913" s="94">
        <v>3044</v>
      </c>
      <c r="J16913" s="94">
        <v>4701</v>
      </c>
      <c r="K16913" s="94">
        <v>1631</v>
      </c>
      <c r="O16913" s="94">
        <v>3044</v>
      </c>
      <c r="P16913" s="94">
        <v>4701</v>
      </c>
      <c r="Q16913" s="94">
        <v>1631</v>
      </c>
      <c r="AS16913" s="94">
        <v>547</v>
      </c>
      <c r="AT16913" s="94">
        <v>463</v>
      </c>
      <c r="AU16913" s="94">
        <v>-384</v>
      </c>
      <c r="AV16913" s="94">
        <v>567</v>
      </c>
      <c r="AW16913" s="94">
        <v>26</v>
      </c>
      <c r="AX16913" s="94">
        <v>427</v>
      </c>
      <c r="AZ16913" s="94">
        <v>-20</v>
      </c>
    </row>
    <row r="16914" spans="1:52">
      <c r="A16914" s="85" t="s">
        <v>72</v>
      </c>
      <c r="B16914" s="86">
        <v>42891</v>
      </c>
      <c r="C16914" s="87">
        <v>42890</v>
      </c>
      <c r="D16914" s="85">
        <v>17</v>
      </c>
      <c r="E16914" s="86">
        <v>42890.708333333336</v>
      </c>
      <c r="F16914" s="88" t="s">
        <v>396</v>
      </c>
      <c r="G16914" s="89" t="s">
        <v>397</v>
      </c>
      <c r="H16914" s="94">
        <v>2980</v>
      </c>
      <c r="I16914" s="94">
        <v>3077</v>
      </c>
      <c r="J16914" s="94">
        <v>4669</v>
      </c>
      <c r="K16914" s="94">
        <v>1614</v>
      </c>
      <c r="O16914" s="94">
        <v>3077</v>
      </c>
      <c r="P16914" s="94">
        <v>4669</v>
      </c>
      <c r="Q16914" s="94">
        <v>1614</v>
      </c>
      <c r="AS16914" s="94">
        <v>547</v>
      </c>
      <c r="AT16914" s="94">
        <v>398</v>
      </c>
      <c r="AU16914" s="94">
        <v>-349</v>
      </c>
      <c r="AV16914" s="94">
        <v>549</v>
      </c>
      <c r="AW16914" s="94">
        <v>30</v>
      </c>
      <c r="AX16914" s="94">
        <v>469</v>
      </c>
      <c r="AZ16914" s="94">
        <v>-30</v>
      </c>
    </row>
    <row r="16915" spans="1:52">
      <c r="A16915" s="85" t="s">
        <v>72</v>
      </c>
      <c r="B16915" s="86">
        <v>42891.041666666664</v>
      </c>
      <c r="C16915" s="87">
        <v>42890</v>
      </c>
      <c r="D16915" s="85">
        <v>18</v>
      </c>
      <c r="E16915" s="86">
        <v>42890.75</v>
      </c>
      <c r="F16915" s="88" t="s">
        <v>396</v>
      </c>
      <c r="G16915" s="89" t="s">
        <v>397</v>
      </c>
      <c r="H16915" s="94">
        <v>2985</v>
      </c>
      <c r="I16915" s="94">
        <v>3066</v>
      </c>
      <c r="J16915" s="94">
        <v>4703</v>
      </c>
      <c r="K16915" s="94">
        <v>1686</v>
      </c>
      <c r="O16915" s="94">
        <v>3066</v>
      </c>
      <c r="P16915" s="94">
        <v>4703</v>
      </c>
      <c r="Q16915" s="94">
        <v>1686</v>
      </c>
      <c r="AS16915" s="94">
        <v>544</v>
      </c>
      <c r="AT16915" s="94">
        <v>331</v>
      </c>
      <c r="AU16915" s="94">
        <v>-296</v>
      </c>
      <c r="AV16915" s="94">
        <v>581</v>
      </c>
      <c r="AW16915" s="94">
        <v>12</v>
      </c>
      <c r="AX16915" s="94">
        <v>520</v>
      </c>
      <c r="AZ16915" s="94">
        <v>-23</v>
      </c>
    </row>
    <row r="16916" spans="1:52">
      <c r="A16916" s="85" t="s">
        <v>72</v>
      </c>
      <c r="B16916" s="86">
        <v>42891.083333333336</v>
      </c>
      <c r="C16916" s="87">
        <v>42890</v>
      </c>
      <c r="D16916" s="85">
        <v>19</v>
      </c>
      <c r="E16916" s="86">
        <v>42890.791666666664</v>
      </c>
      <c r="F16916" s="88" t="s">
        <v>396</v>
      </c>
      <c r="G16916" s="89" t="s">
        <v>397</v>
      </c>
      <c r="H16916" s="94">
        <v>2966</v>
      </c>
      <c r="I16916" s="94">
        <v>3024</v>
      </c>
      <c r="J16916" s="94">
        <v>4798</v>
      </c>
      <c r="K16916" s="94">
        <v>1811</v>
      </c>
      <c r="O16916" s="94">
        <v>3024</v>
      </c>
      <c r="P16916" s="94">
        <v>4798</v>
      </c>
      <c r="Q16916" s="94">
        <v>1811</v>
      </c>
      <c r="AS16916" s="94">
        <v>547</v>
      </c>
      <c r="AT16916" s="94">
        <v>384</v>
      </c>
      <c r="AU16916" s="94">
        <v>-252</v>
      </c>
      <c r="AV16916" s="94">
        <v>575</v>
      </c>
      <c r="AW16916" s="94">
        <v>25</v>
      </c>
      <c r="AX16916" s="94">
        <v>540</v>
      </c>
      <c r="AZ16916" s="94">
        <v>-10</v>
      </c>
    </row>
    <row r="16917" spans="1:52">
      <c r="A16917" s="85" t="s">
        <v>72</v>
      </c>
      <c r="B16917" s="86">
        <v>42891.125</v>
      </c>
      <c r="C16917" s="87">
        <v>42890</v>
      </c>
      <c r="D16917" s="85">
        <v>20</v>
      </c>
      <c r="E16917" s="86">
        <v>42890.833333333336</v>
      </c>
      <c r="F16917" s="88" t="s">
        <v>396</v>
      </c>
      <c r="G16917" s="89" t="s">
        <v>397</v>
      </c>
      <c r="H16917" s="94">
        <v>2959</v>
      </c>
      <c r="I16917" s="94">
        <v>3020</v>
      </c>
      <c r="J16917" s="94">
        <v>4716</v>
      </c>
      <c r="K16917" s="94">
        <v>1735</v>
      </c>
      <c r="O16917" s="94">
        <v>3020</v>
      </c>
      <c r="P16917" s="94">
        <v>4716</v>
      </c>
      <c r="Q16917" s="94">
        <v>1735</v>
      </c>
      <c r="AS16917" s="94">
        <v>571</v>
      </c>
      <c r="AT16917" s="94">
        <v>301</v>
      </c>
      <c r="AU16917" s="94">
        <v>-284</v>
      </c>
      <c r="AV16917" s="94">
        <v>577</v>
      </c>
      <c r="AW16917" s="94">
        <v>26</v>
      </c>
      <c r="AX16917" s="94">
        <v>524</v>
      </c>
      <c r="AZ16917" s="94">
        <v>18</v>
      </c>
    </row>
    <row r="16918" spans="1:52">
      <c r="A16918" s="85" t="s">
        <v>72</v>
      </c>
      <c r="B16918" s="86">
        <v>42891.166666666664</v>
      </c>
      <c r="C16918" s="87">
        <v>42890</v>
      </c>
      <c r="D16918" s="85">
        <v>21</v>
      </c>
      <c r="E16918" s="86">
        <v>42890.875</v>
      </c>
      <c r="F16918" s="88" t="s">
        <v>396</v>
      </c>
      <c r="G16918" s="89" t="s">
        <v>397</v>
      </c>
      <c r="H16918" s="94">
        <v>2919</v>
      </c>
      <c r="I16918" s="94">
        <v>2952</v>
      </c>
      <c r="J16918" s="94">
        <v>4522</v>
      </c>
      <c r="K16918" s="94">
        <v>1618</v>
      </c>
      <c r="O16918" s="94">
        <v>2952</v>
      </c>
      <c r="P16918" s="94">
        <v>4522</v>
      </c>
      <c r="Q16918" s="94">
        <v>1618</v>
      </c>
      <c r="AS16918" s="94">
        <v>575</v>
      </c>
      <c r="AT16918" s="94">
        <v>271</v>
      </c>
      <c r="AU16918" s="94">
        <v>-299</v>
      </c>
      <c r="AV16918" s="94">
        <v>515</v>
      </c>
      <c r="AW16918" s="94">
        <v>26</v>
      </c>
      <c r="AX16918" s="94">
        <v>514</v>
      </c>
      <c r="AZ16918" s="94">
        <v>17</v>
      </c>
    </row>
    <row r="16919" spans="1:52">
      <c r="A16919" s="85" t="s">
        <v>72</v>
      </c>
      <c r="B16919" s="86">
        <v>42891.208333333336</v>
      </c>
      <c r="C16919" s="87">
        <v>42890</v>
      </c>
      <c r="D16919" s="85">
        <v>22</v>
      </c>
      <c r="E16919" s="86">
        <v>42890.916666666664</v>
      </c>
      <c r="F16919" s="88" t="s">
        <v>396</v>
      </c>
      <c r="G16919" s="89" t="s">
        <v>397</v>
      </c>
      <c r="H16919" s="94">
        <v>2793</v>
      </c>
      <c r="I16919" s="94">
        <v>2826</v>
      </c>
      <c r="J16919" s="94">
        <v>4389</v>
      </c>
      <c r="K16919" s="94">
        <v>1546</v>
      </c>
      <c r="O16919" s="94">
        <v>2826</v>
      </c>
      <c r="P16919" s="94">
        <v>4389</v>
      </c>
      <c r="Q16919" s="94">
        <v>1546</v>
      </c>
      <c r="AS16919" s="94">
        <v>555</v>
      </c>
      <c r="AT16919" s="94">
        <v>279</v>
      </c>
      <c r="AU16919" s="94">
        <v>-291</v>
      </c>
      <c r="AV16919" s="94">
        <v>469</v>
      </c>
      <c r="AW16919" s="94">
        <v>26</v>
      </c>
      <c r="AX16919" s="94">
        <v>492</v>
      </c>
      <c r="AZ16919" s="94">
        <v>16</v>
      </c>
    </row>
    <row r="16920" spans="1:52">
      <c r="A16920" s="85" t="s">
        <v>72</v>
      </c>
      <c r="B16920" s="86">
        <v>42891.25</v>
      </c>
      <c r="C16920" s="87">
        <v>42890</v>
      </c>
      <c r="D16920" s="85">
        <v>23</v>
      </c>
      <c r="E16920" s="86">
        <v>42890.958333333336</v>
      </c>
      <c r="F16920" s="88" t="s">
        <v>396</v>
      </c>
      <c r="G16920" s="89" t="s">
        <v>397</v>
      </c>
      <c r="H16920" s="94">
        <v>2696</v>
      </c>
      <c r="I16920" s="94">
        <v>2747</v>
      </c>
      <c r="J16920" s="94">
        <v>4320</v>
      </c>
      <c r="K16920" s="94">
        <v>1552</v>
      </c>
      <c r="O16920" s="94">
        <v>2747</v>
      </c>
      <c r="P16920" s="94">
        <v>4320</v>
      </c>
      <c r="Q16920" s="94">
        <v>1552</v>
      </c>
      <c r="AS16920" s="94">
        <v>562</v>
      </c>
      <c r="AT16920" s="94">
        <v>313</v>
      </c>
      <c r="AU16920" s="94">
        <v>-323</v>
      </c>
      <c r="AV16920" s="94">
        <v>525</v>
      </c>
      <c r="AW16920" s="94">
        <v>26</v>
      </c>
      <c r="AX16920" s="94">
        <v>445</v>
      </c>
      <c r="AZ16920" s="94">
        <v>8</v>
      </c>
    </row>
    <row r="16921" spans="1:52">
      <c r="A16921" s="85" t="s">
        <v>72</v>
      </c>
      <c r="B16921" s="86">
        <v>42891.291666666664</v>
      </c>
      <c r="C16921" s="87">
        <v>42890</v>
      </c>
      <c r="D16921" s="85">
        <v>24</v>
      </c>
      <c r="E16921" s="86">
        <v>42891</v>
      </c>
      <c r="F16921" s="88" t="s">
        <v>396</v>
      </c>
      <c r="G16921" s="89" t="s">
        <v>397</v>
      </c>
      <c r="H16921" s="94">
        <v>2575</v>
      </c>
      <c r="I16921" s="94">
        <v>2613</v>
      </c>
      <c r="J16921" s="94">
        <v>4218</v>
      </c>
      <c r="K16921" s="94">
        <v>1584</v>
      </c>
      <c r="O16921" s="94">
        <v>2613</v>
      </c>
      <c r="P16921" s="94">
        <v>4218</v>
      </c>
      <c r="Q16921" s="94">
        <v>1584</v>
      </c>
      <c r="AS16921" s="94">
        <v>543</v>
      </c>
      <c r="AT16921" s="94">
        <v>479</v>
      </c>
      <c r="AU16921" s="94">
        <v>-318</v>
      </c>
      <c r="AV16921" s="94">
        <v>506</v>
      </c>
      <c r="AW16921" s="94">
        <v>26</v>
      </c>
      <c r="AX16921" s="94">
        <v>402</v>
      </c>
      <c r="AZ16921" s="94">
        <v>-17</v>
      </c>
    </row>
    <row r="16922" spans="1:52">
      <c r="A16922" s="85" t="s">
        <v>72</v>
      </c>
      <c r="B16922" s="86">
        <v>42891.333333333336</v>
      </c>
      <c r="C16922" s="87">
        <v>42891</v>
      </c>
      <c r="D16922" s="85">
        <v>1</v>
      </c>
      <c r="E16922" s="86">
        <v>42891.041666666664</v>
      </c>
      <c r="F16922" s="88" t="s">
        <v>396</v>
      </c>
      <c r="G16922" s="89" t="s">
        <v>397</v>
      </c>
      <c r="H16922" s="94">
        <v>2486</v>
      </c>
      <c r="I16922" s="94">
        <v>2517</v>
      </c>
      <c r="J16922" s="94">
        <v>4110</v>
      </c>
      <c r="K16922" s="94">
        <v>1573</v>
      </c>
      <c r="O16922" s="94">
        <v>2517</v>
      </c>
      <c r="P16922" s="94">
        <v>4110</v>
      </c>
      <c r="Q16922" s="94">
        <v>1573</v>
      </c>
      <c r="AS16922" s="94">
        <v>495</v>
      </c>
      <c r="AT16922" s="94">
        <v>527</v>
      </c>
      <c r="AU16922" s="94">
        <v>-331</v>
      </c>
      <c r="AV16922" s="94">
        <v>563</v>
      </c>
      <c r="AW16922" s="94">
        <v>26</v>
      </c>
      <c r="AX16922" s="94">
        <v>346</v>
      </c>
      <c r="AZ16922" s="94">
        <v>-14</v>
      </c>
    </row>
    <row r="16923" spans="1:52">
      <c r="A16923" s="85" t="s">
        <v>72</v>
      </c>
      <c r="B16923" s="86">
        <v>42891.375</v>
      </c>
      <c r="C16923" s="87">
        <v>42891</v>
      </c>
      <c r="D16923" s="85">
        <v>2</v>
      </c>
      <c r="E16923" s="86">
        <v>42891.083333333336</v>
      </c>
      <c r="F16923" s="88" t="s">
        <v>396</v>
      </c>
      <c r="G16923" s="89" t="s">
        <v>397</v>
      </c>
      <c r="H16923" s="94">
        <v>2432</v>
      </c>
      <c r="I16923" s="94">
        <v>2488</v>
      </c>
      <c r="J16923" s="94">
        <v>4021</v>
      </c>
      <c r="K16923" s="94">
        <v>1512</v>
      </c>
      <c r="O16923" s="94">
        <v>2488</v>
      </c>
      <c r="P16923" s="94">
        <v>4021</v>
      </c>
      <c r="Q16923" s="94">
        <v>1512</v>
      </c>
      <c r="AS16923" s="94">
        <v>468</v>
      </c>
      <c r="AT16923" s="94">
        <v>513</v>
      </c>
      <c r="AU16923" s="94">
        <v>-290</v>
      </c>
      <c r="AV16923" s="94">
        <v>529</v>
      </c>
      <c r="AW16923" s="94">
        <v>26</v>
      </c>
      <c r="AX16923" s="94">
        <v>324</v>
      </c>
      <c r="AZ16923" s="94">
        <v>-25</v>
      </c>
    </row>
    <row r="16924" spans="1:52">
      <c r="A16924" s="85" t="s">
        <v>72</v>
      </c>
      <c r="B16924" s="86">
        <v>42891.416666666664</v>
      </c>
      <c r="C16924" s="87">
        <v>42891</v>
      </c>
      <c r="D16924" s="85">
        <v>3</v>
      </c>
      <c r="E16924" s="86">
        <v>42891.125</v>
      </c>
      <c r="F16924" s="88" t="s">
        <v>396</v>
      </c>
      <c r="G16924" s="89" t="s">
        <v>397</v>
      </c>
      <c r="H16924" s="94">
        <v>2408</v>
      </c>
      <c r="I16924" s="94">
        <v>2474</v>
      </c>
      <c r="J16924" s="94">
        <v>3954</v>
      </c>
      <c r="K16924" s="94">
        <v>1459</v>
      </c>
      <c r="O16924" s="94">
        <v>2474</v>
      </c>
      <c r="P16924" s="94">
        <v>3954</v>
      </c>
      <c r="Q16924" s="94">
        <v>1459</v>
      </c>
      <c r="AS16924" s="94">
        <v>459</v>
      </c>
      <c r="AT16924" s="94">
        <v>395</v>
      </c>
      <c r="AU16924" s="94">
        <v>-283</v>
      </c>
      <c r="AV16924" s="94">
        <v>585</v>
      </c>
      <c r="AW16924" s="94">
        <v>26</v>
      </c>
      <c r="AX16924" s="94">
        <v>339</v>
      </c>
      <c r="AZ16924" s="94">
        <v>-34</v>
      </c>
    </row>
    <row r="16925" spans="1:52">
      <c r="A16925" s="85" t="s">
        <v>72</v>
      </c>
      <c r="B16925" s="86">
        <v>42891.458333333336</v>
      </c>
      <c r="C16925" s="87">
        <v>42891</v>
      </c>
      <c r="D16925" s="85">
        <v>4</v>
      </c>
      <c r="E16925" s="86">
        <v>42891.166666666664</v>
      </c>
      <c r="F16925" s="88" t="s">
        <v>396</v>
      </c>
      <c r="G16925" s="89" t="s">
        <v>397</v>
      </c>
      <c r="H16925" s="94">
        <v>2425</v>
      </c>
      <c r="I16925" s="94">
        <v>2496</v>
      </c>
      <c r="J16925" s="94">
        <v>3922</v>
      </c>
      <c r="K16925" s="94">
        <v>1407</v>
      </c>
      <c r="O16925" s="94">
        <v>2496</v>
      </c>
      <c r="P16925" s="94">
        <v>3922</v>
      </c>
      <c r="Q16925" s="94">
        <v>1407</v>
      </c>
      <c r="AS16925" s="94">
        <v>454</v>
      </c>
      <c r="AT16925" s="94">
        <v>345</v>
      </c>
      <c r="AU16925" s="94">
        <v>-293</v>
      </c>
      <c r="AV16925" s="94">
        <v>605</v>
      </c>
      <c r="AW16925" s="94">
        <v>26</v>
      </c>
      <c r="AX16925" s="94">
        <v>341</v>
      </c>
      <c r="AZ16925" s="94">
        <v>-38</v>
      </c>
    </row>
    <row r="16926" spans="1:52">
      <c r="A16926" s="85" t="s">
        <v>72</v>
      </c>
      <c r="B16926" s="86">
        <v>42891.5</v>
      </c>
      <c r="C16926" s="87">
        <v>42891</v>
      </c>
      <c r="D16926" s="85">
        <v>5</v>
      </c>
      <c r="E16926" s="86">
        <v>42891.208333333336</v>
      </c>
      <c r="F16926" s="88" t="s">
        <v>396</v>
      </c>
      <c r="G16926" s="89" t="s">
        <v>397</v>
      </c>
      <c r="H16926" s="94">
        <v>2479</v>
      </c>
      <c r="I16926" s="94">
        <v>2561</v>
      </c>
      <c r="J16926" s="94">
        <v>3976</v>
      </c>
      <c r="K16926" s="94">
        <v>1394</v>
      </c>
      <c r="O16926" s="94">
        <v>2561</v>
      </c>
      <c r="P16926" s="94">
        <v>3976</v>
      </c>
      <c r="Q16926" s="94">
        <v>1394</v>
      </c>
      <c r="AS16926" s="94">
        <v>460</v>
      </c>
      <c r="AT16926" s="94">
        <v>378</v>
      </c>
      <c r="AU16926" s="94">
        <v>-313</v>
      </c>
      <c r="AV16926" s="94">
        <v>591</v>
      </c>
      <c r="AW16926" s="94">
        <v>26</v>
      </c>
      <c r="AX16926" s="94">
        <v>346</v>
      </c>
      <c r="AZ16926" s="94">
        <v>-60</v>
      </c>
    </row>
    <row r="16927" spans="1:52">
      <c r="A16927" s="85" t="s">
        <v>72</v>
      </c>
      <c r="B16927" s="86">
        <v>42891.541666666664</v>
      </c>
      <c r="C16927" s="87">
        <v>42891</v>
      </c>
      <c r="D16927" s="85">
        <v>6</v>
      </c>
      <c r="E16927" s="86">
        <v>42891.25</v>
      </c>
      <c r="F16927" s="88" t="s">
        <v>396</v>
      </c>
      <c r="G16927" s="89" t="s">
        <v>397</v>
      </c>
      <c r="H16927" s="94">
        <v>2581</v>
      </c>
      <c r="I16927" s="94">
        <v>2670</v>
      </c>
      <c r="J16927" s="94">
        <v>4129</v>
      </c>
      <c r="K16927" s="94">
        <v>1440</v>
      </c>
      <c r="O16927" s="94">
        <v>2670</v>
      </c>
      <c r="P16927" s="94">
        <v>4129</v>
      </c>
      <c r="Q16927" s="94">
        <v>1440</v>
      </c>
      <c r="AS16927" s="94">
        <v>486</v>
      </c>
      <c r="AT16927" s="94">
        <v>330</v>
      </c>
      <c r="AU16927" s="94">
        <v>-311</v>
      </c>
      <c r="AV16927" s="94">
        <v>615</v>
      </c>
      <c r="AW16927" s="94">
        <v>21</v>
      </c>
      <c r="AX16927" s="94">
        <v>366</v>
      </c>
      <c r="AZ16927" s="94">
        <v>-40</v>
      </c>
    </row>
    <row r="16928" spans="1:52">
      <c r="A16928" s="85" t="s">
        <v>72</v>
      </c>
      <c r="B16928" s="86">
        <v>42891.583333333336</v>
      </c>
      <c r="C16928" s="87">
        <v>42891</v>
      </c>
      <c r="D16928" s="85">
        <v>7</v>
      </c>
      <c r="E16928" s="86">
        <v>42891.291666666664</v>
      </c>
      <c r="F16928" s="88" t="s">
        <v>396</v>
      </c>
      <c r="G16928" s="89" t="s">
        <v>397</v>
      </c>
      <c r="H16928" s="94">
        <v>2623</v>
      </c>
      <c r="I16928" s="94">
        <v>2678</v>
      </c>
      <c r="J16928" s="94">
        <v>4254</v>
      </c>
      <c r="K16928" s="94">
        <v>1577</v>
      </c>
      <c r="O16928" s="94">
        <v>2678</v>
      </c>
      <c r="P16928" s="94">
        <v>4254</v>
      </c>
      <c r="Q16928" s="94">
        <v>1577</v>
      </c>
      <c r="AS16928" s="94">
        <v>467</v>
      </c>
      <c r="AT16928" s="94">
        <v>358</v>
      </c>
      <c r="AU16928" s="94">
        <v>-306</v>
      </c>
      <c r="AV16928" s="94">
        <v>683</v>
      </c>
      <c r="AW16928" s="94">
        <v>0</v>
      </c>
      <c r="AX16928" s="94">
        <v>403</v>
      </c>
      <c r="AZ16928" s="94">
        <v>-34</v>
      </c>
    </row>
    <row r="16929" spans="1:52">
      <c r="A16929" s="85" t="s">
        <v>72</v>
      </c>
      <c r="B16929" s="86">
        <v>42891.625</v>
      </c>
      <c r="C16929" s="87">
        <v>42891</v>
      </c>
      <c r="D16929" s="85">
        <v>8</v>
      </c>
      <c r="E16929" s="86">
        <v>42891.333333333336</v>
      </c>
      <c r="F16929" s="88" t="s">
        <v>396</v>
      </c>
      <c r="G16929" s="89" t="s">
        <v>397</v>
      </c>
      <c r="H16929" s="94">
        <v>2731</v>
      </c>
      <c r="I16929" s="94">
        <v>2816</v>
      </c>
      <c r="J16929" s="94">
        <v>4360</v>
      </c>
      <c r="K16929" s="94">
        <v>1544</v>
      </c>
      <c r="O16929" s="94">
        <v>2816</v>
      </c>
      <c r="P16929" s="94">
        <v>4360</v>
      </c>
      <c r="Q16929" s="94">
        <v>1544</v>
      </c>
      <c r="AS16929" s="94">
        <v>452</v>
      </c>
      <c r="AT16929" s="94">
        <v>438</v>
      </c>
      <c r="AU16929" s="94">
        <v>-292</v>
      </c>
      <c r="AV16929" s="94">
        <v>604</v>
      </c>
      <c r="AW16929" s="94">
        <v>2</v>
      </c>
      <c r="AX16929" s="94">
        <v>381</v>
      </c>
      <c r="AZ16929" s="94">
        <v>-34</v>
      </c>
    </row>
    <row r="16930" spans="1:52">
      <c r="A16930" s="85" t="s">
        <v>72</v>
      </c>
      <c r="B16930" s="86">
        <v>42891.666666666664</v>
      </c>
      <c r="C16930" s="87">
        <v>42891</v>
      </c>
      <c r="D16930" s="85">
        <v>9</v>
      </c>
      <c r="E16930" s="86">
        <v>42891.375</v>
      </c>
      <c r="F16930" s="88" t="s">
        <v>396</v>
      </c>
      <c r="G16930" s="89" t="s">
        <v>397</v>
      </c>
      <c r="H16930" s="94">
        <v>2830</v>
      </c>
      <c r="I16930" s="94">
        <v>2908</v>
      </c>
      <c r="J16930" s="94">
        <v>4652</v>
      </c>
      <c r="K16930" s="94">
        <v>1711</v>
      </c>
      <c r="O16930" s="94">
        <v>2908</v>
      </c>
      <c r="P16930" s="94">
        <v>4652</v>
      </c>
      <c r="Q16930" s="94">
        <v>1711</v>
      </c>
      <c r="AS16930" s="94">
        <v>435</v>
      </c>
      <c r="AT16930" s="94">
        <v>650</v>
      </c>
      <c r="AU16930" s="94">
        <v>-287</v>
      </c>
      <c r="AV16930" s="94">
        <v>593</v>
      </c>
      <c r="AW16930" s="94">
        <v>33</v>
      </c>
      <c r="AX16930" s="94">
        <v>356</v>
      </c>
      <c r="AZ16930" s="94">
        <v>-62</v>
      </c>
    </row>
    <row r="16931" spans="1:52">
      <c r="A16931" s="85" t="s">
        <v>72</v>
      </c>
      <c r="B16931" s="86">
        <v>42891.708333333336</v>
      </c>
      <c r="C16931" s="87">
        <v>42891</v>
      </c>
      <c r="D16931" s="85">
        <v>10</v>
      </c>
      <c r="E16931" s="86">
        <v>42891.416666666664</v>
      </c>
      <c r="F16931" s="88" t="s">
        <v>396</v>
      </c>
      <c r="G16931" s="89" t="s">
        <v>397</v>
      </c>
      <c r="H16931" s="94">
        <v>2917</v>
      </c>
      <c r="I16931" s="94">
        <v>3023</v>
      </c>
      <c r="J16931" s="94">
        <v>4715</v>
      </c>
      <c r="K16931" s="94">
        <v>1678</v>
      </c>
      <c r="O16931" s="94">
        <v>3023</v>
      </c>
      <c r="P16931" s="94">
        <v>4715</v>
      </c>
      <c r="Q16931" s="94">
        <v>1678</v>
      </c>
      <c r="AS16931" s="94">
        <v>433</v>
      </c>
      <c r="AT16931" s="94">
        <v>693</v>
      </c>
      <c r="AU16931" s="94">
        <v>-306</v>
      </c>
      <c r="AV16931" s="94">
        <v>533</v>
      </c>
      <c r="AW16931" s="94">
        <v>14</v>
      </c>
      <c r="AX16931" s="94">
        <v>342</v>
      </c>
      <c r="AZ16931" s="94">
        <v>-57</v>
      </c>
    </row>
    <row r="16932" spans="1:52">
      <c r="A16932" s="85" t="s">
        <v>72</v>
      </c>
      <c r="B16932" s="86">
        <v>42891.75</v>
      </c>
      <c r="C16932" s="87">
        <v>42891</v>
      </c>
      <c r="D16932" s="85">
        <v>11</v>
      </c>
      <c r="E16932" s="86">
        <v>42891.458333333336</v>
      </c>
      <c r="F16932" s="88" t="s">
        <v>396</v>
      </c>
      <c r="G16932" s="89" t="s">
        <v>397</v>
      </c>
      <c r="H16932" s="94">
        <v>2990</v>
      </c>
      <c r="I16932" s="94">
        <v>3087</v>
      </c>
      <c r="J16932" s="94">
        <v>4667</v>
      </c>
      <c r="K16932" s="94">
        <v>1581</v>
      </c>
      <c r="O16932" s="94">
        <v>3087</v>
      </c>
      <c r="P16932" s="94">
        <v>4667</v>
      </c>
      <c r="Q16932" s="94">
        <v>1581</v>
      </c>
      <c r="AS16932" s="94">
        <v>441</v>
      </c>
      <c r="AT16932" s="94">
        <v>629</v>
      </c>
      <c r="AU16932" s="94">
        <v>-298</v>
      </c>
      <c r="AV16932" s="94">
        <v>494</v>
      </c>
      <c r="AW16932" s="94">
        <v>0</v>
      </c>
      <c r="AX16932" s="94">
        <v>330</v>
      </c>
      <c r="AZ16932" s="94">
        <v>-42</v>
      </c>
    </row>
    <row r="16933" spans="1:52">
      <c r="A16933" s="85" t="s">
        <v>72</v>
      </c>
      <c r="B16933" s="86">
        <v>42891.791666666664</v>
      </c>
      <c r="C16933" s="87">
        <v>42891</v>
      </c>
      <c r="D16933" s="85">
        <v>12</v>
      </c>
      <c r="E16933" s="86">
        <v>42891.5</v>
      </c>
      <c r="F16933" s="88" t="s">
        <v>396</v>
      </c>
      <c r="G16933" s="89" t="s">
        <v>397</v>
      </c>
      <c r="H16933" s="94">
        <v>3060</v>
      </c>
      <c r="I16933" s="94">
        <v>3167</v>
      </c>
      <c r="J16933" s="94">
        <v>4688</v>
      </c>
      <c r="K16933" s="94">
        <v>1524</v>
      </c>
      <c r="O16933" s="94">
        <v>3167</v>
      </c>
      <c r="P16933" s="94">
        <v>4688</v>
      </c>
      <c r="Q16933" s="94">
        <v>1524</v>
      </c>
      <c r="AS16933" s="94">
        <v>418</v>
      </c>
      <c r="AT16933" s="94">
        <v>508</v>
      </c>
      <c r="AU16933" s="94">
        <v>-334</v>
      </c>
      <c r="AV16933" s="94">
        <v>592</v>
      </c>
      <c r="AW16933" s="94">
        <v>0</v>
      </c>
      <c r="AX16933" s="94">
        <v>357</v>
      </c>
      <c r="AZ16933" s="94">
        <v>-48</v>
      </c>
    </row>
    <row r="16934" spans="1:52">
      <c r="A16934" s="85" t="s">
        <v>72</v>
      </c>
      <c r="B16934" s="86">
        <v>42891.833333333336</v>
      </c>
      <c r="C16934" s="87">
        <v>42891</v>
      </c>
      <c r="D16934" s="85">
        <v>13</v>
      </c>
      <c r="E16934" s="86">
        <v>42891.541666666664</v>
      </c>
      <c r="F16934" s="88" t="s">
        <v>396</v>
      </c>
      <c r="G16934" s="89" t="s">
        <v>397</v>
      </c>
      <c r="H16934" s="94">
        <v>3117</v>
      </c>
      <c r="I16934" s="94">
        <v>3147</v>
      </c>
      <c r="J16934" s="94">
        <v>4609</v>
      </c>
      <c r="K16934" s="94">
        <v>1524</v>
      </c>
      <c r="O16934" s="94">
        <v>3147</v>
      </c>
      <c r="P16934" s="94">
        <v>4609</v>
      </c>
      <c r="Q16934" s="94">
        <v>1524</v>
      </c>
      <c r="AS16934" s="94">
        <v>418</v>
      </c>
      <c r="AT16934" s="94">
        <v>407</v>
      </c>
      <c r="AU16934" s="94">
        <v>-297</v>
      </c>
      <c r="AV16934" s="94">
        <v>628</v>
      </c>
      <c r="AW16934" s="94">
        <v>0</v>
      </c>
      <c r="AX16934" s="94">
        <v>398</v>
      </c>
      <c r="AZ16934" s="94">
        <v>-68</v>
      </c>
    </row>
    <row r="16935" spans="1:52">
      <c r="A16935" s="85" t="s">
        <v>72</v>
      </c>
      <c r="B16935" s="86">
        <v>42891.875</v>
      </c>
      <c r="C16935" s="87">
        <v>42891</v>
      </c>
      <c r="D16935" s="85">
        <v>14</v>
      </c>
      <c r="E16935" s="86">
        <v>42891.583333333336</v>
      </c>
      <c r="F16935" s="88" t="s">
        <v>396</v>
      </c>
      <c r="G16935" s="89" t="s">
        <v>397</v>
      </c>
      <c r="H16935" s="94">
        <v>3153</v>
      </c>
      <c r="I16935" s="94">
        <v>3162</v>
      </c>
      <c r="J16935" s="94">
        <v>4732</v>
      </c>
      <c r="K16935" s="94">
        <v>1630</v>
      </c>
      <c r="O16935" s="94">
        <v>3162</v>
      </c>
      <c r="P16935" s="94">
        <v>4732</v>
      </c>
      <c r="Q16935" s="94">
        <v>1630</v>
      </c>
      <c r="AS16935" s="94">
        <v>428</v>
      </c>
      <c r="AT16935" s="94">
        <v>393</v>
      </c>
      <c r="AU16935" s="94">
        <v>-260</v>
      </c>
      <c r="AV16935" s="94">
        <v>652</v>
      </c>
      <c r="AW16935" s="94">
        <v>0</v>
      </c>
      <c r="AX16935" s="94">
        <v>449</v>
      </c>
      <c r="AZ16935" s="94">
        <v>-68</v>
      </c>
    </row>
    <row r="16936" spans="1:52">
      <c r="A16936" s="85" t="s">
        <v>72</v>
      </c>
      <c r="B16936" s="86">
        <v>42891.916666666664</v>
      </c>
      <c r="C16936" s="87">
        <v>42891</v>
      </c>
      <c r="D16936" s="85">
        <v>15</v>
      </c>
      <c r="E16936" s="86">
        <v>42891.625</v>
      </c>
      <c r="F16936" s="88" t="s">
        <v>396</v>
      </c>
      <c r="G16936" s="89" t="s">
        <v>397</v>
      </c>
      <c r="H16936" s="94">
        <v>3213</v>
      </c>
      <c r="I16936" s="94">
        <v>3184</v>
      </c>
      <c r="J16936" s="94">
        <v>4783</v>
      </c>
      <c r="K16936" s="94">
        <v>1661</v>
      </c>
      <c r="O16936" s="94">
        <v>3184</v>
      </c>
      <c r="P16936" s="94">
        <v>4783</v>
      </c>
      <c r="Q16936" s="94">
        <v>1661</v>
      </c>
      <c r="AS16936" s="94">
        <v>452</v>
      </c>
      <c r="AT16936" s="94">
        <v>454</v>
      </c>
      <c r="AU16936" s="94">
        <v>-256</v>
      </c>
      <c r="AV16936" s="94">
        <v>580</v>
      </c>
      <c r="AW16936" s="94">
        <v>0</v>
      </c>
      <c r="AX16936" s="94">
        <v>461</v>
      </c>
      <c r="AZ16936" s="94">
        <v>-71</v>
      </c>
    </row>
    <row r="16937" spans="1:52">
      <c r="A16937" s="85" t="s">
        <v>72</v>
      </c>
      <c r="B16937" s="86">
        <v>42891.958333333336</v>
      </c>
      <c r="C16937" s="87">
        <v>42891</v>
      </c>
      <c r="D16937" s="85">
        <v>16</v>
      </c>
      <c r="E16937" s="86">
        <v>42891.666666666664</v>
      </c>
      <c r="F16937" s="88" t="s">
        <v>396</v>
      </c>
      <c r="G16937" s="89" t="s">
        <v>397</v>
      </c>
      <c r="H16937" s="94">
        <v>3226</v>
      </c>
      <c r="I16937" s="94">
        <v>3181</v>
      </c>
      <c r="J16937" s="94">
        <v>4728</v>
      </c>
      <c r="K16937" s="94">
        <v>1608</v>
      </c>
      <c r="O16937" s="94">
        <v>3181</v>
      </c>
      <c r="P16937" s="94">
        <v>4728</v>
      </c>
      <c r="Q16937" s="94">
        <v>1608</v>
      </c>
      <c r="AS16937" s="94">
        <v>481</v>
      </c>
      <c r="AT16937" s="94">
        <v>411</v>
      </c>
      <c r="AU16937" s="94">
        <v>-258</v>
      </c>
      <c r="AV16937" s="94">
        <v>508</v>
      </c>
      <c r="AW16937" s="94">
        <v>0</v>
      </c>
      <c r="AX16937" s="94">
        <v>483</v>
      </c>
      <c r="AZ16937" s="94">
        <v>-53</v>
      </c>
    </row>
    <row r="16938" spans="1:52">
      <c r="A16938" s="85" t="s">
        <v>72</v>
      </c>
      <c r="B16938" s="86">
        <v>42892</v>
      </c>
      <c r="C16938" s="87">
        <v>42891</v>
      </c>
      <c r="D16938" s="85">
        <v>17</v>
      </c>
      <c r="E16938" s="86">
        <v>42891.708333333336</v>
      </c>
      <c r="F16938" s="88" t="s">
        <v>396</v>
      </c>
      <c r="G16938" s="89" t="s">
        <v>397</v>
      </c>
      <c r="H16938" s="94">
        <v>3226</v>
      </c>
      <c r="I16938" s="94">
        <v>3142</v>
      </c>
      <c r="J16938" s="94">
        <v>4691</v>
      </c>
      <c r="K16938" s="94">
        <v>1613</v>
      </c>
      <c r="O16938" s="94">
        <v>3142</v>
      </c>
      <c r="P16938" s="94">
        <v>4691</v>
      </c>
      <c r="Q16938" s="94">
        <v>1613</v>
      </c>
      <c r="AS16938" s="94">
        <v>494</v>
      </c>
      <c r="AT16938" s="94">
        <v>417</v>
      </c>
      <c r="AU16938" s="94">
        <v>-267</v>
      </c>
      <c r="AV16938" s="94">
        <v>446</v>
      </c>
      <c r="AW16938" s="94">
        <v>1</v>
      </c>
      <c r="AX16938" s="94">
        <v>528</v>
      </c>
      <c r="AZ16938" s="94">
        <v>-49</v>
      </c>
    </row>
    <row r="16939" spans="1:52">
      <c r="A16939" s="85" t="s">
        <v>72</v>
      </c>
      <c r="B16939" s="86">
        <v>42892.041666666664</v>
      </c>
      <c r="C16939" s="87">
        <v>42891</v>
      </c>
      <c r="D16939" s="85">
        <v>18</v>
      </c>
      <c r="E16939" s="86">
        <v>42891.75</v>
      </c>
      <c r="F16939" s="88" t="s">
        <v>396</v>
      </c>
      <c r="G16939" s="89" t="s">
        <v>397</v>
      </c>
      <c r="H16939" s="94">
        <v>3175</v>
      </c>
      <c r="I16939" s="94">
        <v>3074</v>
      </c>
      <c r="J16939" s="94">
        <v>4644</v>
      </c>
      <c r="K16939" s="94">
        <v>1616</v>
      </c>
      <c r="O16939" s="94">
        <v>3074</v>
      </c>
      <c r="P16939" s="94">
        <v>4644</v>
      </c>
      <c r="Q16939" s="94">
        <v>1616</v>
      </c>
      <c r="AS16939" s="94">
        <v>481</v>
      </c>
      <c r="AT16939" s="94">
        <v>362</v>
      </c>
      <c r="AU16939" s="94">
        <v>-275</v>
      </c>
      <c r="AV16939" s="94">
        <v>527</v>
      </c>
      <c r="AW16939" s="94">
        <v>17</v>
      </c>
      <c r="AX16939" s="94">
        <v>543</v>
      </c>
      <c r="AZ16939" s="94">
        <v>-64</v>
      </c>
    </row>
    <row r="16940" spans="1:52">
      <c r="A16940" s="85" t="s">
        <v>72</v>
      </c>
      <c r="B16940" s="86">
        <v>42892.083333333336</v>
      </c>
      <c r="C16940" s="87">
        <v>42891</v>
      </c>
      <c r="D16940" s="85">
        <v>19</v>
      </c>
      <c r="E16940" s="86">
        <v>42891.791666666664</v>
      </c>
      <c r="F16940" s="88" t="s">
        <v>396</v>
      </c>
      <c r="G16940" s="89" t="s">
        <v>397</v>
      </c>
      <c r="H16940" s="94">
        <v>3117</v>
      </c>
      <c r="I16940" s="94">
        <v>3012</v>
      </c>
      <c r="J16940" s="94">
        <v>4601</v>
      </c>
      <c r="K16940" s="94">
        <v>1651</v>
      </c>
      <c r="O16940" s="94">
        <v>3012</v>
      </c>
      <c r="P16940" s="94">
        <v>4601</v>
      </c>
      <c r="Q16940" s="94">
        <v>1651</v>
      </c>
      <c r="AS16940" s="94">
        <v>476</v>
      </c>
      <c r="AT16940" s="94">
        <v>380</v>
      </c>
      <c r="AU16940" s="94">
        <v>-266</v>
      </c>
      <c r="AV16940" s="94">
        <v>516</v>
      </c>
      <c r="AW16940" s="94">
        <v>0</v>
      </c>
      <c r="AX16940" s="94">
        <v>551</v>
      </c>
      <c r="AZ16940" s="94">
        <v>-47</v>
      </c>
    </row>
    <row r="16941" spans="1:52">
      <c r="A16941" s="85" t="s">
        <v>72</v>
      </c>
      <c r="B16941" s="86">
        <v>42892.125</v>
      </c>
      <c r="C16941" s="87">
        <v>42891</v>
      </c>
      <c r="D16941" s="85">
        <v>20</v>
      </c>
      <c r="E16941" s="86">
        <v>42891.833333333336</v>
      </c>
      <c r="F16941" s="88" t="s">
        <v>396</v>
      </c>
      <c r="G16941" s="89" t="s">
        <v>397</v>
      </c>
      <c r="H16941" s="94">
        <v>3096</v>
      </c>
      <c r="I16941" s="94">
        <v>3047</v>
      </c>
      <c r="J16941" s="94">
        <v>4704</v>
      </c>
      <c r="K16941" s="94">
        <v>1687</v>
      </c>
      <c r="O16941" s="94">
        <v>3047</v>
      </c>
      <c r="P16941" s="94">
        <v>4704</v>
      </c>
      <c r="Q16941" s="94">
        <v>1687</v>
      </c>
      <c r="AS16941" s="94">
        <v>523</v>
      </c>
      <c r="AT16941" s="94">
        <v>469</v>
      </c>
      <c r="AU16941" s="94">
        <v>-288</v>
      </c>
      <c r="AV16941" s="94">
        <v>427</v>
      </c>
      <c r="AW16941" s="94">
        <v>-25</v>
      </c>
      <c r="AX16941" s="94">
        <v>571</v>
      </c>
      <c r="AZ16941" s="94">
        <v>-51</v>
      </c>
    </row>
    <row r="16942" spans="1:52">
      <c r="A16942" s="85" t="s">
        <v>72</v>
      </c>
      <c r="B16942" s="86">
        <v>42892.166666666664</v>
      </c>
      <c r="C16942" s="87">
        <v>42891</v>
      </c>
      <c r="D16942" s="85">
        <v>21</v>
      </c>
      <c r="E16942" s="86">
        <v>42891.875</v>
      </c>
      <c r="F16942" s="88" t="s">
        <v>396</v>
      </c>
      <c r="G16942" s="89" t="s">
        <v>397</v>
      </c>
      <c r="H16942" s="94">
        <v>3037</v>
      </c>
      <c r="I16942" s="94">
        <v>3001</v>
      </c>
      <c r="J16942" s="94">
        <v>4575</v>
      </c>
      <c r="K16942" s="94">
        <v>1634</v>
      </c>
      <c r="O16942" s="94">
        <v>3001</v>
      </c>
      <c r="P16942" s="94">
        <v>4575</v>
      </c>
      <c r="Q16942" s="94">
        <v>1634</v>
      </c>
      <c r="AS16942" s="94">
        <v>485</v>
      </c>
      <c r="AT16942" s="94">
        <v>363</v>
      </c>
      <c r="AU16942" s="94">
        <v>-304</v>
      </c>
      <c r="AV16942" s="94">
        <v>547</v>
      </c>
      <c r="AW16942" s="94">
        <v>-54</v>
      </c>
      <c r="AX16942" s="94">
        <v>550</v>
      </c>
      <c r="AZ16942" s="94">
        <v>-60</v>
      </c>
    </row>
    <row r="16943" spans="1:52">
      <c r="A16943" s="85" t="s">
        <v>72</v>
      </c>
      <c r="B16943" s="86">
        <v>42892.208333333336</v>
      </c>
      <c r="C16943" s="87">
        <v>42891</v>
      </c>
      <c r="D16943" s="85">
        <v>22</v>
      </c>
      <c r="E16943" s="86">
        <v>42891.916666666664</v>
      </c>
      <c r="F16943" s="88" t="s">
        <v>396</v>
      </c>
      <c r="G16943" s="89" t="s">
        <v>397</v>
      </c>
      <c r="H16943" s="94">
        <v>2886</v>
      </c>
      <c r="I16943" s="94">
        <v>2791</v>
      </c>
      <c r="J16943" s="94">
        <v>4372</v>
      </c>
      <c r="K16943" s="94">
        <v>1646</v>
      </c>
      <c r="O16943" s="94">
        <v>2791</v>
      </c>
      <c r="P16943" s="94">
        <v>4372</v>
      </c>
      <c r="Q16943" s="94">
        <v>1646</v>
      </c>
      <c r="AS16943" s="94">
        <v>501</v>
      </c>
      <c r="AT16943" s="94">
        <v>308</v>
      </c>
      <c r="AU16943" s="94">
        <v>-281</v>
      </c>
      <c r="AV16943" s="94">
        <v>566</v>
      </c>
      <c r="AW16943" s="94">
        <v>-60</v>
      </c>
      <c r="AX16943" s="94">
        <v>547</v>
      </c>
      <c r="AZ16943" s="94">
        <v>-46</v>
      </c>
    </row>
    <row r="16944" spans="1:52">
      <c r="A16944" s="85" t="s">
        <v>72</v>
      </c>
      <c r="B16944" s="86">
        <v>42892.25</v>
      </c>
      <c r="C16944" s="87">
        <v>42891</v>
      </c>
      <c r="D16944" s="85">
        <v>23</v>
      </c>
      <c r="E16944" s="86">
        <v>42891.958333333336</v>
      </c>
      <c r="F16944" s="88" t="s">
        <v>396</v>
      </c>
      <c r="G16944" s="89" t="s">
        <v>397</v>
      </c>
      <c r="H16944" s="94">
        <v>2763</v>
      </c>
      <c r="I16944" s="94">
        <v>2691</v>
      </c>
      <c r="J16944" s="94">
        <v>4161</v>
      </c>
      <c r="K16944" s="94">
        <v>1529</v>
      </c>
      <c r="O16944" s="94">
        <v>2691</v>
      </c>
      <c r="P16944" s="94">
        <v>4161</v>
      </c>
      <c r="Q16944" s="94">
        <v>1529</v>
      </c>
      <c r="AS16944" s="94">
        <v>519</v>
      </c>
      <c r="AT16944" s="94">
        <v>344</v>
      </c>
      <c r="AU16944" s="94">
        <v>-368</v>
      </c>
      <c r="AV16944" s="94">
        <v>511</v>
      </c>
      <c r="AW16944" s="94">
        <v>-54</v>
      </c>
      <c r="AX16944" s="94">
        <v>537</v>
      </c>
      <c r="AZ16944" s="94">
        <v>-55</v>
      </c>
    </row>
    <row r="16945" spans="1:52">
      <c r="A16945" s="85" t="s">
        <v>72</v>
      </c>
      <c r="B16945" s="86">
        <v>42892.291666666664</v>
      </c>
      <c r="C16945" s="87">
        <v>42891</v>
      </c>
      <c r="D16945" s="85">
        <v>24</v>
      </c>
      <c r="E16945" s="86">
        <v>42892</v>
      </c>
      <c r="F16945" s="88" t="s">
        <v>396</v>
      </c>
      <c r="G16945" s="89" t="s">
        <v>397</v>
      </c>
      <c r="H16945" s="94">
        <v>2614</v>
      </c>
      <c r="I16945" s="94">
        <v>2590</v>
      </c>
      <c r="J16945" s="94">
        <v>4066</v>
      </c>
      <c r="K16945" s="94">
        <v>1497</v>
      </c>
      <c r="O16945" s="94">
        <v>2590</v>
      </c>
      <c r="P16945" s="94">
        <v>4066</v>
      </c>
      <c r="Q16945" s="94">
        <v>1497</v>
      </c>
      <c r="AS16945" s="94">
        <v>508</v>
      </c>
      <c r="AT16945" s="94">
        <v>359</v>
      </c>
      <c r="AU16945" s="94">
        <v>-382</v>
      </c>
      <c r="AV16945" s="94">
        <v>525</v>
      </c>
      <c r="AW16945" s="94">
        <v>-15</v>
      </c>
      <c r="AX16945" s="94">
        <v>500</v>
      </c>
      <c r="AZ16945" s="94">
        <v>-42</v>
      </c>
    </row>
    <row r="16946" spans="1:52">
      <c r="A16946" s="85" t="s">
        <v>72</v>
      </c>
      <c r="B16946" s="86">
        <v>42892.333333333336</v>
      </c>
      <c r="C16946" s="87">
        <v>42892</v>
      </c>
      <c r="D16946" s="85">
        <v>1</v>
      </c>
      <c r="E16946" s="86">
        <v>42892.041666666664</v>
      </c>
      <c r="F16946" s="88" t="s">
        <v>396</v>
      </c>
      <c r="G16946" s="89" t="s">
        <v>397</v>
      </c>
      <c r="H16946" s="94">
        <v>2542</v>
      </c>
      <c r="I16946" s="94">
        <v>2487</v>
      </c>
      <c r="J16946" s="94">
        <v>4030</v>
      </c>
      <c r="K16946" s="94">
        <v>1551</v>
      </c>
      <c r="O16946" s="94">
        <v>2487</v>
      </c>
      <c r="P16946" s="94">
        <v>4030</v>
      </c>
      <c r="Q16946" s="94">
        <v>1551</v>
      </c>
      <c r="AS16946" s="94">
        <v>506</v>
      </c>
      <c r="AT16946" s="94">
        <v>223</v>
      </c>
      <c r="AU16946" s="94">
        <v>-364</v>
      </c>
      <c r="AV16946" s="94">
        <v>664</v>
      </c>
      <c r="AW16946" s="94">
        <v>-3</v>
      </c>
      <c r="AX16946" s="94">
        <v>457</v>
      </c>
      <c r="AZ16946" s="94">
        <v>24</v>
      </c>
    </row>
    <row r="16947" spans="1:52">
      <c r="A16947" s="85" t="s">
        <v>72</v>
      </c>
      <c r="B16947" s="86">
        <v>42892.375</v>
      </c>
      <c r="C16947" s="87">
        <v>42892</v>
      </c>
      <c r="D16947" s="85">
        <v>2</v>
      </c>
      <c r="E16947" s="86">
        <v>42892.083333333336</v>
      </c>
      <c r="F16947" s="88" t="s">
        <v>396</v>
      </c>
      <c r="G16947" s="89" t="s">
        <v>397</v>
      </c>
      <c r="H16947" s="94">
        <v>2483</v>
      </c>
      <c r="I16947" s="94">
        <v>2458</v>
      </c>
      <c r="J16947" s="94">
        <v>3962</v>
      </c>
      <c r="K16947" s="94">
        <v>1509</v>
      </c>
      <c r="O16947" s="94">
        <v>2458</v>
      </c>
      <c r="P16947" s="94">
        <v>3962</v>
      </c>
      <c r="Q16947" s="94">
        <v>1509</v>
      </c>
      <c r="AS16947" s="94">
        <v>496</v>
      </c>
      <c r="AT16947" s="94">
        <v>226</v>
      </c>
      <c r="AU16947" s="94">
        <v>-299</v>
      </c>
      <c r="AV16947" s="94">
        <v>620</v>
      </c>
      <c r="AW16947" s="94">
        <v>0</v>
      </c>
      <c r="AX16947" s="94">
        <v>427</v>
      </c>
      <c r="AZ16947" s="94">
        <v>33</v>
      </c>
    </row>
    <row r="16948" spans="1:52">
      <c r="A16948" s="85" t="s">
        <v>72</v>
      </c>
      <c r="B16948" s="86">
        <v>42892.416666666664</v>
      </c>
      <c r="C16948" s="87">
        <v>42892</v>
      </c>
      <c r="D16948" s="85">
        <v>3</v>
      </c>
      <c r="E16948" s="86">
        <v>42892.125</v>
      </c>
      <c r="F16948" s="88" t="s">
        <v>396</v>
      </c>
      <c r="G16948" s="89" t="s">
        <v>397</v>
      </c>
      <c r="H16948" s="94">
        <v>2455</v>
      </c>
      <c r="I16948" s="94">
        <v>2488</v>
      </c>
      <c r="J16948" s="94">
        <v>3899</v>
      </c>
      <c r="K16948" s="94">
        <v>1416</v>
      </c>
      <c r="O16948" s="94">
        <v>2488</v>
      </c>
      <c r="P16948" s="94">
        <v>3899</v>
      </c>
      <c r="Q16948" s="94">
        <v>1416</v>
      </c>
      <c r="AS16948" s="94">
        <v>475</v>
      </c>
      <c r="AT16948" s="94">
        <v>160</v>
      </c>
      <c r="AU16948" s="94">
        <v>-311</v>
      </c>
      <c r="AV16948" s="94">
        <v>679</v>
      </c>
      <c r="AW16948" s="94">
        <v>0</v>
      </c>
      <c r="AX16948" s="94">
        <v>414</v>
      </c>
      <c r="AZ16948" s="94">
        <v>9</v>
      </c>
    </row>
    <row r="16949" spans="1:52">
      <c r="A16949" s="85" t="s">
        <v>72</v>
      </c>
      <c r="B16949" s="86">
        <v>42892.458333333336</v>
      </c>
      <c r="C16949" s="87">
        <v>42892</v>
      </c>
      <c r="D16949" s="85">
        <v>4</v>
      </c>
      <c r="E16949" s="86">
        <v>42892.166666666664</v>
      </c>
      <c r="F16949" s="88" t="s">
        <v>396</v>
      </c>
      <c r="G16949" s="89" t="s">
        <v>397</v>
      </c>
      <c r="H16949" s="94">
        <v>2460</v>
      </c>
      <c r="I16949" s="94">
        <v>2513</v>
      </c>
      <c r="J16949" s="94">
        <v>3896</v>
      </c>
      <c r="K16949" s="94">
        <v>1389</v>
      </c>
      <c r="O16949" s="94">
        <v>2513</v>
      </c>
      <c r="P16949" s="94">
        <v>3896</v>
      </c>
      <c r="Q16949" s="94">
        <v>1389</v>
      </c>
      <c r="AS16949" s="94">
        <v>469</v>
      </c>
      <c r="AT16949" s="94">
        <v>229</v>
      </c>
      <c r="AU16949" s="94">
        <v>-298</v>
      </c>
      <c r="AV16949" s="94">
        <v>575</v>
      </c>
      <c r="AW16949" s="94">
        <v>0</v>
      </c>
      <c r="AX16949" s="94">
        <v>415</v>
      </c>
      <c r="AZ16949" s="94">
        <v>8</v>
      </c>
    </row>
    <row r="16950" spans="1:52">
      <c r="A16950" s="85" t="s">
        <v>72</v>
      </c>
      <c r="B16950" s="86">
        <v>42892.5</v>
      </c>
      <c r="C16950" s="87">
        <v>42892</v>
      </c>
      <c r="D16950" s="85">
        <v>5</v>
      </c>
      <c r="E16950" s="86">
        <v>42892.208333333336</v>
      </c>
      <c r="F16950" s="88" t="s">
        <v>396</v>
      </c>
      <c r="G16950" s="89" t="s">
        <v>397</v>
      </c>
      <c r="H16950" s="94">
        <v>2513</v>
      </c>
      <c r="I16950" s="94">
        <v>2588</v>
      </c>
      <c r="J16950" s="94">
        <v>3914</v>
      </c>
      <c r="K16950" s="94">
        <v>1330</v>
      </c>
      <c r="O16950" s="94">
        <v>2588</v>
      </c>
      <c r="P16950" s="94">
        <v>3914</v>
      </c>
      <c r="Q16950" s="94">
        <v>1330</v>
      </c>
      <c r="AS16950" s="94">
        <v>471</v>
      </c>
      <c r="AT16950" s="94">
        <v>161</v>
      </c>
      <c r="AU16950" s="94">
        <v>-306</v>
      </c>
      <c r="AV16950" s="94">
        <v>652</v>
      </c>
      <c r="AW16950" s="94">
        <v>0</v>
      </c>
      <c r="AX16950" s="94">
        <v>365</v>
      </c>
      <c r="AZ16950" s="94">
        <v>-7</v>
      </c>
    </row>
    <row r="16951" spans="1:52">
      <c r="A16951" s="85" t="s">
        <v>72</v>
      </c>
      <c r="B16951" s="86">
        <v>42892.541666666664</v>
      </c>
      <c r="C16951" s="87">
        <v>42892</v>
      </c>
      <c r="D16951" s="85">
        <v>6</v>
      </c>
      <c r="E16951" s="86">
        <v>42892.25</v>
      </c>
      <c r="F16951" s="88" t="s">
        <v>396</v>
      </c>
      <c r="G16951" s="89" t="s">
        <v>397</v>
      </c>
      <c r="H16951" s="94">
        <v>2606</v>
      </c>
      <c r="I16951" s="94">
        <v>2670</v>
      </c>
      <c r="J16951" s="94">
        <v>3970</v>
      </c>
      <c r="K16951" s="94">
        <v>1304</v>
      </c>
      <c r="O16951" s="94">
        <v>2670</v>
      </c>
      <c r="P16951" s="94">
        <v>3970</v>
      </c>
      <c r="Q16951" s="94">
        <v>1304</v>
      </c>
      <c r="AS16951" s="94">
        <v>472</v>
      </c>
      <c r="AT16951" s="94">
        <v>155</v>
      </c>
      <c r="AU16951" s="94">
        <v>-310</v>
      </c>
      <c r="AV16951" s="94">
        <v>659</v>
      </c>
      <c r="AW16951" s="94">
        <v>0</v>
      </c>
      <c r="AX16951" s="94">
        <v>376</v>
      </c>
      <c r="AZ16951" s="94">
        <v>-41</v>
      </c>
    </row>
    <row r="16952" spans="1:52">
      <c r="A16952" s="85" t="s">
        <v>72</v>
      </c>
      <c r="B16952" s="86">
        <v>42892.583333333336</v>
      </c>
      <c r="C16952" s="87">
        <v>42892</v>
      </c>
      <c r="D16952" s="85">
        <v>7</v>
      </c>
      <c r="E16952" s="86">
        <v>42892.291666666664</v>
      </c>
      <c r="F16952" s="88" t="s">
        <v>396</v>
      </c>
      <c r="G16952" s="89" t="s">
        <v>397</v>
      </c>
      <c r="H16952" s="94">
        <v>2602</v>
      </c>
      <c r="I16952" s="94">
        <v>2678</v>
      </c>
      <c r="J16952" s="94">
        <v>4075</v>
      </c>
      <c r="K16952" s="94">
        <v>1371</v>
      </c>
      <c r="O16952" s="94">
        <v>2678</v>
      </c>
      <c r="P16952" s="94">
        <v>4075</v>
      </c>
      <c r="Q16952" s="94">
        <v>1371</v>
      </c>
      <c r="AS16952" s="94">
        <v>464</v>
      </c>
      <c r="AT16952" s="94">
        <v>118</v>
      </c>
      <c r="AU16952" s="94">
        <v>-341</v>
      </c>
      <c r="AV16952" s="94">
        <v>793</v>
      </c>
      <c r="AW16952" s="94">
        <v>29</v>
      </c>
      <c r="AX16952" s="94">
        <v>401</v>
      </c>
      <c r="AZ16952" s="94">
        <v>-60</v>
      </c>
    </row>
    <row r="16953" spans="1:52">
      <c r="A16953" s="85" t="s">
        <v>72</v>
      </c>
      <c r="B16953" s="86">
        <v>42892.625</v>
      </c>
      <c r="C16953" s="87">
        <v>42892</v>
      </c>
      <c r="D16953" s="85">
        <v>8</v>
      </c>
      <c r="E16953" s="86">
        <v>42892.333333333336</v>
      </c>
      <c r="F16953" s="88" t="s">
        <v>396</v>
      </c>
      <c r="G16953" s="89" t="s">
        <v>397</v>
      </c>
      <c r="H16953" s="94">
        <v>2702</v>
      </c>
      <c r="I16953" s="94">
        <v>2744</v>
      </c>
      <c r="J16953" s="94">
        <v>4231</v>
      </c>
      <c r="K16953" s="94">
        <v>1488</v>
      </c>
      <c r="O16953" s="94">
        <v>2744</v>
      </c>
      <c r="P16953" s="94">
        <v>4231</v>
      </c>
      <c r="Q16953" s="94">
        <v>1488</v>
      </c>
      <c r="AS16953" s="94">
        <v>490</v>
      </c>
      <c r="AT16953" s="94">
        <v>424</v>
      </c>
      <c r="AU16953" s="94">
        <v>-286</v>
      </c>
      <c r="AV16953" s="94">
        <v>511</v>
      </c>
      <c r="AW16953" s="94">
        <v>0</v>
      </c>
      <c r="AX16953" s="94">
        <v>408</v>
      </c>
      <c r="AZ16953" s="94">
        <v>-61</v>
      </c>
    </row>
    <row r="16954" spans="1:52">
      <c r="A16954" s="85" t="s">
        <v>72</v>
      </c>
      <c r="B16954" s="86">
        <v>42892.666666666664</v>
      </c>
      <c r="C16954" s="87">
        <v>42892</v>
      </c>
      <c r="D16954" s="85">
        <v>9</v>
      </c>
      <c r="E16954" s="86">
        <v>42892.375</v>
      </c>
      <c r="F16954" s="88" t="s">
        <v>396</v>
      </c>
      <c r="G16954" s="89" t="s">
        <v>397</v>
      </c>
      <c r="H16954" s="94">
        <v>2778</v>
      </c>
      <c r="I16954" s="94">
        <v>2825</v>
      </c>
      <c r="J16954" s="94">
        <v>4378</v>
      </c>
      <c r="K16954" s="94">
        <v>1553</v>
      </c>
      <c r="O16954" s="94">
        <v>2825</v>
      </c>
      <c r="P16954" s="94">
        <v>4378</v>
      </c>
      <c r="Q16954" s="94">
        <v>1553</v>
      </c>
      <c r="AS16954" s="94">
        <v>457</v>
      </c>
      <c r="AT16954" s="94">
        <v>506</v>
      </c>
      <c r="AU16954" s="94">
        <v>-335</v>
      </c>
      <c r="AV16954" s="94">
        <v>619</v>
      </c>
      <c r="AW16954" s="94">
        <v>0</v>
      </c>
      <c r="AX16954" s="94">
        <v>362</v>
      </c>
      <c r="AZ16954" s="94">
        <v>-53</v>
      </c>
    </row>
    <row r="16955" spans="1:52">
      <c r="A16955" s="85" t="s">
        <v>72</v>
      </c>
      <c r="B16955" s="86">
        <v>42892.708333333336</v>
      </c>
      <c r="C16955" s="87">
        <v>42892</v>
      </c>
      <c r="D16955" s="85">
        <v>10</v>
      </c>
      <c r="E16955" s="86">
        <v>42892.416666666664</v>
      </c>
      <c r="F16955" s="88" t="s">
        <v>396</v>
      </c>
      <c r="G16955" s="89" t="s">
        <v>397</v>
      </c>
      <c r="H16955" s="94">
        <v>2834</v>
      </c>
      <c r="I16955" s="94">
        <v>2903</v>
      </c>
      <c r="J16955" s="94">
        <v>4475</v>
      </c>
      <c r="K16955" s="94">
        <v>1571</v>
      </c>
      <c r="O16955" s="94">
        <v>2903</v>
      </c>
      <c r="P16955" s="94">
        <v>4475</v>
      </c>
      <c r="Q16955" s="94">
        <v>1571</v>
      </c>
      <c r="AS16955" s="94">
        <v>469</v>
      </c>
      <c r="AT16955" s="94">
        <v>470</v>
      </c>
      <c r="AU16955" s="94">
        <v>-339</v>
      </c>
      <c r="AV16955" s="94">
        <v>651</v>
      </c>
      <c r="AW16955" s="94">
        <v>0</v>
      </c>
      <c r="AX16955" s="94">
        <v>386</v>
      </c>
      <c r="AZ16955" s="94">
        <v>-65</v>
      </c>
    </row>
    <row r="16956" spans="1:52">
      <c r="A16956" s="85" t="s">
        <v>72</v>
      </c>
      <c r="B16956" s="86">
        <v>42892.75</v>
      </c>
      <c r="C16956" s="87">
        <v>42892</v>
      </c>
      <c r="D16956" s="85">
        <v>11</v>
      </c>
      <c r="E16956" s="86">
        <v>42892.458333333336</v>
      </c>
      <c r="F16956" s="88" t="s">
        <v>396</v>
      </c>
      <c r="G16956" s="89" t="s">
        <v>397</v>
      </c>
      <c r="H16956" s="94">
        <v>2882</v>
      </c>
      <c r="I16956" s="94">
        <v>2956</v>
      </c>
      <c r="J16956" s="94">
        <v>4581</v>
      </c>
      <c r="K16956" s="94">
        <v>1625</v>
      </c>
      <c r="O16956" s="94">
        <v>2956</v>
      </c>
      <c r="P16956" s="94">
        <v>4581</v>
      </c>
      <c r="Q16956" s="94">
        <v>1625</v>
      </c>
      <c r="AS16956" s="94">
        <v>477</v>
      </c>
      <c r="AT16956" s="94">
        <v>468</v>
      </c>
      <c r="AU16956" s="94">
        <v>-377</v>
      </c>
      <c r="AV16956" s="94">
        <v>686</v>
      </c>
      <c r="AW16956" s="94">
        <v>0</v>
      </c>
      <c r="AX16956" s="94">
        <v>399</v>
      </c>
      <c r="AZ16956" s="94">
        <v>-40</v>
      </c>
    </row>
    <row r="16957" spans="1:52">
      <c r="A16957" s="85" t="s">
        <v>72</v>
      </c>
      <c r="B16957" s="86">
        <v>42892.791666666664</v>
      </c>
      <c r="C16957" s="87">
        <v>42892</v>
      </c>
      <c r="D16957" s="85">
        <v>12</v>
      </c>
      <c r="E16957" s="86">
        <v>42892.5</v>
      </c>
      <c r="F16957" s="88" t="s">
        <v>396</v>
      </c>
      <c r="G16957" s="89" t="s">
        <v>397</v>
      </c>
      <c r="H16957" s="94">
        <v>2936</v>
      </c>
      <c r="I16957" s="94">
        <v>2991</v>
      </c>
      <c r="J16957" s="94">
        <v>4829</v>
      </c>
      <c r="K16957" s="94">
        <v>1838</v>
      </c>
      <c r="O16957" s="94">
        <v>2991</v>
      </c>
      <c r="P16957" s="94">
        <v>4829</v>
      </c>
      <c r="Q16957" s="94">
        <v>1838</v>
      </c>
      <c r="AS16957" s="94">
        <v>489</v>
      </c>
      <c r="AT16957" s="94">
        <v>550</v>
      </c>
      <c r="AU16957" s="94">
        <v>-349</v>
      </c>
      <c r="AV16957" s="94">
        <v>760</v>
      </c>
      <c r="AW16957" s="94">
        <v>0</v>
      </c>
      <c r="AX16957" s="94">
        <v>400</v>
      </c>
      <c r="AZ16957" s="94">
        <v>-42</v>
      </c>
    </row>
    <row r="16958" spans="1:52">
      <c r="A16958" s="85" t="s">
        <v>72</v>
      </c>
      <c r="B16958" s="86">
        <v>42892.833333333336</v>
      </c>
      <c r="C16958" s="87">
        <v>42892</v>
      </c>
      <c r="D16958" s="85">
        <v>13</v>
      </c>
      <c r="E16958" s="86">
        <v>42892.541666666664</v>
      </c>
      <c r="F16958" s="88" t="s">
        <v>396</v>
      </c>
      <c r="G16958" s="89" t="s">
        <v>397</v>
      </c>
      <c r="H16958" s="94">
        <v>2974</v>
      </c>
      <c r="I16958" s="94">
        <v>3051</v>
      </c>
      <c r="J16958" s="94">
        <v>5051</v>
      </c>
      <c r="K16958" s="94">
        <v>2002</v>
      </c>
      <c r="O16958" s="94">
        <v>3051</v>
      </c>
      <c r="P16958" s="94">
        <v>5051</v>
      </c>
      <c r="Q16958" s="94">
        <v>2002</v>
      </c>
      <c r="AS16958" s="94">
        <v>486</v>
      </c>
      <c r="AT16958" s="94">
        <v>548</v>
      </c>
      <c r="AU16958" s="94">
        <v>-313</v>
      </c>
      <c r="AV16958" s="94">
        <v>828</v>
      </c>
      <c r="AW16958" s="94">
        <v>0</v>
      </c>
      <c r="AX16958" s="94">
        <v>463</v>
      </c>
      <c r="AZ16958" s="94">
        <v>-47</v>
      </c>
    </row>
    <row r="16959" spans="1:52">
      <c r="A16959" s="85" t="s">
        <v>72</v>
      </c>
      <c r="B16959" s="86">
        <v>42892.875</v>
      </c>
      <c r="C16959" s="87">
        <v>42892</v>
      </c>
      <c r="D16959" s="85">
        <v>14</v>
      </c>
      <c r="E16959" s="86">
        <v>42892.583333333336</v>
      </c>
      <c r="F16959" s="88" t="s">
        <v>396</v>
      </c>
      <c r="G16959" s="89" t="s">
        <v>397</v>
      </c>
      <c r="H16959" s="94">
        <v>3003</v>
      </c>
      <c r="I16959" s="94">
        <v>3070</v>
      </c>
      <c r="J16959" s="94">
        <v>5187</v>
      </c>
      <c r="K16959" s="94">
        <v>2148</v>
      </c>
      <c r="O16959" s="94">
        <v>3070</v>
      </c>
      <c r="P16959" s="94">
        <v>5187</v>
      </c>
      <c r="Q16959" s="94">
        <v>2148</v>
      </c>
      <c r="AS16959" s="94">
        <v>513</v>
      </c>
      <c r="AT16959" s="94">
        <v>510</v>
      </c>
      <c r="AU16959" s="94">
        <v>-272</v>
      </c>
      <c r="AV16959" s="94">
        <v>898</v>
      </c>
      <c r="AW16959" s="94">
        <v>-29</v>
      </c>
      <c r="AX16959" s="94">
        <v>506</v>
      </c>
      <c r="AZ16959" s="94">
        <v>-44</v>
      </c>
    </row>
    <row r="16960" spans="1:52">
      <c r="A16960" s="85" t="s">
        <v>72</v>
      </c>
      <c r="B16960" s="86">
        <v>42892.916666666664</v>
      </c>
      <c r="C16960" s="87">
        <v>42892</v>
      </c>
      <c r="D16960" s="85">
        <v>15</v>
      </c>
      <c r="E16960" s="86">
        <v>42892.625</v>
      </c>
      <c r="F16960" s="88" t="s">
        <v>396</v>
      </c>
      <c r="G16960" s="89" t="s">
        <v>397</v>
      </c>
      <c r="H16960" s="94">
        <v>3034</v>
      </c>
      <c r="I16960" s="94">
        <v>3097</v>
      </c>
      <c r="J16960" s="94">
        <v>5222</v>
      </c>
      <c r="K16960" s="94">
        <v>2128</v>
      </c>
      <c r="O16960" s="94">
        <v>3097</v>
      </c>
      <c r="P16960" s="94">
        <v>5222</v>
      </c>
      <c r="Q16960" s="94">
        <v>2128</v>
      </c>
      <c r="AS16960" s="94">
        <v>513</v>
      </c>
      <c r="AT16960" s="94">
        <v>380</v>
      </c>
      <c r="AU16960" s="94">
        <v>-261</v>
      </c>
      <c r="AV16960" s="94">
        <v>946</v>
      </c>
      <c r="AW16960" s="94">
        <v>-1</v>
      </c>
      <c r="AX16960" s="94">
        <v>551</v>
      </c>
      <c r="AZ16960" s="94">
        <v>-48</v>
      </c>
    </row>
    <row r="16961" spans="1:52">
      <c r="A16961" s="85" t="s">
        <v>72</v>
      </c>
      <c r="B16961" s="86">
        <v>42892.958333333336</v>
      </c>
      <c r="C16961" s="87">
        <v>42892</v>
      </c>
      <c r="D16961" s="85">
        <v>16</v>
      </c>
      <c r="E16961" s="86">
        <v>42892.666666666664</v>
      </c>
      <c r="F16961" s="88" t="s">
        <v>396</v>
      </c>
      <c r="G16961" s="89" t="s">
        <v>397</v>
      </c>
      <c r="H16961" s="94">
        <v>3046</v>
      </c>
      <c r="I16961" s="94">
        <v>3084</v>
      </c>
      <c r="J16961" s="94">
        <v>5246</v>
      </c>
      <c r="K16961" s="94">
        <v>2150</v>
      </c>
      <c r="O16961" s="94">
        <v>3084</v>
      </c>
      <c r="P16961" s="94">
        <v>5246</v>
      </c>
      <c r="Q16961" s="94">
        <v>2150</v>
      </c>
      <c r="AS16961" s="94">
        <v>480</v>
      </c>
      <c r="AT16961" s="94">
        <v>463</v>
      </c>
      <c r="AU16961" s="94">
        <v>-250</v>
      </c>
      <c r="AV16961" s="94">
        <v>855</v>
      </c>
      <c r="AW16961" s="94">
        <v>15</v>
      </c>
      <c r="AX16961" s="94">
        <v>596</v>
      </c>
      <c r="AZ16961" s="94">
        <v>-43</v>
      </c>
    </row>
    <row r="16962" spans="1:52">
      <c r="A16962" s="85" t="s">
        <v>72</v>
      </c>
      <c r="B16962" s="86">
        <v>42893</v>
      </c>
      <c r="C16962" s="87">
        <v>42892</v>
      </c>
      <c r="D16962" s="85">
        <v>17</v>
      </c>
      <c r="E16962" s="86">
        <v>42892.708333333336</v>
      </c>
      <c r="F16962" s="88" t="s">
        <v>396</v>
      </c>
      <c r="G16962" s="89" t="s">
        <v>397</v>
      </c>
      <c r="H16962" s="94">
        <v>3040</v>
      </c>
      <c r="I16962" s="94">
        <v>3048</v>
      </c>
      <c r="J16962" s="94">
        <v>4965</v>
      </c>
      <c r="K16962" s="94">
        <v>1917</v>
      </c>
      <c r="O16962" s="94">
        <v>3048</v>
      </c>
      <c r="P16962" s="94">
        <v>4965</v>
      </c>
      <c r="Q16962" s="94">
        <v>1917</v>
      </c>
      <c r="AS16962" s="94">
        <v>455</v>
      </c>
      <c r="AT16962" s="94">
        <v>382</v>
      </c>
      <c r="AU16962" s="94">
        <v>-285</v>
      </c>
      <c r="AV16962" s="94">
        <v>829</v>
      </c>
      <c r="AW16962" s="94">
        <v>3</v>
      </c>
      <c r="AX16962" s="94">
        <v>578</v>
      </c>
      <c r="AZ16962" s="94">
        <v>-52</v>
      </c>
    </row>
    <row r="16963" spans="1:52">
      <c r="A16963" s="85" t="s">
        <v>72</v>
      </c>
      <c r="B16963" s="86">
        <v>42893.041666666664</v>
      </c>
      <c r="C16963" s="87">
        <v>42892</v>
      </c>
      <c r="D16963" s="85">
        <v>18</v>
      </c>
      <c r="E16963" s="86">
        <v>42892.75</v>
      </c>
      <c r="F16963" s="88" t="s">
        <v>396</v>
      </c>
      <c r="G16963" s="89" t="s">
        <v>397</v>
      </c>
      <c r="H16963" s="94">
        <v>3000</v>
      </c>
      <c r="I16963" s="94">
        <v>3025</v>
      </c>
      <c r="J16963" s="94">
        <v>5201</v>
      </c>
      <c r="K16963" s="94">
        <v>2102</v>
      </c>
      <c r="O16963" s="94">
        <v>3025</v>
      </c>
      <c r="P16963" s="94">
        <v>5201</v>
      </c>
      <c r="Q16963" s="94">
        <v>2102</v>
      </c>
      <c r="AS16963" s="94">
        <v>491</v>
      </c>
      <c r="AT16963" s="94">
        <v>465</v>
      </c>
      <c r="AU16963" s="94">
        <v>-210</v>
      </c>
      <c r="AV16963" s="94">
        <v>769</v>
      </c>
      <c r="AW16963" s="94">
        <v>78</v>
      </c>
      <c r="AX16963" s="94">
        <v>591</v>
      </c>
      <c r="AZ16963" s="94">
        <v>-44</v>
      </c>
    </row>
    <row r="16964" spans="1:52">
      <c r="A16964" s="85" t="s">
        <v>72</v>
      </c>
      <c r="B16964" s="86">
        <v>42893.083333333336</v>
      </c>
      <c r="C16964" s="87">
        <v>42892</v>
      </c>
      <c r="D16964" s="85">
        <v>19</v>
      </c>
      <c r="E16964" s="86">
        <v>42892.791666666664</v>
      </c>
      <c r="F16964" s="88" t="s">
        <v>396</v>
      </c>
      <c r="G16964" s="89" t="s">
        <v>397</v>
      </c>
      <c r="H16964" s="94">
        <v>2977</v>
      </c>
      <c r="I16964" s="94">
        <v>2995</v>
      </c>
      <c r="J16964" s="94">
        <v>5107</v>
      </c>
      <c r="K16964" s="94">
        <v>2066</v>
      </c>
      <c r="O16964" s="94">
        <v>2995</v>
      </c>
      <c r="P16964" s="94">
        <v>5107</v>
      </c>
      <c r="Q16964" s="94">
        <v>2066</v>
      </c>
      <c r="AS16964" s="94">
        <v>498</v>
      </c>
      <c r="AT16964" s="94">
        <v>458</v>
      </c>
      <c r="AU16964" s="94">
        <v>-227</v>
      </c>
      <c r="AV16964" s="94">
        <v>753</v>
      </c>
      <c r="AW16964" s="94">
        <v>57</v>
      </c>
      <c r="AX16964" s="94">
        <v>613</v>
      </c>
      <c r="AZ16964" s="94">
        <v>-72</v>
      </c>
    </row>
    <row r="16965" spans="1:52">
      <c r="A16965" s="85" t="s">
        <v>72</v>
      </c>
      <c r="B16965" s="86">
        <v>42893.125</v>
      </c>
      <c r="C16965" s="87">
        <v>42892</v>
      </c>
      <c r="D16965" s="85">
        <v>20</v>
      </c>
      <c r="E16965" s="86">
        <v>42892.833333333336</v>
      </c>
      <c r="F16965" s="88" t="s">
        <v>396</v>
      </c>
      <c r="G16965" s="89" t="s">
        <v>397</v>
      </c>
      <c r="H16965" s="94">
        <v>2966</v>
      </c>
      <c r="I16965" s="94">
        <v>3003</v>
      </c>
      <c r="J16965" s="94">
        <v>4897</v>
      </c>
      <c r="K16965" s="94">
        <v>1914</v>
      </c>
      <c r="O16965" s="94">
        <v>3003</v>
      </c>
      <c r="P16965" s="94">
        <v>4897</v>
      </c>
      <c r="Q16965" s="94">
        <v>1914</v>
      </c>
      <c r="AS16965" s="94">
        <v>472</v>
      </c>
      <c r="AT16965" s="94">
        <v>365</v>
      </c>
      <c r="AU16965" s="94">
        <v>-276</v>
      </c>
      <c r="AV16965" s="94">
        <v>779</v>
      </c>
      <c r="AW16965" s="94">
        <v>-6</v>
      </c>
      <c r="AX16965" s="94">
        <v>622</v>
      </c>
      <c r="AZ16965" s="94">
        <v>-76</v>
      </c>
    </row>
    <row r="16966" spans="1:52">
      <c r="A16966" s="85" t="s">
        <v>72</v>
      </c>
      <c r="B16966" s="86">
        <v>42893.166666666664</v>
      </c>
      <c r="C16966" s="87">
        <v>42892</v>
      </c>
      <c r="D16966" s="85">
        <v>21</v>
      </c>
      <c r="E16966" s="86">
        <v>42892.875</v>
      </c>
      <c r="F16966" s="88" t="s">
        <v>396</v>
      </c>
      <c r="G16966" s="89" t="s">
        <v>397</v>
      </c>
      <c r="H16966" s="94">
        <v>2921</v>
      </c>
      <c r="I16966" s="94">
        <v>2983</v>
      </c>
      <c r="J16966" s="94">
        <v>4816</v>
      </c>
      <c r="K16966" s="94">
        <v>1848</v>
      </c>
      <c r="O16966" s="94">
        <v>2983</v>
      </c>
      <c r="P16966" s="94">
        <v>4816</v>
      </c>
      <c r="Q16966" s="94">
        <v>1848</v>
      </c>
      <c r="AS16966" s="94">
        <v>484</v>
      </c>
      <c r="AT16966" s="94">
        <v>309</v>
      </c>
      <c r="AU16966" s="94">
        <v>-276</v>
      </c>
      <c r="AV16966" s="94">
        <v>770</v>
      </c>
      <c r="AW16966" s="94">
        <v>0</v>
      </c>
      <c r="AX16966" s="94">
        <v>590</v>
      </c>
      <c r="AZ16966" s="94">
        <v>-72</v>
      </c>
    </row>
    <row r="16967" spans="1:52">
      <c r="A16967" s="85" t="s">
        <v>72</v>
      </c>
      <c r="B16967" s="86">
        <v>42893.208333333336</v>
      </c>
      <c r="C16967" s="87">
        <v>42892</v>
      </c>
      <c r="D16967" s="85">
        <v>22</v>
      </c>
      <c r="E16967" s="86">
        <v>42892.916666666664</v>
      </c>
      <c r="F16967" s="88" t="s">
        <v>396</v>
      </c>
      <c r="G16967" s="89" t="s">
        <v>397</v>
      </c>
      <c r="H16967" s="94">
        <v>2784</v>
      </c>
      <c r="I16967" s="94">
        <v>2794</v>
      </c>
      <c r="J16967" s="94">
        <v>4523</v>
      </c>
      <c r="K16967" s="94">
        <v>1750</v>
      </c>
      <c r="O16967" s="94">
        <v>2794</v>
      </c>
      <c r="P16967" s="94">
        <v>4523</v>
      </c>
      <c r="Q16967" s="94">
        <v>1750</v>
      </c>
      <c r="AS16967" s="94">
        <v>490</v>
      </c>
      <c r="AT16967" s="94">
        <v>346</v>
      </c>
      <c r="AU16967" s="94">
        <v>-244</v>
      </c>
      <c r="AV16967" s="94">
        <v>681</v>
      </c>
      <c r="AW16967" s="94">
        <v>-6</v>
      </c>
      <c r="AX16967" s="94">
        <v>546</v>
      </c>
      <c r="AZ16967" s="94">
        <v>-67</v>
      </c>
    </row>
    <row r="16968" spans="1:52">
      <c r="A16968" s="85" t="s">
        <v>72</v>
      </c>
      <c r="B16968" s="86">
        <v>42893.25</v>
      </c>
      <c r="C16968" s="87">
        <v>42892</v>
      </c>
      <c r="D16968" s="85">
        <v>23</v>
      </c>
      <c r="E16968" s="86">
        <v>42892.958333333336</v>
      </c>
      <c r="F16968" s="88" t="s">
        <v>396</v>
      </c>
      <c r="G16968" s="89" t="s">
        <v>397</v>
      </c>
      <c r="H16968" s="94">
        <v>2746</v>
      </c>
      <c r="I16968" s="94">
        <v>2697</v>
      </c>
      <c r="J16968" s="94">
        <v>4345</v>
      </c>
      <c r="K16968" s="94">
        <v>1750</v>
      </c>
      <c r="O16968" s="94">
        <v>2697</v>
      </c>
      <c r="P16968" s="94">
        <v>4345</v>
      </c>
      <c r="Q16968" s="94">
        <v>1750</v>
      </c>
      <c r="AS16968" s="94">
        <v>479</v>
      </c>
      <c r="AT16968" s="94">
        <v>431</v>
      </c>
      <c r="AU16968" s="94">
        <v>-266</v>
      </c>
      <c r="AV16968" s="94">
        <v>685</v>
      </c>
      <c r="AW16968" s="94">
        <v>-88</v>
      </c>
      <c r="AX16968" s="94">
        <v>458</v>
      </c>
      <c r="AZ16968" s="94">
        <v>-31</v>
      </c>
    </row>
    <row r="16969" spans="1:52">
      <c r="A16969" s="85" t="s">
        <v>72</v>
      </c>
      <c r="B16969" s="86">
        <v>42893.291666666664</v>
      </c>
      <c r="C16969" s="87">
        <v>42892</v>
      </c>
      <c r="D16969" s="85">
        <v>24</v>
      </c>
      <c r="E16969" s="86">
        <v>42893</v>
      </c>
      <c r="F16969" s="88" t="s">
        <v>396</v>
      </c>
      <c r="G16969" s="89" t="s">
        <v>397</v>
      </c>
      <c r="H16969" s="94">
        <v>2607</v>
      </c>
      <c r="I16969" s="94">
        <v>2601</v>
      </c>
      <c r="J16969" s="94">
        <v>4101</v>
      </c>
      <c r="K16969" s="94">
        <v>1545</v>
      </c>
      <c r="O16969" s="94">
        <v>2601</v>
      </c>
      <c r="P16969" s="94">
        <v>4101</v>
      </c>
      <c r="Q16969" s="94">
        <v>1545</v>
      </c>
      <c r="AS16969" s="94">
        <v>440</v>
      </c>
      <c r="AT16969" s="94">
        <v>325</v>
      </c>
      <c r="AU16969" s="94">
        <v>-280</v>
      </c>
      <c r="AV16969" s="94">
        <v>659</v>
      </c>
      <c r="AW16969" s="94">
        <v>-30</v>
      </c>
      <c r="AX16969" s="94">
        <v>434</v>
      </c>
      <c r="AZ16969" s="94">
        <v>-29</v>
      </c>
    </row>
    <row r="16970" spans="1:52">
      <c r="A16970" s="85" t="s">
        <v>72</v>
      </c>
      <c r="B16970" s="86">
        <v>42893.333333333336</v>
      </c>
      <c r="C16970" s="87">
        <v>42893</v>
      </c>
      <c r="D16970" s="85">
        <v>1</v>
      </c>
      <c r="E16970" s="86">
        <v>42893.041666666664</v>
      </c>
      <c r="F16970" s="88" t="s">
        <v>396</v>
      </c>
      <c r="G16970" s="89" t="s">
        <v>397</v>
      </c>
      <c r="H16970" s="94">
        <v>2488</v>
      </c>
      <c r="I16970" s="94">
        <v>2529</v>
      </c>
      <c r="J16970" s="94">
        <v>4021</v>
      </c>
      <c r="K16970" s="94">
        <v>1508</v>
      </c>
      <c r="O16970" s="94">
        <v>2529</v>
      </c>
      <c r="P16970" s="94">
        <v>4021</v>
      </c>
      <c r="Q16970" s="94">
        <v>1508</v>
      </c>
      <c r="AS16970" s="94">
        <v>419</v>
      </c>
      <c r="AT16970" s="94">
        <v>269</v>
      </c>
      <c r="AU16970" s="94">
        <v>-223</v>
      </c>
      <c r="AV16970" s="94">
        <v>620</v>
      </c>
      <c r="AW16970" s="94">
        <v>0</v>
      </c>
      <c r="AX16970" s="94">
        <v>430</v>
      </c>
      <c r="AZ16970" s="94">
        <v>-5</v>
      </c>
    </row>
    <row r="16971" spans="1:52">
      <c r="A16971" s="85" t="s">
        <v>72</v>
      </c>
      <c r="B16971" s="86">
        <v>42893.375</v>
      </c>
      <c r="C16971" s="87">
        <v>42893</v>
      </c>
      <c r="D16971" s="85">
        <v>2</v>
      </c>
      <c r="E16971" s="86">
        <v>42893.083333333336</v>
      </c>
      <c r="F16971" s="88" t="s">
        <v>396</v>
      </c>
      <c r="G16971" s="89" t="s">
        <v>397</v>
      </c>
      <c r="H16971" s="94">
        <v>2436</v>
      </c>
      <c r="I16971" s="94">
        <v>2470</v>
      </c>
      <c r="J16971" s="94">
        <v>3925</v>
      </c>
      <c r="K16971" s="94">
        <v>1472</v>
      </c>
      <c r="O16971" s="94">
        <v>2470</v>
      </c>
      <c r="P16971" s="94">
        <v>3925</v>
      </c>
      <c r="Q16971" s="94">
        <v>1472</v>
      </c>
      <c r="AS16971" s="94">
        <v>407</v>
      </c>
      <c r="AT16971" s="94">
        <v>268</v>
      </c>
      <c r="AU16971" s="94">
        <v>-277</v>
      </c>
      <c r="AV16971" s="94">
        <v>703</v>
      </c>
      <c r="AW16971" s="94">
        <v>0</v>
      </c>
      <c r="AX16971" s="94">
        <v>389</v>
      </c>
      <c r="AZ16971" s="94">
        <v>-10</v>
      </c>
    </row>
    <row r="16972" spans="1:52">
      <c r="A16972" s="85" t="s">
        <v>72</v>
      </c>
      <c r="B16972" s="86">
        <v>42893.416666666664</v>
      </c>
      <c r="C16972" s="87">
        <v>42893</v>
      </c>
      <c r="D16972" s="85">
        <v>3</v>
      </c>
      <c r="E16972" s="86">
        <v>42893.125</v>
      </c>
      <c r="F16972" s="88" t="s">
        <v>396</v>
      </c>
      <c r="G16972" s="89" t="s">
        <v>397</v>
      </c>
      <c r="H16972" s="94">
        <v>2417</v>
      </c>
      <c r="I16972" s="94">
        <v>2483</v>
      </c>
      <c r="J16972" s="94">
        <v>3916</v>
      </c>
      <c r="K16972" s="94">
        <v>1451</v>
      </c>
      <c r="O16972" s="94">
        <v>2483</v>
      </c>
      <c r="P16972" s="94">
        <v>3916</v>
      </c>
      <c r="Q16972" s="94">
        <v>1451</v>
      </c>
      <c r="AS16972" s="94">
        <v>396</v>
      </c>
      <c r="AT16972" s="94">
        <v>272</v>
      </c>
      <c r="AU16972" s="94">
        <v>-287</v>
      </c>
      <c r="AV16972" s="94">
        <v>714</v>
      </c>
      <c r="AW16972" s="94">
        <v>0</v>
      </c>
      <c r="AX16972" s="94">
        <v>375</v>
      </c>
      <c r="AZ16972" s="94">
        <v>-9</v>
      </c>
    </row>
    <row r="16973" spans="1:52">
      <c r="A16973" s="85" t="s">
        <v>72</v>
      </c>
      <c r="B16973" s="86">
        <v>42893.458333333336</v>
      </c>
      <c r="C16973" s="87">
        <v>42893</v>
      </c>
      <c r="D16973" s="85">
        <v>4</v>
      </c>
      <c r="E16973" s="86">
        <v>42893.166666666664</v>
      </c>
      <c r="F16973" s="88" t="s">
        <v>396</v>
      </c>
      <c r="G16973" s="89" t="s">
        <v>397</v>
      </c>
      <c r="H16973" s="94">
        <v>2427</v>
      </c>
      <c r="I16973" s="94">
        <v>2483</v>
      </c>
      <c r="J16973" s="94">
        <v>3927</v>
      </c>
      <c r="K16973" s="94">
        <v>1462</v>
      </c>
      <c r="O16973" s="94">
        <v>2483</v>
      </c>
      <c r="P16973" s="94">
        <v>3927</v>
      </c>
      <c r="Q16973" s="94">
        <v>1462</v>
      </c>
      <c r="AS16973" s="94">
        <v>372</v>
      </c>
      <c r="AT16973" s="94">
        <v>313</v>
      </c>
      <c r="AU16973" s="94">
        <v>-262</v>
      </c>
      <c r="AV16973" s="94">
        <v>680</v>
      </c>
      <c r="AW16973" s="94">
        <v>0</v>
      </c>
      <c r="AX16973" s="94">
        <v>375</v>
      </c>
      <c r="AZ16973" s="94">
        <v>-9</v>
      </c>
    </row>
    <row r="16974" spans="1:52">
      <c r="A16974" s="85" t="s">
        <v>72</v>
      </c>
      <c r="B16974" s="86">
        <v>42893.5</v>
      </c>
      <c r="C16974" s="87">
        <v>42893</v>
      </c>
      <c r="D16974" s="85">
        <v>5</v>
      </c>
      <c r="E16974" s="86">
        <v>42893.208333333336</v>
      </c>
      <c r="F16974" s="88" t="s">
        <v>396</v>
      </c>
      <c r="G16974" s="89" t="s">
        <v>397</v>
      </c>
      <c r="H16974" s="94">
        <v>2478</v>
      </c>
      <c r="I16974" s="94">
        <v>2553</v>
      </c>
      <c r="J16974" s="94">
        <v>3993</v>
      </c>
      <c r="K16974" s="94">
        <v>1456</v>
      </c>
      <c r="O16974" s="94">
        <v>2553</v>
      </c>
      <c r="P16974" s="94">
        <v>3993</v>
      </c>
      <c r="Q16974" s="94">
        <v>1456</v>
      </c>
      <c r="AS16974" s="94">
        <v>394</v>
      </c>
      <c r="AT16974" s="94">
        <v>346</v>
      </c>
      <c r="AU16974" s="94">
        <v>-303</v>
      </c>
      <c r="AV16974" s="94">
        <v>684</v>
      </c>
      <c r="AW16974" s="94">
        <v>0</v>
      </c>
      <c r="AX16974" s="94">
        <v>356</v>
      </c>
      <c r="AZ16974" s="94">
        <v>-17</v>
      </c>
    </row>
    <row r="16975" spans="1:52">
      <c r="A16975" s="85" t="s">
        <v>72</v>
      </c>
      <c r="B16975" s="86">
        <v>42893.541666666664</v>
      </c>
      <c r="C16975" s="87">
        <v>42893</v>
      </c>
      <c r="D16975" s="85">
        <v>6</v>
      </c>
      <c r="E16975" s="86">
        <v>42893.25</v>
      </c>
      <c r="F16975" s="88" t="s">
        <v>396</v>
      </c>
      <c r="G16975" s="89" t="s">
        <v>397</v>
      </c>
      <c r="H16975" s="94">
        <v>2566</v>
      </c>
      <c r="I16975" s="94">
        <v>2644</v>
      </c>
      <c r="J16975" s="94">
        <v>4207</v>
      </c>
      <c r="K16975" s="94">
        <v>1566</v>
      </c>
      <c r="O16975" s="94">
        <v>2644</v>
      </c>
      <c r="P16975" s="94">
        <v>4207</v>
      </c>
      <c r="Q16975" s="94">
        <v>1566</v>
      </c>
      <c r="AS16975" s="94">
        <v>411</v>
      </c>
      <c r="AT16975" s="94">
        <v>446</v>
      </c>
      <c r="AU16975" s="94">
        <v>-284</v>
      </c>
      <c r="AV16975" s="94">
        <v>659</v>
      </c>
      <c r="AW16975" s="94">
        <v>-1</v>
      </c>
      <c r="AX16975" s="94">
        <v>384</v>
      </c>
      <c r="AZ16975" s="94">
        <v>-30</v>
      </c>
    </row>
    <row r="16976" spans="1:52">
      <c r="A16976" s="85" t="s">
        <v>72</v>
      </c>
      <c r="B16976" s="86">
        <v>42893.583333333336</v>
      </c>
      <c r="C16976" s="87">
        <v>42893</v>
      </c>
      <c r="D16976" s="85">
        <v>7</v>
      </c>
      <c r="E16976" s="86">
        <v>42893.291666666664</v>
      </c>
      <c r="F16976" s="88" t="s">
        <v>396</v>
      </c>
      <c r="G16976" s="89" t="s">
        <v>397</v>
      </c>
      <c r="H16976" s="94">
        <v>2565</v>
      </c>
      <c r="I16976" s="94">
        <v>2659</v>
      </c>
      <c r="J16976" s="94">
        <v>4472</v>
      </c>
      <c r="K16976" s="94">
        <v>1859</v>
      </c>
      <c r="O16976" s="94">
        <v>2659</v>
      </c>
      <c r="P16976" s="94">
        <v>4472</v>
      </c>
      <c r="Q16976" s="94">
        <v>1859</v>
      </c>
      <c r="AS16976" s="94">
        <v>425</v>
      </c>
      <c r="AT16976" s="94">
        <v>588</v>
      </c>
      <c r="AU16976" s="94">
        <v>-234</v>
      </c>
      <c r="AV16976" s="94">
        <v>674</v>
      </c>
      <c r="AW16976" s="94">
        <v>-47</v>
      </c>
      <c r="AX16976" s="94">
        <v>422</v>
      </c>
      <c r="AZ16976" s="94">
        <v>-10</v>
      </c>
    </row>
    <row r="16977" spans="1:52">
      <c r="A16977" s="85" t="s">
        <v>72</v>
      </c>
      <c r="B16977" s="86">
        <v>42893.625</v>
      </c>
      <c r="C16977" s="87">
        <v>42893</v>
      </c>
      <c r="D16977" s="85">
        <v>8</v>
      </c>
      <c r="E16977" s="86">
        <v>42893.333333333336</v>
      </c>
      <c r="F16977" s="88" t="s">
        <v>396</v>
      </c>
      <c r="G16977" s="89" t="s">
        <v>397</v>
      </c>
      <c r="H16977" s="94">
        <v>2673</v>
      </c>
      <c r="I16977" s="94">
        <v>2774</v>
      </c>
      <c r="J16977" s="94">
        <v>4594</v>
      </c>
      <c r="K16977" s="94">
        <v>1793</v>
      </c>
      <c r="O16977" s="94">
        <v>2774</v>
      </c>
      <c r="P16977" s="94">
        <v>4594</v>
      </c>
      <c r="Q16977" s="94">
        <v>1793</v>
      </c>
      <c r="AS16977" s="94">
        <v>390</v>
      </c>
      <c r="AT16977" s="94">
        <v>624</v>
      </c>
      <c r="AU16977" s="94">
        <v>-280</v>
      </c>
      <c r="AV16977" s="94">
        <v>680</v>
      </c>
      <c r="AW16977" s="94">
        <v>24</v>
      </c>
      <c r="AX16977" s="94">
        <v>401</v>
      </c>
      <c r="AZ16977" s="94">
        <v>-22</v>
      </c>
    </row>
    <row r="16978" spans="1:52">
      <c r="A16978" s="85" t="s">
        <v>72</v>
      </c>
      <c r="B16978" s="86">
        <v>42893.666666666664</v>
      </c>
      <c r="C16978" s="87">
        <v>42893</v>
      </c>
      <c r="D16978" s="85">
        <v>9</v>
      </c>
      <c r="E16978" s="86">
        <v>42893.375</v>
      </c>
      <c r="F16978" s="88" t="s">
        <v>396</v>
      </c>
      <c r="G16978" s="89" t="s">
        <v>397</v>
      </c>
      <c r="H16978" s="94">
        <v>2746</v>
      </c>
      <c r="I16978" s="94">
        <v>2821</v>
      </c>
      <c r="J16978" s="94">
        <v>4680</v>
      </c>
      <c r="K16978" s="94">
        <v>1781</v>
      </c>
      <c r="O16978" s="94">
        <v>2821</v>
      </c>
      <c r="P16978" s="94">
        <v>4680</v>
      </c>
      <c r="Q16978" s="94">
        <v>1781</v>
      </c>
      <c r="AS16978" s="94">
        <v>378</v>
      </c>
      <c r="AT16978" s="94">
        <v>800</v>
      </c>
      <c r="AU16978" s="94">
        <v>-379</v>
      </c>
      <c r="AV16978" s="94">
        <v>700</v>
      </c>
      <c r="AW16978" s="94">
        <v>74</v>
      </c>
      <c r="AX16978" s="94">
        <v>311</v>
      </c>
      <c r="AZ16978" s="94">
        <v>-31</v>
      </c>
    </row>
    <row r="16979" spans="1:52">
      <c r="A16979" s="85" t="s">
        <v>72</v>
      </c>
      <c r="B16979" s="86">
        <v>42893.708333333336</v>
      </c>
      <c r="C16979" s="87">
        <v>42893</v>
      </c>
      <c r="D16979" s="85">
        <v>10</v>
      </c>
      <c r="E16979" s="86">
        <v>42893.416666666664</v>
      </c>
      <c r="F16979" s="88" t="s">
        <v>396</v>
      </c>
      <c r="G16979" s="89" t="s">
        <v>397</v>
      </c>
      <c r="H16979" s="94">
        <v>2801</v>
      </c>
      <c r="I16979" s="94">
        <v>2904</v>
      </c>
      <c r="J16979" s="94">
        <v>4793</v>
      </c>
      <c r="K16979" s="94">
        <v>1810</v>
      </c>
      <c r="O16979" s="94">
        <v>2904</v>
      </c>
      <c r="P16979" s="94">
        <v>4793</v>
      </c>
      <c r="Q16979" s="94">
        <v>1810</v>
      </c>
      <c r="AS16979" s="94">
        <v>350</v>
      </c>
      <c r="AT16979" s="94">
        <v>760</v>
      </c>
      <c r="AU16979" s="94">
        <v>-379</v>
      </c>
      <c r="AV16979" s="94">
        <v>750</v>
      </c>
      <c r="AW16979" s="94">
        <v>76</v>
      </c>
      <c r="AX16979" s="94">
        <v>338</v>
      </c>
      <c r="AZ16979" s="94">
        <v>-21</v>
      </c>
    </row>
    <row r="16980" spans="1:52">
      <c r="A16980" s="85" t="s">
        <v>72</v>
      </c>
      <c r="B16980" s="86">
        <v>42893.75</v>
      </c>
      <c r="C16980" s="87">
        <v>42893</v>
      </c>
      <c r="D16980" s="85">
        <v>11</v>
      </c>
      <c r="E16980" s="86">
        <v>42893.458333333336</v>
      </c>
      <c r="F16980" s="88" t="s">
        <v>396</v>
      </c>
      <c r="G16980" s="89" t="s">
        <v>397</v>
      </c>
      <c r="H16980" s="94">
        <v>2861</v>
      </c>
      <c r="I16980" s="94">
        <v>2992</v>
      </c>
      <c r="J16980" s="94">
        <v>4956</v>
      </c>
      <c r="K16980" s="94">
        <v>1831</v>
      </c>
      <c r="O16980" s="94">
        <v>2992</v>
      </c>
      <c r="P16980" s="94">
        <v>4956</v>
      </c>
      <c r="Q16980" s="94">
        <v>1831</v>
      </c>
      <c r="AS16980" s="94">
        <v>378</v>
      </c>
      <c r="AT16980" s="94">
        <v>717</v>
      </c>
      <c r="AU16980" s="94">
        <v>-412</v>
      </c>
      <c r="AV16980" s="94">
        <v>768</v>
      </c>
      <c r="AW16980" s="94">
        <v>129</v>
      </c>
      <c r="AX16980" s="94">
        <v>396</v>
      </c>
      <c r="AZ16980" s="94">
        <v>-28</v>
      </c>
    </row>
    <row r="16981" spans="1:52">
      <c r="A16981" s="85" t="s">
        <v>72</v>
      </c>
      <c r="B16981" s="86">
        <v>42893.791666666664</v>
      </c>
      <c r="C16981" s="87">
        <v>42893</v>
      </c>
      <c r="D16981" s="85">
        <v>12</v>
      </c>
      <c r="E16981" s="86">
        <v>42893.5</v>
      </c>
      <c r="F16981" s="88" t="s">
        <v>396</v>
      </c>
      <c r="G16981" s="89" t="s">
        <v>397</v>
      </c>
      <c r="H16981" s="94">
        <v>2921</v>
      </c>
      <c r="I16981" s="94">
        <v>3037</v>
      </c>
      <c r="J16981" s="94">
        <v>5155</v>
      </c>
      <c r="K16981" s="94">
        <v>1984</v>
      </c>
      <c r="O16981" s="94">
        <v>3037</v>
      </c>
      <c r="P16981" s="94">
        <v>5155</v>
      </c>
      <c r="Q16981" s="94">
        <v>1984</v>
      </c>
      <c r="AS16981" s="94">
        <v>392</v>
      </c>
      <c r="AT16981" s="94">
        <v>776</v>
      </c>
      <c r="AU16981" s="94">
        <v>-394</v>
      </c>
      <c r="AV16981" s="94">
        <v>755</v>
      </c>
      <c r="AW16981" s="94">
        <v>130</v>
      </c>
      <c r="AX16981" s="94">
        <v>430</v>
      </c>
      <c r="AZ16981" s="94">
        <v>-26</v>
      </c>
    </row>
    <row r="16982" spans="1:52">
      <c r="A16982" s="85" t="s">
        <v>72</v>
      </c>
      <c r="B16982" s="86">
        <v>42893.833333333336</v>
      </c>
      <c r="C16982" s="87">
        <v>42893</v>
      </c>
      <c r="D16982" s="85">
        <v>13</v>
      </c>
      <c r="E16982" s="86">
        <v>42893.541666666664</v>
      </c>
      <c r="F16982" s="88" t="s">
        <v>396</v>
      </c>
      <c r="G16982" s="89" t="s">
        <v>397</v>
      </c>
      <c r="H16982" s="94">
        <v>2959</v>
      </c>
      <c r="I16982" s="94">
        <v>3113</v>
      </c>
      <c r="J16982" s="94">
        <v>5325</v>
      </c>
      <c r="K16982" s="94">
        <v>2078</v>
      </c>
      <c r="O16982" s="94">
        <v>3113</v>
      </c>
      <c r="P16982" s="94">
        <v>5325</v>
      </c>
      <c r="Q16982" s="94">
        <v>2078</v>
      </c>
      <c r="AS16982" s="94">
        <v>380</v>
      </c>
      <c r="AT16982" s="94">
        <v>762</v>
      </c>
      <c r="AU16982" s="94">
        <v>-375</v>
      </c>
      <c r="AV16982" s="94">
        <v>835</v>
      </c>
      <c r="AW16982" s="94">
        <v>130</v>
      </c>
      <c r="AX16982" s="94">
        <v>453</v>
      </c>
      <c r="AZ16982" s="94">
        <v>-30</v>
      </c>
    </row>
    <row r="16983" spans="1:52">
      <c r="A16983" s="85" t="s">
        <v>72</v>
      </c>
      <c r="B16983" s="86">
        <v>42893.875</v>
      </c>
      <c r="C16983" s="87">
        <v>42893</v>
      </c>
      <c r="D16983" s="85">
        <v>14</v>
      </c>
      <c r="E16983" s="86">
        <v>42893.583333333336</v>
      </c>
      <c r="F16983" s="88" t="s">
        <v>396</v>
      </c>
      <c r="G16983" s="89" t="s">
        <v>397</v>
      </c>
      <c r="H16983" s="94">
        <v>2988</v>
      </c>
      <c r="I16983" s="94">
        <v>3155</v>
      </c>
      <c r="J16983" s="94">
        <v>5525</v>
      </c>
      <c r="K16983" s="94">
        <v>2252</v>
      </c>
      <c r="O16983" s="94">
        <v>3155</v>
      </c>
      <c r="P16983" s="94">
        <v>5525</v>
      </c>
      <c r="Q16983" s="94">
        <v>2252</v>
      </c>
      <c r="AS16983" s="94">
        <v>393</v>
      </c>
      <c r="AT16983" s="94">
        <v>858</v>
      </c>
      <c r="AU16983" s="94">
        <v>-331</v>
      </c>
      <c r="AV16983" s="94">
        <v>821</v>
      </c>
      <c r="AW16983" s="94">
        <v>115</v>
      </c>
      <c r="AX16983" s="94">
        <v>479</v>
      </c>
      <c r="AZ16983" s="94">
        <v>-14</v>
      </c>
    </row>
    <row r="16984" spans="1:52">
      <c r="A16984" s="85" t="s">
        <v>72</v>
      </c>
      <c r="B16984" s="86">
        <v>42893.916666666664</v>
      </c>
      <c r="C16984" s="87">
        <v>42893</v>
      </c>
      <c r="D16984" s="85">
        <v>15</v>
      </c>
      <c r="E16984" s="86">
        <v>42893.625</v>
      </c>
      <c r="F16984" s="88" t="s">
        <v>396</v>
      </c>
      <c r="G16984" s="89" t="s">
        <v>397</v>
      </c>
      <c r="H16984" s="94">
        <v>3027</v>
      </c>
      <c r="I16984" s="94">
        <v>3182</v>
      </c>
      <c r="J16984" s="94">
        <v>5648</v>
      </c>
      <c r="K16984" s="94">
        <v>2335</v>
      </c>
      <c r="O16984" s="94">
        <v>3182</v>
      </c>
      <c r="P16984" s="94">
        <v>5648</v>
      </c>
      <c r="Q16984" s="94">
        <v>2335</v>
      </c>
      <c r="AS16984" s="94">
        <v>435</v>
      </c>
      <c r="AT16984" s="94">
        <v>907</v>
      </c>
      <c r="AU16984" s="94">
        <v>-290</v>
      </c>
      <c r="AV16984" s="94">
        <v>749</v>
      </c>
      <c r="AW16984" s="94">
        <v>130</v>
      </c>
      <c r="AX16984" s="94">
        <v>502</v>
      </c>
      <c r="AZ16984" s="94">
        <v>-14</v>
      </c>
    </row>
    <row r="16985" spans="1:52">
      <c r="A16985" s="85" t="s">
        <v>72</v>
      </c>
      <c r="B16985" s="86">
        <v>42893.958333333336</v>
      </c>
      <c r="C16985" s="87">
        <v>42893</v>
      </c>
      <c r="D16985" s="85">
        <v>16</v>
      </c>
      <c r="E16985" s="86">
        <v>42893.666666666664</v>
      </c>
      <c r="F16985" s="88" t="s">
        <v>396</v>
      </c>
      <c r="G16985" s="89" t="s">
        <v>397</v>
      </c>
      <c r="H16985" s="94">
        <v>3047</v>
      </c>
      <c r="I16985" s="94">
        <v>3190</v>
      </c>
      <c r="J16985" s="94">
        <v>5599</v>
      </c>
      <c r="K16985" s="94">
        <v>2280</v>
      </c>
      <c r="O16985" s="94">
        <v>3190</v>
      </c>
      <c r="P16985" s="94">
        <v>5599</v>
      </c>
      <c r="Q16985" s="94">
        <v>2280</v>
      </c>
      <c r="AS16985" s="94">
        <v>390</v>
      </c>
      <c r="AT16985" s="94">
        <v>839</v>
      </c>
      <c r="AU16985" s="94">
        <v>-187</v>
      </c>
      <c r="AV16985" s="94">
        <v>733</v>
      </c>
      <c r="AW16985" s="94">
        <v>129</v>
      </c>
      <c r="AX16985" s="94">
        <v>504</v>
      </c>
      <c r="AZ16985" s="94">
        <v>-5</v>
      </c>
    </row>
    <row r="16986" spans="1:52">
      <c r="A16986" s="85" t="s">
        <v>72</v>
      </c>
      <c r="B16986" s="86">
        <v>42894</v>
      </c>
      <c r="C16986" s="87">
        <v>42893</v>
      </c>
      <c r="D16986" s="85">
        <v>17</v>
      </c>
      <c r="E16986" s="86">
        <v>42893.708333333336</v>
      </c>
      <c r="F16986" s="88" t="s">
        <v>396</v>
      </c>
      <c r="G16986" s="89" t="s">
        <v>397</v>
      </c>
      <c r="H16986" s="94">
        <v>3048</v>
      </c>
      <c r="I16986" s="94">
        <v>3134</v>
      </c>
      <c r="J16986" s="94">
        <v>5635</v>
      </c>
      <c r="K16986" s="94">
        <v>2374</v>
      </c>
      <c r="O16986" s="94">
        <v>3134</v>
      </c>
      <c r="P16986" s="94">
        <v>5635</v>
      </c>
      <c r="Q16986" s="94">
        <v>2374</v>
      </c>
      <c r="AS16986" s="94">
        <v>258</v>
      </c>
      <c r="AT16986" s="94">
        <v>735</v>
      </c>
      <c r="AU16986" s="94">
        <v>-66</v>
      </c>
      <c r="AV16986" s="94">
        <v>901</v>
      </c>
      <c r="AW16986" s="94">
        <v>125</v>
      </c>
      <c r="AX16986" s="94">
        <v>513</v>
      </c>
      <c r="AZ16986" s="94">
        <v>-14</v>
      </c>
    </row>
    <row r="16987" spans="1:52">
      <c r="A16987" s="85" t="s">
        <v>72</v>
      </c>
      <c r="B16987" s="86">
        <v>42894.041666666664</v>
      </c>
      <c r="C16987" s="87">
        <v>42893</v>
      </c>
      <c r="D16987" s="85">
        <v>18</v>
      </c>
      <c r="E16987" s="86">
        <v>42893.75</v>
      </c>
      <c r="F16987" s="88" t="s">
        <v>396</v>
      </c>
      <c r="G16987" s="89" t="s">
        <v>397</v>
      </c>
      <c r="H16987" s="94">
        <v>2991</v>
      </c>
      <c r="I16987" s="94">
        <v>3099</v>
      </c>
      <c r="J16987" s="94">
        <v>5608</v>
      </c>
      <c r="K16987" s="94">
        <v>2408</v>
      </c>
      <c r="O16987" s="94">
        <v>3099</v>
      </c>
      <c r="P16987" s="94">
        <v>5608</v>
      </c>
      <c r="Q16987" s="94">
        <v>2408</v>
      </c>
      <c r="AS16987" s="94">
        <v>297</v>
      </c>
      <c r="AT16987" s="94">
        <v>676</v>
      </c>
      <c r="AU16987" s="94">
        <v>-83</v>
      </c>
      <c r="AV16987" s="94">
        <v>952</v>
      </c>
      <c r="AW16987" s="94">
        <v>100</v>
      </c>
      <c r="AX16987" s="94">
        <v>541</v>
      </c>
      <c r="AZ16987" s="94">
        <v>-22</v>
      </c>
    </row>
    <row r="16988" spans="1:52">
      <c r="A16988" s="85" t="s">
        <v>72</v>
      </c>
      <c r="B16988" s="86">
        <v>42894.083333333336</v>
      </c>
      <c r="C16988" s="87">
        <v>42893</v>
      </c>
      <c r="D16988" s="85">
        <v>19</v>
      </c>
      <c r="E16988" s="86">
        <v>42893.791666666664</v>
      </c>
      <c r="F16988" s="88" t="s">
        <v>396</v>
      </c>
      <c r="G16988" s="89" t="s">
        <v>397</v>
      </c>
      <c r="H16988" s="94">
        <v>2938</v>
      </c>
      <c r="I16988" s="94">
        <v>3049</v>
      </c>
      <c r="J16988" s="94">
        <v>5401</v>
      </c>
      <c r="K16988" s="94">
        <v>2255</v>
      </c>
      <c r="O16988" s="94">
        <v>3049</v>
      </c>
      <c r="P16988" s="94">
        <v>5401</v>
      </c>
      <c r="Q16988" s="94">
        <v>2255</v>
      </c>
      <c r="AS16988" s="94">
        <v>301</v>
      </c>
      <c r="AT16988" s="94">
        <v>525</v>
      </c>
      <c r="AU16988" s="94">
        <v>-70</v>
      </c>
      <c r="AV16988" s="94">
        <v>955</v>
      </c>
      <c r="AW16988" s="94">
        <v>98</v>
      </c>
      <c r="AX16988" s="94">
        <v>547</v>
      </c>
      <c r="AZ16988" s="94">
        <v>-46</v>
      </c>
    </row>
    <row r="16989" spans="1:52">
      <c r="A16989" s="85" t="s">
        <v>72</v>
      </c>
      <c r="B16989" s="86">
        <v>42894.125</v>
      </c>
      <c r="C16989" s="87">
        <v>42893</v>
      </c>
      <c r="D16989" s="85">
        <v>20</v>
      </c>
      <c r="E16989" s="86">
        <v>42893.833333333336</v>
      </c>
      <c r="F16989" s="88" t="s">
        <v>396</v>
      </c>
      <c r="G16989" s="89" t="s">
        <v>397</v>
      </c>
      <c r="H16989" s="94">
        <v>2924</v>
      </c>
      <c r="I16989" s="94">
        <v>3038</v>
      </c>
      <c r="J16989" s="94">
        <v>5272</v>
      </c>
      <c r="K16989" s="94">
        <v>2233</v>
      </c>
      <c r="O16989" s="94">
        <v>3038</v>
      </c>
      <c r="P16989" s="94">
        <v>5272</v>
      </c>
      <c r="Q16989" s="94">
        <v>2233</v>
      </c>
      <c r="AS16989" s="94">
        <v>306</v>
      </c>
      <c r="AT16989" s="94">
        <v>527</v>
      </c>
      <c r="AU16989" s="94">
        <v>-105</v>
      </c>
      <c r="AV16989" s="94">
        <v>988</v>
      </c>
      <c r="AW16989" s="94">
        <v>2</v>
      </c>
      <c r="AX16989" s="94">
        <v>523</v>
      </c>
      <c r="AZ16989" s="94">
        <v>-48</v>
      </c>
    </row>
    <row r="16990" spans="1:52">
      <c r="A16990" s="85" t="s">
        <v>72</v>
      </c>
      <c r="B16990" s="86">
        <v>42894.166666666664</v>
      </c>
      <c r="C16990" s="87">
        <v>42893</v>
      </c>
      <c r="D16990" s="85">
        <v>21</v>
      </c>
      <c r="E16990" s="86">
        <v>42893.875</v>
      </c>
      <c r="F16990" s="88" t="s">
        <v>396</v>
      </c>
      <c r="G16990" s="89" t="s">
        <v>397</v>
      </c>
      <c r="H16990" s="94">
        <v>2903</v>
      </c>
      <c r="I16990" s="94">
        <v>3008</v>
      </c>
      <c r="J16990" s="94">
        <v>5186</v>
      </c>
      <c r="K16990" s="94">
        <v>2179</v>
      </c>
      <c r="O16990" s="94">
        <v>3008</v>
      </c>
      <c r="P16990" s="94">
        <v>5186</v>
      </c>
      <c r="Q16990" s="94">
        <v>2179</v>
      </c>
      <c r="AS16990" s="94">
        <v>377</v>
      </c>
      <c r="AT16990" s="94">
        <v>492</v>
      </c>
      <c r="AU16990" s="94">
        <v>-150</v>
      </c>
      <c r="AV16990" s="94">
        <v>910</v>
      </c>
      <c r="AW16990" s="94">
        <v>0</v>
      </c>
      <c r="AX16990" s="94">
        <v>506</v>
      </c>
      <c r="AZ16990" s="94">
        <v>-3</v>
      </c>
    </row>
    <row r="16991" spans="1:52">
      <c r="A16991" s="85" t="s">
        <v>72</v>
      </c>
      <c r="B16991" s="86">
        <v>42894.208333333336</v>
      </c>
      <c r="C16991" s="87">
        <v>42893</v>
      </c>
      <c r="D16991" s="85">
        <v>22</v>
      </c>
      <c r="E16991" s="86">
        <v>42893.916666666664</v>
      </c>
      <c r="F16991" s="88" t="s">
        <v>396</v>
      </c>
      <c r="G16991" s="89" t="s">
        <v>397</v>
      </c>
      <c r="H16991" s="94">
        <v>2770</v>
      </c>
      <c r="I16991" s="94">
        <v>2811</v>
      </c>
      <c r="J16991" s="94">
        <v>4865</v>
      </c>
      <c r="K16991" s="94">
        <v>2053</v>
      </c>
      <c r="O16991" s="94">
        <v>2811</v>
      </c>
      <c r="P16991" s="94">
        <v>4865</v>
      </c>
      <c r="Q16991" s="94">
        <v>2053</v>
      </c>
      <c r="AS16991" s="94">
        <v>407</v>
      </c>
      <c r="AT16991" s="94">
        <v>454</v>
      </c>
      <c r="AU16991" s="94">
        <v>-191</v>
      </c>
      <c r="AV16991" s="94">
        <v>826</v>
      </c>
      <c r="AW16991" s="94">
        <v>3</v>
      </c>
      <c r="AX16991" s="94">
        <v>506</v>
      </c>
      <c r="AZ16991" s="94">
        <v>12</v>
      </c>
    </row>
    <row r="16992" spans="1:52">
      <c r="A16992" s="85" t="s">
        <v>72</v>
      </c>
      <c r="B16992" s="86">
        <v>42894.25</v>
      </c>
      <c r="C16992" s="87">
        <v>42893</v>
      </c>
      <c r="D16992" s="85">
        <v>23</v>
      </c>
      <c r="E16992" s="86">
        <v>42893.958333333336</v>
      </c>
      <c r="F16992" s="88" t="s">
        <v>396</v>
      </c>
      <c r="G16992" s="89" t="s">
        <v>397</v>
      </c>
      <c r="H16992" s="94">
        <v>2723</v>
      </c>
      <c r="I16992" s="94">
        <v>2740</v>
      </c>
      <c r="J16992" s="94">
        <v>4495</v>
      </c>
      <c r="K16992" s="94">
        <v>1630</v>
      </c>
      <c r="O16992" s="94">
        <v>2740</v>
      </c>
      <c r="P16992" s="94">
        <v>4495</v>
      </c>
      <c r="Q16992" s="94">
        <v>1630</v>
      </c>
      <c r="AS16992" s="94">
        <v>394</v>
      </c>
      <c r="AT16992" s="94">
        <v>215</v>
      </c>
      <c r="AU16992" s="94">
        <v>-253</v>
      </c>
      <c r="AV16992" s="94">
        <v>724</v>
      </c>
      <c r="AW16992" s="94">
        <v>126</v>
      </c>
      <c r="AX16992" s="94">
        <v>491</v>
      </c>
      <c r="AZ16992" s="94">
        <v>20</v>
      </c>
    </row>
    <row r="16993" spans="1:52">
      <c r="A16993" s="85" t="s">
        <v>72</v>
      </c>
      <c r="B16993" s="86">
        <v>42894.291666666664</v>
      </c>
      <c r="C16993" s="87">
        <v>42893</v>
      </c>
      <c r="D16993" s="85">
        <v>24</v>
      </c>
      <c r="E16993" s="86">
        <v>42894</v>
      </c>
      <c r="F16993" s="88" t="s">
        <v>396</v>
      </c>
      <c r="G16993" s="89" t="s">
        <v>397</v>
      </c>
      <c r="H16993" s="94">
        <v>2575</v>
      </c>
      <c r="I16993" s="94">
        <v>2634</v>
      </c>
      <c r="J16993" s="94">
        <v>4237</v>
      </c>
      <c r="K16993" s="94">
        <v>1506</v>
      </c>
      <c r="O16993" s="94">
        <v>2634</v>
      </c>
      <c r="P16993" s="94">
        <v>4237</v>
      </c>
      <c r="Q16993" s="94">
        <v>1506</v>
      </c>
      <c r="AS16993" s="94">
        <v>380</v>
      </c>
      <c r="AT16993" s="94">
        <v>217</v>
      </c>
      <c r="AU16993" s="94">
        <v>-202</v>
      </c>
      <c r="AV16993" s="94">
        <v>635</v>
      </c>
      <c r="AW16993" s="94">
        <v>98</v>
      </c>
      <c r="AX16993" s="94">
        <v>432</v>
      </c>
      <c r="AZ16993" s="94">
        <v>40</v>
      </c>
    </row>
    <row r="16994" spans="1:52">
      <c r="A16994" s="85" t="s">
        <v>72</v>
      </c>
      <c r="B16994" s="86">
        <v>42894.333333333336</v>
      </c>
      <c r="C16994" s="87">
        <v>42894</v>
      </c>
      <c r="D16994" s="85">
        <v>1</v>
      </c>
      <c r="E16994" s="86">
        <v>42894.041666666664</v>
      </c>
      <c r="F16994" s="88" t="s">
        <v>396</v>
      </c>
      <c r="G16994" s="89" t="s">
        <v>397</v>
      </c>
      <c r="H16994" s="94">
        <v>2533</v>
      </c>
      <c r="I16994" s="94">
        <v>2556</v>
      </c>
      <c r="J16994" s="94">
        <v>4012</v>
      </c>
      <c r="K16994" s="94">
        <v>1455</v>
      </c>
      <c r="O16994" s="94">
        <v>2556</v>
      </c>
      <c r="P16994" s="94">
        <v>4012</v>
      </c>
      <c r="Q16994" s="94">
        <v>1455</v>
      </c>
      <c r="AS16994" s="94">
        <v>360</v>
      </c>
      <c r="AT16994" s="94">
        <v>244</v>
      </c>
      <c r="AU16994" s="94">
        <v>-219</v>
      </c>
      <c r="AV16994" s="94">
        <v>654</v>
      </c>
      <c r="AW16994" s="94">
        <v>2</v>
      </c>
      <c r="AX16994" s="94">
        <v>392</v>
      </c>
      <c r="AZ16994" s="94">
        <v>33</v>
      </c>
    </row>
    <row r="16995" spans="1:52">
      <c r="A16995" s="85" t="s">
        <v>72</v>
      </c>
      <c r="B16995" s="86">
        <v>42894.375</v>
      </c>
      <c r="C16995" s="87">
        <v>42894</v>
      </c>
      <c r="D16995" s="85">
        <v>2</v>
      </c>
      <c r="E16995" s="86">
        <v>42894.083333333336</v>
      </c>
      <c r="F16995" s="88" t="s">
        <v>396</v>
      </c>
      <c r="G16995" s="89" t="s">
        <v>397</v>
      </c>
      <c r="H16995" s="94">
        <v>2475</v>
      </c>
      <c r="I16995" s="94">
        <v>2495</v>
      </c>
      <c r="J16995" s="94">
        <v>3933</v>
      </c>
      <c r="K16995" s="94">
        <v>1440</v>
      </c>
      <c r="O16995" s="94">
        <v>2495</v>
      </c>
      <c r="P16995" s="94">
        <v>3933</v>
      </c>
      <c r="Q16995" s="94">
        <v>1440</v>
      </c>
      <c r="AS16995" s="94">
        <v>342</v>
      </c>
      <c r="AT16995" s="94">
        <v>296</v>
      </c>
      <c r="AU16995" s="94">
        <v>-251</v>
      </c>
      <c r="AV16995" s="94">
        <v>626</v>
      </c>
      <c r="AW16995" s="94">
        <v>0</v>
      </c>
      <c r="AX16995" s="94">
        <v>341</v>
      </c>
      <c r="AZ16995" s="94">
        <v>10</v>
      </c>
    </row>
    <row r="16996" spans="1:52">
      <c r="A16996" s="85" t="s">
        <v>72</v>
      </c>
      <c r="B16996" s="86">
        <v>42894.416666666664</v>
      </c>
      <c r="C16996" s="87">
        <v>42894</v>
      </c>
      <c r="D16996" s="85">
        <v>3</v>
      </c>
      <c r="E16996" s="86">
        <v>42894.125</v>
      </c>
      <c r="F16996" s="88" t="s">
        <v>396</v>
      </c>
      <c r="G16996" s="89" t="s">
        <v>397</v>
      </c>
      <c r="H16996" s="94">
        <v>2450</v>
      </c>
      <c r="I16996" s="94">
        <v>2483</v>
      </c>
      <c r="J16996" s="94">
        <v>3926</v>
      </c>
      <c r="K16996" s="94">
        <v>1444</v>
      </c>
      <c r="O16996" s="94">
        <v>2483</v>
      </c>
      <c r="P16996" s="94">
        <v>3926</v>
      </c>
      <c r="Q16996" s="94">
        <v>1444</v>
      </c>
      <c r="AS16996" s="94">
        <v>314</v>
      </c>
      <c r="AT16996" s="94">
        <v>399</v>
      </c>
      <c r="AU16996" s="94">
        <v>-287</v>
      </c>
      <c r="AV16996" s="94">
        <v>620</v>
      </c>
      <c r="AW16996" s="94">
        <v>0</v>
      </c>
      <c r="AX16996" s="94">
        <v>325</v>
      </c>
      <c r="AZ16996" s="94">
        <v>-10</v>
      </c>
    </row>
    <row r="16997" spans="1:52">
      <c r="A16997" s="85" t="s">
        <v>72</v>
      </c>
      <c r="B16997" s="86">
        <v>42894.458333333336</v>
      </c>
      <c r="C16997" s="87">
        <v>42894</v>
      </c>
      <c r="D16997" s="85">
        <v>4</v>
      </c>
      <c r="E16997" s="86">
        <v>42894.166666666664</v>
      </c>
      <c r="F16997" s="88" t="s">
        <v>396</v>
      </c>
      <c r="G16997" s="89" t="s">
        <v>397</v>
      </c>
      <c r="H16997" s="94">
        <v>2464</v>
      </c>
      <c r="I16997" s="94">
        <v>2488</v>
      </c>
      <c r="J16997" s="94">
        <v>3907</v>
      </c>
      <c r="K16997" s="94">
        <v>1420</v>
      </c>
      <c r="O16997" s="94">
        <v>2488</v>
      </c>
      <c r="P16997" s="94">
        <v>3907</v>
      </c>
      <c r="Q16997" s="94">
        <v>1420</v>
      </c>
      <c r="AS16997" s="94">
        <v>290</v>
      </c>
      <c r="AT16997" s="94">
        <v>454</v>
      </c>
      <c r="AU16997" s="94">
        <v>-343</v>
      </c>
      <c r="AV16997" s="94">
        <v>644</v>
      </c>
      <c r="AW16997" s="94">
        <v>0</v>
      </c>
      <c r="AX16997" s="94">
        <v>313</v>
      </c>
      <c r="AZ16997" s="94">
        <v>-22</v>
      </c>
    </row>
    <row r="16998" spans="1:52">
      <c r="A16998" s="85" t="s">
        <v>72</v>
      </c>
      <c r="B16998" s="86">
        <v>42894.5</v>
      </c>
      <c r="C16998" s="87">
        <v>42894</v>
      </c>
      <c r="D16998" s="85">
        <v>5</v>
      </c>
      <c r="E16998" s="86">
        <v>42894.208333333336</v>
      </c>
      <c r="F16998" s="88" t="s">
        <v>396</v>
      </c>
      <c r="G16998" s="89" t="s">
        <v>397</v>
      </c>
      <c r="H16998" s="94">
        <v>2508</v>
      </c>
      <c r="I16998" s="94">
        <v>2547</v>
      </c>
      <c r="J16998" s="94">
        <v>3978</v>
      </c>
      <c r="K16998" s="94">
        <v>1432</v>
      </c>
      <c r="O16998" s="94">
        <v>2547</v>
      </c>
      <c r="P16998" s="94">
        <v>3978</v>
      </c>
      <c r="Q16998" s="94">
        <v>1432</v>
      </c>
      <c r="AS16998" s="94">
        <v>330</v>
      </c>
      <c r="AT16998" s="94">
        <v>515</v>
      </c>
      <c r="AU16998" s="94">
        <v>-308</v>
      </c>
      <c r="AV16998" s="94">
        <v>517</v>
      </c>
      <c r="AW16998" s="94">
        <v>0</v>
      </c>
      <c r="AX16998" s="94">
        <v>313</v>
      </c>
      <c r="AZ16998" s="94">
        <v>-19</v>
      </c>
    </row>
    <row r="16999" spans="1:52">
      <c r="A16999" s="85" t="s">
        <v>72</v>
      </c>
      <c r="B16999" s="86">
        <v>42894.541666666664</v>
      </c>
      <c r="C16999" s="87">
        <v>42894</v>
      </c>
      <c r="D16999" s="85">
        <v>6</v>
      </c>
      <c r="E16999" s="86">
        <v>42894.25</v>
      </c>
      <c r="F16999" s="88" t="s">
        <v>396</v>
      </c>
      <c r="G16999" s="89" t="s">
        <v>397</v>
      </c>
      <c r="H16999" s="94">
        <v>2594</v>
      </c>
      <c r="I16999" s="94">
        <v>2655</v>
      </c>
      <c r="J16999" s="94">
        <v>4063</v>
      </c>
      <c r="K16999" s="94">
        <v>1406</v>
      </c>
      <c r="O16999" s="94">
        <v>2655</v>
      </c>
      <c r="P16999" s="94">
        <v>4063</v>
      </c>
      <c r="Q16999" s="94">
        <v>1406</v>
      </c>
      <c r="AS16999" s="94">
        <v>376</v>
      </c>
      <c r="AT16999" s="94">
        <v>466</v>
      </c>
      <c r="AU16999" s="94">
        <v>-280</v>
      </c>
      <c r="AV16999" s="94">
        <v>436</v>
      </c>
      <c r="AW16999" s="94">
        <v>3</v>
      </c>
      <c r="AX16999" s="94">
        <v>341</v>
      </c>
      <c r="AZ16999" s="94">
        <v>-15</v>
      </c>
    </row>
    <row r="17000" spans="1:52">
      <c r="A17000" s="85" t="s">
        <v>72</v>
      </c>
      <c r="B17000" s="86">
        <v>42894.583333333336</v>
      </c>
      <c r="C17000" s="87">
        <v>42894</v>
      </c>
      <c r="D17000" s="85">
        <v>7</v>
      </c>
      <c r="E17000" s="86">
        <v>42894.291666666664</v>
      </c>
      <c r="F17000" s="88" t="s">
        <v>396</v>
      </c>
      <c r="G17000" s="89" t="s">
        <v>397</v>
      </c>
      <c r="H17000" s="94">
        <v>2593</v>
      </c>
      <c r="I17000" s="94">
        <v>2778</v>
      </c>
      <c r="J17000" s="94">
        <v>4141</v>
      </c>
      <c r="K17000" s="94">
        <v>1327</v>
      </c>
      <c r="O17000" s="94">
        <v>2778</v>
      </c>
      <c r="P17000" s="94">
        <v>4141</v>
      </c>
      <c r="Q17000" s="94">
        <v>1327</v>
      </c>
      <c r="AS17000" s="94">
        <v>335</v>
      </c>
      <c r="AT17000" s="94">
        <v>317</v>
      </c>
      <c r="AU17000" s="94">
        <v>-355</v>
      </c>
      <c r="AV17000" s="94">
        <v>616</v>
      </c>
      <c r="AW17000" s="94">
        <v>34</v>
      </c>
      <c r="AX17000" s="94">
        <v>349</v>
      </c>
      <c r="AZ17000" s="94">
        <v>-28</v>
      </c>
    </row>
    <row r="17001" spans="1:52">
      <c r="A17001" s="85" t="s">
        <v>72</v>
      </c>
      <c r="B17001" s="86">
        <v>42894.625</v>
      </c>
      <c r="C17001" s="87">
        <v>42894</v>
      </c>
      <c r="D17001" s="85">
        <v>8</v>
      </c>
      <c r="E17001" s="86">
        <v>42894.333333333336</v>
      </c>
      <c r="F17001" s="88" t="s">
        <v>396</v>
      </c>
      <c r="G17001" s="89" t="s">
        <v>397</v>
      </c>
      <c r="H17001" s="94">
        <v>2702</v>
      </c>
      <c r="I17001" s="94">
        <v>2771</v>
      </c>
      <c r="J17001" s="94">
        <v>4259</v>
      </c>
      <c r="K17001" s="94">
        <v>1455</v>
      </c>
      <c r="O17001" s="94">
        <v>2771</v>
      </c>
      <c r="P17001" s="94">
        <v>4259</v>
      </c>
      <c r="Q17001" s="94">
        <v>1455</v>
      </c>
      <c r="AS17001" s="94">
        <v>280</v>
      </c>
      <c r="AT17001" s="94">
        <v>427</v>
      </c>
      <c r="AU17001" s="94">
        <v>-383</v>
      </c>
      <c r="AV17001" s="94">
        <v>787</v>
      </c>
      <c r="AW17001" s="94">
        <v>31</v>
      </c>
      <c r="AX17001" s="94">
        <v>331</v>
      </c>
      <c r="AZ17001" s="94">
        <v>-38</v>
      </c>
    </row>
    <row r="17002" spans="1:52">
      <c r="A17002" s="85" t="s">
        <v>72</v>
      </c>
      <c r="B17002" s="86">
        <v>42894.666666666664</v>
      </c>
      <c r="C17002" s="87">
        <v>42894</v>
      </c>
      <c r="D17002" s="85">
        <v>9</v>
      </c>
      <c r="E17002" s="86">
        <v>42894.375</v>
      </c>
      <c r="F17002" s="88" t="s">
        <v>396</v>
      </c>
      <c r="G17002" s="89" t="s">
        <v>397</v>
      </c>
      <c r="H17002" s="94">
        <v>2790</v>
      </c>
      <c r="I17002" s="94">
        <v>2859</v>
      </c>
      <c r="J17002" s="94">
        <v>4490</v>
      </c>
      <c r="K17002" s="94">
        <v>1600</v>
      </c>
      <c r="O17002" s="94">
        <v>2859</v>
      </c>
      <c r="P17002" s="94">
        <v>4490</v>
      </c>
      <c r="Q17002" s="94">
        <v>1600</v>
      </c>
      <c r="AS17002" s="94">
        <v>267</v>
      </c>
      <c r="AT17002" s="94">
        <v>593</v>
      </c>
      <c r="AU17002" s="94">
        <v>-388</v>
      </c>
      <c r="AV17002" s="94">
        <v>815</v>
      </c>
      <c r="AW17002" s="94">
        <v>29</v>
      </c>
      <c r="AX17002" s="94">
        <v>329</v>
      </c>
      <c r="AZ17002" s="94">
        <v>-26</v>
      </c>
    </row>
    <row r="17003" spans="1:52">
      <c r="A17003" s="85" t="s">
        <v>72</v>
      </c>
      <c r="B17003" s="86">
        <v>42894.708333333336</v>
      </c>
      <c r="C17003" s="87">
        <v>42894</v>
      </c>
      <c r="D17003" s="85">
        <v>10</v>
      </c>
      <c r="E17003" s="86">
        <v>42894.416666666664</v>
      </c>
      <c r="F17003" s="88" t="s">
        <v>396</v>
      </c>
      <c r="G17003" s="89" t="s">
        <v>397</v>
      </c>
      <c r="H17003" s="94">
        <v>2872</v>
      </c>
      <c r="I17003" s="94">
        <v>2951</v>
      </c>
      <c r="J17003" s="94">
        <v>4619</v>
      </c>
      <c r="K17003" s="94">
        <v>1654</v>
      </c>
      <c r="O17003" s="94">
        <v>2951</v>
      </c>
      <c r="P17003" s="94">
        <v>4619</v>
      </c>
      <c r="Q17003" s="94">
        <v>1654</v>
      </c>
      <c r="AS17003" s="94">
        <v>298</v>
      </c>
      <c r="AT17003" s="94">
        <v>524</v>
      </c>
      <c r="AU17003" s="94">
        <v>-359</v>
      </c>
      <c r="AV17003" s="94">
        <v>859</v>
      </c>
      <c r="AW17003" s="94">
        <v>11</v>
      </c>
      <c r="AX17003" s="94">
        <v>355</v>
      </c>
      <c r="AZ17003" s="94">
        <v>-37</v>
      </c>
    </row>
    <row r="17004" spans="1:52">
      <c r="A17004" s="85" t="s">
        <v>72</v>
      </c>
      <c r="B17004" s="86">
        <v>42894.75</v>
      </c>
      <c r="C17004" s="87">
        <v>42894</v>
      </c>
      <c r="D17004" s="85">
        <v>11</v>
      </c>
      <c r="E17004" s="86">
        <v>42894.458333333336</v>
      </c>
      <c r="F17004" s="88" t="s">
        <v>396</v>
      </c>
      <c r="G17004" s="89" t="s">
        <v>397</v>
      </c>
      <c r="H17004" s="94">
        <v>2936</v>
      </c>
      <c r="I17004" s="94">
        <v>3039</v>
      </c>
      <c r="J17004" s="94">
        <v>4903</v>
      </c>
      <c r="K17004" s="94">
        <v>1858</v>
      </c>
      <c r="O17004" s="94">
        <v>3039</v>
      </c>
      <c r="P17004" s="94">
        <v>4903</v>
      </c>
      <c r="Q17004" s="94">
        <v>1858</v>
      </c>
      <c r="AS17004" s="94">
        <v>342</v>
      </c>
      <c r="AT17004" s="94">
        <v>602</v>
      </c>
      <c r="AU17004" s="94">
        <v>-376</v>
      </c>
      <c r="AV17004" s="94">
        <v>899</v>
      </c>
      <c r="AW17004" s="94">
        <v>2</v>
      </c>
      <c r="AX17004" s="94">
        <v>400</v>
      </c>
      <c r="AZ17004" s="94">
        <v>-26</v>
      </c>
    </row>
    <row r="17005" spans="1:52">
      <c r="A17005" s="85" t="s">
        <v>72</v>
      </c>
      <c r="B17005" s="86">
        <v>42894.791666666664</v>
      </c>
      <c r="C17005" s="87">
        <v>42894</v>
      </c>
      <c r="D17005" s="85">
        <v>12</v>
      </c>
      <c r="E17005" s="86">
        <v>42894.5</v>
      </c>
      <c r="F17005" s="88" t="s">
        <v>396</v>
      </c>
      <c r="G17005" s="89" t="s">
        <v>397</v>
      </c>
      <c r="H17005" s="94">
        <v>2993</v>
      </c>
      <c r="I17005" s="94">
        <v>3106</v>
      </c>
      <c r="J17005" s="94">
        <v>5096</v>
      </c>
      <c r="K17005" s="94">
        <v>1946</v>
      </c>
      <c r="O17005" s="94">
        <v>3106</v>
      </c>
      <c r="P17005" s="94">
        <v>5096</v>
      </c>
      <c r="Q17005" s="94">
        <v>1946</v>
      </c>
      <c r="AS17005" s="94">
        <v>349</v>
      </c>
      <c r="AT17005" s="94">
        <v>622</v>
      </c>
      <c r="AU17005" s="94">
        <v>-362</v>
      </c>
      <c r="AV17005" s="94">
        <v>912</v>
      </c>
      <c r="AW17005" s="94">
        <v>40</v>
      </c>
      <c r="AX17005" s="94">
        <v>435</v>
      </c>
      <c r="AZ17005" s="94">
        <v>-73</v>
      </c>
    </row>
    <row r="17006" spans="1:52">
      <c r="A17006" s="85" t="s">
        <v>72</v>
      </c>
      <c r="B17006" s="86">
        <v>42894.833333333336</v>
      </c>
      <c r="C17006" s="87">
        <v>42894</v>
      </c>
      <c r="D17006" s="85">
        <v>13</v>
      </c>
      <c r="E17006" s="86">
        <v>42894.541666666664</v>
      </c>
      <c r="F17006" s="88" t="s">
        <v>396</v>
      </c>
      <c r="G17006" s="89" t="s">
        <v>397</v>
      </c>
      <c r="H17006" s="94">
        <v>3038</v>
      </c>
      <c r="I17006" s="94">
        <v>3158</v>
      </c>
      <c r="J17006" s="94">
        <v>5221</v>
      </c>
      <c r="K17006" s="94">
        <v>2019</v>
      </c>
      <c r="O17006" s="94">
        <v>3158</v>
      </c>
      <c r="P17006" s="94">
        <v>5221</v>
      </c>
      <c r="Q17006" s="94">
        <v>2019</v>
      </c>
      <c r="AS17006" s="94">
        <v>320</v>
      </c>
      <c r="AT17006" s="94">
        <v>666</v>
      </c>
      <c r="AU17006" s="94">
        <v>-325</v>
      </c>
      <c r="AV17006" s="94">
        <v>941</v>
      </c>
      <c r="AW17006" s="94">
        <v>41</v>
      </c>
      <c r="AX17006" s="94">
        <v>430</v>
      </c>
      <c r="AZ17006" s="94">
        <v>-76</v>
      </c>
    </row>
    <row r="17007" spans="1:52">
      <c r="A17007" s="85" t="s">
        <v>72</v>
      </c>
      <c r="B17007" s="86">
        <v>42894.875</v>
      </c>
      <c r="C17007" s="87">
        <v>42894</v>
      </c>
      <c r="D17007" s="85">
        <v>14</v>
      </c>
      <c r="E17007" s="86">
        <v>42894.583333333336</v>
      </c>
      <c r="F17007" s="88" t="s">
        <v>396</v>
      </c>
      <c r="G17007" s="89" t="s">
        <v>397</v>
      </c>
      <c r="H17007" s="94">
        <v>3088</v>
      </c>
      <c r="I17007" s="94">
        <v>3219</v>
      </c>
      <c r="J17007" s="94">
        <v>5294</v>
      </c>
      <c r="K17007" s="94">
        <v>2008</v>
      </c>
      <c r="O17007" s="94">
        <v>3219</v>
      </c>
      <c r="P17007" s="94">
        <v>5294</v>
      </c>
      <c r="Q17007" s="94">
        <v>2008</v>
      </c>
      <c r="AS17007" s="94">
        <v>325</v>
      </c>
      <c r="AT17007" s="94">
        <v>568</v>
      </c>
      <c r="AU17007" s="94">
        <v>-299</v>
      </c>
      <c r="AV17007" s="94">
        <v>951</v>
      </c>
      <c r="AW17007" s="94">
        <v>63</v>
      </c>
      <c r="AX17007" s="94">
        <v>463</v>
      </c>
      <c r="AZ17007" s="94">
        <v>-61</v>
      </c>
    </row>
    <row r="17008" spans="1:52">
      <c r="A17008" s="85" t="s">
        <v>72</v>
      </c>
      <c r="B17008" s="86">
        <v>42894.916666666664</v>
      </c>
      <c r="C17008" s="87">
        <v>42894</v>
      </c>
      <c r="D17008" s="85">
        <v>15</v>
      </c>
      <c r="E17008" s="86">
        <v>42894.625</v>
      </c>
      <c r="F17008" s="88" t="s">
        <v>396</v>
      </c>
      <c r="G17008" s="89" t="s">
        <v>397</v>
      </c>
      <c r="H17008" s="94">
        <v>3125</v>
      </c>
      <c r="I17008" s="94">
        <v>3269</v>
      </c>
      <c r="J17008" s="94">
        <v>5401</v>
      </c>
      <c r="K17008" s="94">
        <v>2021</v>
      </c>
      <c r="O17008" s="94">
        <v>3269</v>
      </c>
      <c r="P17008" s="94">
        <v>5401</v>
      </c>
      <c r="Q17008" s="94">
        <v>2021</v>
      </c>
      <c r="AS17008" s="94">
        <v>335</v>
      </c>
      <c r="AT17008" s="94">
        <v>547</v>
      </c>
      <c r="AU17008" s="94">
        <v>-306</v>
      </c>
      <c r="AV17008" s="94">
        <v>965</v>
      </c>
      <c r="AW17008" s="94">
        <v>108</v>
      </c>
      <c r="AX17008" s="94">
        <v>473</v>
      </c>
      <c r="AZ17008" s="94">
        <v>-51</v>
      </c>
    </row>
    <row r="17009" spans="1:52">
      <c r="A17009" s="85" t="s">
        <v>72</v>
      </c>
      <c r="B17009" s="86">
        <v>42894.958333333336</v>
      </c>
      <c r="C17009" s="87">
        <v>42894</v>
      </c>
      <c r="D17009" s="85">
        <v>16</v>
      </c>
      <c r="E17009" s="86">
        <v>42894.666666666664</v>
      </c>
      <c r="F17009" s="88" t="s">
        <v>396</v>
      </c>
      <c r="G17009" s="89" t="s">
        <v>397</v>
      </c>
      <c r="H17009" s="94">
        <v>3142</v>
      </c>
      <c r="I17009" s="94">
        <v>3307</v>
      </c>
      <c r="J17009" s="94">
        <v>5447</v>
      </c>
      <c r="K17009" s="94">
        <v>2029</v>
      </c>
      <c r="O17009" s="94">
        <v>3307</v>
      </c>
      <c r="P17009" s="94">
        <v>5447</v>
      </c>
      <c r="Q17009" s="94">
        <v>2029</v>
      </c>
      <c r="AS17009" s="94">
        <v>341</v>
      </c>
      <c r="AT17009" s="94">
        <v>545</v>
      </c>
      <c r="AU17009" s="94">
        <v>-292</v>
      </c>
      <c r="AV17009" s="94">
        <v>964</v>
      </c>
      <c r="AW17009" s="94">
        <v>110</v>
      </c>
      <c r="AX17009" s="94">
        <v>475</v>
      </c>
      <c r="AZ17009" s="94">
        <v>-55</v>
      </c>
    </row>
    <row r="17010" spans="1:52">
      <c r="A17010" s="85" t="s">
        <v>72</v>
      </c>
      <c r="B17010" s="86">
        <v>42895</v>
      </c>
      <c r="C17010" s="87">
        <v>42894</v>
      </c>
      <c r="D17010" s="85">
        <v>17</v>
      </c>
      <c r="E17010" s="86">
        <v>42894.708333333336</v>
      </c>
      <c r="F17010" s="88" t="s">
        <v>396</v>
      </c>
      <c r="G17010" s="89" t="s">
        <v>397</v>
      </c>
      <c r="H17010" s="94">
        <v>3134</v>
      </c>
      <c r="I17010" s="94">
        <v>3288</v>
      </c>
      <c r="J17010" s="94">
        <v>5455</v>
      </c>
      <c r="K17010" s="94">
        <v>2057</v>
      </c>
      <c r="O17010" s="94">
        <v>3288</v>
      </c>
      <c r="P17010" s="94">
        <v>5455</v>
      </c>
      <c r="Q17010" s="94">
        <v>2057</v>
      </c>
      <c r="AS17010" s="94">
        <v>360</v>
      </c>
      <c r="AT17010" s="94">
        <v>458</v>
      </c>
      <c r="AU17010" s="94">
        <v>-269</v>
      </c>
      <c r="AV17010" s="94">
        <v>1020</v>
      </c>
      <c r="AW17010" s="94">
        <v>110</v>
      </c>
      <c r="AX17010" s="94">
        <v>472</v>
      </c>
      <c r="AZ17010" s="94">
        <v>-33</v>
      </c>
    </row>
    <row r="17011" spans="1:52">
      <c r="A17011" s="85" t="s">
        <v>72</v>
      </c>
      <c r="B17011" s="86">
        <v>42895.041666666664</v>
      </c>
      <c r="C17011" s="87">
        <v>42894</v>
      </c>
      <c r="D17011" s="85">
        <v>18</v>
      </c>
      <c r="E17011" s="86">
        <v>42894.75</v>
      </c>
      <c r="F17011" s="88" t="s">
        <v>396</v>
      </c>
      <c r="G17011" s="89" t="s">
        <v>397</v>
      </c>
      <c r="H17011" s="94">
        <v>3086</v>
      </c>
      <c r="I17011" s="94">
        <v>3254</v>
      </c>
      <c r="J17011" s="94">
        <v>5482</v>
      </c>
      <c r="K17011" s="94">
        <v>2121</v>
      </c>
      <c r="O17011" s="94">
        <v>3254</v>
      </c>
      <c r="P17011" s="94">
        <v>5482</v>
      </c>
      <c r="Q17011" s="94">
        <v>2121</v>
      </c>
      <c r="AS17011" s="94">
        <v>419</v>
      </c>
      <c r="AT17011" s="94">
        <v>406</v>
      </c>
      <c r="AU17011" s="94">
        <v>-284</v>
      </c>
      <c r="AV17011" s="94">
        <v>1035</v>
      </c>
      <c r="AW17011" s="94">
        <v>107</v>
      </c>
      <c r="AX17011" s="94">
        <v>506</v>
      </c>
      <c r="AZ17011" s="94">
        <v>-19</v>
      </c>
    </row>
    <row r="17012" spans="1:52">
      <c r="A17012" s="85" t="s">
        <v>72</v>
      </c>
      <c r="B17012" s="86">
        <v>42895.083333333336</v>
      </c>
      <c r="C17012" s="87">
        <v>42894</v>
      </c>
      <c r="D17012" s="85">
        <v>19</v>
      </c>
      <c r="E17012" s="86">
        <v>42894.791666666664</v>
      </c>
      <c r="F17012" s="88" t="s">
        <v>396</v>
      </c>
      <c r="G17012" s="89" t="s">
        <v>397</v>
      </c>
      <c r="H17012" s="94">
        <v>3045</v>
      </c>
      <c r="I17012" s="94">
        <v>3185</v>
      </c>
      <c r="J17012" s="94">
        <v>5307</v>
      </c>
      <c r="K17012" s="94">
        <v>2068</v>
      </c>
      <c r="O17012" s="94">
        <v>3185</v>
      </c>
      <c r="P17012" s="94">
        <v>5307</v>
      </c>
      <c r="Q17012" s="94">
        <v>2068</v>
      </c>
      <c r="AS17012" s="94">
        <v>443</v>
      </c>
      <c r="AT17012" s="94">
        <v>338</v>
      </c>
      <c r="AU17012" s="94">
        <v>-297</v>
      </c>
      <c r="AV17012" s="94">
        <v>1016</v>
      </c>
      <c r="AW17012" s="94">
        <v>54</v>
      </c>
      <c r="AX17012" s="94">
        <v>528</v>
      </c>
      <c r="AZ17012" s="94">
        <v>-14</v>
      </c>
    </row>
    <row r="17013" spans="1:52">
      <c r="A17013" s="85" t="s">
        <v>72</v>
      </c>
      <c r="B17013" s="86">
        <v>42895.125</v>
      </c>
      <c r="C17013" s="87">
        <v>42894</v>
      </c>
      <c r="D17013" s="85">
        <v>20</v>
      </c>
      <c r="E17013" s="86">
        <v>42894.833333333336</v>
      </c>
      <c r="F17013" s="88" t="s">
        <v>396</v>
      </c>
      <c r="G17013" s="89" t="s">
        <v>397</v>
      </c>
      <c r="H17013" s="94">
        <v>3027</v>
      </c>
      <c r="I17013" s="94">
        <v>3193</v>
      </c>
      <c r="J17013" s="94">
        <v>5274</v>
      </c>
      <c r="K17013" s="94">
        <v>2081</v>
      </c>
      <c r="O17013" s="94">
        <v>3193</v>
      </c>
      <c r="P17013" s="94">
        <v>5274</v>
      </c>
      <c r="Q17013" s="94">
        <v>2081</v>
      </c>
      <c r="AS17013" s="94">
        <v>477</v>
      </c>
      <c r="AT17013" s="94">
        <v>324</v>
      </c>
      <c r="AU17013" s="94">
        <v>-283</v>
      </c>
      <c r="AV17013" s="94">
        <v>971</v>
      </c>
      <c r="AW17013" s="94">
        <v>2</v>
      </c>
      <c r="AX17013" s="94">
        <v>531</v>
      </c>
      <c r="AZ17013" s="94">
        <v>12</v>
      </c>
    </row>
    <row r="17014" spans="1:52">
      <c r="A17014" s="85" t="s">
        <v>72</v>
      </c>
      <c r="B17014" s="86">
        <v>42895.166666666664</v>
      </c>
      <c r="C17014" s="87">
        <v>42894</v>
      </c>
      <c r="D17014" s="85">
        <v>21</v>
      </c>
      <c r="E17014" s="86">
        <v>42894.875</v>
      </c>
      <c r="F17014" s="88" t="s">
        <v>396</v>
      </c>
      <c r="G17014" s="89" t="s">
        <v>397</v>
      </c>
      <c r="H17014" s="94">
        <v>2989</v>
      </c>
      <c r="I17014" s="94">
        <v>3136</v>
      </c>
      <c r="J17014" s="94">
        <v>5141</v>
      </c>
      <c r="K17014" s="94">
        <v>2005</v>
      </c>
      <c r="O17014" s="94">
        <v>3136</v>
      </c>
      <c r="P17014" s="94">
        <v>5141</v>
      </c>
      <c r="Q17014" s="94">
        <v>2005</v>
      </c>
      <c r="AS17014" s="94">
        <v>453</v>
      </c>
      <c r="AT17014" s="94">
        <v>414</v>
      </c>
      <c r="AU17014" s="94">
        <v>-281</v>
      </c>
      <c r="AV17014" s="94">
        <v>900</v>
      </c>
      <c r="AW17014" s="94">
        <v>1</v>
      </c>
      <c r="AX17014" s="94">
        <v>474</v>
      </c>
      <c r="AZ17014" s="94">
        <v>17</v>
      </c>
    </row>
    <row r="17015" spans="1:52">
      <c r="A17015" s="85" t="s">
        <v>72</v>
      </c>
      <c r="B17015" s="86">
        <v>42895.208333333336</v>
      </c>
      <c r="C17015" s="87">
        <v>42894</v>
      </c>
      <c r="D17015" s="85">
        <v>22</v>
      </c>
      <c r="E17015" s="86">
        <v>42894.916666666664</v>
      </c>
      <c r="F17015" s="88" t="s">
        <v>396</v>
      </c>
      <c r="G17015" s="89" t="s">
        <v>397</v>
      </c>
      <c r="H17015" s="94">
        <v>2857</v>
      </c>
      <c r="I17015" s="94">
        <v>2945</v>
      </c>
      <c r="J17015" s="94">
        <v>4829</v>
      </c>
      <c r="K17015" s="94">
        <v>1846</v>
      </c>
      <c r="O17015" s="94">
        <v>2945</v>
      </c>
      <c r="P17015" s="94">
        <v>4829</v>
      </c>
      <c r="Q17015" s="94">
        <v>1846</v>
      </c>
      <c r="AS17015" s="94">
        <v>418</v>
      </c>
      <c r="AT17015" s="94">
        <v>265</v>
      </c>
      <c r="AU17015" s="94">
        <v>-258</v>
      </c>
      <c r="AV17015" s="94">
        <v>903</v>
      </c>
      <c r="AW17015" s="94">
        <v>39</v>
      </c>
      <c r="AX17015" s="94">
        <v>474</v>
      </c>
      <c r="AZ17015" s="94">
        <v>0</v>
      </c>
    </row>
    <row r="17016" spans="1:52">
      <c r="A17016" s="85" t="s">
        <v>72</v>
      </c>
      <c r="B17016" s="86">
        <v>42895.25</v>
      </c>
      <c r="C17016" s="87">
        <v>42894</v>
      </c>
      <c r="D17016" s="85">
        <v>23</v>
      </c>
      <c r="E17016" s="86">
        <v>42894.958333333336</v>
      </c>
      <c r="F17016" s="88" t="s">
        <v>396</v>
      </c>
      <c r="G17016" s="89" t="s">
        <v>397</v>
      </c>
      <c r="H17016" s="94">
        <v>2794</v>
      </c>
      <c r="I17016" s="94">
        <v>2848</v>
      </c>
      <c r="J17016" s="94">
        <v>4428</v>
      </c>
      <c r="K17016" s="94">
        <v>1581</v>
      </c>
      <c r="O17016" s="94">
        <v>2848</v>
      </c>
      <c r="P17016" s="94">
        <v>4428</v>
      </c>
      <c r="Q17016" s="94">
        <v>1581</v>
      </c>
      <c r="AS17016" s="94">
        <v>407</v>
      </c>
      <c r="AT17016" s="94">
        <v>219</v>
      </c>
      <c r="AU17016" s="94">
        <v>-344</v>
      </c>
      <c r="AV17016" s="94">
        <v>765</v>
      </c>
      <c r="AW17016" s="94">
        <v>0</v>
      </c>
      <c r="AX17016" s="94">
        <v>447</v>
      </c>
      <c r="AZ17016" s="94">
        <v>1</v>
      </c>
    </row>
    <row r="17017" spans="1:52">
      <c r="A17017" s="85" t="s">
        <v>72</v>
      </c>
      <c r="B17017" s="86">
        <v>42895.291666666664</v>
      </c>
      <c r="C17017" s="87">
        <v>42894</v>
      </c>
      <c r="D17017" s="85">
        <v>24</v>
      </c>
      <c r="E17017" s="86">
        <v>42895</v>
      </c>
      <c r="F17017" s="88" t="s">
        <v>396</v>
      </c>
      <c r="G17017" s="89" t="s">
        <v>397</v>
      </c>
      <c r="H17017" s="94">
        <v>2647</v>
      </c>
      <c r="I17017" s="94">
        <v>2714</v>
      </c>
      <c r="J17017" s="94">
        <v>4177</v>
      </c>
      <c r="K17017" s="94">
        <v>1465</v>
      </c>
      <c r="O17017" s="94">
        <v>2714</v>
      </c>
      <c r="P17017" s="94">
        <v>4177</v>
      </c>
      <c r="Q17017" s="94">
        <v>1465</v>
      </c>
      <c r="AS17017" s="94">
        <v>350</v>
      </c>
      <c r="AT17017" s="94">
        <v>206</v>
      </c>
      <c r="AU17017" s="94">
        <v>-283</v>
      </c>
      <c r="AV17017" s="94">
        <v>703</v>
      </c>
      <c r="AW17017" s="94">
        <v>0</v>
      </c>
      <c r="AX17017" s="94">
        <v>404</v>
      </c>
      <c r="AZ17017" s="94">
        <v>-1</v>
      </c>
    </row>
    <row r="17018" spans="1:52">
      <c r="A17018" s="85" t="s">
        <v>72</v>
      </c>
      <c r="B17018" s="86">
        <v>42895.333333333336</v>
      </c>
      <c r="C17018" s="87">
        <v>42895</v>
      </c>
      <c r="D17018" s="85">
        <v>1</v>
      </c>
      <c r="E17018" s="86">
        <v>42895.041666666664</v>
      </c>
      <c r="F17018" s="88" t="s">
        <v>396</v>
      </c>
      <c r="G17018" s="89" t="s">
        <v>397</v>
      </c>
      <c r="H17018" s="94">
        <v>2573</v>
      </c>
      <c r="I17018" s="94">
        <v>2625</v>
      </c>
      <c r="J17018" s="94">
        <v>4089</v>
      </c>
      <c r="K17018" s="94">
        <v>1465</v>
      </c>
      <c r="O17018" s="94">
        <v>2625</v>
      </c>
      <c r="P17018" s="94">
        <v>4089</v>
      </c>
      <c r="Q17018" s="94">
        <v>1465</v>
      </c>
      <c r="AS17018" s="94">
        <v>268</v>
      </c>
      <c r="AT17018" s="94">
        <v>209</v>
      </c>
      <c r="AU17018" s="94">
        <v>-159</v>
      </c>
      <c r="AV17018" s="94">
        <v>684</v>
      </c>
      <c r="AW17018" s="94">
        <v>0</v>
      </c>
      <c r="AX17018" s="94">
        <v>381</v>
      </c>
      <c r="AZ17018" s="94">
        <v>-8</v>
      </c>
    </row>
    <row r="17019" spans="1:52">
      <c r="A17019" s="85" t="s">
        <v>72</v>
      </c>
      <c r="B17019" s="86">
        <v>42895.375</v>
      </c>
      <c r="C17019" s="87">
        <v>42895</v>
      </c>
      <c r="D17019" s="85">
        <v>2</v>
      </c>
      <c r="E17019" s="86">
        <v>42895.083333333336</v>
      </c>
      <c r="F17019" s="88" t="s">
        <v>396</v>
      </c>
      <c r="G17019" s="89" t="s">
        <v>397</v>
      </c>
      <c r="H17019" s="94">
        <v>2519</v>
      </c>
      <c r="I17019" s="94">
        <v>2580</v>
      </c>
      <c r="J17019" s="94">
        <v>4065</v>
      </c>
      <c r="K17019" s="94">
        <v>1516</v>
      </c>
      <c r="O17019" s="94">
        <v>2580</v>
      </c>
      <c r="P17019" s="94">
        <v>4065</v>
      </c>
      <c r="Q17019" s="94">
        <v>1516</v>
      </c>
      <c r="AS17019" s="94">
        <v>264</v>
      </c>
      <c r="AT17019" s="94">
        <v>267</v>
      </c>
      <c r="AU17019" s="94">
        <v>-136</v>
      </c>
      <c r="AV17019" s="94">
        <v>719</v>
      </c>
      <c r="AW17019" s="94">
        <v>-30</v>
      </c>
      <c r="AX17019" s="94">
        <v>315</v>
      </c>
      <c r="AZ17019" s="94">
        <v>0</v>
      </c>
    </row>
    <row r="17020" spans="1:52">
      <c r="A17020" s="85" t="s">
        <v>72</v>
      </c>
      <c r="B17020" s="86">
        <v>42895.416666666664</v>
      </c>
      <c r="C17020" s="87">
        <v>42895</v>
      </c>
      <c r="D17020" s="85">
        <v>3</v>
      </c>
      <c r="E17020" s="86">
        <v>42895.125</v>
      </c>
      <c r="F17020" s="88" t="s">
        <v>396</v>
      </c>
      <c r="G17020" s="89" t="s">
        <v>397</v>
      </c>
      <c r="H17020" s="94">
        <v>2492</v>
      </c>
      <c r="I17020" s="94">
        <v>2562</v>
      </c>
      <c r="J17020" s="94">
        <v>4023</v>
      </c>
      <c r="K17020" s="94">
        <v>1494</v>
      </c>
      <c r="O17020" s="94">
        <v>2562</v>
      </c>
      <c r="P17020" s="94">
        <v>4023</v>
      </c>
      <c r="Q17020" s="94">
        <v>1494</v>
      </c>
      <c r="AS17020" s="94">
        <v>276</v>
      </c>
      <c r="AT17020" s="94">
        <v>273</v>
      </c>
      <c r="AU17020" s="94">
        <v>-154</v>
      </c>
      <c r="AV17020" s="94">
        <v>695</v>
      </c>
      <c r="AW17020" s="94">
        <v>-31</v>
      </c>
      <c r="AX17020" s="94">
        <v>315</v>
      </c>
      <c r="AZ17020" s="94">
        <v>4</v>
      </c>
    </row>
    <row r="17021" spans="1:52">
      <c r="A17021" s="85" t="s">
        <v>72</v>
      </c>
      <c r="B17021" s="86">
        <v>42895.458333333336</v>
      </c>
      <c r="C17021" s="87">
        <v>42895</v>
      </c>
      <c r="D17021" s="85">
        <v>4</v>
      </c>
      <c r="E17021" s="86">
        <v>42895.166666666664</v>
      </c>
      <c r="F17021" s="88" t="s">
        <v>396</v>
      </c>
      <c r="G17021" s="89" t="s">
        <v>397</v>
      </c>
      <c r="H17021" s="94">
        <v>2505</v>
      </c>
      <c r="I17021" s="94">
        <v>2577</v>
      </c>
      <c r="J17021" s="94">
        <v>4099</v>
      </c>
      <c r="K17021" s="94">
        <v>1553</v>
      </c>
      <c r="O17021" s="94">
        <v>2577</v>
      </c>
      <c r="P17021" s="94">
        <v>4099</v>
      </c>
      <c r="Q17021" s="94">
        <v>1553</v>
      </c>
      <c r="AS17021" s="94">
        <v>288</v>
      </c>
      <c r="AT17021" s="94">
        <v>290</v>
      </c>
      <c r="AU17021" s="94">
        <v>-146</v>
      </c>
      <c r="AV17021" s="94">
        <v>707</v>
      </c>
      <c r="AW17021" s="94">
        <v>-30</v>
      </c>
      <c r="AX17021" s="94">
        <v>331</v>
      </c>
      <c r="AZ17021" s="94">
        <v>1</v>
      </c>
    </row>
    <row r="17022" spans="1:52">
      <c r="A17022" s="85" t="s">
        <v>72</v>
      </c>
      <c r="B17022" s="86">
        <v>42895.5</v>
      </c>
      <c r="C17022" s="87">
        <v>42895</v>
      </c>
      <c r="D17022" s="85">
        <v>5</v>
      </c>
      <c r="E17022" s="86">
        <v>42895.208333333336</v>
      </c>
      <c r="F17022" s="88" t="s">
        <v>396</v>
      </c>
      <c r="G17022" s="89" t="s">
        <v>397</v>
      </c>
      <c r="H17022" s="94">
        <v>2539</v>
      </c>
      <c r="I17022" s="94">
        <v>2634</v>
      </c>
      <c r="J17022" s="94">
        <v>4129</v>
      </c>
      <c r="K17022" s="94">
        <v>1492</v>
      </c>
      <c r="O17022" s="94">
        <v>2634</v>
      </c>
      <c r="P17022" s="94">
        <v>4129</v>
      </c>
      <c r="Q17022" s="94">
        <v>1492</v>
      </c>
      <c r="AS17022" s="94">
        <v>278</v>
      </c>
      <c r="AT17022" s="94">
        <v>286</v>
      </c>
      <c r="AU17022" s="94">
        <v>-167</v>
      </c>
      <c r="AV17022" s="94">
        <v>710</v>
      </c>
      <c r="AW17022" s="94">
        <v>4</v>
      </c>
      <c r="AX17022" s="94">
        <v>309</v>
      </c>
      <c r="AZ17022" s="94">
        <v>-5</v>
      </c>
    </row>
    <row r="17023" spans="1:52">
      <c r="A17023" s="85" t="s">
        <v>72</v>
      </c>
      <c r="B17023" s="86">
        <v>42895.541666666664</v>
      </c>
      <c r="C17023" s="87">
        <v>42895</v>
      </c>
      <c r="D17023" s="85">
        <v>6</v>
      </c>
      <c r="E17023" s="86">
        <v>42895.25</v>
      </c>
      <c r="F17023" s="88" t="s">
        <v>396</v>
      </c>
      <c r="G17023" s="89" t="s">
        <v>397</v>
      </c>
      <c r="H17023" s="94">
        <v>2609</v>
      </c>
      <c r="I17023" s="94">
        <v>2687</v>
      </c>
      <c r="J17023" s="94">
        <v>4228</v>
      </c>
      <c r="K17023" s="94">
        <v>1430</v>
      </c>
      <c r="O17023" s="94">
        <v>2687</v>
      </c>
      <c r="P17023" s="94">
        <v>4228</v>
      </c>
      <c r="Q17023" s="94">
        <v>1430</v>
      </c>
      <c r="AS17023" s="94">
        <v>294</v>
      </c>
      <c r="AT17023" s="94">
        <v>63</v>
      </c>
      <c r="AU17023" s="94">
        <v>-214</v>
      </c>
      <c r="AV17023" s="94">
        <v>716</v>
      </c>
      <c r="AW17023" s="94">
        <v>110</v>
      </c>
      <c r="AX17023" s="94">
        <v>329</v>
      </c>
      <c r="AZ17023" s="94">
        <v>-15</v>
      </c>
    </row>
    <row r="17024" spans="1:52">
      <c r="A17024" s="85" t="s">
        <v>72</v>
      </c>
      <c r="B17024" s="86">
        <v>42895.583333333336</v>
      </c>
      <c r="C17024" s="87">
        <v>42895</v>
      </c>
      <c r="D17024" s="85">
        <v>7</v>
      </c>
      <c r="E17024" s="86">
        <v>42895.291666666664</v>
      </c>
      <c r="F17024" s="88" t="s">
        <v>396</v>
      </c>
      <c r="G17024" s="89" t="s">
        <v>397</v>
      </c>
      <c r="H17024" s="94">
        <v>2617</v>
      </c>
      <c r="I17024" s="94">
        <v>2758</v>
      </c>
      <c r="J17024" s="94">
        <v>4377</v>
      </c>
      <c r="K17024" s="94">
        <v>1466</v>
      </c>
      <c r="O17024" s="94">
        <v>2758</v>
      </c>
      <c r="P17024" s="94">
        <v>4377</v>
      </c>
      <c r="Q17024" s="94">
        <v>1466</v>
      </c>
      <c r="AS17024" s="94">
        <v>268</v>
      </c>
      <c r="AT17024" s="94">
        <v>-6</v>
      </c>
      <c r="AU17024" s="94">
        <v>-213</v>
      </c>
      <c r="AV17024" s="94">
        <v>858</v>
      </c>
      <c r="AW17024" s="94">
        <v>152</v>
      </c>
      <c r="AX17024" s="94">
        <v>337</v>
      </c>
      <c r="AZ17024" s="94">
        <v>-30</v>
      </c>
    </row>
    <row r="17025" spans="1:52">
      <c r="A17025" s="85" t="s">
        <v>72</v>
      </c>
      <c r="B17025" s="86">
        <v>42895.625</v>
      </c>
      <c r="C17025" s="87">
        <v>42895</v>
      </c>
      <c r="D17025" s="85">
        <v>8</v>
      </c>
      <c r="E17025" s="86">
        <v>42895.333333333336</v>
      </c>
      <c r="F17025" s="88" t="s">
        <v>396</v>
      </c>
      <c r="G17025" s="89" t="s">
        <v>397</v>
      </c>
      <c r="H17025" s="94">
        <v>2729</v>
      </c>
      <c r="I17025" s="94">
        <v>2891</v>
      </c>
      <c r="J17025" s="94">
        <v>4479</v>
      </c>
      <c r="K17025" s="94">
        <v>1518</v>
      </c>
      <c r="O17025" s="94">
        <v>2891</v>
      </c>
      <c r="P17025" s="94">
        <v>4479</v>
      </c>
      <c r="Q17025" s="94">
        <v>1518</v>
      </c>
      <c r="AS17025" s="94">
        <v>263</v>
      </c>
      <c r="AT17025" s="94">
        <v>356</v>
      </c>
      <c r="AU17025" s="94">
        <v>-225</v>
      </c>
      <c r="AV17025" s="94">
        <v>841</v>
      </c>
      <c r="AW17025" s="94">
        <v>67</v>
      </c>
      <c r="AX17025" s="94">
        <v>311</v>
      </c>
      <c r="AZ17025" s="94">
        <v>-20</v>
      </c>
    </row>
    <row r="17026" spans="1:52">
      <c r="A17026" s="85" t="s">
        <v>72</v>
      </c>
      <c r="B17026" s="86">
        <v>42895.666666666664</v>
      </c>
      <c r="C17026" s="87">
        <v>42895</v>
      </c>
      <c r="D17026" s="85">
        <v>9</v>
      </c>
      <c r="E17026" s="86">
        <v>42895.375</v>
      </c>
      <c r="F17026" s="88" t="s">
        <v>396</v>
      </c>
      <c r="G17026" s="89" t="s">
        <v>397</v>
      </c>
      <c r="H17026" s="94">
        <v>2826</v>
      </c>
      <c r="I17026" s="94">
        <v>3000</v>
      </c>
      <c r="J17026" s="94">
        <v>4622</v>
      </c>
      <c r="K17026" s="94">
        <v>1495</v>
      </c>
      <c r="O17026" s="94">
        <v>3000</v>
      </c>
      <c r="P17026" s="94">
        <v>4622</v>
      </c>
      <c r="Q17026" s="94">
        <v>1495</v>
      </c>
      <c r="AS17026" s="94">
        <v>260</v>
      </c>
      <c r="AT17026" s="94">
        <v>359</v>
      </c>
      <c r="AU17026" s="94">
        <v>-198</v>
      </c>
      <c r="AV17026" s="94">
        <v>799</v>
      </c>
      <c r="AW17026" s="94">
        <v>123</v>
      </c>
      <c r="AX17026" s="94">
        <v>310</v>
      </c>
      <c r="AZ17026" s="94">
        <v>-26</v>
      </c>
    </row>
    <row r="17027" spans="1:52">
      <c r="A17027" s="85" t="s">
        <v>72</v>
      </c>
      <c r="B17027" s="86">
        <v>42895.708333333336</v>
      </c>
      <c r="C17027" s="87">
        <v>42895</v>
      </c>
      <c r="D17027" s="85">
        <v>10</v>
      </c>
      <c r="E17027" s="86">
        <v>42895.416666666664</v>
      </c>
      <c r="F17027" s="88" t="s">
        <v>396</v>
      </c>
      <c r="G17027" s="89" t="s">
        <v>397</v>
      </c>
      <c r="H17027" s="94">
        <v>2924</v>
      </c>
      <c r="I17027" s="94">
        <v>3119</v>
      </c>
      <c r="J17027" s="94">
        <v>4904</v>
      </c>
      <c r="K17027" s="94">
        <v>1640</v>
      </c>
      <c r="O17027" s="94">
        <v>3119</v>
      </c>
      <c r="P17027" s="94">
        <v>4904</v>
      </c>
      <c r="Q17027" s="94">
        <v>1640</v>
      </c>
      <c r="AS17027" s="94">
        <v>284</v>
      </c>
      <c r="AT17027" s="94">
        <v>306</v>
      </c>
      <c r="AU17027" s="94">
        <v>-173</v>
      </c>
      <c r="AV17027" s="94">
        <v>854</v>
      </c>
      <c r="AW17027" s="94">
        <v>143</v>
      </c>
      <c r="AX17027" s="94">
        <v>359</v>
      </c>
      <c r="AZ17027" s="94">
        <v>8</v>
      </c>
    </row>
    <row r="17028" spans="1:52">
      <c r="A17028" s="85" t="s">
        <v>72</v>
      </c>
      <c r="B17028" s="86">
        <v>42895.75</v>
      </c>
      <c r="C17028" s="87">
        <v>42895</v>
      </c>
      <c r="D17028" s="85">
        <v>11</v>
      </c>
      <c r="E17028" s="86">
        <v>42895.458333333336</v>
      </c>
      <c r="F17028" s="88" t="s">
        <v>396</v>
      </c>
      <c r="G17028" s="89" t="s">
        <v>397</v>
      </c>
      <c r="H17028" s="94">
        <v>3001</v>
      </c>
      <c r="I17028" s="94">
        <v>3198</v>
      </c>
      <c r="J17028" s="94">
        <v>5081</v>
      </c>
      <c r="K17028" s="94">
        <v>1741</v>
      </c>
      <c r="O17028" s="94">
        <v>3198</v>
      </c>
      <c r="P17028" s="94">
        <v>5081</v>
      </c>
      <c r="Q17028" s="94">
        <v>1741</v>
      </c>
      <c r="AS17028" s="94">
        <v>295</v>
      </c>
      <c r="AT17028" s="94">
        <v>340</v>
      </c>
      <c r="AU17028" s="94">
        <v>-186</v>
      </c>
      <c r="AV17028" s="94">
        <v>892</v>
      </c>
      <c r="AW17028" s="94">
        <v>138</v>
      </c>
      <c r="AX17028" s="94">
        <v>401</v>
      </c>
      <c r="AZ17028" s="94">
        <v>-4</v>
      </c>
    </row>
    <row r="17029" spans="1:52">
      <c r="A17029" s="85" t="s">
        <v>72</v>
      </c>
      <c r="B17029" s="86">
        <v>42895.791666666664</v>
      </c>
      <c r="C17029" s="87">
        <v>42895</v>
      </c>
      <c r="D17029" s="85">
        <v>12</v>
      </c>
      <c r="E17029" s="86">
        <v>42895.5</v>
      </c>
      <c r="F17029" s="88" t="s">
        <v>396</v>
      </c>
      <c r="G17029" s="89" t="s">
        <v>397</v>
      </c>
      <c r="H17029" s="94">
        <v>3069</v>
      </c>
      <c r="I17029" s="94">
        <v>3285</v>
      </c>
      <c r="J17029" s="94">
        <v>5240</v>
      </c>
      <c r="K17029" s="94">
        <v>1813</v>
      </c>
      <c r="O17029" s="94">
        <v>3285</v>
      </c>
      <c r="P17029" s="94">
        <v>5240</v>
      </c>
      <c r="Q17029" s="94">
        <v>1813</v>
      </c>
      <c r="AS17029" s="94">
        <v>288</v>
      </c>
      <c r="AT17029" s="94">
        <v>399</v>
      </c>
      <c r="AU17029" s="94">
        <v>-201</v>
      </c>
      <c r="AV17029" s="94">
        <v>913</v>
      </c>
      <c r="AW17029" s="94">
        <v>138</v>
      </c>
      <c r="AX17029" s="94">
        <v>406</v>
      </c>
      <c r="AZ17029" s="94">
        <v>7</v>
      </c>
    </row>
    <row r="17030" spans="1:52">
      <c r="A17030" s="85" t="s">
        <v>72</v>
      </c>
      <c r="B17030" s="86">
        <v>42895.833333333336</v>
      </c>
      <c r="C17030" s="87">
        <v>42895</v>
      </c>
      <c r="D17030" s="85">
        <v>13</v>
      </c>
      <c r="E17030" s="86">
        <v>42895.541666666664</v>
      </c>
      <c r="F17030" s="88" t="s">
        <v>396</v>
      </c>
      <c r="G17030" s="89" t="s">
        <v>397</v>
      </c>
      <c r="H17030" s="94">
        <v>3130</v>
      </c>
      <c r="I17030" s="94">
        <v>3344</v>
      </c>
      <c r="J17030" s="94">
        <v>5386</v>
      </c>
      <c r="K17030" s="94">
        <v>1899</v>
      </c>
      <c r="O17030" s="94">
        <v>3344</v>
      </c>
      <c r="P17030" s="94">
        <v>5386</v>
      </c>
      <c r="Q17030" s="94">
        <v>1899</v>
      </c>
      <c r="AS17030" s="94">
        <v>275</v>
      </c>
      <c r="AT17030" s="94">
        <v>425</v>
      </c>
      <c r="AU17030" s="94">
        <v>-179</v>
      </c>
      <c r="AV17030" s="94">
        <v>910</v>
      </c>
      <c r="AW17030" s="94">
        <v>139</v>
      </c>
      <c r="AX17030" s="94">
        <v>463</v>
      </c>
      <c r="AZ17030" s="94">
        <v>-7</v>
      </c>
    </row>
    <row r="17031" spans="1:52">
      <c r="A17031" s="85" t="s">
        <v>72</v>
      </c>
      <c r="B17031" s="86">
        <v>42895.875</v>
      </c>
      <c r="C17031" s="87">
        <v>42895</v>
      </c>
      <c r="D17031" s="85">
        <v>14</v>
      </c>
      <c r="E17031" s="86">
        <v>42895.583333333336</v>
      </c>
      <c r="F17031" s="88" t="s">
        <v>396</v>
      </c>
      <c r="G17031" s="89" t="s">
        <v>397</v>
      </c>
      <c r="H17031" s="94">
        <v>3179</v>
      </c>
      <c r="I17031" s="94">
        <v>3429</v>
      </c>
      <c r="J17031" s="94">
        <v>5481</v>
      </c>
      <c r="K17031" s="94">
        <v>1892</v>
      </c>
      <c r="O17031" s="94">
        <v>3429</v>
      </c>
      <c r="P17031" s="94">
        <v>5481</v>
      </c>
      <c r="Q17031" s="94">
        <v>1892</v>
      </c>
      <c r="AS17031" s="94">
        <v>279</v>
      </c>
      <c r="AT17031" s="94">
        <v>298</v>
      </c>
      <c r="AU17031" s="94">
        <v>-149</v>
      </c>
      <c r="AV17031" s="94">
        <v>946</v>
      </c>
      <c r="AW17031" s="94">
        <v>157</v>
      </c>
      <c r="AX17031" s="94">
        <v>502</v>
      </c>
      <c r="AZ17031" s="94">
        <v>-9</v>
      </c>
    </row>
    <row r="17032" spans="1:52">
      <c r="A17032" s="85" t="s">
        <v>72</v>
      </c>
      <c r="B17032" s="86">
        <v>42895.916666666664</v>
      </c>
      <c r="C17032" s="87">
        <v>42895</v>
      </c>
      <c r="D17032" s="85">
        <v>15</v>
      </c>
      <c r="E17032" s="86">
        <v>42895.625</v>
      </c>
      <c r="F17032" s="88" t="s">
        <v>396</v>
      </c>
      <c r="G17032" s="89" t="s">
        <v>397</v>
      </c>
      <c r="H17032" s="94">
        <v>3235</v>
      </c>
      <c r="I17032" s="94">
        <v>3499</v>
      </c>
      <c r="J17032" s="94">
        <v>5552</v>
      </c>
      <c r="K17032" s="94">
        <v>1891</v>
      </c>
      <c r="O17032" s="94">
        <v>3499</v>
      </c>
      <c r="P17032" s="94">
        <v>5552</v>
      </c>
      <c r="Q17032" s="94">
        <v>1891</v>
      </c>
      <c r="AS17032" s="94">
        <v>289</v>
      </c>
      <c r="AT17032" s="94">
        <v>153</v>
      </c>
      <c r="AU17032" s="94">
        <v>-99</v>
      </c>
      <c r="AV17032" s="94">
        <v>1006</v>
      </c>
      <c r="AW17032" s="94">
        <v>158</v>
      </c>
      <c r="AX17032" s="94">
        <v>514</v>
      </c>
      <c r="AZ17032" s="94">
        <v>4</v>
      </c>
    </row>
    <row r="17033" spans="1:52">
      <c r="A17033" s="85" t="s">
        <v>72</v>
      </c>
      <c r="B17033" s="86">
        <v>42895.958333333336</v>
      </c>
      <c r="C17033" s="87">
        <v>42895</v>
      </c>
      <c r="D17033" s="85">
        <v>16</v>
      </c>
      <c r="E17033" s="86">
        <v>42895.666666666664</v>
      </c>
      <c r="F17033" s="88" t="s">
        <v>396</v>
      </c>
      <c r="G17033" s="89" t="s">
        <v>397</v>
      </c>
      <c r="H17033" s="94">
        <v>3263</v>
      </c>
      <c r="I17033" s="94">
        <v>3547</v>
      </c>
      <c r="J17033" s="94">
        <v>5646</v>
      </c>
      <c r="K17033" s="94">
        <v>1889</v>
      </c>
      <c r="O17033" s="94">
        <v>3547</v>
      </c>
      <c r="P17033" s="94">
        <v>5646</v>
      </c>
      <c r="Q17033" s="94">
        <v>1889</v>
      </c>
      <c r="AS17033" s="94">
        <v>307</v>
      </c>
      <c r="AT17033" s="94">
        <v>114</v>
      </c>
      <c r="AU17033" s="94">
        <v>-87</v>
      </c>
      <c r="AV17033" s="94">
        <v>1032</v>
      </c>
      <c r="AW17033" s="94">
        <v>206</v>
      </c>
      <c r="AX17033" s="94">
        <v>508</v>
      </c>
      <c r="AZ17033" s="94">
        <v>4</v>
      </c>
    </row>
    <row r="17034" spans="1:52">
      <c r="A17034" s="85" t="s">
        <v>72</v>
      </c>
      <c r="B17034" s="86">
        <v>42896</v>
      </c>
      <c r="C17034" s="87">
        <v>42895</v>
      </c>
      <c r="D17034" s="85">
        <v>17</v>
      </c>
      <c r="E17034" s="86">
        <v>42895.708333333336</v>
      </c>
      <c r="F17034" s="88" t="s">
        <v>396</v>
      </c>
      <c r="G17034" s="89" t="s">
        <v>397</v>
      </c>
      <c r="H17034" s="94">
        <v>3257</v>
      </c>
      <c r="I17034" s="94">
        <v>3561</v>
      </c>
      <c r="J17034" s="94">
        <v>5629</v>
      </c>
      <c r="K17034" s="94">
        <v>1934</v>
      </c>
      <c r="O17034" s="94">
        <v>3561</v>
      </c>
      <c r="P17034" s="94">
        <v>5629</v>
      </c>
      <c r="Q17034" s="94">
        <v>1934</v>
      </c>
      <c r="AS17034" s="94">
        <v>303</v>
      </c>
      <c r="AT17034" s="94">
        <v>103</v>
      </c>
      <c r="AU17034" s="94">
        <v>-85</v>
      </c>
      <c r="AV17034" s="94">
        <v>1065</v>
      </c>
      <c r="AW17034" s="94">
        <v>131</v>
      </c>
      <c r="AX17034" s="94">
        <v>506</v>
      </c>
      <c r="AZ17034" s="94">
        <v>19</v>
      </c>
    </row>
    <row r="17035" spans="1:52">
      <c r="A17035" s="85" t="s">
        <v>72</v>
      </c>
      <c r="B17035" s="86">
        <v>42896.041666666664</v>
      </c>
      <c r="C17035" s="87">
        <v>42895</v>
      </c>
      <c r="D17035" s="85">
        <v>18</v>
      </c>
      <c r="E17035" s="86">
        <v>42895.75</v>
      </c>
      <c r="F17035" s="88" t="s">
        <v>396</v>
      </c>
      <c r="G17035" s="89" t="s">
        <v>397</v>
      </c>
      <c r="H17035" s="94">
        <v>3196</v>
      </c>
      <c r="I17035" s="94">
        <v>3478</v>
      </c>
      <c r="J17035" s="94">
        <v>5510</v>
      </c>
      <c r="K17035" s="94">
        <v>2022</v>
      </c>
      <c r="O17035" s="94">
        <v>3478</v>
      </c>
      <c r="P17035" s="94">
        <v>5510</v>
      </c>
      <c r="Q17035" s="94">
        <v>2022</v>
      </c>
      <c r="AS17035" s="94">
        <v>309</v>
      </c>
      <c r="AT17035" s="94">
        <v>85</v>
      </c>
      <c r="AU17035" s="94">
        <v>-107</v>
      </c>
      <c r="AV17035" s="94">
        <v>1183</v>
      </c>
      <c r="AW17035" s="94">
        <v>8</v>
      </c>
      <c r="AX17035" s="94">
        <v>482</v>
      </c>
      <c r="AZ17035" s="94">
        <v>12</v>
      </c>
    </row>
    <row r="17036" spans="1:52">
      <c r="A17036" s="85" t="s">
        <v>72</v>
      </c>
      <c r="B17036" s="86">
        <v>42896.083333333336</v>
      </c>
      <c r="C17036" s="87">
        <v>42895</v>
      </c>
      <c r="D17036" s="85">
        <v>19</v>
      </c>
      <c r="E17036" s="86">
        <v>42895.791666666664</v>
      </c>
      <c r="F17036" s="88" t="s">
        <v>396</v>
      </c>
      <c r="G17036" s="89" t="s">
        <v>397</v>
      </c>
      <c r="H17036" s="94">
        <v>3118</v>
      </c>
      <c r="I17036" s="94">
        <v>3381</v>
      </c>
      <c r="J17036" s="94">
        <v>5467</v>
      </c>
      <c r="K17036" s="94">
        <v>2086</v>
      </c>
      <c r="O17036" s="94">
        <v>3381</v>
      </c>
      <c r="P17036" s="94">
        <v>5467</v>
      </c>
      <c r="Q17036" s="94">
        <v>2086</v>
      </c>
      <c r="AS17036" s="94">
        <v>332</v>
      </c>
      <c r="AT17036" s="94">
        <v>142</v>
      </c>
      <c r="AU17036" s="94">
        <v>-119</v>
      </c>
      <c r="AV17036" s="94">
        <v>1045</v>
      </c>
      <c r="AW17036" s="94">
        <v>0</v>
      </c>
      <c r="AX17036" s="94">
        <v>547</v>
      </c>
      <c r="AZ17036" s="94">
        <v>0</v>
      </c>
    </row>
    <row r="17037" spans="1:52">
      <c r="A17037" s="85" t="s">
        <v>72</v>
      </c>
      <c r="B17037" s="86">
        <v>42896.125</v>
      </c>
      <c r="C17037" s="87">
        <v>42895</v>
      </c>
      <c r="D17037" s="85">
        <v>20</v>
      </c>
      <c r="E17037" s="86">
        <v>42895.833333333336</v>
      </c>
      <c r="F17037" s="88" t="s">
        <v>396</v>
      </c>
      <c r="G17037" s="89" t="s">
        <v>397</v>
      </c>
      <c r="H17037" s="94">
        <v>3071</v>
      </c>
      <c r="I17037" s="94">
        <v>3310</v>
      </c>
      <c r="J17037" s="94">
        <v>5216</v>
      </c>
      <c r="K17037" s="94">
        <v>1907</v>
      </c>
      <c r="O17037" s="94">
        <v>3310</v>
      </c>
      <c r="P17037" s="94">
        <v>5216</v>
      </c>
      <c r="Q17037" s="94">
        <v>1907</v>
      </c>
      <c r="AS17037" s="94">
        <v>330</v>
      </c>
      <c r="AT17037" s="94">
        <v>75</v>
      </c>
      <c r="AU17037" s="94">
        <v>-180</v>
      </c>
      <c r="AV17037" s="94">
        <v>1006</v>
      </c>
      <c r="AW17037" s="94">
        <v>0</v>
      </c>
      <c r="AX17037" s="94">
        <v>549</v>
      </c>
      <c r="AZ17037" s="94">
        <v>-9</v>
      </c>
    </row>
    <row r="17038" spans="1:52">
      <c r="A17038" s="85" t="s">
        <v>72</v>
      </c>
      <c r="B17038" s="86">
        <v>42896.166666666664</v>
      </c>
      <c r="C17038" s="87">
        <v>42895</v>
      </c>
      <c r="D17038" s="85">
        <v>21</v>
      </c>
      <c r="E17038" s="86">
        <v>42895.875</v>
      </c>
      <c r="F17038" s="88" t="s">
        <v>396</v>
      </c>
      <c r="G17038" s="89" t="s">
        <v>397</v>
      </c>
      <c r="H17038" s="94">
        <v>3028</v>
      </c>
      <c r="I17038" s="94">
        <v>3240</v>
      </c>
      <c r="J17038" s="94">
        <v>5113</v>
      </c>
      <c r="K17038" s="94">
        <v>1874</v>
      </c>
      <c r="O17038" s="94">
        <v>3240</v>
      </c>
      <c r="P17038" s="94">
        <v>5113</v>
      </c>
      <c r="Q17038" s="94">
        <v>1874</v>
      </c>
      <c r="AS17038" s="94">
        <v>385</v>
      </c>
      <c r="AT17038" s="94">
        <v>-12</v>
      </c>
      <c r="AU17038" s="94">
        <v>-198</v>
      </c>
      <c r="AV17038" s="94">
        <v>986</v>
      </c>
      <c r="AW17038" s="94">
        <v>0</v>
      </c>
      <c r="AX17038" s="94">
        <v>570</v>
      </c>
      <c r="AZ17038" s="94">
        <v>0</v>
      </c>
    </row>
    <row r="17039" spans="1:52">
      <c r="A17039" s="85" t="s">
        <v>72</v>
      </c>
      <c r="B17039" s="86">
        <v>42896.208333333336</v>
      </c>
      <c r="C17039" s="87">
        <v>42895</v>
      </c>
      <c r="D17039" s="85">
        <v>22</v>
      </c>
      <c r="E17039" s="86">
        <v>42895.916666666664</v>
      </c>
      <c r="F17039" s="88" t="s">
        <v>396</v>
      </c>
      <c r="G17039" s="89" t="s">
        <v>397</v>
      </c>
      <c r="H17039" s="94">
        <v>2913</v>
      </c>
      <c r="I17039" s="94">
        <v>3046</v>
      </c>
      <c r="J17039" s="94">
        <v>4874</v>
      </c>
      <c r="K17039" s="94">
        <v>1832</v>
      </c>
      <c r="O17039" s="94">
        <v>3046</v>
      </c>
      <c r="P17039" s="94">
        <v>4874</v>
      </c>
      <c r="Q17039" s="94">
        <v>1832</v>
      </c>
      <c r="AS17039" s="94">
        <v>364</v>
      </c>
      <c r="AT17039" s="94">
        <v>16</v>
      </c>
      <c r="AU17039" s="94">
        <v>-194</v>
      </c>
      <c r="AV17039" s="94">
        <v>942</v>
      </c>
      <c r="AW17039" s="94">
        <v>-2</v>
      </c>
      <c r="AX17039" s="94">
        <v>576</v>
      </c>
      <c r="AZ17039" s="94">
        <v>18</v>
      </c>
    </row>
    <row r="17040" spans="1:52">
      <c r="A17040" s="85" t="s">
        <v>72</v>
      </c>
      <c r="B17040" s="86">
        <v>42896.25</v>
      </c>
      <c r="C17040" s="87">
        <v>42895</v>
      </c>
      <c r="D17040" s="85">
        <v>23</v>
      </c>
      <c r="E17040" s="86">
        <v>42895.958333333336</v>
      </c>
      <c r="F17040" s="88" t="s">
        <v>396</v>
      </c>
      <c r="G17040" s="89" t="s">
        <v>397</v>
      </c>
      <c r="H17040" s="94">
        <v>2858</v>
      </c>
      <c r="I17040" s="94">
        <v>2959</v>
      </c>
      <c r="J17040" s="94">
        <v>4634</v>
      </c>
      <c r="K17040" s="94">
        <v>1706</v>
      </c>
      <c r="O17040" s="94">
        <v>2959</v>
      </c>
      <c r="P17040" s="94">
        <v>4634</v>
      </c>
      <c r="Q17040" s="94">
        <v>1706</v>
      </c>
      <c r="AS17040" s="94">
        <v>415</v>
      </c>
      <c r="AT17040" s="94">
        <v>45</v>
      </c>
      <c r="AU17040" s="94">
        <v>-254</v>
      </c>
      <c r="AV17040" s="94">
        <v>796</v>
      </c>
      <c r="AW17040" s="94">
        <v>-30</v>
      </c>
      <c r="AX17040" s="94">
        <v>533</v>
      </c>
      <c r="AZ17040" s="94">
        <v>34</v>
      </c>
    </row>
    <row r="17041" spans="1:52">
      <c r="A17041" s="85" t="s">
        <v>72</v>
      </c>
      <c r="B17041" s="86">
        <v>42896.291666666664</v>
      </c>
      <c r="C17041" s="87">
        <v>42895</v>
      </c>
      <c r="D17041" s="85">
        <v>24</v>
      </c>
      <c r="E17041" s="86">
        <v>42896</v>
      </c>
      <c r="F17041" s="88" t="s">
        <v>396</v>
      </c>
      <c r="G17041" s="89" t="s">
        <v>397</v>
      </c>
      <c r="H17041" s="94">
        <v>2700</v>
      </c>
      <c r="I17041" s="94">
        <v>2805</v>
      </c>
      <c r="J17041" s="94">
        <v>4285</v>
      </c>
      <c r="K17041" s="94">
        <v>1512</v>
      </c>
      <c r="O17041" s="94">
        <v>2805</v>
      </c>
      <c r="P17041" s="94">
        <v>4285</v>
      </c>
      <c r="Q17041" s="94">
        <v>1512</v>
      </c>
      <c r="AS17041" s="94">
        <v>422</v>
      </c>
      <c r="AT17041" s="94">
        <v>25</v>
      </c>
      <c r="AU17041" s="94">
        <v>-281</v>
      </c>
      <c r="AV17041" s="94">
        <v>737</v>
      </c>
      <c r="AW17041" s="94">
        <v>-31</v>
      </c>
      <c r="AX17041" s="94">
        <v>480</v>
      </c>
      <c r="AZ17041" s="94">
        <v>21</v>
      </c>
    </row>
    <row r="17042" spans="1:52">
      <c r="A17042" s="85" t="s">
        <v>72</v>
      </c>
      <c r="B17042" s="86">
        <v>42896.333333333336</v>
      </c>
      <c r="C17042" s="87">
        <v>42896</v>
      </c>
      <c r="D17042" s="85">
        <v>1</v>
      </c>
      <c r="E17042" s="86">
        <v>42896.041666666664</v>
      </c>
      <c r="F17042" s="88" t="s">
        <v>396</v>
      </c>
      <c r="G17042" s="89" t="s">
        <v>397</v>
      </c>
      <c r="H17042" s="94">
        <v>2621</v>
      </c>
      <c r="I17042" s="94">
        <v>2721</v>
      </c>
      <c r="J17042" s="94">
        <v>4076</v>
      </c>
      <c r="K17042" s="94">
        <v>1421</v>
      </c>
      <c r="O17042" s="94">
        <v>2721</v>
      </c>
      <c r="P17042" s="94">
        <v>4076</v>
      </c>
      <c r="Q17042" s="94">
        <v>1421</v>
      </c>
      <c r="AS17042" s="94">
        <v>420</v>
      </c>
      <c r="AT17042" s="94">
        <v>-31</v>
      </c>
      <c r="AU17042" s="94">
        <v>-272</v>
      </c>
      <c r="AV17042" s="94">
        <v>746</v>
      </c>
      <c r="AW17042" s="94">
        <v>-64</v>
      </c>
      <c r="AX17042" s="94">
        <v>443</v>
      </c>
      <c r="AZ17042" s="94">
        <v>16</v>
      </c>
    </row>
    <row r="17043" spans="1:52">
      <c r="A17043" s="85" t="s">
        <v>72</v>
      </c>
      <c r="B17043" s="86">
        <v>42896.375</v>
      </c>
      <c r="C17043" s="87">
        <v>42896</v>
      </c>
      <c r="D17043" s="85">
        <v>2</v>
      </c>
      <c r="E17043" s="86">
        <v>42896.083333333336</v>
      </c>
      <c r="F17043" s="88" t="s">
        <v>396</v>
      </c>
      <c r="G17043" s="89" t="s">
        <v>397</v>
      </c>
      <c r="H17043" s="94">
        <v>2558</v>
      </c>
      <c r="I17043" s="94">
        <v>2627</v>
      </c>
      <c r="J17043" s="94">
        <v>3869</v>
      </c>
      <c r="K17043" s="94">
        <v>1322</v>
      </c>
      <c r="O17043" s="94">
        <v>2627</v>
      </c>
      <c r="P17043" s="94">
        <v>3869</v>
      </c>
      <c r="Q17043" s="94">
        <v>1322</v>
      </c>
      <c r="AS17043" s="94">
        <v>409</v>
      </c>
      <c r="AT17043" s="94">
        <v>9</v>
      </c>
      <c r="AU17043" s="94">
        <v>-311</v>
      </c>
      <c r="AV17043" s="94">
        <v>707</v>
      </c>
      <c r="AW17043" s="94">
        <v>-79</v>
      </c>
      <c r="AX17043" s="94">
        <v>394</v>
      </c>
      <c r="AZ17043" s="94">
        <v>4</v>
      </c>
    </row>
    <row r="17044" spans="1:52">
      <c r="A17044" s="85" t="s">
        <v>72</v>
      </c>
      <c r="B17044" s="86">
        <v>42896.416666666664</v>
      </c>
      <c r="C17044" s="87">
        <v>42896</v>
      </c>
      <c r="D17044" s="85">
        <v>3</v>
      </c>
      <c r="E17044" s="86">
        <v>42896.125</v>
      </c>
      <c r="F17044" s="88" t="s">
        <v>396</v>
      </c>
      <c r="G17044" s="89" t="s">
        <v>397</v>
      </c>
      <c r="H17044" s="94">
        <v>2529</v>
      </c>
      <c r="I17044" s="94">
        <v>2586</v>
      </c>
      <c r="J17044" s="94">
        <v>3817</v>
      </c>
      <c r="K17044" s="94">
        <v>1302</v>
      </c>
      <c r="O17044" s="94">
        <v>2586</v>
      </c>
      <c r="P17044" s="94">
        <v>3817</v>
      </c>
      <c r="Q17044" s="94">
        <v>1302</v>
      </c>
      <c r="AS17044" s="94">
        <v>407</v>
      </c>
      <c r="AT17044" s="94">
        <v>243</v>
      </c>
      <c r="AU17044" s="94">
        <v>-310</v>
      </c>
      <c r="AV17044" s="94">
        <v>496</v>
      </c>
      <c r="AW17044" s="94">
        <v>-70</v>
      </c>
      <c r="AX17044" s="94">
        <v>375</v>
      </c>
      <c r="AZ17044" s="94">
        <v>-15</v>
      </c>
    </row>
    <row r="17045" spans="1:52">
      <c r="A17045" s="85" t="s">
        <v>72</v>
      </c>
      <c r="B17045" s="86">
        <v>42896.458333333336</v>
      </c>
      <c r="C17045" s="87">
        <v>42896</v>
      </c>
      <c r="D17045" s="85">
        <v>4</v>
      </c>
      <c r="E17045" s="86">
        <v>42896.166666666664</v>
      </c>
      <c r="F17045" s="88" t="s">
        <v>396</v>
      </c>
      <c r="G17045" s="89" t="s">
        <v>397</v>
      </c>
      <c r="H17045" s="94">
        <v>2518</v>
      </c>
      <c r="I17045" s="94">
        <v>2584</v>
      </c>
      <c r="J17045" s="94">
        <v>3857</v>
      </c>
      <c r="K17045" s="94">
        <v>1362</v>
      </c>
      <c r="O17045" s="94">
        <v>2584</v>
      </c>
      <c r="P17045" s="94">
        <v>3857</v>
      </c>
      <c r="Q17045" s="94">
        <v>1362</v>
      </c>
      <c r="AS17045" s="94">
        <v>374</v>
      </c>
      <c r="AT17045" s="94">
        <v>291</v>
      </c>
      <c r="AU17045" s="94">
        <v>-304</v>
      </c>
      <c r="AV17045" s="94">
        <v>592</v>
      </c>
      <c r="AW17045" s="94">
        <v>-87</v>
      </c>
      <c r="AX17045" s="94">
        <v>345</v>
      </c>
      <c r="AZ17045" s="94">
        <v>-40</v>
      </c>
    </row>
    <row r="17046" spans="1:52">
      <c r="A17046" s="85" t="s">
        <v>72</v>
      </c>
      <c r="B17046" s="86">
        <v>42896.5</v>
      </c>
      <c r="C17046" s="87">
        <v>42896</v>
      </c>
      <c r="D17046" s="85">
        <v>5</v>
      </c>
      <c r="E17046" s="86">
        <v>42896.208333333336</v>
      </c>
      <c r="F17046" s="88" t="s">
        <v>396</v>
      </c>
      <c r="G17046" s="89" t="s">
        <v>397</v>
      </c>
      <c r="H17046" s="94">
        <v>2514</v>
      </c>
      <c r="I17046" s="94">
        <v>2568</v>
      </c>
      <c r="J17046" s="94">
        <v>3945</v>
      </c>
      <c r="K17046" s="94">
        <v>1439</v>
      </c>
      <c r="O17046" s="94">
        <v>2568</v>
      </c>
      <c r="P17046" s="94">
        <v>3945</v>
      </c>
      <c r="Q17046" s="94">
        <v>1439</v>
      </c>
      <c r="AS17046" s="94">
        <v>340</v>
      </c>
      <c r="AT17046" s="94">
        <v>158</v>
      </c>
      <c r="AU17046" s="94">
        <v>-332</v>
      </c>
      <c r="AV17046" s="94">
        <v>888</v>
      </c>
      <c r="AW17046" s="94">
        <v>-61</v>
      </c>
      <c r="AX17046" s="94">
        <v>343</v>
      </c>
      <c r="AZ17046" s="94">
        <v>-60</v>
      </c>
    </row>
    <row r="17047" spans="1:52">
      <c r="A17047" s="85" t="s">
        <v>72</v>
      </c>
      <c r="B17047" s="86">
        <v>42896.541666666664</v>
      </c>
      <c r="C17047" s="87">
        <v>42896</v>
      </c>
      <c r="D17047" s="85">
        <v>6</v>
      </c>
      <c r="E17047" s="86">
        <v>42896.25</v>
      </c>
      <c r="F17047" s="88" t="s">
        <v>396</v>
      </c>
      <c r="G17047" s="89" t="s">
        <v>397</v>
      </c>
      <c r="H17047" s="94">
        <v>2521</v>
      </c>
      <c r="I17047" s="94">
        <v>2610</v>
      </c>
      <c r="J17047" s="94">
        <v>3950</v>
      </c>
      <c r="K17047" s="94">
        <v>1340</v>
      </c>
      <c r="O17047" s="94">
        <v>2610</v>
      </c>
      <c r="P17047" s="94">
        <v>3950</v>
      </c>
      <c r="Q17047" s="94">
        <v>1340</v>
      </c>
      <c r="AS17047" s="94">
        <v>371</v>
      </c>
      <c r="AT17047" s="94">
        <v>267</v>
      </c>
      <c r="AU17047" s="94">
        <v>-304</v>
      </c>
      <c r="AV17047" s="94">
        <v>598</v>
      </c>
      <c r="AW17047" s="94">
        <v>1</v>
      </c>
      <c r="AX17047" s="94">
        <v>343</v>
      </c>
      <c r="AZ17047" s="94">
        <v>-43</v>
      </c>
    </row>
    <row r="17048" spans="1:52">
      <c r="A17048" s="85" t="s">
        <v>72</v>
      </c>
      <c r="B17048" s="86">
        <v>42896.583333333336</v>
      </c>
      <c r="C17048" s="87">
        <v>42896</v>
      </c>
      <c r="D17048" s="85">
        <v>7</v>
      </c>
      <c r="E17048" s="86">
        <v>42896.291666666664</v>
      </c>
      <c r="F17048" s="88" t="s">
        <v>396</v>
      </c>
      <c r="G17048" s="89" t="s">
        <v>397</v>
      </c>
      <c r="H17048" s="94">
        <v>2480</v>
      </c>
      <c r="I17048" s="94">
        <v>2211</v>
      </c>
      <c r="J17048" s="94">
        <v>3624</v>
      </c>
      <c r="K17048" s="94">
        <v>1388</v>
      </c>
      <c r="O17048" s="94">
        <v>2211</v>
      </c>
      <c r="P17048" s="94">
        <v>3624</v>
      </c>
      <c r="Q17048" s="94">
        <v>1388</v>
      </c>
      <c r="AS17048" s="94">
        <v>314</v>
      </c>
      <c r="AT17048" s="94">
        <v>275</v>
      </c>
      <c r="AU17048" s="94">
        <v>-329</v>
      </c>
      <c r="AV17048" s="94">
        <v>758</v>
      </c>
      <c r="AW17048" s="94">
        <v>25</v>
      </c>
      <c r="AX17048" s="94">
        <v>325</v>
      </c>
      <c r="AZ17048" s="94">
        <v>-58</v>
      </c>
    </row>
    <row r="17049" spans="1:52">
      <c r="A17049" s="85" t="s">
        <v>72</v>
      </c>
      <c r="B17049" s="86">
        <v>42896.625</v>
      </c>
      <c r="C17049" s="87">
        <v>42896</v>
      </c>
      <c r="D17049" s="85">
        <v>8</v>
      </c>
      <c r="E17049" s="86">
        <v>42896.333333333336</v>
      </c>
      <c r="F17049" s="88" t="s">
        <v>396</v>
      </c>
      <c r="G17049" s="89" t="s">
        <v>397</v>
      </c>
      <c r="H17049" s="94">
        <v>2596</v>
      </c>
      <c r="I17049" s="94">
        <v>2829</v>
      </c>
      <c r="J17049" s="94">
        <v>4047</v>
      </c>
      <c r="K17049" s="94">
        <v>1192</v>
      </c>
      <c r="O17049" s="94">
        <v>2829</v>
      </c>
      <c r="P17049" s="94">
        <v>4047</v>
      </c>
      <c r="Q17049" s="94">
        <v>1192</v>
      </c>
      <c r="AS17049" s="94">
        <v>254</v>
      </c>
      <c r="AT17049" s="94">
        <v>281</v>
      </c>
      <c r="AU17049" s="94">
        <v>-441</v>
      </c>
      <c r="AV17049" s="94">
        <v>784</v>
      </c>
      <c r="AW17049" s="94">
        <v>25</v>
      </c>
      <c r="AX17049" s="94">
        <v>266</v>
      </c>
      <c r="AZ17049" s="94">
        <v>-55</v>
      </c>
    </row>
    <row r="17050" spans="1:52">
      <c r="A17050" s="85" t="s">
        <v>72</v>
      </c>
      <c r="B17050" s="86">
        <v>42896.666666666664</v>
      </c>
      <c r="C17050" s="87">
        <v>42896</v>
      </c>
      <c r="D17050" s="85">
        <v>9</v>
      </c>
      <c r="E17050" s="86">
        <v>42896.375</v>
      </c>
      <c r="F17050" s="88" t="s">
        <v>396</v>
      </c>
      <c r="G17050" s="89" t="s">
        <v>397</v>
      </c>
      <c r="H17050" s="94">
        <v>2718</v>
      </c>
      <c r="I17050" s="94">
        <v>2856</v>
      </c>
      <c r="J17050" s="94">
        <v>4231</v>
      </c>
      <c r="K17050" s="94">
        <v>1341</v>
      </c>
      <c r="O17050" s="94">
        <v>2856</v>
      </c>
      <c r="P17050" s="94">
        <v>4231</v>
      </c>
      <c r="Q17050" s="94">
        <v>1341</v>
      </c>
      <c r="AS17050" s="94">
        <v>244</v>
      </c>
      <c r="AT17050" s="94">
        <v>360</v>
      </c>
      <c r="AU17050" s="94">
        <v>-472</v>
      </c>
      <c r="AV17050" s="94">
        <v>915</v>
      </c>
      <c r="AW17050" s="94">
        <v>30</v>
      </c>
      <c r="AX17050" s="94">
        <v>251</v>
      </c>
      <c r="AZ17050" s="94">
        <v>-58</v>
      </c>
    </row>
    <row r="17051" spans="1:52">
      <c r="A17051" s="85" t="s">
        <v>72</v>
      </c>
      <c r="B17051" s="86">
        <v>42896.708333333336</v>
      </c>
      <c r="C17051" s="87">
        <v>42896</v>
      </c>
      <c r="D17051" s="85">
        <v>10</v>
      </c>
      <c r="E17051" s="86">
        <v>42896.416666666664</v>
      </c>
      <c r="F17051" s="88" t="s">
        <v>396</v>
      </c>
      <c r="G17051" s="89" t="s">
        <v>397</v>
      </c>
      <c r="H17051" s="94">
        <v>2833</v>
      </c>
      <c r="I17051" s="94">
        <v>2961</v>
      </c>
      <c r="J17051" s="94">
        <v>4497</v>
      </c>
      <c r="K17051" s="94">
        <v>1404</v>
      </c>
      <c r="O17051" s="94">
        <v>2961</v>
      </c>
      <c r="P17051" s="94">
        <v>4497</v>
      </c>
      <c r="Q17051" s="94">
        <v>1404</v>
      </c>
      <c r="AS17051" s="94">
        <v>255</v>
      </c>
      <c r="AT17051" s="94">
        <v>430</v>
      </c>
      <c r="AU17051" s="94">
        <v>-524</v>
      </c>
      <c r="AV17051" s="94">
        <v>912</v>
      </c>
      <c r="AW17051" s="94">
        <v>128</v>
      </c>
      <c r="AX17051" s="94">
        <v>277</v>
      </c>
      <c r="AZ17051" s="94">
        <v>-49</v>
      </c>
    </row>
    <row r="17052" spans="1:52">
      <c r="A17052" s="85" t="s">
        <v>72</v>
      </c>
      <c r="B17052" s="86">
        <v>42896.75</v>
      </c>
      <c r="C17052" s="87">
        <v>42896</v>
      </c>
      <c r="D17052" s="85">
        <v>11</v>
      </c>
      <c r="E17052" s="86">
        <v>42896.458333333336</v>
      </c>
      <c r="F17052" s="88" t="s">
        <v>396</v>
      </c>
      <c r="G17052" s="89" t="s">
        <v>397</v>
      </c>
      <c r="H17052" s="94">
        <v>2924</v>
      </c>
      <c r="I17052" s="94">
        <v>3051</v>
      </c>
      <c r="J17052" s="94">
        <v>4617</v>
      </c>
      <c r="K17052" s="94">
        <v>1454</v>
      </c>
      <c r="O17052" s="94">
        <v>3051</v>
      </c>
      <c r="P17052" s="94">
        <v>4617</v>
      </c>
      <c r="Q17052" s="94">
        <v>1454</v>
      </c>
      <c r="AS17052" s="94">
        <v>277</v>
      </c>
      <c r="AT17052" s="94">
        <v>451</v>
      </c>
      <c r="AU17052" s="94">
        <v>-534</v>
      </c>
      <c r="AV17052" s="94">
        <v>856</v>
      </c>
      <c r="AW17052" s="94">
        <v>108</v>
      </c>
      <c r="AX17052" s="94">
        <v>334</v>
      </c>
      <c r="AZ17052" s="94">
        <v>-35</v>
      </c>
    </row>
    <row r="17053" spans="1:52">
      <c r="A17053" s="85" t="s">
        <v>72</v>
      </c>
      <c r="B17053" s="86">
        <v>42896.791666666664</v>
      </c>
      <c r="C17053" s="87">
        <v>42896</v>
      </c>
      <c r="D17053" s="85">
        <v>12</v>
      </c>
      <c r="E17053" s="86">
        <v>42896.5</v>
      </c>
      <c r="F17053" s="88" t="s">
        <v>396</v>
      </c>
      <c r="G17053" s="89" t="s">
        <v>397</v>
      </c>
      <c r="H17053" s="94">
        <v>3009</v>
      </c>
      <c r="I17053" s="94">
        <v>3101</v>
      </c>
      <c r="J17053" s="94">
        <v>4712</v>
      </c>
      <c r="K17053" s="94">
        <v>1500</v>
      </c>
      <c r="O17053" s="94">
        <v>3101</v>
      </c>
      <c r="P17053" s="94">
        <v>4712</v>
      </c>
      <c r="Q17053" s="94">
        <v>1500</v>
      </c>
      <c r="AS17053" s="94">
        <v>316</v>
      </c>
      <c r="AT17053" s="94">
        <v>509</v>
      </c>
      <c r="AU17053" s="94">
        <v>-549</v>
      </c>
      <c r="AV17053" s="94">
        <v>880</v>
      </c>
      <c r="AW17053" s="94">
        <v>108</v>
      </c>
      <c r="AX17053" s="94">
        <v>333</v>
      </c>
      <c r="AZ17053" s="94">
        <v>-8</v>
      </c>
    </row>
    <row r="17054" spans="1:52">
      <c r="A17054" s="85" t="s">
        <v>72</v>
      </c>
      <c r="B17054" s="86">
        <v>42896.833333333336</v>
      </c>
      <c r="C17054" s="87">
        <v>42896</v>
      </c>
      <c r="D17054" s="85">
        <v>13</v>
      </c>
      <c r="E17054" s="86">
        <v>42896.541666666664</v>
      </c>
      <c r="F17054" s="88" t="s">
        <v>396</v>
      </c>
      <c r="G17054" s="89" t="s">
        <v>397</v>
      </c>
      <c r="H17054" s="94">
        <v>3055</v>
      </c>
      <c r="I17054" s="94">
        <v>3167</v>
      </c>
      <c r="J17054" s="94">
        <v>4887</v>
      </c>
      <c r="K17054" s="94">
        <v>1606</v>
      </c>
      <c r="O17054" s="94">
        <v>3167</v>
      </c>
      <c r="P17054" s="94">
        <v>4887</v>
      </c>
      <c r="Q17054" s="94">
        <v>1606</v>
      </c>
      <c r="AS17054" s="94">
        <v>363</v>
      </c>
      <c r="AT17054" s="94">
        <v>494</v>
      </c>
      <c r="AU17054" s="94">
        <v>-538</v>
      </c>
      <c r="AV17054" s="94">
        <v>905</v>
      </c>
      <c r="AW17054" s="94">
        <v>110</v>
      </c>
      <c r="AX17054" s="94">
        <v>359</v>
      </c>
      <c r="AZ17054" s="94">
        <v>19</v>
      </c>
    </row>
    <row r="17055" spans="1:52">
      <c r="A17055" s="85" t="s">
        <v>72</v>
      </c>
      <c r="B17055" s="86">
        <v>42896.875</v>
      </c>
      <c r="C17055" s="87">
        <v>42896</v>
      </c>
      <c r="D17055" s="85">
        <v>14</v>
      </c>
      <c r="E17055" s="86">
        <v>42896.583333333336</v>
      </c>
      <c r="F17055" s="88" t="s">
        <v>396</v>
      </c>
      <c r="G17055" s="89" t="s">
        <v>397</v>
      </c>
      <c r="H17055" s="94">
        <v>3092</v>
      </c>
      <c r="I17055" s="94">
        <v>3253</v>
      </c>
      <c r="J17055" s="94">
        <v>5088</v>
      </c>
      <c r="K17055" s="94">
        <v>1653</v>
      </c>
      <c r="O17055" s="94">
        <v>3253</v>
      </c>
      <c r="P17055" s="94">
        <v>5088</v>
      </c>
      <c r="Q17055" s="94">
        <v>1653</v>
      </c>
      <c r="AS17055" s="94">
        <v>360</v>
      </c>
      <c r="AT17055" s="94">
        <v>371</v>
      </c>
      <c r="AU17055" s="94">
        <v>-489</v>
      </c>
      <c r="AV17055" s="94">
        <v>931</v>
      </c>
      <c r="AW17055" s="94">
        <v>178</v>
      </c>
      <c r="AX17055" s="94">
        <v>408</v>
      </c>
      <c r="AZ17055" s="94">
        <v>27</v>
      </c>
    </row>
    <row r="17056" spans="1:52">
      <c r="A17056" s="85" t="s">
        <v>72</v>
      </c>
      <c r="B17056" s="86">
        <v>42896.916666666664</v>
      </c>
      <c r="C17056" s="87">
        <v>42896</v>
      </c>
      <c r="D17056" s="85">
        <v>15</v>
      </c>
      <c r="E17056" s="86">
        <v>42896.625</v>
      </c>
      <c r="F17056" s="88" t="s">
        <v>396</v>
      </c>
      <c r="G17056" s="89" t="s">
        <v>397</v>
      </c>
      <c r="H17056" s="94">
        <v>3151</v>
      </c>
      <c r="I17056" s="94">
        <v>3305</v>
      </c>
      <c r="J17056" s="94">
        <v>5223</v>
      </c>
      <c r="K17056" s="94">
        <v>1717</v>
      </c>
      <c r="O17056" s="94">
        <v>3305</v>
      </c>
      <c r="P17056" s="94">
        <v>5223</v>
      </c>
      <c r="Q17056" s="94">
        <v>1717</v>
      </c>
      <c r="AS17056" s="94">
        <v>365</v>
      </c>
      <c r="AT17056" s="94">
        <v>375</v>
      </c>
      <c r="AU17056" s="94">
        <v>-475</v>
      </c>
      <c r="AV17056" s="94">
        <v>947</v>
      </c>
      <c r="AW17056" s="94">
        <v>198</v>
      </c>
      <c r="AX17056" s="94">
        <v>444</v>
      </c>
      <c r="AZ17056" s="94">
        <v>12</v>
      </c>
    </row>
    <row r="17057" spans="1:52">
      <c r="A17057" s="85" t="s">
        <v>72</v>
      </c>
      <c r="B17057" s="86">
        <v>42896.958333333336</v>
      </c>
      <c r="C17057" s="87">
        <v>42896</v>
      </c>
      <c r="D17057" s="85">
        <v>16</v>
      </c>
      <c r="E17057" s="86">
        <v>42896.666666666664</v>
      </c>
      <c r="F17057" s="88" t="s">
        <v>396</v>
      </c>
      <c r="G17057" s="89" t="s">
        <v>397</v>
      </c>
      <c r="H17057" s="94">
        <v>3210</v>
      </c>
      <c r="I17057" s="94">
        <v>3379</v>
      </c>
      <c r="J17057" s="94">
        <v>5235</v>
      </c>
      <c r="K17057" s="94">
        <v>1656</v>
      </c>
      <c r="O17057" s="94">
        <v>3379</v>
      </c>
      <c r="P17057" s="94">
        <v>5235</v>
      </c>
      <c r="Q17057" s="94">
        <v>1656</v>
      </c>
      <c r="AS17057" s="94">
        <v>372</v>
      </c>
      <c r="AT17057" s="94">
        <v>305</v>
      </c>
      <c r="AU17057" s="94">
        <v>-491</v>
      </c>
      <c r="AV17057" s="94">
        <v>958</v>
      </c>
      <c r="AW17057" s="94">
        <v>196</v>
      </c>
      <c r="AX17057" s="94">
        <v>495</v>
      </c>
      <c r="AZ17057" s="94">
        <v>-34</v>
      </c>
    </row>
    <row r="17058" spans="1:52">
      <c r="A17058" s="85" t="s">
        <v>72</v>
      </c>
      <c r="B17058" s="86">
        <v>42897</v>
      </c>
      <c r="C17058" s="87">
        <v>42896</v>
      </c>
      <c r="D17058" s="85">
        <v>17</v>
      </c>
      <c r="E17058" s="86">
        <v>42896.708333333336</v>
      </c>
      <c r="F17058" s="88" t="s">
        <v>396</v>
      </c>
      <c r="G17058" s="89" t="s">
        <v>397</v>
      </c>
      <c r="H17058" s="94">
        <v>3238</v>
      </c>
      <c r="I17058" s="94">
        <v>3374</v>
      </c>
      <c r="J17058" s="94">
        <v>5194</v>
      </c>
      <c r="K17058" s="94">
        <v>1690</v>
      </c>
      <c r="O17058" s="94">
        <v>3374</v>
      </c>
      <c r="P17058" s="94">
        <v>5194</v>
      </c>
      <c r="Q17058" s="94">
        <v>1690</v>
      </c>
      <c r="AS17058" s="94">
        <v>395</v>
      </c>
      <c r="AT17058" s="94">
        <v>326</v>
      </c>
      <c r="AU17058" s="94">
        <v>-467</v>
      </c>
      <c r="AV17058" s="94">
        <v>959</v>
      </c>
      <c r="AW17058" s="94">
        <v>127</v>
      </c>
      <c r="AX17058" s="94">
        <v>476</v>
      </c>
      <c r="AZ17058" s="94">
        <v>-23</v>
      </c>
    </row>
    <row r="17059" spans="1:52">
      <c r="A17059" s="85" t="s">
        <v>72</v>
      </c>
      <c r="B17059" s="86">
        <v>42897.041666666664</v>
      </c>
      <c r="C17059" s="87">
        <v>42896</v>
      </c>
      <c r="D17059" s="85">
        <v>18</v>
      </c>
      <c r="E17059" s="86">
        <v>42896.75</v>
      </c>
      <c r="F17059" s="88" t="s">
        <v>396</v>
      </c>
      <c r="G17059" s="89" t="s">
        <v>397</v>
      </c>
      <c r="H17059" s="94">
        <v>3210</v>
      </c>
      <c r="I17059" s="94">
        <v>3334</v>
      </c>
      <c r="J17059" s="94">
        <v>5124</v>
      </c>
      <c r="K17059" s="94">
        <v>1768</v>
      </c>
      <c r="O17059" s="94">
        <v>3334</v>
      </c>
      <c r="P17059" s="94">
        <v>5124</v>
      </c>
      <c r="Q17059" s="94">
        <v>1768</v>
      </c>
      <c r="AS17059" s="94">
        <v>416</v>
      </c>
      <c r="AT17059" s="94">
        <v>350</v>
      </c>
      <c r="AU17059" s="94">
        <v>-427</v>
      </c>
      <c r="AV17059" s="94">
        <v>927</v>
      </c>
      <c r="AW17059" s="94">
        <v>21</v>
      </c>
      <c r="AX17059" s="94">
        <v>491</v>
      </c>
      <c r="AZ17059" s="94">
        <v>-21</v>
      </c>
    </row>
    <row r="17060" spans="1:52">
      <c r="A17060" s="85" t="s">
        <v>72</v>
      </c>
      <c r="B17060" s="86">
        <v>42897.083333333336</v>
      </c>
      <c r="C17060" s="87">
        <v>42896</v>
      </c>
      <c r="D17060" s="85">
        <v>19</v>
      </c>
      <c r="E17060" s="86">
        <v>42896.791666666664</v>
      </c>
      <c r="F17060" s="88" t="s">
        <v>396</v>
      </c>
      <c r="G17060" s="89" t="s">
        <v>397</v>
      </c>
      <c r="H17060" s="94">
        <v>3159</v>
      </c>
      <c r="I17060" s="94">
        <v>3289</v>
      </c>
      <c r="J17060" s="94">
        <v>5041</v>
      </c>
      <c r="K17060" s="94">
        <v>1705</v>
      </c>
      <c r="O17060" s="94">
        <v>3289</v>
      </c>
      <c r="P17060" s="94">
        <v>5041</v>
      </c>
      <c r="Q17060" s="94">
        <v>1705</v>
      </c>
      <c r="AS17060" s="94">
        <v>431</v>
      </c>
      <c r="AT17060" s="94">
        <v>214</v>
      </c>
      <c r="AU17060" s="94">
        <v>-392</v>
      </c>
      <c r="AV17060" s="94">
        <v>947</v>
      </c>
      <c r="AW17060" s="94">
        <v>48</v>
      </c>
      <c r="AX17060" s="94">
        <v>520</v>
      </c>
      <c r="AZ17060" s="94">
        <v>-47</v>
      </c>
    </row>
    <row r="17061" spans="1:52">
      <c r="A17061" s="85" t="s">
        <v>72</v>
      </c>
      <c r="B17061" s="86">
        <v>42897.125</v>
      </c>
      <c r="C17061" s="87">
        <v>42896</v>
      </c>
      <c r="D17061" s="85">
        <v>20</v>
      </c>
      <c r="E17061" s="86">
        <v>42896.833333333336</v>
      </c>
      <c r="F17061" s="88" t="s">
        <v>396</v>
      </c>
      <c r="G17061" s="89" t="s">
        <v>397</v>
      </c>
      <c r="H17061" s="94">
        <v>3117</v>
      </c>
      <c r="I17061" s="94">
        <v>3250</v>
      </c>
      <c r="J17061" s="94">
        <v>5093</v>
      </c>
      <c r="K17061" s="94">
        <v>1844</v>
      </c>
      <c r="O17061" s="94">
        <v>3250</v>
      </c>
      <c r="P17061" s="94">
        <v>5093</v>
      </c>
      <c r="Q17061" s="94">
        <v>1844</v>
      </c>
      <c r="AS17061" s="94">
        <v>473</v>
      </c>
      <c r="AT17061" s="94">
        <v>162</v>
      </c>
      <c r="AU17061" s="94">
        <v>-363</v>
      </c>
      <c r="AV17061" s="94">
        <v>988</v>
      </c>
      <c r="AW17061" s="94">
        <v>0</v>
      </c>
      <c r="AX17061" s="94">
        <v>558</v>
      </c>
      <c r="AZ17061" s="94">
        <v>-12</v>
      </c>
    </row>
    <row r="17062" spans="1:52">
      <c r="A17062" s="85" t="s">
        <v>72</v>
      </c>
      <c r="B17062" s="86">
        <v>42897.166666666664</v>
      </c>
      <c r="C17062" s="87">
        <v>42896</v>
      </c>
      <c r="D17062" s="85">
        <v>21</v>
      </c>
      <c r="E17062" s="86">
        <v>42896.875</v>
      </c>
      <c r="F17062" s="88" t="s">
        <v>396</v>
      </c>
      <c r="G17062" s="89" t="s">
        <v>397</v>
      </c>
      <c r="H17062" s="94">
        <v>3070</v>
      </c>
      <c r="I17062" s="94">
        <v>3195</v>
      </c>
      <c r="J17062" s="94">
        <v>5032</v>
      </c>
      <c r="K17062" s="94">
        <v>1838</v>
      </c>
      <c r="O17062" s="94">
        <v>3195</v>
      </c>
      <c r="P17062" s="94">
        <v>5032</v>
      </c>
      <c r="Q17062" s="94">
        <v>1838</v>
      </c>
      <c r="AS17062" s="94">
        <v>485</v>
      </c>
      <c r="AT17062" s="94">
        <v>172</v>
      </c>
      <c r="AU17062" s="94">
        <v>-383</v>
      </c>
      <c r="AV17062" s="94">
        <v>972</v>
      </c>
      <c r="AW17062" s="94">
        <v>0</v>
      </c>
      <c r="AX17062" s="94">
        <v>548</v>
      </c>
      <c r="AZ17062" s="94">
        <v>-7</v>
      </c>
    </row>
    <row r="17063" spans="1:52">
      <c r="A17063" s="85" t="s">
        <v>72</v>
      </c>
      <c r="B17063" s="86">
        <v>42897.208333333336</v>
      </c>
      <c r="C17063" s="87">
        <v>42896</v>
      </c>
      <c r="D17063" s="85">
        <v>22</v>
      </c>
      <c r="E17063" s="86">
        <v>42896.916666666664</v>
      </c>
      <c r="F17063" s="88" t="s">
        <v>396</v>
      </c>
      <c r="G17063" s="89" t="s">
        <v>397</v>
      </c>
      <c r="H17063" s="94">
        <v>2954</v>
      </c>
      <c r="I17063" s="94">
        <v>3033</v>
      </c>
      <c r="J17063" s="94">
        <v>4723</v>
      </c>
      <c r="K17063" s="94">
        <v>1693</v>
      </c>
      <c r="O17063" s="94">
        <v>3033</v>
      </c>
      <c r="P17063" s="94">
        <v>4723</v>
      </c>
      <c r="Q17063" s="94">
        <v>1693</v>
      </c>
      <c r="AS17063" s="94">
        <v>488</v>
      </c>
      <c r="AT17063" s="94">
        <v>82</v>
      </c>
      <c r="AU17063" s="94">
        <v>-402</v>
      </c>
      <c r="AV17063" s="94">
        <v>951</v>
      </c>
      <c r="AW17063" s="94">
        <v>-2</v>
      </c>
      <c r="AX17063" s="94">
        <v>527</v>
      </c>
      <c r="AZ17063" s="94">
        <v>16</v>
      </c>
    </row>
    <row r="17064" spans="1:52">
      <c r="A17064" s="85" t="s">
        <v>72</v>
      </c>
      <c r="B17064" s="86">
        <v>42897.25</v>
      </c>
      <c r="C17064" s="87">
        <v>42896</v>
      </c>
      <c r="D17064" s="85">
        <v>23</v>
      </c>
      <c r="E17064" s="86">
        <v>42896.958333333336</v>
      </c>
      <c r="F17064" s="88" t="s">
        <v>396</v>
      </c>
      <c r="G17064" s="89" t="s">
        <v>397</v>
      </c>
      <c r="H17064" s="94">
        <v>2892</v>
      </c>
      <c r="I17064" s="94">
        <v>2925</v>
      </c>
      <c r="J17064" s="94">
        <v>4479</v>
      </c>
      <c r="K17064" s="94">
        <v>1587</v>
      </c>
      <c r="O17064" s="94">
        <v>2925</v>
      </c>
      <c r="P17064" s="94">
        <v>4479</v>
      </c>
      <c r="Q17064" s="94">
        <v>1587</v>
      </c>
      <c r="AS17064" s="94">
        <v>518</v>
      </c>
      <c r="AT17064" s="94">
        <v>107</v>
      </c>
      <c r="AU17064" s="94">
        <v>-406</v>
      </c>
      <c r="AV17064" s="94">
        <v>786</v>
      </c>
      <c r="AW17064" s="94">
        <v>-31</v>
      </c>
      <c r="AX17064" s="94">
        <v>528</v>
      </c>
      <c r="AZ17064" s="94">
        <v>13</v>
      </c>
    </row>
    <row r="17065" spans="1:52">
      <c r="A17065" s="85" t="s">
        <v>72</v>
      </c>
      <c r="B17065" s="86">
        <v>42897.291666666664</v>
      </c>
      <c r="C17065" s="87">
        <v>42896</v>
      </c>
      <c r="D17065" s="85">
        <v>24</v>
      </c>
      <c r="E17065" s="86">
        <v>42897</v>
      </c>
      <c r="F17065" s="88" t="s">
        <v>396</v>
      </c>
      <c r="G17065" s="89" t="s">
        <v>397</v>
      </c>
      <c r="H17065" s="94">
        <v>2723</v>
      </c>
      <c r="I17065" s="94">
        <v>2785</v>
      </c>
      <c r="J17065" s="94">
        <v>4146</v>
      </c>
      <c r="K17065" s="94">
        <v>1394</v>
      </c>
      <c r="O17065" s="94">
        <v>2785</v>
      </c>
      <c r="P17065" s="94">
        <v>4146</v>
      </c>
      <c r="Q17065" s="94">
        <v>1394</v>
      </c>
      <c r="AS17065" s="94">
        <v>476</v>
      </c>
      <c r="AT17065" s="94">
        <v>95</v>
      </c>
      <c r="AU17065" s="94">
        <v>-379</v>
      </c>
      <c r="AV17065" s="94">
        <v>707</v>
      </c>
      <c r="AW17065" s="94">
        <v>-32</v>
      </c>
      <c r="AX17065" s="94">
        <v>475</v>
      </c>
      <c r="AZ17065" s="94">
        <v>2</v>
      </c>
    </row>
    <row r="17066" spans="1:52">
      <c r="A17066" s="85" t="s">
        <v>72</v>
      </c>
      <c r="B17066" s="86">
        <v>42897.333333333336</v>
      </c>
      <c r="C17066" s="87">
        <v>42897</v>
      </c>
      <c r="D17066" s="85">
        <v>1</v>
      </c>
      <c r="E17066" s="86">
        <v>42897.041666666664</v>
      </c>
      <c r="F17066" s="88" t="s">
        <v>396</v>
      </c>
      <c r="G17066" s="89" t="s">
        <v>397</v>
      </c>
      <c r="H17066" s="94">
        <v>2590</v>
      </c>
      <c r="I17066" s="94">
        <v>2685</v>
      </c>
      <c r="J17066" s="94">
        <v>3959</v>
      </c>
      <c r="K17066" s="94">
        <v>1375</v>
      </c>
      <c r="O17066" s="94">
        <v>2685</v>
      </c>
      <c r="P17066" s="94">
        <v>3959</v>
      </c>
      <c r="Q17066" s="94">
        <v>1375</v>
      </c>
      <c r="AS17066" s="94">
        <v>422</v>
      </c>
      <c r="AT17066" s="94">
        <v>148</v>
      </c>
      <c r="AU17066" s="94">
        <v>-292</v>
      </c>
      <c r="AV17066" s="94">
        <v>651</v>
      </c>
      <c r="AW17066" s="94">
        <v>-100</v>
      </c>
      <c r="AX17066" s="94">
        <v>448</v>
      </c>
      <c r="AZ17066" s="94">
        <v>-10</v>
      </c>
    </row>
    <row r="17067" spans="1:52">
      <c r="A17067" s="85" t="s">
        <v>72</v>
      </c>
      <c r="B17067" s="86">
        <v>42897.375</v>
      </c>
      <c r="C17067" s="87">
        <v>42897</v>
      </c>
      <c r="D17067" s="85">
        <v>2</v>
      </c>
      <c r="E17067" s="86">
        <v>42897.083333333336</v>
      </c>
      <c r="F17067" s="88" t="s">
        <v>396</v>
      </c>
      <c r="G17067" s="89" t="s">
        <v>397</v>
      </c>
      <c r="H17067" s="94">
        <v>2525</v>
      </c>
      <c r="I17067" s="94">
        <v>2610</v>
      </c>
      <c r="J17067" s="94">
        <v>3862</v>
      </c>
      <c r="K17067" s="94">
        <v>1344</v>
      </c>
      <c r="O17067" s="94">
        <v>2610</v>
      </c>
      <c r="P17067" s="94">
        <v>3862</v>
      </c>
      <c r="Q17067" s="94">
        <v>1344</v>
      </c>
      <c r="AS17067" s="94">
        <v>374</v>
      </c>
      <c r="AT17067" s="94">
        <v>227</v>
      </c>
      <c r="AU17067" s="94">
        <v>-288</v>
      </c>
      <c r="AV17067" s="94">
        <v>575</v>
      </c>
      <c r="AW17067" s="94">
        <v>-91</v>
      </c>
      <c r="AX17067" s="94">
        <v>396</v>
      </c>
      <c r="AZ17067" s="94">
        <v>-42</v>
      </c>
    </row>
    <row r="17068" spans="1:52">
      <c r="A17068" s="85" t="s">
        <v>72</v>
      </c>
      <c r="B17068" s="86">
        <v>42897.416666666664</v>
      </c>
      <c r="C17068" s="87">
        <v>42897</v>
      </c>
      <c r="D17068" s="85">
        <v>3</v>
      </c>
      <c r="E17068" s="86">
        <v>42897.125</v>
      </c>
      <c r="F17068" s="88" t="s">
        <v>396</v>
      </c>
      <c r="G17068" s="89" t="s">
        <v>397</v>
      </c>
      <c r="H17068" s="94">
        <v>2491</v>
      </c>
      <c r="I17068" s="94">
        <v>2563</v>
      </c>
      <c r="J17068" s="94">
        <v>3756</v>
      </c>
      <c r="K17068" s="94">
        <v>1267</v>
      </c>
      <c r="O17068" s="94">
        <v>2563</v>
      </c>
      <c r="P17068" s="94">
        <v>3756</v>
      </c>
      <c r="Q17068" s="94">
        <v>1267</v>
      </c>
      <c r="AS17068" s="94">
        <v>371</v>
      </c>
      <c r="AT17068" s="94">
        <v>262</v>
      </c>
      <c r="AU17068" s="94">
        <v>-339</v>
      </c>
      <c r="AV17068" s="94">
        <v>588</v>
      </c>
      <c r="AW17068" s="94">
        <v>-73</v>
      </c>
      <c r="AX17068" s="94">
        <v>365</v>
      </c>
      <c r="AZ17068" s="94">
        <v>-52</v>
      </c>
    </row>
    <row r="17069" spans="1:52">
      <c r="A17069" s="85" t="s">
        <v>72</v>
      </c>
      <c r="B17069" s="86">
        <v>42897.458333333336</v>
      </c>
      <c r="C17069" s="87">
        <v>42897</v>
      </c>
      <c r="D17069" s="85">
        <v>4</v>
      </c>
      <c r="E17069" s="86">
        <v>42897.166666666664</v>
      </c>
      <c r="F17069" s="88" t="s">
        <v>396</v>
      </c>
      <c r="G17069" s="89" t="s">
        <v>397</v>
      </c>
      <c r="H17069" s="94">
        <v>2479</v>
      </c>
      <c r="I17069" s="94">
        <v>2553</v>
      </c>
      <c r="J17069" s="94">
        <v>3811</v>
      </c>
      <c r="K17069" s="94">
        <v>1277</v>
      </c>
      <c r="O17069" s="94">
        <v>2553</v>
      </c>
      <c r="P17069" s="94">
        <v>3811</v>
      </c>
      <c r="Q17069" s="94">
        <v>1277</v>
      </c>
      <c r="AS17069" s="94">
        <v>391</v>
      </c>
      <c r="AT17069" s="94">
        <v>389</v>
      </c>
      <c r="AU17069" s="94">
        <v>-355</v>
      </c>
      <c r="AV17069" s="94">
        <v>473</v>
      </c>
      <c r="AW17069" s="94">
        <v>-18</v>
      </c>
      <c r="AX17069" s="94">
        <v>357</v>
      </c>
      <c r="AZ17069" s="94">
        <v>-47</v>
      </c>
    </row>
    <row r="17070" spans="1:52">
      <c r="A17070" s="85" t="s">
        <v>72</v>
      </c>
      <c r="B17070" s="86">
        <v>42897.5</v>
      </c>
      <c r="C17070" s="87">
        <v>42897</v>
      </c>
      <c r="D17070" s="85">
        <v>5</v>
      </c>
      <c r="E17070" s="86">
        <v>42897.208333333336</v>
      </c>
      <c r="F17070" s="88" t="s">
        <v>396</v>
      </c>
      <c r="G17070" s="89" t="s">
        <v>397</v>
      </c>
      <c r="H17070" s="94">
        <v>2469</v>
      </c>
      <c r="I17070" s="94">
        <v>2537</v>
      </c>
      <c r="J17070" s="94">
        <v>3872</v>
      </c>
      <c r="K17070" s="94">
        <v>1276</v>
      </c>
      <c r="O17070" s="94">
        <v>2537</v>
      </c>
      <c r="P17070" s="94">
        <v>3872</v>
      </c>
      <c r="Q17070" s="94">
        <v>1276</v>
      </c>
      <c r="AS17070" s="94">
        <v>372</v>
      </c>
      <c r="AT17070" s="94">
        <v>340</v>
      </c>
      <c r="AU17070" s="94">
        <v>-370</v>
      </c>
      <c r="AV17070" s="94">
        <v>574</v>
      </c>
      <c r="AW17070" s="94">
        <v>60</v>
      </c>
      <c r="AX17070" s="94">
        <v>324</v>
      </c>
      <c r="AZ17070" s="94">
        <v>-66</v>
      </c>
    </row>
    <row r="17071" spans="1:52">
      <c r="A17071" s="85" t="s">
        <v>72</v>
      </c>
      <c r="B17071" s="86">
        <v>42897.541666666664</v>
      </c>
      <c r="C17071" s="87">
        <v>42897</v>
      </c>
      <c r="D17071" s="85">
        <v>6</v>
      </c>
      <c r="E17071" s="86">
        <v>42897.25</v>
      </c>
      <c r="F17071" s="88" t="s">
        <v>396</v>
      </c>
      <c r="G17071" s="89" t="s">
        <v>397</v>
      </c>
      <c r="H17071" s="94">
        <v>2461</v>
      </c>
      <c r="I17071" s="94">
        <v>2539</v>
      </c>
      <c r="J17071" s="94">
        <v>3934</v>
      </c>
      <c r="K17071" s="94">
        <v>1297</v>
      </c>
      <c r="O17071" s="94">
        <v>2539</v>
      </c>
      <c r="P17071" s="94">
        <v>3934</v>
      </c>
      <c r="Q17071" s="94">
        <v>1297</v>
      </c>
      <c r="AS17071" s="94">
        <v>362</v>
      </c>
      <c r="AT17071" s="94">
        <v>297</v>
      </c>
      <c r="AU17071" s="94">
        <v>-358</v>
      </c>
      <c r="AV17071" s="94">
        <v>655</v>
      </c>
      <c r="AW17071" s="94">
        <v>99</v>
      </c>
      <c r="AX17071" s="94">
        <v>309</v>
      </c>
      <c r="AZ17071" s="94">
        <v>-74</v>
      </c>
    </row>
    <row r="17072" spans="1:52">
      <c r="A17072" s="85" t="s">
        <v>72</v>
      </c>
      <c r="B17072" s="86">
        <v>42897.583333333336</v>
      </c>
      <c r="C17072" s="87">
        <v>42897</v>
      </c>
      <c r="D17072" s="85">
        <v>7</v>
      </c>
      <c r="E17072" s="86">
        <v>42897.291666666664</v>
      </c>
      <c r="F17072" s="88" t="s">
        <v>396</v>
      </c>
      <c r="G17072" s="89" t="s">
        <v>397</v>
      </c>
      <c r="H17072" s="94">
        <v>2403</v>
      </c>
      <c r="I17072" s="94">
        <v>2481</v>
      </c>
      <c r="J17072" s="94">
        <v>3845</v>
      </c>
      <c r="K17072" s="94">
        <v>1284</v>
      </c>
      <c r="O17072" s="94">
        <v>2481</v>
      </c>
      <c r="P17072" s="94">
        <v>3845</v>
      </c>
      <c r="Q17072" s="94">
        <v>1284</v>
      </c>
      <c r="AS17072" s="94">
        <v>331</v>
      </c>
      <c r="AT17072" s="94">
        <v>270</v>
      </c>
      <c r="AU17072" s="94">
        <v>-349</v>
      </c>
      <c r="AV17072" s="94">
        <v>659</v>
      </c>
      <c r="AW17072" s="94">
        <v>80</v>
      </c>
      <c r="AX17072" s="94">
        <v>327</v>
      </c>
      <c r="AZ17072" s="94">
        <v>-61</v>
      </c>
    </row>
    <row r="17073" spans="1:52">
      <c r="A17073" s="85" t="s">
        <v>72</v>
      </c>
      <c r="B17073" s="86">
        <v>42897.625</v>
      </c>
      <c r="C17073" s="87">
        <v>42897</v>
      </c>
      <c r="D17073" s="85">
        <v>8</v>
      </c>
      <c r="E17073" s="86">
        <v>42897.333333333336</v>
      </c>
      <c r="F17073" s="88" t="s">
        <v>396</v>
      </c>
      <c r="G17073" s="89" t="s">
        <v>397</v>
      </c>
      <c r="H17073" s="94">
        <v>2516</v>
      </c>
      <c r="I17073" s="94">
        <v>2599</v>
      </c>
      <c r="J17073" s="94">
        <v>3971</v>
      </c>
      <c r="K17073" s="94">
        <v>1301</v>
      </c>
      <c r="O17073" s="94">
        <v>2599</v>
      </c>
      <c r="P17073" s="94">
        <v>3971</v>
      </c>
      <c r="Q17073" s="94">
        <v>1301</v>
      </c>
      <c r="AS17073" s="94">
        <v>306</v>
      </c>
      <c r="AT17073" s="94">
        <v>439</v>
      </c>
      <c r="AU17073" s="94">
        <v>-382</v>
      </c>
      <c r="AV17073" s="94">
        <v>621</v>
      </c>
      <c r="AW17073" s="94">
        <v>71</v>
      </c>
      <c r="AX17073" s="94">
        <v>231</v>
      </c>
      <c r="AZ17073" s="94">
        <v>-17</v>
      </c>
    </row>
    <row r="17074" spans="1:52">
      <c r="A17074" s="85" t="s">
        <v>72</v>
      </c>
      <c r="B17074" s="86">
        <v>42897.666666666664</v>
      </c>
      <c r="C17074" s="87">
        <v>42897</v>
      </c>
      <c r="D17074" s="85">
        <v>9</v>
      </c>
      <c r="E17074" s="86">
        <v>42897.375</v>
      </c>
      <c r="F17074" s="88" t="s">
        <v>396</v>
      </c>
      <c r="G17074" s="89" t="s">
        <v>397</v>
      </c>
      <c r="H17074" s="94">
        <v>2625</v>
      </c>
      <c r="I17074" s="94">
        <v>2670</v>
      </c>
      <c r="J17074" s="94">
        <v>4169</v>
      </c>
      <c r="K17074" s="94">
        <v>1390</v>
      </c>
      <c r="O17074" s="94">
        <v>2670</v>
      </c>
      <c r="P17074" s="94">
        <v>4169</v>
      </c>
      <c r="Q17074" s="94">
        <v>1390</v>
      </c>
      <c r="AS17074" s="94">
        <v>320</v>
      </c>
      <c r="AT17074" s="94">
        <v>506</v>
      </c>
      <c r="AU17074" s="94">
        <v>-437</v>
      </c>
      <c r="AV17074" s="94">
        <v>675</v>
      </c>
      <c r="AW17074" s="94">
        <v>107</v>
      </c>
      <c r="AX17074" s="94">
        <v>226</v>
      </c>
      <c r="AZ17074" s="94">
        <v>-5</v>
      </c>
    </row>
    <row r="17075" spans="1:52">
      <c r="A17075" s="85" t="s">
        <v>72</v>
      </c>
      <c r="B17075" s="86">
        <v>42897.708333333336</v>
      </c>
      <c r="C17075" s="87">
        <v>42897</v>
      </c>
      <c r="D17075" s="85">
        <v>10</v>
      </c>
      <c r="E17075" s="86">
        <v>42897.416666666664</v>
      </c>
      <c r="F17075" s="88" t="s">
        <v>396</v>
      </c>
      <c r="G17075" s="89" t="s">
        <v>397</v>
      </c>
      <c r="H17075" s="94">
        <v>2717</v>
      </c>
      <c r="I17075" s="94">
        <v>2739</v>
      </c>
      <c r="J17075" s="94">
        <v>4338</v>
      </c>
      <c r="K17075" s="94">
        <v>1449</v>
      </c>
      <c r="O17075" s="94">
        <v>2739</v>
      </c>
      <c r="P17075" s="94">
        <v>4338</v>
      </c>
      <c r="Q17075" s="94">
        <v>1449</v>
      </c>
      <c r="AS17075" s="94">
        <v>334</v>
      </c>
      <c r="AT17075" s="94">
        <v>594</v>
      </c>
      <c r="AU17075" s="94">
        <v>-462</v>
      </c>
      <c r="AV17075" s="94">
        <v>626</v>
      </c>
      <c r="AW17075" s="94">
        <v>146</v>
      </c>
      <c r="AX17075" s="94">
        <v>241</v>
      </c>
      <c r="AZ17075" s="94">
        <v>9</v>
      </c>
    </row>
    <row r="17076" spans="1:52">
      <c r="A17076" s="85" t="s">
        <v>72</v>
      </c>
      <c r="B17076" s="86">
        <v>42897.75</v>
      </c>
      <c r="C17076" s="87">
        <v>42897</v>
      </c>
      <c r="D17076" s="85">
        <v>11</v>
      </c>
      <c r="E17076" s="86">
        <v>42897.458333333336</v>
      </c>
      <c r="F17076" s="88" t="s">
        <v>396</v>
      </c>
      <c r="G17076" s="89" t="s">
        <v>397</v>
      </c>
      <c r="H17076" s="94">
        <v>2796</v>
      </c>
      <c r="I17076" s="94">
        <v>2822</v>
      </c>
      <c r="J17076" s="94">
        <v>4498</v>
      </c>
      <c r="K17076" s="94">
        <v>1495</v>
      </c>
      <c r="O17076" s="94">
        <v>2822</v>
      </c>
      <c r="P17076" s="94">
        <v>4498</v>
      </c>
      <c r="Q17076" s="94">
        <v>1495</v>
      </c>
      <c r="AS17076" s="94">
        <v>341</v>
      </c>
      <c r="AT17076" s="94">
        <v>594</v>
      </c>
      <c r="AU17076" s="94">
        <v>-522</v>
      </c>
      <c r="AV17076" s="94">
        <v>692</v>
      </c>
      <c r="AW17076" s="94">
        <v>177</v>
      </c>
      <c r="AX17076" s="94">
        <v>254</v>
      </c>
      <c r="AZ17076" s="94">
        <v>27</v>
      </c>
    </row>
    <row r="17077" spans="1:52">
      <c r="A17077" s="85" t="s">
        <v>72</v>
      </c>
      <c r="B17077" s="86">
        <v>42897.791666666664</v>
      </c>
      <c r="C17077" s="87">
        <v>42897</v>
      </c>
      <c r="D17077" s="85">
        <v>12</v>
      </c>
      <c r="E17077" s="86">
        <v>42897.5</v>
      </c>
      <c r="F17077" s="88" t="s">
        <v>396</v>
      </c>
      <c r="G17077" s="89" t="s">
        <v>397</v>
      </c>
      <c r="H17077" s="94">
        <v>2863</v>
      </c>
      <c r="I17077" s="94">
        <v>2849</v>
      </c>
      <c r="J17077" s="94">
        <v>4496</v>
      </c>
      <c r="K17077" s="94">
        <v>1463</v>
      </c>
      <c r="O17077" s="94">
        <v>2849</v>
      </c>
      <c r="P17077" s="94">
        <v>4496</v>
      </c>
      <c r="Q17077" s="94">
        <v>1463</v>
      </c>
      <c r="AS17077" s="94">
        <v>335</v>
      </c>
      <c r="AT17077" s="94">
        <v>549</v>
      </c>
      <c r="AU17077" s="94">
        <v>-485</v>
      </c>
      <c r="AV17077" s="94">
        <v>688</v>
      </c>
      <c r="AW17077" s="94">
        <v>180</v>
      </c>
      <c r="AX17077" s="94">
        <v>241</v>
      </c>
      <c r="AZ17077" s="94">
        <v>22</v>
      </c>
    </row>
    <row r="17078" spans="1:52">
      <c r="A17078" s="85" t="s">
        <v>72</v>
      </c>
      <c r="B17078" s="86">
        <v>42897.833333333336</v>
      </c>
      <c r="C17078" s="87">
        <v>42897</v>
      </c>
      <c r="D17078" s="85">
        <v>13</v>
      </c>
      <c r="E17078" s="86">
        <v>42897.541666666664</v>
      </c>
      <c r="F17078" s="88" t="s">
        <v>396</v>
      </c>
      <c r="G17078" s="89" t="s">
        <v>397</v>
      </c>
      <c r="H17078" s="94">
        <v>2907</v>
      </c>
      <c r="I17078" s="94">
        <v>2903</v>
      </c>
      <c r="J17078" s="94">
        <v>4608</v>
      </c>
      <c r="K17078" s="94">
        <v>1507</v>
      </c>
      <c r="O17078" s="94">
        <v>2903</v>
      </c>
      <c r="P17078" s="94">
        <v>4608</v>
      </c>
      <c r="Q17078" s="94">
        <v>1507</v>
      </c>
      <c r="AS17078" s="94">
        <v>308</v>
      </c>
      <c r="AT17078" s="94">
        <v>448</v>
      </c>
      <c r="AU17078" s="94">
        <v>-476</v>
      </c>
      <c r="AV17078" s="94">
        <v>784</v>
      </c>
      <c r="AW17078" s="94">
        <v>195</v>
      </c>
      <c r="AX17078" s="94">
        <v>310</v>
      </c>
      <c r="AZ17078" s="94">
        <v>21</v>
      </c>
    </row>
    <row r="17079" spans="1:52">
      <c r="A17079" s="85" t="s">
        <v>72</v>
      </c>
      <c r="B17079" s="86">
        <v>42897.875</v>
      </c>
      <c r="C17079" s="87">
        <v>42897</v>
      </c>
      <c r="D17079" s="85">
        <v>14</v>
      </c>
      <c r="E17079" s="86">
        <v>42897.583333333336</v>
      </c>
      <c r="F17079" s="88" t="s">
        <v>396</v>
      </c>
      <c r="G17079" s="89" t="s">
        <v>397</v>
      </c>
      <c r="H17079" s="94">
        <v>2938</v>
      </c>
      <c r="I17079" s="94">
        <v>2954</v>
      </c>
      <c r="J17079" s="94">
        <v>4775</v>
      </c>
      <c r="K17079" s="94">
        <v>1582</v>
      </c>
      <c r="O17079" s="94">
        <v>2954</v>
      </c>
      <c r="P17079" s="94">
        <v>4775</v>
      </c>
      <c r="Q17079" s="94">
        <v>1582</v>
      </c>
      <c r="AS17079" s="94">
        <v>349</v>
      </c>
      <c r="AT17079" s="94">
        <v>395</v>
      </c>
      <c r="AU17079" s="94">
        <v>-482</v>
      </c>
      <c r="AV17079" s="94">
        <v>827</v>
      </c>
      <c r="AW17079" s="94">
        <v>235</v>
      </c>
      <c r="AX17079" s="94">
        <v>358</v>
      </c>
      <c r="AZ17079" s="94">
        <v>22</v>
      </c>
    </row>
    <row r="17080" spans="1:52">
      <c r="A17080" s="85" t="s">
        <v>72</v>
      </c>
      <c r="B17080" s="86">
        <v>42897.916666666664</v>
      </c>
      <c r="C17080" s="87">
        <v>42897</v>
      </c>
      <c r="D17080" s="85">
        <v>15</v>
      </c>
      <c r="E17080" s="86">
        <v>42897.625</v>
      </c>
      <c r="F17080" s="88" t="s">
        <v>396</v>
      </c>
      <c r="G17080" s="89" t="s">
        <v>397</v>
      </c>
      <c r="H17080" s="94">
        <v>2988</v>
      </c>
      <c r="I17080" s="94">
        <v>3032</v>
      </c>
      <c r="J17080" s="94">
        <v>4837</v>
      </c>
      <c r="K17080" s="94">
        <v>1630</v>
      </c>
      <c r="O17080" s="94">
        <v>3032</v>
      </c>
      <c r="P17080" s="94">
        <v>4837</v>
      </c>
      <c r="Q17080" s="94">
        <v>1630</v>
      </c>
      <c r="AS17080" s="94">
        <v>368</v>
      </c>
      <c r="AT17080" s="94">
        <v>304</v>
      </c>
      <c r="AU17080" s="94">
        <v>-467</v>
      </c>
      <c r="AV17080" s="94">
        <v>885</v>
      </c>
      <c r="AW17080" s="94">
        <v>172</v>
      </c>
      <c r="AX17080" s="94">
        <v>390</v>
      </c>
      <c r="AZ17080" s="94">
        <v>34</v>
      </c>
    </row>
    <row r="17081" spans="1:52">
      <c r="A17081" s="85" t="s">
        <v>72</v>
      </c>
      <c r="B17081" s="86">
        <v>42897.958333333336</v>
      </c>
      <c r="C17081" s="87">
        <v>42897</v>
      </c>
      <c r="D17081" s="85">
        <v>16</v>
      </c>
      <c r="E17081" s="86">
        <v>42897.666666666664</v>
      </c>
      <c r="F17081" s="88" t="s">
        <v>396</v>
      </c>
      <c r="G17081" s="89" t="s">
        <v>397</v>
      </c>
      <c r="H17081" s="94">
        <v>3044</v>
      </c>
      <c r="I17081" s="94">
        <v>3130</v>
      </c>
      <c r="J17081" s="94">
        <v>4914</v>
      </c>
      <c r="K17081" s="94">
        <v>1701</v>
      </c>
      <c r="O17081" s="94">
        <v>3130</v>
      </c>
      <c r="P17081" s="94">
        <v>4914</v>
      </c>
      <c r="Q17081" s="94">
        <v>1701</v>
      </c>
      <c r="AS17081" s="94">
        <v>390</v>
      </c>
      <c r="AT17081" s="94">
        <v>227</v>
      </c>
      <c r="AU17081" s="94">
        <v>-469</v>
      </c>
      <c r="AV17081" s="94">
        <v>966</v>
      </c>
      <c r="AW17081" s="94">
        <v>80</v>
      </c>
      <c r="AX17081" s="94">
        <v>435</v>
      </c>
      <c r="AZ17081" s="94">
        <v>34</v>
      </c>
    </row>
    <row r="17082" spans="1:52">
      <c r="A17082" s="85" t="s">
        <v>72</v>
      </c>
      <c r="B17082" s="86">
        <v>42898</v>
      </c>
      <c r="C17082" s="87">
        <v>42897</v>
      </c>
      <c r="D17082" s="85">
        <v>17</v>
      </c>
      <c r="E17082" s="86">
        <v>42897.708333333336</v>
      </c>
      <c r="F17082" s="88" t="s">
        <v>396</v>
      </c>
      <c r="G17082" s="89" t="s">
        <v>397</v>
      </c>
      <c r="H17082" s="94">
        <v>3088</v>
      </c>
      <c r="I17082" s="94">
        <v>3220</v>
      </c>
      <c r="J17082" s="94">
        <v>5053</v>
      </c>
      <c r="K17082" s="94">
        <v>1753</v>
      </c>
      <c r="O17082" s="94">
        <v>3220</v>
      </c>
      <c r="P17082" s="94">
        <v>5053</v>
      </c>
      <c r="Q17082" s="94">
        <v>1753</v>
      </c>
      <c r="AS17082" s="94">
        <v>420</v>
      </c>
      <c r="AT17082" s="94">
        <v>221</v>
      </c>
      <c r="AU17082" s="94">
        <v>-428</v>
      </c>
      <c r="AV17082" s="94">
        <v>946</v>
      </c>
      <c r="AW17082" s="94">
        <v>79</v>
      </c>
      <c r="AX17082" s="94">
        <v>448</v>
      </c>
      <c r="AZ17082" s="94">
        <v>27</v>
      </c>
    </row>
    <row r="17083" spans="1:52">
      <c r="A17083" s="85" t="s">
        <v>72</v>
      </c>
      <c r="B17083" s="86">
        <v>42898.041666666664</v>
      </c>
      <c r="C17083" s="87">
        <v>42897</v>
      </c>
      <c r="D17083" s="85">
        <v>18</v>
      </c>
      <c r="E17083" s="86">
        <v>42897.75</v>
      </c>
      <c r="F17083" s="88" t="s">
        <v>396</v>
      </c>
      <c r="G17083" s="89" t="s">
        <v>397</v>
      </c>
      <c r="H17083" s="94">
        <v>3073</v>
      </c>
      <c r="I17083" s="94">
        <v>3229</v>
      </c>
      <c r="J17083" s="94">
        <v>5130</v>
      </c>
      <c r="K17083" s="94">
        <v>1796</v>
      </c>
      <c r="O17083" s="94">
        <v>3229</v>
      </c>
      <c r="P17083" s="94">
        <v>5130</v>
      </c>
      <c r="Q17083" s="94">
        <v>1796</v>
      </c>
      <c r="AS17083" s="94">
        <v>440</v>
      </c>
      <c r="AT17083" s="94">
        <v>187</v>
      </c>
      <c r="AU17083" s="94">
        <v>-394</v>
      </c>
      <c r="AV17083" s="94">
        <v>926</v>
      </c>
      <c r="AW17083" s="94">
        <v>103</v>
      </c>
      <c r="AX17083" s="94">
        <v>486</v>
      </c>
      <c r="AZ17083" s="94">
        <v>26</v>
      </c>
    </row>
    <row r="17084" spans="1:52">
      <c r="A17084" s="85" t="s">
        <v>72</v>
      </c>
      <c r="B17084" s="86">
        <v>42898.083333333336</v>
      </c>
      <c r="C17084" s="87">
        <v>42897</v>
      </c>
      <c r="D17084" s="85">
        <v>19</v>
      </c>
      <c r="E17084" s="86">
        <v>42897.791666666664</v>
      </c>
      <c r="F17084" s="88" t="s">
        <v>396</v>
      </c>
      <c r="G17084" s="89" t="s">
        <v>397</v>
      </c>
      <c r="H17084" s="94">
        <v>3037</v>
      </c>
      <c r="I17084" s="94">
        <v>3223</v>
      </c>
      <c r="J17084" s="94">
        <v>5139</v>
      </c>
      <c r="K17084" s="94">
        <v>1840</v>
      </c>
      <c r="O17084" s="94">
        <v>3223</v>
      </c>
      <c r="P17084" s="94">
        <v>5139</v>
      </c>
      <c r="Q17084" s="94">
        <v>1840</v>
      </c>
      <c r="AS17084" s="94">
        <v>492</v>
      </c>
      <c r="AT17084" s="94">
        <v>101</v>
      </c>
      <c r="AU17084" s="94">
        <v>-353</v>
      </c>
      <c r="AV17084" s="94">
        <v>934</v>
      </c>
      <c r="AW17084" s="94">
        <v>76</v>
      </c>
      <c r="AX17084" s="94">
        <v>541</v>
      </c>
      <c r="AZ17084" s="94">
        <v>-9</v>
      </c>
    </row>
    <row r="17085" spans="1:52">
      <c r="A17085" s="85" t="s">
        <v>72</v>
      </c>
      <c r="B17085" s="86">
        <v>42898.125</v>
      </c>
      <c r="C17085" s="87">
        <v>42897</v>
      </c>
      <c r="D17085" s="85">
        <v>20</v>
      </c>
      <c r="E17085" s="86">
        <v>42897.833333333336</v>
      </c>
      <c r="F17085" s="88" t="s">
        <v>396</v>
      </c>
      <c r="G17085" s="89" t="s">
        <v>397</v>
      </c>
      <c r="H17085" s="94">
        <v>3007</v>
      </c>
      <c r="I17085" s="94">
        <v>3192</v>
      </c>
      <c r="J17085" s="94">
        <v>5222</v>
      </c>
      <c r="K17085" s="94">
        <v>1956</v>
      </c>
      <c r="O17085" s="94">
        <v>3192</v>
      </c>
      <c r="P17085" s="94">
        <v>5222</v>
      </c>
      <c r="Q17085" s="94">
        <v>1956</v>
      </c>
      <c r="AS17085" s="94">
        <v>545</v>
      </c>
      <c r="AT17085" s="94">
        <v>71</v>
      </c>
      <c r="AU17085" s="94">
        <v>-294</v>
      </c>
      <c r="AV17085" s="94">
        <v>907</v>
      </c>
      <c r="AW17085" s="94">
        <v>75</v>
      </c>
      <c r="AX17085" s="94">
        <v>573</v>
      </c>
      <c r="AZ17085" s="94">
        <v>20</v>
      </c>
    </row>
    <row r="17086" spans="1:52">
      <c r="A17086" s="85" t="s">
        <v>72</v>
      </c>
      <c r="B17086" s="86">
        <v>42898.166666666664</v>
      </c>
      <c r="C17086" s="87">
        <v>42897</v>
      </c>
      <c r="D17086" s="85">
        <v>21</v>
      </c>
      <c r="E17086" s="86">
        <v>42897.875</v>
      </c>
      <c r="F17086" s="88" t="s">
        <v>396</v>
      </c>
      <c r="G17086" s="89" t="s">
        <v>397</v>
      </c>
      <c r="H17086" s="94">
        <v>2967</v>
      </c>
      <c r="I17086" s="94">
        <v>3141</v>
      </c>
      <c r="J17086" s="94">
        <v>5106</v>
      </c>
      <c r="K17086" s="94">
        <v>1894</v>
      </c>
      <c r="O17086" s="94">
        <v>3141</v>
      </c>
      <c r="P17086" s="94">
        <v>5106</v>
      </c>
      <c r="Q17086" s="94">
        <v>1894</v>
      </c>
      <c r="AS17086" s="94">
        <v>550</v>
      </c>
      <c r="AT17086" s="94">
        <v>0</v>
      </c>
      <c r="AU17086" s="94">
        <v>-314</v>
      </c>
      <c r="AV17086" s="94">
        <v>860</v>
      </c>
      <c r="AW17086" s="94">
        <v>73</v>
      </c>
      <c r="AX17086" s="94">
        <v>613</v>
      </c>
      <c r="AZ17086" s="94">
        <v>31</v>
      </c>
    </row>
    <row r="17087" spans="1:52">
      <c r="A17087" s="85" t="s">
        <v>72</v>
      </c>
      <c r="B17087" s="86">
        <v>42898.208333333336</v>
      </c>
      <c r="C17087" s="87">
        <v>42897</v>
      </c>
      <c r="D17087" s="85">
        <v>22</v>
      </c>
      <c r="E17087" s="86">
        <v>42897.916666666664</v>
      </c>
      <c r="F17087" s="88" t="s">
        <v>396</v>
      </c>
      <c r="G17087" s="89" t="s">
        <v>397</v>
      </c>
      <c r="H17087" s="94">
        <v>2846</v>
      </c>
      <c r="I17087" s="94">
        <v>2926</v>
      </c>
      <c r="J17087" s="94">
        <v>4710</v>
      </c>
      <c r="K17087" s="94">
        <v>1785</v>
      </c>
      <c r="O17087" s="94">
        <v>2926</v>
      </c>
      <c r="P17087" s="94">
        <v>4710</v>
      </c>
      <c r="Q17087" s="94">
        <v>1785</v>
      </c>
      <c r="AS17087" s="94">
        <v>544</v>
      </c>
      <c r="AT17087" s="94">
        <v>108</v>
      </c>
      <c r="AU17087" s="94">
        <v>-340</v>
      </c>
      <c r="AV17087" s="94">
        <v>756</v>
      </c>
      <c r="AW17087" s="94">
        <v>0</v>
      </c>
      <c r="AX17087" s="94">
        <v>555</v>
      </c>
      <c r="AZ17087" s="94">
        <v>40</v>
      </c>
    </row>
    <row r="17088" spans="1:52">
      <c r="A17088" s="85" t="s">
        <v>72</v>
      </c>
      <c r="B17088" s="86">
        <v>42898.25</v>
      </c>
      <c r="C17088" s="87">
        <v>42897</v>
      </c>
      <c r="D17088" s="85">
        <v>23</v>
      </c>
      <c r="E17088" s="86">
        <v>42897.958333333336</v>
      </c>
      <c r="F17088" s="88" t="s">
        <v>396</v>
      </c>
      <c r="G17088" s="89" t="s">
        <v>397</v>
      </c>
      <c r="H17088" s="94">
        <v>2776</v>
      </c>
      <c r="I17088" s="94">
        <v>2835</v>
      </c>
      <c r="J17088" s="94">
        <v>4436</v>
      </c>
      <c r="K17088" s="94">
        <v>1603</v>
      </c>
      <c r="O17088" s="94">
        <v>2835</v>
      </c>
      <c r="P17088" s="94">
        <v>4436</v>
      </c>
      <c r="Q17088" s="94">
        <v>1603</v>
      </c>
      <c r="AS17088" s="94">
        <v>539</v>
      </c>
      <c r="AT17088" s="94">
        <v>60</v>
      </c>
      <c r="AU17088" s="94">
        <v>-367</v>
      </c>
      <c r="AV17088" s="94">
        <v>666</v>
      </c>
      <c r="AW17088" s="94">
        <v>-1</v>
      </c>
      <c r="AX17088" s="94">
        <v>510</v>
      </c>
      <c r="AZ17088" s="94">
        <v>53</v>
      </c>
    </row>
    <row r="17089" spans="1:52">
      <c r="A17089" s="85" t="s">
        <v>72</v>
      </c>
      <c r="B17089" s="86">
        <v>42898.291666666664</v>
      </c>
      <c r="C17089" s="87">
        <v>42897</v>
      </c>
      <c r="D17089" s="85">
        <v>24</v>
      </c>
      <c r="E17089" s="86">
        <v>42898</v>
      </c>
      <c r="F17089" s="88" t="s">
        <v>396</v>
      </c>
      <c r="G17089" s="89" t="s">
        <v>397</v>
      </c>
      <c r="H17089" s="94">
        <v>2628</v>
      </c>
      <c r="I17089" s="94">
        <v>2679</v>
      </c>
      <c r="J17089" s="94">
        <v>4124</v>
      </c>
      <c r="K17089" s="94">
        <v>1510</v>
      </c>
      <c r="O17089" s="94">
        <v>2679</v>
      </c>
      <c r="P17089" s="94">
        <v>4124</v>
      </c>
      <c r="Q17089" s="94">
        <v>1510</v>
      </c>
      <c r="AS17089" s="94">
        <v>491</v>
      </c>
      <c r="AT17089" s="94">
        <v>13</v>
      </c>
      <c r="AU17089" s="94">
        <v>-310</v>
      </c>
      <c r="AV17089" s="94">
        <v>652</v>
      </c>
      <c r="AW17089" s="94">
        <v>-63</v>
      </c>
      <c r="AX17089" s="94">
        <v>504</v>
      </c>
      <c r="AZ17089" s="94">
        <v>48</v>
      </c>
    </row>
    <row r="17090" spans="1:52">
      <c r="A17090" s="85" t="s">
        <v>72</v>
      </c>
      <c r="B17090" s="86">
        <v>42898.333333333336</v>
      </c>
      <c r="C17090" s="87">
        <v>42898</v>
      </c>
      <c r="D17090" s="85">
        <v>1</v>
      </c>
      <c r="E17090" s="86">
        <v>42898.041666666664</v>
      </c>
      <c r="F17090" s="88" t="s">
        <v>396</v>
      </c>
      <c r="G17090" s="89" t="s">
        <v>397</v>
      </c>
      <c r="H17090" s="94">
        <v>2547</v>
      </c>
      <c r="I17090" s="94">
        <v>2610</v>
      </c>
      <c r="J17090" s="94">
        <v>3884</v>
      </c>
      <c r="K17090" s="94">
        <v>1334</v>
      </c>
      <c r="O17090" s="94">
        <v>2610</v>
      </c>
      <c r="P17090" s="94">
        <v>3884</v>
      </c>
      <c r="Q17090" s="94">
        <v>1334</v>
      </c>
      <c r="AS17090" s="94">
        <v>449</v>
      </c>
      <c r="AT17090" s="94">
        <v>1</v>
      </c>
      <c r="AU17090" s="94">
        <v>-338</v>
      </c>
      <c r="AV17090" s="94">
        <v>622</v>
      </c>
      <c r="AW17090" s="94">
        <v>-59</v>
      </c>
      <c r="AX17090" s="94">
        <v>434</v>
      </c>
      <c r="AZ17090" s="94">
        <v>55</v>
      </c>
    </row>
    <row r="17091" spans="1:52">
      <c r="A17091" s="85" t="s">
        <v>72</v>
      </c>
      <c r="B17091" s="86">
        <v>42898.375</v>
      </c>
      <c r="C17091" s="87">
        <v>42898</v>
      </c>
      <c r="D17091" s="85">
        <v>2</v>
      </c>
      <c r="E17091" s="86">
        <v>42898.083333333336</v>
      </c>
      <c r="F17091" s="88" t="s">
        <v>396</v>
      </c>
      <c r="G17091" s="89" t="s">
        <v>397</v>
      </c>
      <c r="H17091" s="94">
        <v>2495</v>
      </c>
      <c r="I17091" s="94">
        <v>2574</v>
      </c>
      <c r="J17091" s="94">
        <v>3878</v>
      </c>
      <c r="K17091" s="94">
        <v>1327</v>
      </c>
      <c r="O17091" s="94">
        <v>2574</v>
      </c>
      <c r="P17091" s="94">
        <v>3878</v>
      </c>
      <c r="Q17091" s="94">
        <v>1327</v>
      </c>
      <c r="AS17091" s="94">
        <v>426</v>
      </c>
      <c r="AT17091" s="94">
        <v>40</v>
      </c>
      <c r="AU17091" s="94">
        <v>-332</v>
      </c>
      <c r="AV17091" s="94">
        <v>621</v>
      </c>
      <c r="AW17091" s="94">
        <v>-21</v>
      </c>
      <c r="AX17091" s="94">
        <v>418</v>
      </c>
      <c r="AZ17091" s="94">
        <v>45</v>
      </c>
    </row>
    <row r="17092" spans="1:52">
      <c r="A17092" s="85" t="s">
        <v>72</v>
      </c>
      <c r="B17092" s="86">
        <v>42898.416666666664</v>
      </c>
      <c r="C17092" s="87">
        <v>42898</v>
      </c>
      <c r="D17092" s="85">
        <v>3</v>
      </c>
      <c r="E17092" s="86">
        <v>42898.125</v>
      </c>
      <c r="F17092" s="88" t="s">
        <v>396</v>
      </c>
      <c r="G17092" s="89" t="s">
        <v>397</v>
      </c>
      <c r="H17092" s="94">
        <v>2498</v>
      </c>
      <c r="I17092" s="94">
        <v>2550</v>
      </c>
      <c r="J17092" s="94">
        <v>3908</v>
      </c>
      <c r="K17092" s="94">
        <v>1378</v>
      </c>
      <c r="O17092" s="94">
        <v>2550</v>
      </c>
      <c r="P17092" s="94">
        <v>3908</v>
      </c>
      <c r="Q17092" s="94">
        <v>1378</v>
      </c>
      <c r="AS17092" s="94">
        <v>433</v>
      </c>
      <c r="AT17092" s="94">
        <v>127</v>
      </c>
      <c r="AU17092" s="94">
        <v>-360</v>
      </c>
      <c r="AV17092" s="94">
        <v>632</v>
      </c>
      <c r="AW17092" s="94">
        <v>-19</v>
      </c>
      <c r="AX17092" s="94">
        <v>395</v>
      </c>
      <c r="AZ17092" s="94">
        <v>39</v>
      </c>
    </row>
    <row r="17093" spans="1:52">
      <c r="A17093" s="85" t="s">
        <v>72</v>
      </c>
      <c r="B17093" s="86">
        <v>42898.458333333336</v>
      </c>
      <c r="C17093" s="87">
        <v>42898</v>
      </c>
      <c r="D17093" s="85">
        <v>4</v>
      </c>
      <c r="E17093" s="86">
        <v>42898.166666666664</v>
      </c>
      <c r="F17093" s="88" t="s">
        <v>396</v>
      </c>
      <c r="G17093" s="89" t="s">
        <v>397</v>
      </c>
      <c r="H17093" s="94">
        <v>2502</v>
      </c>
      <c r="I17093" s="94">
        <v>2557</v>
      </c>
      <c r="J17093" s="94">
        <v>3950</v>
      </c>
      <c r="K17093" s="94">
        <v>1395</v>
      </c>
      <c r="O17093" s="94">
        <v>2557</v>
      </c>
      <c r="P17093" s="94">
        <v>3950</v>
      </c>
      <c r="Q17093" s="94">
        <v>1395</v>
      </c>
      <c r="AS17093" s="94">
        <v>426</v>
      </c>
      <c r="AT17093" s="94">
        <v>179</v>
      </c>
      <c r="AU17093" s="94">
        <v>-360</v>
      </c>
      <c r="AV17093" s="94">
        <v>616</v>
      </c>
      <c r="AW17093" s="94">
        <v>0</v>
      </c>
      <c r="AX17093" s="94">
        <v>389</v>
      </c>
      <c r="AZ17093" s="94">
        <v>35</v>
      </c>
    </row>
    <row r="17094" spans="1:52">
      <c r="A17094" s="85" t="s">
        <v>72</v>
      </c>
      <c r="B17094" s="86">
        <v>42898.5</v>
      </c>
      <c r="C17094" s="87">
        <v>42898</v>
      </c>
      <c r="D17094" s="85">
        <v>5</v>
      </c>
      <c r="E17094" s="86">
        <v>42898.208333333336</v>
      </c>
      <c r="F17094" s="88" t="s">
        <v>396</v>
      </c>
      <c r="G17094" s="89" t="s">
        <v>397</v>
      </c>
      <c r="H17094" s="94">
        <v>2565</v>
      </c>
      <c r="I17094" s="94">
        <v>2631</v>
      </c>
      <c r="J17094" s="94">
        <v>4011</v>
      </c>
      <c r="K17094" s="94">
        <v>1380</v>
      </c>
      <c r="O17094" s="94">
        <v>2631</v>
      </c>
      <c r="P17094" s="94">
        <v>4011</v>
      </c>
      <c r="Q17094" s="94">
        <v>1380</v>
      </c>
      <c r="AS17094" s="94">
        <v>437</v>
      </c>
      <c r="AT17094" s="94">
        <v>127</v>
      </c>
      <c r="AU17094" s="94">
        <v>-320</v>
      </c>
      <c r="AV17094" s="94">
        <v>590</v>
      </c>
      <c r="AW17094" s="94">
        <v>1</v>
      </c>
      <c r="AX17094" s="94">
        <v>403</v>
      </c>
      <c r="AZ17094" s="94">
        <v>34</v>
      </c>
    </row>
    <row r="17095" spans="1:52">
      <c r="A17095" s="85" t="s">
        <v>72</v>
      </c>
      <c r="B17095" s="86">
        <v>42898.541666666664</v>
      </c>
      <c r="C17095" s="87">
        <v>42898</v>
      </c>
      <c r="D17095" s="85">
        <v>6</v>
      </c>
      <c r="E17095" s="86">
        <v>42898.25</v>
      </c>
      <c r="F17095" s="88" t="s">
        <v>396</v>
      </c>
      <c r="G17095" s="89" t="s">
        <v>397</v>
      </c>
      <c r="H17095" s="94">
        <v>2683</v>
      </c>
      <c r="I17095" s="94">
        <v>2770</v>
      </c>
      <c r="J17095" s="94">
        <v>4283</v>
      </c>
      <c r="K17095" s="94">
        <v>1486</v>
      </c>
      <c r="O17095" s="94">
        <v>2770</v>
      </c>
      <c r="P17095" s="94">
        <v>4283</v>
      </c>
      <c r="Q17095" s="94">
        <v>1486</v>
      </c>
      <c r="AS17095" s="94">
        <v>429</v>
      </c>
      <c r="AT17095" s="94">
        <v>128</v>
      </c>
      <c r="AU17095" s="94">
        <v>-297</v>
      </c>
      <c r="AV17095" s="94">
        <v>656</v>
      </c>
      <c r="AW17095" s="94">
        <v>28</v>
      </c>
      <c r="AX17095" s="94">
        <v>435</v>
      </c>
      <c r="AZ17095" s="94">
        <v>23</v>
      </c>
    </row>
    <row r="17096" spans="1:52">
      <c r="A17096" s="85" t="s">
        <v>72</v>
      </c>
      <c r="B17096" s="86">
        <v>42898.583333333336</v>
      </c>
      <c r="C17096" s="87">
        <v>42898</v>
      </c>
      <c r="D17096" s="85">
        <v>7</v>
      </c>
      <c r="E17096" s="86">
        <v>42898.291666666664</v>
      </c>
      <c r="F17096" s="88" t="s">
        <v>396</v>
      </c>
      <c r="G17096" s="89" t="s">
        <v>397</v>
      </c>
      <c r="H17096" s="94">
        <v>2726</v>
      </c>
      <c r="I17096" s="94">
        <v>2776</v>
      </c>
      <c r="J17096" s="94">
        <v>4400</v>
      </c>
      <c r="K17096" s="94">
        <v>1535</v>
      </c>
      <c r="O17096" s="94">
        <v>2776</v>
      </c>
      <c r="P17096" s="94">
        <v>4400</v>
      </c>
      <c r="Q17096" s="94">
        <v>1535</v>
      </c>
      <c r="AS17096" s="94">
        <v>397</v>
      </c>
      <c r="AT17096" s="94">
        <v>76</v>
      </c>
      <c r="AU17096" s="94">
        <v>-295</v>
      </c>
      <c r="AV17096" s="94">
        <v>779</v>
      </c>
      <c r="AW17096" s="94">
        <v>91</v>
      </c>
      <c r="AX17096" s="94">
        <v>416</v>
      </c>
      <c r="AZ17096" s="94">
        <v>48</v>
      </c>
    </row>
    <row r="17097" spans="1:52">
      <c r="A17097" s="85" t="s">
        <v>72</v>
      </c>
      <c r="B17097" s="86">
        <v>42898.625</v>
      </c>
      <c r="C17097" s="87">
        <v>42898</v>
      </c>
      <c r="D17097" s="85">
        <v>8</v>
      </c>
      <c r="E17097" s="86">
        <v>42898.333333333336</v>
      </c>
      <c r="F17097" s="88" t="s">
        <v>396</v>
      </c>
      <c r="G17097" s="89" t="s">
        <v>397</v>
      </c>
      <c r="H17097" s="94">
        <v>2832</v>
      </c>
      <c r="I17097" s="94">
        <v>2883</v>
      </c>
      <c r="J17097" s="94">
        <v>4582</v>
      </c>
      <c r="K17097" s="94">
        <v>1572</v>
      </c>
      <c r="O17097" s="94">
        <v>2883</v>
      </c>
      <c r="P17097" s="94">
        <v>4582</v>
      </c>
      <c r="Q17097" s="94">
        <v>1572</v>
      </c>
      <c r="AS17097" s="94">
        <v>378</v>
      </c>
      <c r="AT17097" s="94">
        <v>183</v>
      </c>
      <c r="AU17097" s="94">
        <v>-343</v>
      </c>
      <c r="AV17097" s="94">
        <v>834</v>
      </c>
      <c r="AW17097" s="94">
        <v>128</v>
      </c>
      <c r="AX17097" s="94">
        <v>350</v>
      </c>
      <c r="AZ17097" s="94">
        <v>55</v>
      </c>
    </row>
    <row r="17098" spans="1:52">
      <c r="A17098" s="85" t="s">
        <v>72</v>
      </c>
      <c r="B17098" s="86">
        <v>42898.666666666664</v>
      </c>
      <c r="C17098" s="87">
        <v>42898</v>
      </c>
      <c r="D17098" s="85">
        <v>9</v>
      </c>
      <c r="E17098" s="86">
        <v>42898.375</v>
      </c>
      <c r="F17098" s="88" t="s">
        <v>396</v>
      </c>
      <c r="G17098" s="89" t="s">
        <v>397</v>
      </c>
      <c r="H17098" s="94">
        <v>2922</v>
      </c>
      <c r="I17098" s="94">
        <v>2977</v>
      </c>
      <c r="J17098" s="94">
        <v>4752</v>
      </c>
      <c r="K17098" s="94">
        <v>1643</v>
      </c>
      <c r="O17098" s="94">
        <v>2977</v>
      </c>
      <c r="P17098" s="94">
        <v>4752</v>
      </c>
      <c r="Q17098" s="94">
        <v>1643</v>
      </c>
      <c r="AS17098" s="94">
        <v>366</v>
      </c>
      <c r="AT17098" s="94">
        <v>315</v>
      </c>
      <c r="AU17098" s="94">
        <v>-367</v>
      </c>
      <c r="AV17098" s="94">
        <v>799</v>
      </c>
      <c r="AW17098" s="94">
        <v>129</v>
      </c>
      <c r="AX17098" s="94">
        <v>377</v>
      </c>
      <c r="AZ17098" s="94">
        <v>37</v>
      </c>
    </row>
    <row r="17099" spans="1:52">
      <c r="A17099" s="85" t="s">
        <v>72</v>
      </c>
      <c r="B17099" s="86">
        <v>42898.708333333336</v>
      </c>
      <c r="C17099" s="87">
        <v>42898</v>
      </c>
      <c r="D17099" s="85">
        <v>10</v>
      </c>
      <c r="E17099" s="86">
        <v>42898.416666666664</v>
      </c>
      <c r="F17099" s="88" t="s">
        <v>396</v>
      </c>
      <c r="G17099" s="89" t="s">
        <v>397</v>
      </c>
      <c r="H17099" s="94">
        <v>3031</v>
      </c>
      <c r="I17099" s="94">
        <v>3082</v>
      </c>
      <c r="J17099" s="94">
        <v>4886</v>
      </c>
      <c r="K17099" s="94">
        <v>1661</v>
      </c>
      <c r="O17099" s="94">
        <v>3082</v>
      </c>
      <c r="P17099" s="94">
        <v>4886</v>
      </c>
      <c r="Q17099" s="94">
        <v>1661</v>
      </c>
      <c r="AS17099" s="94">
        <v>375</v>
      </c>
      <c r="AT17099" s="94">
        <v>308</v>
      </c>
      <c r="AU17099" s="94">
        <v>-431</v>
      </c>
      <c r="AV17099" s="94">
        <v>873</v>
      </c>
      <c r="AW17099" s="94">
        <v>140</v>
      </c>
      <c r="AX17099" s="94">
        <v>374</v>
      </c>
      <c r="AZ17099" s="94">
        <v>44</v>
      </c>
    </row>
    <row r="17100" spans="1:52">
      <c r="A17100" s="85" t="s">
        <v>72</v>
      </c>
      <c r="B17100" s="86">
        <v>42898.75</v>
      </c>
      <c r="C17100" s="87">
        <v>42898</v>
      </c>
      <c r="D17100" s="85">
        <v>11</v>
      </c>
      <c r="E17100" s="86">
        <v>42898.458333333336</v>
      </c>
      <c r="F17100" s="88" t="s">
        <v>396</v>
      </c>
      <c r="G17100" s="89" t="s">
        <v>397</v>
      </c>
      <c r="H17100" s="94">
        <v>3117</v>
      </c>
      <c r="I17100" s="94">
        <v>3161</v>
      </c>
      <c r="J17100" s="94">
        <v>5083</v>
      </c>
      <c r="K17100" s="94">
        <v>1781</v>
      </c>
      <c r="O17100" s="94">
        <v>3161</v>
      </c>
      <c r="P17100" s="94">
        <v>5083</v>
      </c>
      <c r="Q17100" s="94">
        <v>1781</v>
      </c>
      <c r="AS17100" s="94">
        <v>393</v>
      </c>
      <c r="AT17100" s="94">
        <v>335</v>
      </c>
      <c r="AU17100" s="94">
        <v>-487</v>
      </c>
      <c r="AV17100" s="94">
        <v>955</v>
      </c>
      <c r="AW17100" s="94">
        <v>139</v>
      </c>
      <c r="AX17100" s="94">
        <v>411</v>
      </c>
      <c r="AZ17100" s="94">
        <v>57</v>
      </c>
    </row>
    <row r="17101" spans="1:52">
      <c r="A17101" s="85" t="s">
        <v>72</v>
      </c>
      <c r="B17101" s="86">
        <v>42898.791666666664</v>
      </c>
      <c r="C17101" s="87">
        <v>42898</v>
      </c>
      <c r="D17101" s="85">
        <v>12</v>
      </c>
      <c r="E17101" s="86">
        <v>42898.5</v>
      </c>
      <c r="F17101" s="88" t="s">
        <v>396</v>
      </c>
      <c r="G17101" s="89" t="s">
        <v>397</v>
      </c>
      <c r="H17101" s="94">
        <v>3194</v>
      </c>
      <c r="I17101" s="94">
        <v>3229</v>
      </c>
      <c r="J17101" s="94">
        <v>5267</v>
      </c>
      <c r="K17101" s="94">
        <v>1896</v>
      </c>
      <c r="O17101" s="94">
        <v>3229</v>
      </c>
      <c r="P17101" s="94">
        <v>5267</v>
      </c>
      <c r="Q17101" s="94">
        <v>1896</v>
      </c>
      <c r="AS17101" s="94">
        <v>408</v>
      </c>
      <c r="AT17101" s="94">
        <v>372</v>
      </c>
      <c r="AU17101" s="94">
        <v>-475</v>
      </c>
      <c r="AV17101" s="94">
        <v>946</v>
      </c>
      <c r="AW17101" s="94">
        <v>139</v>
      </c>
      <c r="AX17101" s="94">
        <v>446</v>
      </c>
      <c r="AZ17101" s="94">
        <v>78</v>
      </c>
    </row>
    <row r="17102" spans="1:52">
      <c r="A17102" s="85" t="s">
        <v>72</v>
      </c>
      <c r="B17102" s="86">
        <v>42898.833333333336</v>
      </c>
      <c r="C17102" s="87">
        <v>42898</v>
      </c>
      <c r="D17102" s="85">
        <v>13</v>
      </c>
      <c r="E17102" s="86">
        <v>42898.541666666664</v>
      </c>
      <c r="F17102" s="88" t="s">
        <v>396</v>
      </c>
      <c r="G17102" s="89" t="s">
        <v>397</v>
      </c>
      <c r="H17102" s="94">
        <v>3250</v>
      </c>
      <c r="I17102" s="94">
        <v>3304</v>
      </c>
      <c r="J17102" s="94">
        <v>5340</v>
      </c>
      <c r="K17102" s="94">
        <v>1904</v>
      </c>
      <c r="O17102" s="94">
        <v>3304</v>
      </c>
      <c r="P17102" s="94">
        <v>5340</v>
      </c>
      <c r="Q17102" s="94">
        <v>1904</v>
      </c>
      <c r="AS17102" s="94">
        <v>366</v>
      </c>
      <c r="AT17102" s="94">
        <v>278</v>
      </c>
      <c r="AU17102" s="94">
        <v>-480</v>
      </c>
      <c r="AV17102" s="94">
        <v>1051</v>
      </c>
      <c r="AW17102" s="94">
        <v>129</v>
      </c>
      <c r="AX17102" s="94">
        <v>453</v>
      </c>
      <c r="AZ17102" s="94">
        <v>74</v>
      </c>
    </row>
    <row r="17103" spans="1:52">
      <c r="A17103" s="85" t="s">
        <v>72</v>
      </c>
      <c r="B17103" s="86">
        <v>42898.875</v>
      </c>
      <c r="C17103" s="87">
        <v>42898</v>
      </c>
      <c r="D17103" s="85">
        <v>14</v>
      </c>
      <c r="E17103" s="86">
        <v>42898.583333333336</v>
      </c>
      <c r="F17103" s="88" t="s">
        <v>396</v>
      </c>
      <c r="G17103" s="89" t="s">
        <v>397</v>
      </c>
      <c r="H17103" s="94">
        <v>3310</v>
      </c>
      <c r="I17103" s="94">
        <v>3367</v>
      </c>
      <c r="J17103" s="94">
        <v>5441</v>
      </c>
      <c r="K17103" s="94">
        <v>1965</v>
      </c>
      <c r="O17103" s="94">
        <v>3367</v>
      </c>
      <c r="P17103" s="94">
        <v>5441</v>
      </c>
      <c r="Q17103" s="94">
        <v>1965</v>
      </c>
      <c r="AS17103" s="94">
        <v>391</v>
      </c>
      <c r="AT17103" s="94">
        <v>349</v>
      </c>
      <c r="AU17103" s="94">
        <v>-469</v>
      </c>
      <c r="AV17103" s="94">
        <v>992</v>
      </c>
      <c r="AW17103" s="94">
        <v>110</v>
      </c>
      <c r="AX17103" s="94">
        <v>463</v>
      </c>
      <c r="AZ17103" s="94">
        <v>77</v>
      </c>
    </row>
    <row r="17104" spans="1:52">
      <c r="A17104" s="85" t="s">
        <v>72</v>
      </c>
      <c r="B17104" s="86">
        <v>42898.916666666664</v>
      </c>
      <c r="C17104" s="87">
        <v>42898</v>
      </c>
      <c r="D17104" s="85">
        <v>15</v>
      </c>
      <c r="E17104" s="86">
        <v>42898.625</v>
      </c>
      <c r="F17104" s="88" t="s">
        <v>396</v>
      </c>
      <c r="G17104" s="89" t="s">
        <v>397</v>
      </c>
      <c r="H17104" s="94">
        <v>3386</v>
      </c>
      <c r="I17104" s="94">
        <v>3404</v>
      </c>
      <c r="J17104" s="94">
        <v>5546</v>
      </c>
      <c r="K17104" s="94">
        <v>2030</v>
      </c>
      <c r="O17104" s="94">
        <v>3404</v>
      </c>
      <c r="P17104" s="94">
        <v>5546</v>
      </c>
      <c r="Q17104" s="94">
        <v>2030</v>
      </c>
      <c r="AS17104" s="94">
        <v>409</v>
      </c>
      <c r="AT17104" s="94">
        <v>397</v>
      </c>
      <c r="AU17104" s="94">
        <v>-410</v>
      </c>
      <c r="AV17104" s="94">
        <v>913</v>
      </c>
      <c r="AW17104" s="94">
        <v>110</v>
      </c>
      <c r="AX17104" s="94">
        <v>485</v>
      </c>
      <c r="AZ17104" s="94">
        <v>78</v>
      </c>
    </row>
    <row r="17105" spans="1:52">
      <c r="A17105" s="85" t="s">
        <v>72</v>
      </c>
      <c r="B17105" s="86">
        <v>42898.958333333336</v>
      </c>
      <c r="C17105" s="87">
        <v>42898</v>
      </c>
      <c r="D17105" s="85">
        <v>16</v>
      </c>
      <c r="E17105" s="86">
        <v>42898.666666666664</v>
      </c>
      <c r="F17105" s="88" t="s">
        <v>396</v>
      </c>
      <c r="G17105" s="89" t="s">
        <v>397</v>
      </c>
      <c r="H17105" s="94">
        <v>3382</v>
      </c>
      <c r="I17105" s="94">
        <v>3416</v>
      </c>
      <c r="J17105" s="94">
        <v>5571</v>
      </c>
      <c r="K17105" s="94">
        <v>2066</v>
      </c>
      <c r="O17105" s="94">
        <v>3416</v>
      </c>
      <c r="P17105" s="94">
        <v>5571</v>
      </c>
      <c r="Q17105" s="94">
        <v>2066</v>
      </c>
      <c r="AS17105" s="94">
        <v>399</v>
      </c>
      <c r="AT17105" s="94">
        <v>318</v>
      </c>
      <c r="AU17105" s="94">
        <v>-440</v>
      </c>
      <c r="AV17105" s="94">
        <v>1093</v>
      </c>
      <c r="AW17105" s="94">
        <v>85</v>
      </c>
      <c r="AX17105" s="94">
        <v>480</v>
      </c>
      <c r="AZ17105" s="94">
        <v>54</v>
      </c>
    </row>
    <row r="17106" spans="1:52">
      <c r="A17106" s="85" t="s">
        <v>72</v>
      </c>
      <c r="B17106" s="86">
        <v>42899</v>
      </c>
      <c r="C17106" s="87">
        <v>42898</v>
      </c>
      <c r="D17106" s="85">
        <v>17</v>
      </c>
      <c r="E17106" s="86">
        <v>42898.708333333336</v>
      </c>
      <c r="F17106" s="88" t="s">
        <v>396</v>
      </c>
      <c r="G17106" s="89" t="s">
        <v>397</v>
      </c>
      <c r="H17106" s="94">
        <v>3392</v>
      </c>
      <c r="I17106" s="94">
        <v>3393</v>
      </c>
      <c r="J17106" s="94">
        <v>5468</v>
      </c>
      <c r="K17106" s="94">
        <v>1997</v>
      </c>
      <c r="O17106" s="94">
        <v>3393</v>
      </c>
      <c r="P17106" s="94">
        <v>5468</v>
      </c>
      <c r="Q17106" s="94">
        <v>1997</v>
      </c>
      <c r="AS17106" s="94">
        <v>415</v>
      </c>
      <c r="AT17106" s="94">
        <v>229</v>
      </c>
      <c r="AU17106" s="94">
        <v>-427</v>
      </c>
      <c r="AV17106" s="94">
        <v>1108</v>
      </c>
      <c r="AW17106" s="94">
        <v>75</v>
      </c>
      <c r="AX17106" s="94">
        <v>493</v>
      </c>
      <c r="AZ17106" s="94">
        <v>44</v>
      </c>
    </row>
    <row r="17107" spans="1:52">
      <c r="A17107" s="85" t="s">
        <v>72</v>
      </c>
      <c r="B17107" s="86">
        <v>42899.041666666664</v>
      </c>
      <c r="C17107" s="87">
        <v>42898</v>
      </c>
      <c r="D17107" s="85">
        <v>18</v>
      </c>
      <c r="E17107" s="86">
        <v>42898.75</v>
      </c>
      <c r="F17107" s="88" t="s">
        <v>396</v>
      </c>
      <c r="G17107" s="89" t="s">
        <v>397</v>
      </c>
      <c r="H17107" s="94">
        <v>3332</v>
      </c>
      <c r="I17107" s="94">
        <v>3366</v>
      </c>
      <c r="J17107" s="94">
        <v>5439</v>
      </c>
      <c r="K17107" s="94">
        <v>2011</v>
      </c>
      <c r="O17107" s="94">
        <v>3366</v>
      </c>
      <c r="P17107" s="94">
        <v>5439</v>
      </c>
      <c r="Q17107" s="94">
        <v>2011</v>
      </c>
      <c r="AS17107" s="94">
        <v>427</v>
      </c>
      <c r="AT17107" s="94">
        <v>221</v>
      </c>
      <c r="AU17107" s="94">
        <v>-414</v>
      </c>
      <c r="AV17107" s="94">
        <v>1079</v>
      </c>
      <c r="AW17107" s="94">
        <v>61</v>
      </c>
      <c r="AX17107" s="94">
        <v>522</v>
      </c>
      <c r="AZ17107" s="94">
        <v>29</v>
      </c>
    </row>
    <row r="17108" spans="1:52">
      <c r="A17108" s="85" t="s">
        <v>72</v>
      </c>
      <c r="B17108" s="86">
        <v>42899.083333333336</v>
      </c>
      <c r="C17108" s="87">
        <v>42898</v>
      </c>
      <c r="D17108" s="85">
        <v>19</v>
      </c>
      <c r="E17108" s="86">
        <v>42898.791666666664</v>
      </c>
      <c r="F17108" s="88" t="s">
        <v>396</v>
      </c>
      <c r="G17108" s="89" t="s">
        <v>397</v>
      </c>
      <c r="H17108" s="94">
        <v>3262</v>
      </c>
      <c r="I17108" s="94">
        <v>3326</v>
      </c>
      <c r="J17108" s="94">
        <v>5327</v>
      </c>
      <c r="K17108" s="94">
        <v>2001</v>
      </c>
      <c r="O17108" s="94">
        <v>3326</v>
      </c>
      <c r="P17108" s="94">
        <v>5327</v>
      </c>
      <c r="Q17108" s="94">
        <v>2001</v>
      </c>
      <c r="AS17108" s="94">
        <v>468</v>
      </c>
      <c r="AT17108" s="94">
        <v>130</v>
      </c>
      <c r="AU17108" s="94">
        <v>-351</v>
      </c>
      <c r="AV17108" s="94">
        <v>1008</v>
      </c>
      <c r="AW17108" s="94">
        <v>0</v>
      </c>
      <c r="AX17108" s="94">
        <v>544</v>
      </c>
      <c r="AZ17108" s="94">
        <v>49</v>
      </c>
    </row>
    <row r="17109" spans="1:52">
      <c r="A17109" s="85" t="s">
        <v>72</v>
      </c>
      <c r="B17109" s="86">
        <v>42899.125</v>
      </c>
      <c r="C17109" s="87">
        <v>42898</v>
      </c>
      <c r="D17109" s="85">
        <v>20</v>
      </c>
      <c r="E17109" s="86">
        <v>42898.833333333336</v>
      </c>
      <c r="F17109" s="88" t="s">
        <v>396</v>
      </c>
      <c r="G17109" s="89" t="s">
        <v>397</v>
      </c>
      <c r="H17109" s="94">
        <v>3210</v>
      </c>
      <c r="I17109" s="94">
        <v>3227</v>
      </c>
      <c r="J17109" s="94">
        <v>5194</v>
      </c>
      <c r="K17109" s="94">
        <v>1968</v>
      </c>
      <c r="O17109" s="94">
        <v>3227</v>
      </c>
      <c r="P17109" s="94">
        <v>5194</v>
      </c>
      <c r="Q17109" s="94">
        <v>1968</v>
      </c>
      <c r="AS17109" s="94">
        <v>470</v>
      </c>
      <c r="AT17109" s="94">
        <v>52</v>
      </c>
      <c r="AU17109" s="94">
        <v>-342</v>
      </c>
      <c r="AV17109" s="94">
        <v>1000</v>
      </c>
      <c r="AW17109" s="94">
        <v>0</v>
      </c>
      <c r="AX17109" s="94">
        <v>581</v>
      </c>
      <c r="AZ17109" s="94">
        <v>48</v>
      </c>
    </row>
    <row r="17110" spans="1:52">
      <c r="A17110" s="85" t="s">
        <v>72</v>
      </c>
      <c r="B17110" s="86">
        <v>42899.166666666664</v>
      </c>
      <c r="C17110" s="87">
        <v>42898</v>
      </c>
      <c r="D17110" s="85">
        <v>21</v>
      </c>
      <c r="E17110" s="86">
        <v>42898.875</v>
      </c>
      <c r="F17110" s="88" t="s">
        <v>396</v>
      </c>
      <c r="G17110" s="89" t="s">
        <v>397</v>
      </c>
      <c r="H17110" s="94">
        <v>3155</v>
      </c>
      <c r="I17110" s="94">
        <v>3128</v>
      </c>
      <c r="J17110" s="94">
        <v>4999</v>
      </c>
      <c r="K17110" s="94">
        <v>1874</v>
      </c>
      <c r="O17110" s="94">
        <v>3128</v>
      </c>
      <c r="P17110" s="94">
        <v>4999</v>
      </c>
      <c r="Q17110" s="94">
        <v>1874</v>
      </c>
      <c r="AS17110" s="94">
        <v>466</v>
      </c>
      <c r="AT17110" s="94">
        <v>90</v>
      </c>
      <c r="AU17110" s="94">
        <v>-419</v>
      </c>
      <c r="AV17110" s="94">
        <v>963</v>
      </c>
      <c r="AW17110" s="94">
        <v>-1</v>
      </c>
      <c r="AX17110" s="94">
        <v>566</v>
      </c>
      <c r="AZ17110" s="94">
        <v>38</v>
      </c>
    </row>
    <row r="17111" spans="1:52">
      <c r="A17111" s="85" t="s">
        <v>72</v>
      </c>
      <c r="B17111" s="86">
        <v>42899.208333333336</v>
      </c>
      <c r="C17111" s="87">
        <v>42898</v>
      </c>
      <c r="D17111" s="85">
        <v>22</v>
      </c>
      <c r="E17111" s="86">
        <v>42898.916666666664</v>
      </c>
      <c r="F17111" s="88" t="s">
        <v>396</v>
      </c>
      <c r="G17111" s="89" t="s">
        <v>397</v>
      </c>
      <c r="H17111" s="94">
        <v>2967</v>
      </c>
      <c r="I17111" s="94">
        <v>2947</v>
      </c>
      <c r="J17111" s="94">
        <v>4755</v>
      </c>
      <c r="K17111" s="94">
        <v>1868</v>
      </c>
      <c r="O17111" s="94">
        <v>2947</v>
      </c>
      <c r="P17111" s="94">
        <v>4755</v>
      </c>
      <c r="Q17111" s="94">
        <v>1868</v>
      </c>
      <c r="AS17111" s="94">
        <v>490</v>
      </c>
      <c r="AT17111" s="94">
        <v>101</v>
      </c>
      <c r="AU17111" s="94">
        <v>-370</v>
      </c>
      <c r="AV17111" s="94">
        <v>876</v>
      </c>
      <c r="AW17111" s="94">
        <v>-59</v>
      </c>
      <c r="AX17111" s="94">
        <v>580</v>
      </c>
      <c r="AZ17111" s="94">
        <v>55</v>
      </c>
    </row>
    <row r="17112" spans="1:52">
      <c r="A17112" s="85" t="s">
        <v>72</v>
      </c>
      <c r="B17112" s="86">
        <v>42899.25</v>
      </c>
      <c r="C17112" s="87">
        <v>42898</v>
      </c>
      <c r="D17112" s="85">
        <v>23</v>
      </c>
      <c r="E17112" s="86">
        <v>42898.958333333336</v>
      </c>
      <c r="F17112" s="88" t="s">
        <v>396</v>
      </c>
      <c r="G17112" s="89" t="s">
        <v>397</v>
      </c>
      <c r="H17112" s="94">
        <v>2871</v>
      </c>
      <c r="I17112" s="94">
        <v>2854</v>
      </c>
      <c r="J17112" s="94">
        <v>4535</v>
      </c>
      <c r="K17112" s="94">
        <v>1741</v>
      </c>
      <c r="O17112" s="94">
        <v>2854</v>
      </c>
      <c r="P17112" s="94">
        <v>4535</v>
      </c>
      <c r="Q17112" s="94">
        <v>1741</v>
      </c>
      <c r="AS17112" s="94">
        <v>510</v>
      </c>
      <c r="AT17112" s="94">
        <v>127</v>
      </c>
      <c r="AU17112" s="94">
        <v>-359</v>
      </c>
      <c r="AV17112" s="94">
        <v>733</v>
      </c>
      <c r="AW17112" s="94">
        <v>-59</v>
      </c>
      <c r="AX17112" s="94">
        <v>541</v>
      </c>
      <c r="AZ17112" s="94">
        <v>62</v>
      </c>
    </row>
    <row r="17113" spans="1:52">
      <c r="A17113" s="85" t="s">
        <v>72</v>
      </c>
      <c r="B17113" s="86">
        <v>42899.291666666664</v>
      </c>
      <c r="C17113" s="87">
        <v>42898</v>
      </c>
      <c r="D17113" s="85">
        <v>24</v>
      </c>
      <c r="E17113" s="86">
        <v>42899</v>
      </c>
      <c r="F17113" s="88" t="s">
        <v>396</v>
      </c>
      <c r="G17113" s="89" t="s">
        <v>397</v>
      </c>
      <c r="H17113" s="94">
        <v>2693</v>
      </c>
      <c r="I17113" s="94">
        <v>2693</v>
      </c>
      <c r="J17113" s="94">
        <v>4263</v>
      </c>
      <c r="K17113" s="94">
        <v>1574</v>
      </c>
      <c r="O17113" s="94">
        <v>2693</v>
      </c>
      <c r="P17113" s="94">
        <v>4263</v>
      </c>
      <c r="Q17113" s="94">
        <v>1574</v>
      </c>
      <c r="AS17113" s="94">
        <v>457</v>
      </c>
      <c r="AT17113" s="94">
        <v>223</v>
      </c>
      <c r="AU17113" s="94">
        <v>-382</v>
      </c>
      <c r="AV17113" s="94">
        <v>632</v>
      </c>
      <c r="AW17113" s="94">
        <v>-3</v>
      </c>
      <c r="AX17113" s="94">
        <v>476</v>
      </c>
      <c r="AZ17113" s="94">
        <v>57</v>
      </c>
    </row>
    <row r="17114" spans="1:52">
      <c r="A17114" s="85" t="s">
        <v>72</v>
      </c>
      <c r="B17114" s="86">
        <v>42899.333333333336</v>
      </c>
      <c r="C17114" s="87">
        <v>42899</v>
      </c>
      <c r="D17114" s="85">
        <v>1</v>
      </c>
      <c r="E17114" s="86">
        <v>42899.041666666664</v>
      </c>
      <c r="F17114" s="88" t="s">
        <v>396</v>
      </c>
      <c r="G17114" s="89" t="s">
        <v>397</v>
      </c>
      <c r="H17114" s="94">
        <v>2605</v>
      </c>
      <c r="I17114" s="94">
        <v>2613</v>
      </c>
      <c r="J17114" s="94">
        <v>4099</v>
      </c>
      <c r="K17114" s="94">
        <v>1488</v>
      </c>
      <c r="O17114" s="94">
        <v>2613</v>
      </c>
      <c r="P17114" s="94">
        <v>4099</v>
      </c>
      <c r="Q17114" s="94">
        <v>1488</v>
      </c>
      <c r="AS17114" s="94">
        <v>473</v>
      </c>
      <c r="AT17114" s="94">
        <v>191</v>
      </c>
      <c r="AU17114" s="94">
        <v>-385</v>
      </c>
      <c r="AV17114" s="94">
        <v>641</v>
      </c>
      <c r="AW17114" s="94">
        <v>0</v>
      </c>
      <c r="AX17114" s="94">
        <v>456</v>
      </c>
      <c r="AZ17114" s="94">
        <v>40</v>
      </c>
    </row>
    <row r="17115" spans="1:52">
      <c r="A17115" s="85" t="s">
        <v>72</v>
      </c>
      <c r="B17115" s="86">
        <v>42899.375</v>
      </c>
      <c r="C17115" s="87">
        <v>42899</v>
      </c>
      <c r="D17115" s="85">
        <v>2</v>
      </c>
      <c r="E17115" s="86">
        <v>42899.083333333336</v>
      </c>
      <c r="F17115" s="88" t="s">
        <v>396</v>
      </c>
      <c r="G17115" s="89" t="s">
        <v>397</v>
      </c>
      <c r="H17115" s="94">
        <v>2544</v>
      </c>
      <c r="I17115" s="94">
        <v>2554</v>
      </c>
      <c r="J17115" s="94">
        <v>4081</v>
      </c>
      <c r="K17115" s="94">
        <v>1528</v>
      </c>
      <c r="O17115" s="94">
        <v>2554</v>
      </c>
      <c r="P17115" s="94">
        <v>4081</v>
      </c>
      <c r="Q17115" s="94">
        <v>1528</v>
      </c>
      <c r="AS17115" s="94">
        <v>462</v>
      </c>
      <c r="AT17115" s="94">
        <v>173</v>
      </c>
      <c r="AU17115" s="94">
        <v>-376</v>
      </c>
      <c r="AV17115" s="94">
        <v>685</v>
      </c>
      <c r="AW17115" s="94">
        <v>0</v>
      </c>
      <c r="AX17115" s="94">
        <v>433</v>
      </c>
      <c r="AZ17115" s="94">
        <v>47</v>
      </c>
    </row>
    <row r="17116" spans="1:52">
      <c r="A17116" s="85" t="s">
        <v>72</v>
      </c>
      <c r="B17116" s="86">
        <v>42899.416666666664</v>
      </c>
      <c r="C17116" s="87">
        <v>42899</v>
      </c>
      <c r="D17116" s="85">
        <v>3</v>
      </c>
      <c r="E17116" s="86">
        <v>42899.125</v>
      </c>
      <c r="F17116" s="88" t="s">
        <v>396</v>
      </c>
      <c r="G17116" s="89" t="s">
        <v>397</v>
      </c>
      <c r="H17116" s="94">
        <v>2524</v>
      </c>
      <c r="I17116" s="94">
        <v>2547</v>
      </c>
      <c r="J17116" s="94">
        <v>4069</v>
      </c>
      <c r="K17116" s="94">
        <v>1521</v>
      </c>
      <c r="O17116" s="94">
        <v>2547</v>
      </c>
      <c r="P17116" s="94">
        <v>4069</v>
      </c>
      <c r="Q17116" s="94">
        <v>1521</v>
      </c>
      <c r="AS17116" s="94">
        <v>459</v>
      </c>
      <c r="AT17116" s="94">
        <v>204</v>
      </c>
      <c r="AU17116" s="94">
        <v>-350</v>
      </c>
      <c r="AV17116" s="94">
        <v>640</v>
      </c>
      <c r="AW17116" s="94">
        <v>2</v>
      </c>
      <c r="AX17116" s="94">
        <v>411</v>
      </c>
      <c r="AZ17116" s="94">
        <v>47</v>
      </c>
    </row>
    <row r="17117" spans="1:52">
      <c r="A17117" s="85" t="s">
        <v>72</v>
      </c>
      <c r="B17117" s="86">
        <v>42899.458333333336</v>
      </c>
      <c r="C17117" s="87">
        <v>42899</v>
      </c>
      <c r="D17117" s="85">
        <v>4</v>
      </c>
      <c r="E17117" s="86">
        <v>42899.166666666664</v>
      </c>
      <c r="F17117" s="88" t="s">
        <v>396</v>
      </c>
      <c r="G17117" s="89" t="s">
        <v>397</v>
      </c>
      <c r="H17117" s="94">
        <v>2530</v>
      </c>
      <c r="I17117" s="94">
        <v>2569</v>
      </c>
      <c r="J17117" s="94">
        <v>4132</v>
      </c>
      <c r="K17117" s="94">
        <v>1497</v>
      </c>
      <c r="O17117" s="94">
        <v>2569</v>
      </c>
      <c r="P17117" s="94">
        <v>4132</v>
      </c>
      <c r="Q17117" s="94">
        <v>1497</v>
      </c>
      <c r="AS17117" s="94">
        <v>433</v>
      </c>
      <c r="AT17117" s="94">
        <v>225</v>
      </c>
      <c r="AU17117" s="94">
        <v>-388</v>
      </c>
      <c r="AV17117" s="94">
        <v>710</v>
      </c>
      <c r="AW17117" s="94">
        <v>68</v>
      </c>
      <c r="AX17117" s="94">
        <v>399</v>
      </c>
      <c r="AZ17117" s="94">
        <v>8</v>
      </c>
    </row>
    <row r="17118" spans="1:52">
      <c r="A17118" s="85" t="s">
        <v>72</v>
      </c>
      <c r="B17118" s="86">
        <v>42899.5</v>
      </c>
      <c r="C17118" s="87">
        <v>42899</v>
      </c>
      <c r="D17118" s="85">
        <v>5</v>
      </c>
      <c r="E17118" s="86">
        <v>42899.208333333336</v>
      </c>
      <c r="F17118" s="88" t="s">
        <v>396</v>
      </c>
      <c r="G17118" s="89" t="s">
        <v>397</v>
      </c>
      <c r="H17118" s="94">
        <v>2577</v>
      </c>
      <c r="I17118" s="94">
        <v>2620</v>
      </c>
      <c r="J17118" s="94">
        <v>4238</v>
      </c>
      <c r="K17118" s="94">
        <v>1588</v>
      </c>
      <c r="O17118" s="94">
        <v>2620</v>
      </c>
      <c r="P17118" s="94">
        <v>4238</v>
      </c>
      <c r="Q17118" s="94">
        <v>1588</v>
      </c>
      <c r="AS17118" s="94">
        <v>433</v>
      </c>
      <c r="AT17118" s="94">
        <v>323</v>
      </c>
      <c r="AU17118" s="94">
        <v>-401</v>
      </c>
      <c r="AV17118" s="94">
        <v>732</v>
      </c>
      <c r="AW17118" s="94">
        <v>31</v>
      </c>
      <c r="AX17118" s="94">
        <v>394</v>
      </c>
      <c r="AZ17118" s="94">
        <v>0</v>
      </c>
    </row>
    <row r="17119" spans="1:52">
      <c r="A17119" s="85" t="s">
        <v>72</v>
      </c>
      <c r="B17119" s="86">
        <v>42899.541666666664</v>
      </c>
      <c r="C17119" s="87">
        <v>42899</v>
      </c>
      <c r="D17119" s="85">
        <v>6</v>
      </c>
      <c r="E17119" s="86">
        <v>42899.25</v>
      </c>
      <c r="F17119" s="88" t="s">
        <v>396</v>
      </c>
      <c r="G17119" s="89" t="s">
        <v>397</v>
      </c>
      <c r="H17119" s="94">
        <v>2667</v>
      </c>
      <c r="I17119" s="94">
        <v>2712</v>
      </c>
      <c r="J17119" s="94">
        <v>4321</v>
      </c>
      <c r="K17119" s="94">
        <v>1557</v>
      </c>
      <c r="O17119" s="94">
        <v>2712</v>
      </c>
      <c r="P17119" s="94">
        <v>4321</v>
      </c>
      <c r="Q17119" s="94">
        <v>1557</v>
      </c>
      <c r="AS17119" s="94">
        <v>422</v>
      </c>
      <c r="AT17119" s="94">
        <v>297</v>
      </c>
      <c r="AU17119" s="94">
        <v>-409</v>
      </c>
      <c r="AV17119" s="94">
        <v>718</v>
      </c>
      <c r="AW17119" s="94">
        <v>51</v>
      </c>
      <c r="AX17119" s="94">
        <v>426</v>
      </c>
      <c r="AZ17119" s="94">
        <v>-6</v>
      </c>
    </row>
    <row r="17120" spans="1:52">
      <c r="A17120" s="85" t="s">
        <v>72</v>
      </c>
      <c r="B17120" s="86">
        <v>42899.583333333336</v>
      </c>
      <c r="C17120" s="87">
        <v>42899</v>
      </c>
      <c r="D17120" s="85">
        <v>7</v>
      </c>
      <c r="E17120" s="86">
        <v>42899.291666666664</v>
      </c>
      <c r="F17120" s="88" t="s">
        <v>396</v>
      </c>
      <c r="G17120" s="89" t="s">
        <v>397</v>
      </c>
      <c r="H17120" s="94">
        <v>2633</v>
      </c>
      <c r="I17120" s="94">
        <v>2699</v>
      </c>
      <c r="J17120" s="94">
        <v>4553</v>
      </c>
      <c r="K17120" s="94">
        <v>1642</v>
      </c>
      <c r="O17120" s="94">
        <v>2699</v>
      </c>
      <c r="P17120" s="94">
        <v>4553</v>
      </c>
      <c r="Q17120" s="94">
        <v>1642</v>
      </c>
      <c r="AS17120" s="94">
        <v>406</v>
      </c>
      <c r="AT17120" s="94">
        <v>347</v>
      </c>
      <c r="AU17120" s="94">
        <v>-402</v>
      </c>
      <c r="AV17120" s="94">
        <v>782</v>
      </c>
      <c r="AW17120" s="94">
        <v>210</v>
      </c>
      <c r="AX17120" s="94">
        <v>401</v>
      </c>
      <c r="AZ17120" s="94">
        <v>-3</v>
      </c>
    </row>
    <row r="17121" spans="1:52">
      <c r="A17121" s="85" t="s">
        <v>72</v>
      </c>
      <c r="B17121" s="86">
        <v>42899.625</v>
      </c>
      <c r="C17121" s="87">
        <v>42899</v>
      </c>
      <c r="D17121" s="85">
        <v>8</v>
      </c>
      <c r="E17121" s="86">
        <v>42899.333333333336</v>
      </c>
      <c r="F17121" s="88" t="s">
        <v>396</v>
      </c>
      <c r="G17121" s="89" t="s">
        <v>397</v>
      </c>
      <c r="H17121" s="94">
        <v>2734</v>
      </c>
      <c r="I17121" s="94">
        <v>2822</v>
      </c>
      <c r="J17121" s="94">
        <v>4576</v>
      </c>
      <c r="K17121" s="94">
        <v>1603</v>
      </c>
      <c r="O17121" s="94">
        <v>2822</v>
      </c>
      <c r="P17121" s="94">
        <v>4576</v>
      </c>
      <c r="Q17121" s="94">
        <v>1603</v>
      </c>
      <c r="AS17121" s="94">
        <v>396</v>
      </c>
      <c r="AT17121" s="94">
        <v>449</v>
      </c>
      <c r="AU17121" s="94">
        <v>-447</v>
      </c>
      <c r="AV17121" s="94">
        <v>754</v>
      </c>
      <c r="AW17121" s="94">
        <v>148</v>
      </c>
      <c r="AX17121" s="94">
        <v>317</v>
      </c>
      <c r="AZ17121" s="94">
        <v>19</v>
      </c>
    </row>
    <row r="17122" spans="1:52">
      <c r="A17122" s="85" t="s">
        <v>72</v>
      </c>
      <c r="B17122" s="86">
        <v>42899.666666666664</v>
      </c>
      <c r="C17122" s="87">
        <v>42899</v>
      </c>
      <c r="D17122" s="85">
        <v>9</v>
      </c>
      <c r="E17122" s="86">
        <v>42899.375</v>
      </c>
      <c r="F17122" s="88" t="s">
        <v>396</v>
      </c>
      <c r="G17122" s="89" t="s">
        <v>397</v>
      </c>
      <c r="H17122" s="94">
        <v>2807</v>
      </c>
      <c r="I17122" s="94">
        <v>2919</v>
      </c>
      <c r="J17122" s="94">
        <v>4606</v>
      </c>
      <c r="K17122" s="94">
        <v>1523</v>
      </c>
      <c r="O17122" s="94">
        <v>2919</v>
      </c>
      <c r="P17122" s="94">
        <v>4606</v>
      </c>
      <c r="Q17122" s="94">
        <v>1523</v>
      </c>
      <c r="AS17122" s="94">
        <v>369</v>
      </c>
      <c r="AT17122" s="94">
        <v>261</v>
      </c>
      <c r="AU17122" s="94">
        <v>-388</v>
      </c>
      <c r="AV17122" s="94">
        <v>776</v>
      </c>
      <c r="AW17122" s="94">
        <v>161</v>
      </c>
      <c r="AX17122" s="94">
        <v>366</v>
      </c>
      <c r="AZ17122" s="94">
        <v>24</v>
      </c>
    </row>
    <row r="17123" spans="1:52">
      <c r="A17123" s="85" t="s">
        <v>72</v>
      </c>
      <c r="B17123" s="86">
        <v>42899.708333333336</v>
      </c>
      <c r="C17123" s="87">
        <v>42899</v>
      </c>
      <c r="D17123" s="85">
        <v>10</v>
      </c>
      <c r="E17123" s="86">
        <v>42899.416666666664</v>
      </c>
      <c r="F17123" s="88" t="s">
        <v>396</v>
      </c>
      <c r="G17123" s="89" t="s">
        <v>397</v>
      </c>
      <c r="H17123" s="94">
        <v>2875</v>
      </c>
      <c r="I17123" s="94">
        <v>2982</v>
      </c>
      <c r="J17123" s="94">
        <v>4653</v>
      </c>
      <c r="K17123" s="94">
        <v>1431</v>
      </c>
      <c r="O17123" s="94">
        <v>2982</v>
      </c>
      <c r="P17123" s="94">
        <v>4653</v>
      </c>
      <c r="Q17123" s="94">
        <v>1431</v>
      </c>
      <c r="AS17123" s="94">
        <v>340</v>
      </c>
      <c r="AT17123" s="94">
        <v>106</v>
      </c>
      <c r="AU17123" s="94">
        <v>-386</v>
      </c>
      <c r="AV17123" s="94">
        <v>818</v>
      </c>
      <c r="AW17123" s="94">
        <v>237</v>
      </c>
      <c r="AX17123" s="94">
        <v>400</v>
      </c>
      <c r="AZ17123" s="94">
        <v>37</v>
      </c>
    </row>
    <row r="17124" spans="1:52">
      <c r="A17124" s="85" t="s">
        <v>72</v>
      </c>
      <c r="B17124" s="86">
        <v>42899.75</v>
      </c>
      <c r="C17124" s="87">
        <v>42899</v>
      </c>
      <c r="D17124" s="85">
        <v>11</v>
      </c>
      <c r="E17124" s="86">
        <v>42899.458333333336</v>
      </c>
      <c r="F17124" s="88" t="s">
        <v>396</v>
      </c>
      <c r="G17124" s="89" t="s">
        <v>397</v>
      </c>
      <c r="H17124" s="94">
        <v>2913</v>
      </c>
      <c r="I17124" s="94">
        <v>3032</v>
      </c>
      <c r="J17124" s="94">
        <v>4726</v>
      </c>
      <c r="K17124" s="94">
        <v>1452</v>
      </c>
      <c r="O17124" s="94">
        <v>3032</v>
      </c>
      <c r="P17124" s="94">
        <v>4726</v>
      </c>
      <c r="Q17124" s="94">
        <v>1452</v>
      </c>
      <c r="AS17124" s="94">
        <v>351</v>
      </c>
      <c r="AT17124" s="94">
        <v>164</v>
      </c>
      <c r="AU17124" s="94">
        <v>-384</v>
      </c>
      <c r="AV17124" s="94">
        <v>751</v>
      </c>
      <c r="AW17124" s="94">
        <v>238</v>
      </c>
      <c r="AX17124" s="94">
        <v>416</v>
      </c>
      <c r="AZ17124" s="94">
        <v>39</v>
      </c>
    </row>
    <row r="17125" spans="1:52">
      <c r="A17125" s="85" t="s">
        <v>72</v>
      </c>
      <c r="B17125" s="86">
        <v>42899.791666666664</v>
      </c>
      <c r="C17125" s="87">
        <v>42899</v>
      </c>
      <c r="D17125" s="85">
        <v>12</v>
      </c>
      <c r="E17125" s="86">
        <v>42899.5</v>
      </c>
      <c r="F17125" s="88" t="s">
        <v>396</v>
      </c>
      <c r="G17125" s="89" t="s">
        <v>397</v>
      </c>
      <c r="H17125" s="94">
        <v>2989</v>
      </c>
      <c r="I17125" s="94">
        <v>3072</v>
      </c>
      <c r="J17125" s="94">
        <v>4906</v>
      </c>
      <c r="K17125" s="94">
        <v>1591</v>
      </c>
      <c r="O17125" s="94">
        <v>3072</v>
      </c>
      <c r="P17125" s="94">
        <v>4906</v>
      </c>
      <c r="Q17125" s="94">
        <v>1591</v>
      </c>
      <c r="AS17125" s="94">
        <v>382</v>
      </c>
      <c r="AT17125" s="94">
        <v>122</v>
      </c>
      <c r="AU17125" s="94">
        <v>-389</v>
      </c>
      <c r="AV17125" s="94">
        <v>839</v>
      </c>
      <c r="AW17125" s="94">
        <v>239</v>
      </c>
      <c r="AX17125" s="94">
        <v>466</v>
      </c>
      <c r="AZ17125" s="94">
        <v>30</v>
      </c>
    </row>
    <row r="17126" spans="1:52">
      <c r="A17126" s="85" t="s">
        <v>72</v>
      </c>
      <c r="B17126" s="86">
        <v>42899.833333333336</v>
      </c>
      <c r="C17126" s="87">
        <v>42899</v>
      </c>
      <c r="D17126" s="85">
        <v>13</v>
      </c>
      <c r="E17126" s="86">
        <v>42899.541666666664</v>
      </c>
      <c r="F17126" s="88" t="s">
        <v>396</v>
      </c>
      <c r="G17126" s="89" t="s">
        <v>397</v>
      </c>
      <c r="H17126" s="94">
        <v>3034</v>
      </c>
      <c r="I17126" s="94">
        <v>3112</v>
      </c>
      <c r="J17126" s="94">
        <v>4974</v>
      </c>
      <c r="K17126" s="94">
        <v>1619</v>
      </c>
      <c r="O17126" s="94">
        <v>3112</v>
      </c>
      <c r="P17126" s="94">
        <v>4974</v>
      </c>
      <c r="Q17126" s="94">
        <v>1619</v>
      </c>
      <c r="AS17126" s="94">
        <v>376</v>
      </c>
      <c r="AT17126" s="94">
        <v>122</v>
      </c>
      <c r="AU17126" s="94">
        <v>-405</v>
      </c>
      <c r="AV17126" s="94">
        <v>872</v>
      </c>
      <c r="AW17126" s="94">
        <v>239</v>
      </c>
      <c r="AX17126" s="94">
        <v>469</v>
      </c>
      <c r="AZ17126" s="94">
        <v>45</v>
      </c>
    </row>
    <row r="17127" spans="1:52">
      <c r="A17127" s="85" t="s">
        <v>72</v>
      </c>
      <c r="B17127" s="86">
        <v>42899.875</v>
      </c>
      <c r="C17127" s="87">
        <v>42899</v>
      </c>
      <c r="D17127" s="85">
        <v>14</v>
      </c>
      <c r="E17127" s="86">
        <v>42899.583333333336</v>
      </c>
      <c r="F17127" s="88" t="s">
        <v>396</v>
      </c>
      <c r="G17127" s="89" t="s">
        <v>397</v>
      </c>
      <c r="H17127" s="94">
        <v>3066</v>
      </c>
      <c r="I17127" s="94">
        <v>3156</v>
      </c>
      <c r="J17127" s="94">
        <v>5056</v>
      </c>
      <c r="K17127" s="94">
        <v>1657</v>
      </c>
      <c r="O17127" s="94">
        <v>3156</v>
      </c>
      <c r="P17127" s="94">
        <v>5056</v>
      </c>
      <c r="Q17127" s="94">
        <v>1657</v>
      </c>
      <c r="AS17127" s="94">
        <v>403</v>
      </c>
      <c r="AT17127" s="94">
        <v>-40</v>
      </c>
      <c r="AU17127" s="94">
        <v>-327</v>
      </c>
      <c r="AV17127" s="94">
        <v>933</v>
      </c>
      <c r="AW17127" s="94">
        <v>239</v>
      </c>
      <c r="AX17127" s="94">
        <v>497</v>
      </c>
      <c r="AZ17127" s="94">
        <v>50</v>
      </c>
    </row>
    <row r="17128" spans="1:52">
      <c r="A17128" s="85" t="s">
        <v>72</v>
      </c>
      <c r="B17128" s="86">
        <v>42899.916666666664</v>
      </c>
      <c r="C17128" s="87">
        <v>42899</v>
      </c>
      <c r="D17128" s="85">
        <v>15</v>
      </c>
      <c r="E17128" s="86">
        <v>42899.625</v>
      </c>
      <c r="F17128" s="88" t="s">
        <v>396</v>
      </c>
      <c r="G17128" s="89" t="s">
        <v>397</v>
      </c>
      <c r="H17128" s="94">
        <v>3085</v>
      </c>
      <c r="I17128" s="94">
        <v>3223</v>
      </c>
      <c r="J17128" s="94">
        <v>5138</v>
      </c>
      <c r="K17128" s="94">
        <v>1673</v>
      </c>
      <c r="O17128" s="94">
        <v>3223</v>
      </c>
      <c r="P17128" s="94">
        <v>5138</v>
      </c>
      <c r="Q17128" s="94">
        <v>1673</v>
      </c>
      <c r="AS17128" s="94">
        <v>405</v>
      </c>
      <c r="AT17128" s="94">
        <v>-155</v>
      </c>
      <c r="AU17128" s="94">
        <v>-288</v>
      </c>
      <c r="AV17128" s="94">
        <v>941</v>
      </c>
      <c r="AW17128" s="94">
        <v>240</v>
      </c>
      <c r="AX17128" s="94">
        <v>563</v>
      </c>
      <c r="AZ17128" s="94">
        <v>58</v>
      </c>
    </row>
    <row r="17129" spans="1:52">
      <c r="A17129" s="85" t="s">
        <v>72</v>
      </c>
      <c r="B17129" s="86">
        <v>42899.958333333336</v>
      </c>
      <c r="C17129" s="87">
        <v>42899</v>
      </c>
      <c r="D17129" s="85">
        <v>16</v>
      </c>
      <c r="E17129" s="86">
        <v>42899.666666666664</v>
      </c>
      <c r="F17129" s="88" t="s">
        <v>396</v>
      </c>
      <c r="G17129" s="89" t="s">
        <v>397</v>
      </c>
      <c r="H17129" s="94">
        <v>3105</v>
      </c>
      <c r="I17129" s="94">
        <v>3252</v>
      </c>
      <c r="J17129" s="94">
        <v>5294</v>
      </c>
      <c r="K17129" s="94">
        <v>1801</v>
      </c>
      <c r="O17129" s="94">
        <v>3252</v>
      </c>
      <c r="P17129" s="94">
        <v>5294</v>
      </c>
      <c r="Q17129" s="94">
        <v>1801</v>
      </c>
      <c r="AS17129" s="94">
        <v>444</v>
      </c>
      <c r="AT17129" s="94">
        <v>-149</v>
      </c>
      <c r="AU17129" s="94">
        <v>-287</v>
      </c>
      <c r="AV17129" s="94">
        <v>972</v>
      </c>
      <c r="AW17129" s="94">
        <v>238</v>
      </c>
      <c r="AX17129" s="94">
        <v>609</v>
      </c>
      <c r="AZ17129" s="94">
        <v>71</v>
      </c>
    </row>
    <row r="17130" spans="1:52">
      <c r="A17130" s="85" t="s">
        <v>72</v>
      </c>
      <c r="B17130" s="86">
        <v>42900</v>
      </c>
      <c r="C17130" s="87">
        <v>42899</v>
      </c>
      <c r="D17130" s="85">
        <v>17</v>
      </c>
      <c r="E17130" s="86">
        <v>42899.708333333336</v>
      </c>
      <c r="F17130" s="88" t="s">
        <v>396</v>
      </c>
      <c r="G17130" s="89" t="s">
        <v>397</v>
      </c>
      <c r="H17130" s="94">
        <v>3120</v>
      </c>
      <c r="I17130" s="94">
        <v>3253</v>
      </c>
      <c r="J17130" s="94">
        <v>5281</v>
      </c>
      <c r="K17130" s="94">
        <v>1787</v>
      </c>
      <c r="O17130" s="94">
        <v>3253</v>
      </c>
      <c r="P17130" s="94">
        <v>5281</v>
      </c>
      <c r="Q17130" s="94">
        <v>1787</v>
      </c>
      <c r="AS17130" s="94">
        <v>483</v>
      </c>
      <c r="AT17130" s="94">
        <v>-85</v>
      </c>
      <c r="AU17130" s="94">
        <v>-311</v>
      </c>
      <c r="AV17130" s="94">
        <v>873</v>
      </c>
      <c r="AW17130" s="94">
        <v>239</v>
      </c>
      <c r="AX17130" s="94">
        <v>613</v>
      </c>
      <c r="AZ17130" s="94">
        <v>60</v>
      </c>
    </row>
    <row r="17131" spans="1:52">
      <c r="A17131" s="85" t="s">
        <v>72</v>
      </c>
      <c r="B17131" s="86">
        <v>42900.041666666664</v>
      </c>
      <c r="C17131" s="87">
        <v>42899</v>
      </c>
      <c r="D17131" s="85">
        <v>18</v>
      </c>
      <c r="E17131" s="86">
        <v>42899.75</v>
      </c>
      <c r="F17131" s="88" t="s">
        <v>396</v>
      </c>
      <c r="G17131" s="89" t="s">
        <v>397</v>
      </c>
      <c r="H17131" s="94">
        <v>3090</v>
      </c>
      <c r="I17131" s="94">
        <v>3223</v>
      </c>
      <c r="J17131" s="94">
        <v>5263</v>
      </c>
      <c r="K17131" s="94">
        <v>1802</v>
      </c>
      <c r="O17131" s="94">
        <v>3223</v>
      </c>
      <c r="P17131" s="94">
        <v>5263</v>
      </c>
      <c r="Q17131" s="94">
        <v>1802</v>
      </c>
      <c r="AS17131" s="94">
        <v>492</v>
      </c>
      <c r="AT17131" s="94">
        <v>-54</v>
      </c>
      <c r="AU17131" s="94">
        <v>-266</v>
      </c>
      <c r="AV17131" s="94">
        <v>769</v>
      </c>
      <c r="AW17131" s="94">
        <v>237</v>
      </c>
      <c r="AX17131" s="94">
        <v>624</v>
      </c>
      <c r="AZ17131" s="94">
        <v>76</v>
      </c>
    </row>
    <row r="17132" spans="1:52">
      <c r="A17132" s="85" t="s">
        <v>72</v>
      </c>
      <c r="B17132" s="86">
        <v>42900.083333333336</v>
      </c>
      <c r="C17132" s="87">
        <v>42899</v>
      </c>
      <c r="D17132" s="85">
        <v>19</v>
      </c>
      <c r="E17132" s="86">
        <v>42899.791666666664</v>
      </c>
      <c r="F17132" s="88" t="s">
        <v>396</v>
      </c>
      <c r="G17132" s="89" t="s">
        <v>397</v>
      </c>
      <c r="H17132" s="94">
        <v>3052</v>
      </c>
      <c r="I17132" s="94">
        <v>3175</v>
      </c>
      <c r="J17132" s="94">
        <v>5249</v>
      </c>
      <c r="K17132" s="94">
        <v>1937</v>
      </c>
      <c r="O17132" s="94">
        <v>3175</v>
      </c>
      <c r="P17132" s="94">
        <v>5249</v>
      </c>
      <c r="Q17132" s="94">
        <v>1937</v>
      </c>
      <c r="AS17132" s="94">
        <v>489</v>
      </c>
      <c r="AT17132" s="94">
        <v>-69</v>
      </c>
      <c r="AU17132" s="94">
        <v>-266</v>
      </c>
      <c r="AV17132" s="94">
        <v>895</v>
      </c>
      <c r="AW17132" s="94">
        <v>138</v>
      </c>
      <c r="AX17132" s="94">
        <v>623</v>
      </c>
      <c r="AZ17132" s="94">
        <v>98</v>
      </c>
    </row>
    <row r="17133" spans="1:52">
      <c r="A17133" s="85" t="s">
        <v>72</v>
      </c>
      <c r="B17133" s="86">
        <v>42900.125</v>
      </c>
      <c r="C17133" s="87">
        <v>42899</v>
      </c>
      <c r="D17133" s="85">
        <v>20</v>
      </c>
      <c r="E17133" s="86">
        <v>42899.833333333336</v>
      </c>
      <c r="F17133" s="88" t="s">
        <v>396</v>
      </c>
      <c r="G17133" s="89" t="s">
        <v>397</v>
      </c>
      <c r="H17133" s="94">
        <v>3021</v>
      </c>
      <c r="I17133" s="94">
        <v>3166</v>
      </c>
      <c r="J17133" s="94">
        <v>5209</v>
      </c>
      <c r="K17133" s="94">
        <v>1915</v>
      </c>
      <c r="O17133" s="94">
        <v>3166</v>
      </c>
      <c r="P17133" s="94">
        <v>5209</v>
      </c>
      <c r="Q17133" s="94">
        <v>1915</v>
      </c>
      <c r="AS17133" s="94">
        <v>462</v>
      </c>
      <c r="AT17133" s="94">
        <v>-63</v>
      </c>
      <c r="AU17133" s="94">
        <v>-288</v>
      </c>
      <c r="AV17133" s="94">
        <v>949</v>
      </c>
      <c r="AW17133" s="94">
        <v>129</v>
      </c>
      <c r="AX17133" s="94">
        <v>606</v>
      </c>
      <c r="AZ17133" s="94">
        <v>78</v>
      </c>
    </row>
    <row r="17134" spans="1:52">
      <c r="A17134" s="85" t="s">
        <v>72</v>
      </c>
      <c r="B17134" s="86">
        <v>42900.166666666664</v>
      </c>
      <c r="C17134" s="87">
        <v>42899</v>
      </c>
      <c r="D17134" s="85">
        <v>21</v>
      </c>
      <c r="E17134" s="86">
        <v>42899.875</v>
      </c>
      <c r="F17134" s="88" t="s">
        <v>396</v>
      </c>
      <c r="G17134" s="89" t="s">
        <v>397</v>
      </c>
      <c r="H17134" s="94">
        <v>2972</v>
      </c>
      <c r="I17134" s="94">
        <v>3126</v>
      </c>
      <c r="J17134" s="94">
        <v>5124</v>
      </c>
      <c r="K17134" s="94">
        <v>1900</v>
      </c>
      <c r="O17134" s="94">
        <v>3126</v>
      </c>
      <c r="P17134" s="94">
        <v>5124</v>
      </c>
      <c r="Q17134" s="94">
        <v>1900</v>
      </c>
      <c r="AS17134" s="94">
        <v>476</v>
      </c>
      <c r="AT17134" s="94">
        <v>-21</v>
      </c>
      <c r="AU17134" s="94">
        <v>-328</v>
      </c>
      <c r="AV17134" s="94">
        <v>920</v>
      </c>
      <c r="AW17134" s="94">
        <v>100</v>
      </c>
      <c r="AX17134" s="94">
        <v>593</v>
      </c>
      <c r="AZ17134" s="94">
        <v>76</v>
      </c>
    </row>
    <row r="17135" spans="1:52">
      <c r="A17135" s="85" t="s">
        <v>72</v>
      </c>
      <c r="B17135" s="86">
        <v>42900.208333333336</v>
      </c>
      <c r="C17135" s="87">
        <v>42899</v>
      </c>
      <c r="D17135" s="85">
        <v>22</v>
      </c>
      <c r="E17135" s="86">
        <v>42899.916666666664</v>
      </c>
      <c r="F17135" s="88" t="s">
        <v>396</v>
      </c>
      <c r="G17135" s="89" t="s">
        <v>397</v>
      </c>
      <c r="H17135" s="94">
        <v>2825</v>
      </c>
      <c r="I17135" s="94">
        <v>2991</v>
      </c>
      <c r="J17135" s="94">
        <v>4907</v>
      </c>
      <c r="K17135" s="94">
        <v>1817</v>
      </c>
      <c r="O17135" s="94">
        <v>2991</v>
      </c>
      <c r="P17135" s="94">
        <v>4907</v>
      </c>
      <c r="Q17135" s="94">
        <v>1817</v>
      </c>
      <c r="AS17135" s="94">
        <v>490</v>
      </c>
      <c r="AT17135" s="94">
        <v>22</v>
      </c>
      <c r="AU17135" s="94">
        <v>-359</v>
      </c>
      <c r="AV17135" s="94">
        <v>836</v>
      </c>
      <c r="AW17135" s="94">
        <v>100</v>
      </c>
      <c r="AX17135" s="94">
        <v>570</v>
      </c>
      <c r="AZ17135" s="94">
        <v>90</v>
      </c>
    </row>
    <row r="17136" spans="1:52">
      <c r="A17136" s="85" t="s">
        <v>72</v>
      </c>
      <c r="B17136" s="86">
        <v>42900.25</v>
      </c>
      <c r="C17136" s="87">
        <v>42899</v>
      </c>
      <c r="D17136" s="85">
        <v>23</v>
      </c>
      <c r="E17136" s="86">
        <v>42899.958333333336</v>
      </c>
      <c r="F17136" s="88" t="s">
        <v>396</v>
      </c>
      <c r="G17136" s="89" t="s">
        <v>397</v>
      </c>
      <c r="H17136" s="94">
        <v>2797</v>
      </c>
      <c r="I17136" s="94">
        <v>2867</v>
      </c>
      <c r="J17136" s="94">
        <v>4571</v>
      </c>
      <c r="K17136" s="94">
        <v>1605</v>
      </c>
      <c r="O17136" s="94">
        <v>2867</v>
      </c>
      <c r="P17136" s="94">
        <v>4571</v>
      </c>
      <c r="Q17136" s="94">
        <v>1605</v>
      </c>
      <c r="AS17136" s="94">
        <v>496</v>
      </c>
      <c r="AT17136" s="94">
        <v>-63</v>
      </c>
      <c r="AU17136" s="94">
        <v>-352</v>
      </c>
      <c r="AV17136" s="94">
        <v>736</v>
      </c>
      <c r="AW17136" s="94">
        <v>100</v>
      </c>
      <c r="AX17136" s="94">
        <v>566</v>
      </c>
      <c r="AZ17136" s="94">
        <v>89</v>
      </c>
    </row>
    <row r="17137" spans="1:52">
      <c r="A17137" s="85" t="s">
        <v>72</v>
      </c>
      <c r="B17137" s="86">
        <v>42900.291666666664</v>
      </c>
      <c r="C17137" s="87">
        <v>42899</v>
      </c>
      <c r="D17137" s="85">
        <v>24</v>
      </c>
      <c r="E17137" s="86">
        <v>42900</v>
      </c>
      <c r="F17137" s="88" t="s">
        <v>396</v>
      </c>
      <c r="G17137" s="89" t="s">
        <v>397</v>
      </c>
      <c r="H17137" s="94">
        <v>2661</v>
      </c>
      <c r="I17137" s="94">
        <v>2717</v>
      </c>
      <c r="J17137" s="94">
        <v>4313</v>
      </c>
      <c r="K17137" s="94">
        <v>1499</v>
      </c>
      <c r="O17137" s="94">
        <v>2717</v>
      </c>
      <c r="P17137" s="94">
        <v>4313</v>
      </c>
      <c r="Q17137" s="94">
        <v>1499</v>
      </c>
      <c r="AS17137" s="94">
        <v>455</v>
      </c>
      <c r="AT17137" s="94">
        <v>-62</v>
      </c>
      <c r="AU17137" s="94">
        <v>-313</v>
      </c>
      <c r="AV17137" s="94">
        <v>708</v>
      </c>
      <c r="AW17137" s="94">
        <v>99</v>
      </c>
      <c r="AX17137" s="94">
        <v>503</v>
      </c>
      <c r="AZ17137" s="94">
        <v>89</v>
      </c>
    </row>
    <row r="17138" spans="1:52">
      <c r="A17138" s="85" t="s">
        <v>72</v>
      </c>
      <c r="B17138" s="86">
        <v>42900.333333333336</v>
      </c>
      <c r="C17138" s="87">
        <v>42900</v>
      </c>
      <c r="D17138" s="85">
        <v>1</v>
      </c>
      <c r="E17138" s="86">
        <v>42900.041666666664</v>
      </c>
      <c r="F17138" s="88" t="s">
        <v>396</v>
      </c>
      <c r="G17138" s="89" t="s">
        <v>397</v>
      </c>
      <c r="H17138" s="94">
        <v>2539</v>
      </c>
      <c r="I17138" s="94">
        <v>2671</v>
      </c>
      <c r="J17138" s="94">
        <v>4224</v>
      </c>
      <c r="K17138" s="94">
        <v>1518</v>
      </c>
      <c r="O17138" s="94">
        <v>2671</v>
      </c>
      <c r="P17138" s="94">
        <v>4224</v>
      </c>
      <c r="Q17138" s="94">
        <v>1518</v>
      </c>
      <c r="AS17138" s="94">
        <v>451</v>
      </c>
      <c r="AT17138" s="94">
        <v>-63</v>
      </c>
      <c r="AU17138" s="94">
        <v>-291</v>
      </c>
      <c r="AV17138" s="94">
        <v>732</v>
      </c>
      <c r="AW17138" s="94">
        <v>36</v>
      </c>
      <c r="AX17138" s="94">
        <v>497</v>
      </c>
      <c r="AZ17138" s="94">
        <v>86</v>
      </c>
    </row>
    <row r="17139" spans="1:52">
      <c r="A17139" s="85" t="s">
        <v>72</v>
      </c>
      <c r="B17139" s="86">
        <v>42900.375</v>
      </c>
      <c r="C17139" s="87">
        <v>42900</v>
      </c>
      <c r="D17139" s="85">
        <v>2</v>
      </c>
      <c r="E17139" s="86">
        <v>42900.083333333336</v>
      </c>
      <c r="F17139" s="88" t="s">
        <v>396</v>
      </c>
      <c r="G17139" s="89" t="s">
        <v>397</v>
      </c>
      <c r="H17139" s="94">
        <v>2492</v>
      </c>
      <c r="I17139" s="94">
        <v>2608</v>
      </c>
      <c r="J17139" s="94">
        <v>4094</v>
      </c>
      <c r="K17139" s="94">
        <v>1453</v>
      </c>
      <c r="O17139" s="94">
        <v>2608</v>
      </c>
      <c r="P17139" s="94">
        <v>4094</v>
      </c>
      <c r="Q17139" s="94">
        <v>1453</v>
      </c>
      <c r="AS17139" s="94">
        <v>439</v>
      </c>
      <c r="AT17139" s="94">
        <v>-38</v>
      </c>
      <c r="AU17139" s="94">
        <v>-264</v>
      </c>
      <c r="AV17139" s="94">
        <v>688</v>
      </c>
      <c r="AW17139" s="94">
        <v>34</v>
      </c>
      <c r="AX17139" s="94">
        <v>440</v>
      </c>
      <c r="AZ17139" s="94">
        <v>74</v>
      </c>
    </row>
    <row r="17140" spans="1:52">
      <c r="A17140" s="85" t="s">
        <v>72</v>
      </c>
      <c r="B17140" s="86">
        <v>42900.416666666664</v>
      </c>
      <c r="C17140" s="87">
        <v>42900</v>
      </c>
      <c r="D17140" s="85">
        <v>3</v>
      </c>
      <c r="E17140" s="86">
        <v>42900.125</v>
      </c>
      <c r="F17140" s="88" t="s">
        <v>396</v>
      </c>
      <c r="G17140" s="89" t="s">
        <v>397</v>
      </c>
      <c r="H17140" s="94">
        <v>2492</v>
      </c>
      <c r="I17140" s="94">
        <v>2606</v>
      </c>
      <c r="J17140" s="94">
        <v>4101</v>
      </c>
      <c r="K17140" s="94">
        <v>1483</v>
      </c>
      <c r="O17140" s="94">
        <v>2606</v>
      </c>
      <c r="P17140" s="94">
        <v>4101</v>
      </c>
      <c r="Q17140" s="94">
        <v>1483</v>
      </c>
      <c r="AS17140" s="94">
        <v>415</v>
      </c>
      <c r="AT17140" s="94">
        <v>-16</v>
      </c>
      <c r="AU17140" s="94">
        <v>-250</v>
      </c>
      <c r="AV17140" s="94">
        <v>715</v>
      </c>
      <c r="AW17140" s="94">
        <v>14</v>
      </c>
      <c r="AX17140" s="94">
        <v>435</v>
      </c>
      <c r="AZ17140" s="94">
        <v>74</v>
      </c>
    </row>
    <row r="17141" spans="1:52">
      <c r="A17141" s="85" t="s">
        <v>72</v>
      </c>
      <c r="B17141" s="86">
        <v>42900.458333333336</v>
      </c>
      <c r="C17141" s="87">
        <v>42900</v>
      </c>
      <c r="D17141" s="85">
        <v>4</v>
      </c>
      <c r="E17141" s="86">
        <v>42900.166666666664</v>
      </c>
      <c r="F17141" s="88" t="s">
        <v>396</v>
      </c>
      <c r="G17141" s="89" t="s">
        <v>397</v>
      </c>
      <c r="H17141" s="94">
        <v>2503</v>
      </c>
      <c r="I17141" s="94">
        <v>2622</v>
      </c>
      <c r="J17141" s="94">
        <v>4134</v>
      </c>
      <c r="K17141" s="94">
        <v>1513</v>
      </c>
      <c r="O17141" s="94">
        <v>2622</v>
      </c>
      <c r="P17141" s="94">
        <v>4134</v>
      </c>
      <c r="Q17141" s="94">
        <v>1513</v>
      </c>
      <c r="AS17141" s="94">
        <v>425</v>
      </c>
      <c r="AT17141" s="94">
        <v>-24</v>
      </c>
      <c r="AU17141" s="94">
        <v>-254</v>
      </c>
      <c r="AV17141" s="94">
        <v>752</v>
      </c>
      <c r="AW17141" s="94">
        <v>0</v>
      </c>
      <c r="AX17141" s="94">
        <v>425</v>
      </c>
      <c r="AZ17141" s="94">
        <v>72</v>
      </c>
    </row>
    <row r="17142" spans="1:52">
      <c r="A17142" s="85" t="s">
        <v>72</v>
      </c>
      <c r="B17142" s="86">
        <v>42900.5</v>
      </c>
      <c r="C17142" s="87">
        <v>42900</v>
      </c>
      <c r="D17142" s="85">
        <v>5</v>
      </c>
      <c r="E17142" s="86">
        <v>42900.208333333336</v>
      </c>
      <c r="F17142" s="88" t="s">
        <v>396</v>
      </c>
      <c r="G17142" s="89" t="s">
        <v>397</v>
      </c>
      <c r="H17142" s="94">
        <v>2563</v>
      </c>
      <c r="I17142" s="94">
        <v>2672</v>
      </c>
      <c r="J17142" s="94">
        <v>4138</v>
      </c>
      <c r="K17142" s="94">
        <v>1467</v>
      </c>
      <c r="O17142" s="94">
        <v>2672</v>
      </c>
      <c r="P17142" s="94">
        <v>4138</v>
      </c>
      <c r="Q17142" s="94">
        <v>1467</v>
      </c>
      <c r="AS17142" s="94">
        <v>406</v>
      </c>
      <c r="AT17142" s="94">
        <v>-30</v>
      </c>
      <c r="AU17142" s="94">
        <v>-262</v>
      </c>
      <c r="AV17142" s="94">
        <v>785</v>
      </c>
      <c r="AW17142" s="94">
        <v>0</v>
      </c>
      <c r="AX17142" s="94">
        <v>449</v>
      </c>
      <c r="AZ17142" s="94">
        <v>58</v>
      </c>
    </row>
    <row r="17143" spans="1:52">
      <c r="A17143" s="85" t="s">
        <v>72</v>
      </c>
      <c r="B17143" s="86">
        <v>42900.541666666664</v>
      </c>
      <c r="C17143" s="87">
        <v>42900</v>
      </c>
      <c r="D17143" s="85">
        <v>6</v>
      </c>
      <c r="E17143" s="86">
        <v>42900.25</v>
      </c>
      <c r="F17143" s="88" t="s">
        <v>396</v>
      </c>
      <c r="G17143" s="89" t="s">
        <v>397</v>
      </c>
      <c r="H17143" s="94">
        <v>2659</v>
      </c>
      <c r="I17143" s="94">
        <v>2744</v>
      </c>
      <c r="J17143" s="94">
        <v>4324</v>
      </c>
      <c r="K17143" s="94">
        <v>1581</v>
      </c>
      <c r="O17143" s="94">
        <v>2744</v>
      </c>
      <c r="P17143" s="94">
        <v>4324</v>
      </c>
      <c r="Q17143" s="94">
        <v>1581</v>
      </c>
      <c r="AS17143" s="94">
        <v>410</v>
      </c>
      <c r="AT17143" s="94">
        <v>24</v>
      </c>
      <c r="AU17143" s="94">
        <v>-252</v>
      </c>
      <c r="AV17143" s="94">
        <v>789</v>
      </c>
      <c r="AW17143" s="94">
        <v>0</v>
      </c>
      <c r="AX17143" s="94">
        <v>435</v>
      </c>
      <c r="AZ17143" s="94">
        <v>67</v>
      </c>
    </row>
    <row r="17144" spans="1:52">
      <c r="A17144" s="85" t="s">
        <v>72</v>
      </c>
      <c r="B17144" s="86">
        <v>42900.583333333336</v>
      </c>
      <c r="C17144" s="87">
        <v>42900</v>
      </c>
      <c r="D17144" s="85">
        <v>7</v>
      </c>
      <c r="E17144" s="86">
        <v>42900.291666666664</v>
      </c>
      <c r="F17144" s="88" t="s">
        <v>396</v>
      </c>
      <c r="G17144" s="89" t="s">
        <v>397</v>
      </c>
      <c r="H17144" s="94">
        <v>2657</v>
      </c>
      <c r="I17144" s="94">
        <v>2811</v>
      </c>
      <c r="J17144" s="94">
        <v>4469</v>
      </c>
      <c r="K17144" s="94">
        <v>1656</v>
      </c>
      <c r="O17144" s="94">
        <v>2811</v>
      </c>
      <c r="P17144" s="94">
        <v>4469</v>
      </c>
      <c r="Q17144" s="94">
        <v>1656</v>
      </c>
      <c r="AS17144" s="94">
        <v>419</v>
      </c>
      <c r="AT17144" s="94">
        <v>-22</v>
      </c>
      <c r="AU17144" s="94">
        <v>-335</v>
      </c>
      <c r="AV17144" s="94">
        <v>951</v>
      </c>
      <c r="AW17144" s="94">
        <v>0</v>
      </c>
      <c r="AX17144" s="94">
        <v>460</v>
      </c>
      <c r="AZ17144" s="94">
        <v>65</v>
      </c>
    </row>
    <row r="17145" spans="1:52">
      <c r="A17145" s="85" t="s">
        <v>72</v>
      </c>
      <c r="B17145" s="86">
        <v>42900.625</v>
      </c>
      <c r="C17145" s="87">
        <v>42900</v>
      </c>
      <c r="D17145" s="85">
        <v>8</v>
      </c>
      <c r="E17145" s="86">
        <v>42900.333333333336</v>
      </c>
      <c r="F17145" s="88" t="s">
        <v>396</v>
      </c>
      <c r="G17145" s="89" t="s">
        <v>397</v>
      </c>
      <c r="H17145" s="94">
        <v>2752</v>
      </c>
      <c r="I17145" s="94">
        <v>2887</v>
      </c>
      <c r="J17145" s="94">
        <v>4677</v>
      </c>
      <c r="K17145" s="94">
        <v>1786</v>
      </c>
      <c r="O17145" s="94">
        <v>2887</v>
      </c>
      <c r="P17145" s="94">
        <v>4677</v>
      </c>
      <c r="Q17145" s="94">
        <v>1786</v>
      </c>
      <c r="AS17145" s="94">
        <v>387</v>
      </c>
      <c r="AT17145" s="94">
        <v>157</v>
      </c>
      <c r="AU17145" s="94">
        <v>-346</v>
      </c>
      <c r="AV17145" s="94">
        <v>974</v>
      </c>
      <c r="AW17145" s="94">
        <v>3</v>
      </c>
      <c r="AX17145" s="94">
        <v>426</v>
      </c>
      <c r="AZ17145" s="94">
        <v>73</v>
      </c>
    </row>
    <row r="17146" spans="1:52">
      <c r="A17146" s="85" t="s">
        <v>72</v>
      </c>
      <c r="B17146" s="86">
        <v>42900.666666666664</v>
      </c>
      <c r="C17146" s="87">
        <v>42900</v>
      </c>
      <c r="D17146" s="85">
        <v>9</v>
      </c>
      <c r="E17146" s="86">
        <v>42900.375</v>
      </c>
      <c r="F17146" s="88" t="s">
        <v>396</v>
      </c>
      <c r="G17146" s="89" t="s">
        <v>397</v>
      </c>
      <c r="H17146" s="94">
        <v>2831</v>
      </c>
      <c r="I17146" s="94">
        <v>-214</v>
      </c>
      <c r="J17146" s="94">
        <v>1692</v>
      </c>
      <c r="K17146" s="94">
        <v>1838</v>
      </c>
      <c r="L17146" s="94">
        <v>2831</v>
      </c>
      <c r="O17146" s="94">
        <v>2831</v>
      </c>
      <c r="P17146" s="94">
        <v>1692</v>
      </c>
      <c r="Q17146" s="94">
        <v>1838</v>
      </c>
      <c r="AS17146" s="94">
        <v>384</v>
      </c>
      <c r="AT17146" s="94">
        <v>59</v>
      </c>
      <c r="AU17146" s="94">
        <v>-346</v>
      </c>
      <c r="AV17146" s="94">
        <v>971</v>
      </c>
      <c r="AW17146" s="94">
        <v>69</v>
      </c>
      <c r="AX17146" s="94">
        <v>454</v>
      </c>
      <c r="AZ17146" s="94">
        <v>65</v>
      </c>
    </row>
    <row r="17147" spans="1:52">
      <c r="A17147" s="85" t="s">
        <v>72</v>
      </c>
      <c r="B17147" s="86">
        <v>42900.708333333336</v>
      </c>
      <c r="C17147" s="87">
        <v>42900</v>
      </c>
      <c r="D17147" s="85">
        <v>10</v>
      </c>
      <c r="E17147" s="86">
        <v>42900.416666666664</v>
      </c>
      <c r="F17147" s="88" t="s">
        <v>396</v>
      </c>
      <c r="G17147" s="89" t="s">
        <v>397</v>
      </c>
      <c r="H17147" s="94">
        <v>2910</v>
      </c>
      <c r="I17147" s="94">
        <v>3019</v>
      </c>
      <c r="J17147" s="94">
        <v>4922</v>
      </c>
      <c r="K17147" s="94">
        <v>1818</v>
      </c>
      <c r="O17147" s="94">
        <v>3019</v>
      </c>
      <c r="P17147" s="94">
        <v>4922</v>
      </c>
      <c r="Q17147" s="94">
        <v>1818</v>
      </c>
      <c r="AS17147" s="94">
        <v>413</v>
      </c>
      <c r="AT17147" s="94">
        <v>207</v>
      </c>
      <c r="AU17147" s="94">
        <v>-359</v>
      </c>
      <c r="AV17147" s="94">
        <v>968</v>
      </c>
      <c r="AW17147" s="94">
        <v>81</v>
      </c>
      <c r="AX17147" s="94">
        <v>405</v>
      </c>
      <c r="AZ17147" s="94">
        <v>67</v>
      </c>
    </row>
    <row r="17148" spans="1:52">
      <c r="A17148" s="85" t="s">
        <v>72</v>
      </c>
      <c r="B17148" s="86">
        <v>42900.75</v>
      </c>
      <c r="C17148" s="87">
        <v>42900</v>
      </c>
      <c r="D17148" s="85">
        <v>11</v>
      </c>
      <c r="E17148" s="86">
        <v>42900.458333333336</v>
      </c>
      <c r="F17148" s="88" t="s">
        <v>396</v>
      </c>
      <c r="G17148" s="89" t="s">
        <v>397</v>
      </c>
      <c r="H17148" s="94">
        <v>2991</v>
      </c>
      <c r="I17148" s="94">
        <v>3062</v>
      </c>
      <c r="J17148" s="94">
        <v>5015</v>
      </c>
      <c r="K17148" s="94">
        <v>1821</v>
      </c>
      <c r="O17148" s="94">
        <v>3062</v>
      </c>
      <c r="P17148" s="94">
        <v>5015</v>
      </c>
      <c r="Q17148" s="94">
        <v>1821</v>
      </c>
      <c r="AS17148" s="94">
        <v>403</v>
      </c>
      <c r="AT17148" s="94">
        <v>137</v>
      </c>
      <c r="AU17148" s="94">
        <v>-389</v>
      </c>
      <c r="AV17148" s="94">
        <v>994</v>
      </c>
      <c r="AW17148" s="94">
        <v>129</v>
      </c>
      <c r="AX17148" s="94">
        <v>457</v>
      </c>
      <c r="AZ17148" s="94">
        <v>62</v>
      </c>
    </row>
    <row r="17149" spans="1:52">
      <c r="A17149" s="85" t="s">
        <v>72</v>
      </c>
      <c r="B17149" s="86">
        <v>42900.791666666664</v>
      </c>
      <c r="C17149" s="87">
        <v>42900</v>
      </c>
      <c r="D17149" s="85">
        <v>12</v>
      </c>
      <c r="E17149" s="86">
        <v>42900.5</v>
      </c>
      <c r="F17149" s="88" t="s">
        <v>396</v>
      </c>
      <c r="G17149" s="89" t="s">
        <v>397</v>
      </c>
      <c r="H17149" s="94">
        <v>3040</v>
      </c>
      <c r="I17149" s="94">
        <v>3126</v>
      </c>
      <c r="J17149" s="94">
        <v>5216</v>
      </c>
      <c r="K17149" s="94">
        <v>2043</v>
      </c>
      <c r="O17149" s="94">
        <v>3126</v>
      </c>
      <c r="P17149" s="94">
        <v>5216</v>
      </c>
      <c r="Q17149" s="94">
        <v>2043</v>
      </c>
      <c r="AS17149" s="94">
        <v>426</v>
      </c>
      <c r="AT17149" s="94">
        <v>127</v>
      </c>
      <c r="AU17149" s="94">
        <v>-363</v>
      </c>
      <c r="AV17149" s="94">
        <v>1017</v>
      </c>
      <c r="AW17149" s="94">
        <v>44</v>
      </c>
      <c r="AX17149" s="94">
        <v>486</v>
      </c>
      <c r="AZ17149" s="94">
        <v>67</v>
      </c>
    </row>
    <row r="17150" spans="1:52">
      <c r="A17150" s="85" t="s">
        <v>72</v>
      </c>
      <c r="B17150" s="86">
        <v>42900.833333333336</v>
      </c>
      <c r="C17150" s="87">
        <v>42900</v>
      </c>
      <c r="D17150" s="85">
        <v>13</v>
      </c>
      <c r="E17150" s="86">
        <v>42900.541666666664</v>
      </c>
      <c r="F17150" s="88" t="s">
        <v>396</v>
      </c>
      <c r="G17150" s="89" t="s">
        <v>397</v>
      </c>
      <c r="H17150" s="94">
        <v>3099</v>
      </c>
      <c r="I17150" s="94">
        <v>3180</v>
      </c>
      <c r="J17150" s="94">
        <v>5235</v>
      </c>
      <c r="K17150" s="94">
        <v>2050</v>
      </c>
      <c r="O17150" s="94">
        <v>3180</v>
      </c>
      <c r="P17150" s="94">
        <v>5235</v>
      </c>
      <c r="Q17150" s="94">
        <v>2050</v>
      </c>
      <c r="AS17150" s="94">
        <v>441</v>
      </c>
      <c r="AT17150" s="94">
        <v>20</v>
      </c>
      <c r="AU17150" s="94">
        <v>-348</v>
      </c>
      <c r="AV17150" s="94">
        <v>1063</v>
      </c>
      <c r="AW17150" s="94">
        <v>0</v>
      </c>
      <c r="AX17150" s="94">
        <v>504</v>
      </c>
      <c r="AZ17150" s="94">
        <v>65</v>
      </c>
    </row>
    <row r="17151" spans="1:52">
      <c r="A17151" s="85" t="s">
        <v>72</v>
      </c>
      <c r="B17151" s="86">
        <v>42900.875</v>
      </c>
      <c r="C17151" s="87">
        <v>42900</v>
      </c>
      <c r="D17151" s="85">
        <v>14</v>
      </c>
      <c r="E17151" s="86">
        <v>42900.583333333336</v>
      </c>
      <c r="F17151" s="88" t="s">
        <v>396</v>
      </c>
      <c r="G17151" s="89" t="s">
        <v>397</v>
      </c>
      <c r="H17151" s="94">
        <v>3144</v>
      </c>
      <c r="I17151" s="94">
        <v>3259</v>
      </c>
      <c r="J17151" s="94">
        <v>5395</v>
      </c>
      <c r="K17151" s="94">
        <v>2132</v>
      </c>
      <c r="O17151" s="94">
        <v>3259</v>
      </c>
      <c r="P17151" s="94">
        <v>5395</v>
      </c>
      <c r="Q17151" s="94">
        <v>2132</v>
      </c>
      <c r="AS17151" s="94">
        <v>446</v>
      </c>
      <c r="AT17151" s="94">
        <v>-39</v>
      </c>
      <c r="AU17151" s="94">
        <v>-318</v>
      </c>
      <c r="AV17151" s="94">
        <v>1141</v>
      </c>
      <c r="AW17151" s="94">
        <v>0</v>
      </c>
      <c r="AX17151" s="94">
        <v>516</v>
      </c>
      <c r="AZ17151" s="94">
        <v>74</v>
      </c>
    </row>
    <row r="17152" spans="1:52">
      <c r="A17152" s="85" t="s">
        <v>72</v>
      </c>
      <c r="B17152" s="86">
        <v>42900.916666666664</v>
      </c>
      <c r="C17152" s="87">
        <v>42900</v>
      </c>
      <c r="D17152" s="85">
        <v>15</v>
      </c>
      <c r="E17152" s="86">
        <v>42900.625</v>
      </c>
      <c r="F17152" s="88" t="s">
        <v>396</v>
      </c>
      <c r="G17152" s="89" t="s">
        <v>397</v>
      </c>
      <c r="H17152" s="94">
        <v>3199</v>
      </c>
      <c r="I17152" s="94">
        <v>3332</v>
      </c>
      <c r="J17152" s="94">
        <v>5449</v>
      </c>
      <c r="K17152" s="94">
        <v>2114</v>
      </c>
      <c r="O17152" s="94">
        <v>3332</v>
      </c>
      <c r="P17152" s="94">
        <v>5449</v>
      </c>
      <c r="Q17152" s="94">
        <v>2114</v>
      </c>
      <c r="AS17152" s="94">
        <v>458</v>
      </c>
      <c r="AT17152" s="94">
        <v>-42</v>
      </c>
      <c r="AU17152" s="94">
        <v>-325</v>
      </c>
      <c r="AV17152" s="94">
        <v>1136</v>
      </c>
      <c r="AW17152" s="94">
        <v>0</v>
      </c>
      <c r="AX17152" s="94">
        <v>534</v>
      </c>
      <c r="AZ17152" s="94">
        <v>38</v>
      </c>
    </row>
    <row r="17153" spans="1:52">
      <c r="A17153" s="85" t="s">
        <v>72</v>
      </c>
      <c r="B17153" s="86">
        <v>42900.958333333336</v>
      </c>
      <c r="C17153" s="87">
        <v>42900</v>
      </c>
      <c r="D17153" s="85">
        <v>16</v>
      </c>
      <c r="E17153" s="86">
        <v>42900.666666666664</v>
      </c>
      <c r="F17153" s="88" t="s">
        <v>396</v>
      </c>
      <c r="G17153" s="89" t="s">
        <v>397</v>
      </c>
      <c r="H17153" s="94">
        <v>3209</v>
      </c>
      <c r="I17153" s="94">
        <v>3410</v>
      </c>
      <c r="J17153" s="94">
        <v>5594</v>
      </c>
      <c r="K17153" s="94">
        <v>2183</v>
      </c>
      <c r="O17153" s="94">
        <v>3410</v>
      </c>
      <c r="P17153" s="94">
        <v>5594</v>
      </c>
      <c r="Q17153" s="94">
        <v>2183</v>
      </c>
      <c r="AS17153" s="94">
        <v>479</v>
      </c>
      <c r="AT17153" s="94">
        <v>-79</v>
      </c>
      <c r="AU17153" s="94">
        <v>-288</v>
      </c>
      <c r="AV17153" s="94">
        <v>1149</v>
      </c>
      <c r="AW17153" s="94">
        <v>0</v>
      </c>
      <c r="AX17153" s="94">
        <v>559</v>
      </c>
      <c r="AZ17153" s="94">
        <v>49</v>
      </c>
    </row>
    <row r="17154" spans="1:52">
      <c r="A17154" s="85" t="s">
        <v>72</v>
      </c>
      <c r="B17154" s="86">
        <v>42901</v>
      </c>
      <c r="C17154" s="87">
        <v>42900</v>
      </c>
      <c r="D17154" s="85">
        <v>17</v>
      </c>
      <c r="E17154" s="86">
        <v>42900.708333333336</v>
      </c>
      <c r="F17154" s="88" t="s">
        <v>396</v>
      </c>
      <c r="G17154" s="89" t="s">
        <v>397</v>
      </c>
      <c r="H17154" s="94">
        <v>3223</v>
      </c>
      <c r="I17154" s="94">
        <v>3416</v>
      </c>
      <c r="J17154" s="94">
        <v>5668</v>
      </c>
      <c r="K17154" s="94">
        <v>2251</v>
      </c>
      <c r="O17154" s="94">
        <v>3416</v>
      </c>
      <c r="P17154" s="94">
        <v>5668</v>
      </c>
      <c r="Q17154" s="94">
        <v>2251</v>
      </c>
      <c r="AS17154" s="94">
        <v>482</v>
      </c>
      <c r="AT17154" s="94">
        <v>-157</v>
      </c>
      <c r="AU17154" s="94">
        <v>-252</v>
      </c>
      <c r="AV17154" s="94">
        <v>1215</v>
      </c>
      <c r="AW17154" s="94">
        <v>0</v>
      </c>
      <c r="AX17154" s="94">
        <v>578</v>
      </c>
      <c r="AZ17154" s="94">
        <v>53</v>
      </c>
    </row>
    <row r="17155" spans="1:52">
      <c r="A17155" s="85" t="s">
        <v>72</v>
      </c>
      <c r="B17155" s="86">
        <v>42901.041666666664</v>
      </c>
      <c r="C17155" s="87">
        <v>42900</v>
      </c>
      <c r="D17155" s="85">
        <v>18</v>
      </c>
      <c r="E17155" s="86">
        <v>42900.75</v>
      </c>
      <c r="F17155" s="88" t="s">
        <v>396</v>
      </c>
      <c r="G17155" s="89" t="s">
        <v>397</v>
      </c>
      <c r="H17155" s="94">
        <v>3199</v>
      </c>
      <c r="I17155" s="94">
        <v>3349</v>
      </c>
      <c r="J17155" s="94">
        <v>5596</v>
      </c>
      <c r="K17155" s="94">
        <v>2247</v>
      </c>
      <c r="O17155" s="94">
        <v>3349</v>
      </c>
      <c r="P17155" s="94">
        <v>5596</v>
      </c>
      <c r="Q17155" s="94">
        <v>2247</v>
      </c>
      <c r="AS17155" s="94">
        <v>487</v>
      </c>
      <c r="AT17155" s="94">
        <v>-161</v>
      </c>
      <c r="AU17155" s="94">
        <v>-240</v>
      </c>
      <c r="AV17155" s="94">
        <v>1180</v>
      </c>
      <c r="AW17155" s="94">
        <v>0</v>
      </c>
      <c r="AX17155" s="94">
        <v>587</v>
      </c>
      <c r="AZ17155" s="94">
        <v>63</v>
      </c>
    </row>
    <row r="17156" spans="1:52">
      <c r="A17156" s="85" t="s">
        <v>72</v>
      </c>
      <c r="B17156" s="86">
        <v>42901.083333333336</v>
      </c>
      <c r="C17156" s="87">
        <v>42900</v>
      </c>
      <c r="D17156" s="85">
        <v>19</v>
      </c>
      <c r="E17156" s="86">
        <v>42900.791666666664</v>
      </c>
      <c r="F17156" s="88" t="s">
        <v>396</v>
      </c>
      <c r="G17156" s="89" t="s">
        <v>397</v>
      </c>
      <c r="H17156" s="94">
        <v>3162</v>
      </c>
      <c r="I17156" s="94">
        <v>3316</v>
      </c>
      <c r="J17156" s="94">
        <v>5596</v>
      </c>
      <c r="K17156" s="94">
        <v>2280</v>
      </c>
      <c r="O17156" s="94">
        <v>3316</v>
      </c>
      <c r="P17156" s="94">
        <v>5596</v>
      </c>
      <c r="Q17156" s="94">
        <v>2280</v>
      </c>
      <c r="AS17156" s="94">
        <v>451</v>
      </c>
      <c r="AT17156" s="94">
        <v>-208</v>
      </c>
      <c r="AU17156" s="94">
        <v>-283</v>
      </c>
      <c r="AV17156" s="94">
        <v>1346</v>
      </c>
      <c r="AW17156" s="94">
        <v>0</v>
      </c>
      <c r="AX17156" s="94">
        <v>594</v>
      </c>
      <c r="AZ17156" s="94">
        <v>49</v>
      </c>
    </row>
    <row r="17157" spans="1:52">
      <c r="A17157" s="85" t="s">
        <v>72</v>
      </c>
      <c r="B17157" s="86">
        <v>42901.125</v>
      </c>
      <c r="C17157" s="87">
        <v>42900</v>
      </c>
      <c r="D17157" s="85">
        <v>20</v>
      </c>
      <c r="E17157" s="86">
        <v>42900.833333333336</v>
      </c>
      <c r="F17157" s="88" t="s">
        <v>396</v>
      </c>
      <c r="G17157" s="89" t="s">
        <v>397</v>
      </c>
      <c r="H17157" s="94">
        <v>3143</v>
      </c>
      <c r="I17157" s="94">
        <v>3250</v>
      </c>
      <c r="J17157" s="94">
        <v>5511</v>
      </c>
      <c r="K17157" s="94">
        <v>2248</v>
      </c>
      <c r="O17157" s="94">
        <v>3250</v>
      </c>
      <c r="P17157" s="94">
        <v>5511</v>
      </c>
      <c r="Q17157" s="94">
        <v>2248</v>
      </c>
      <c r="AS17157" s="94">
        <v>417</v>
      </c>
      <c r="AT17157" s="94">
        <v>-81</v>
      </c>
      <c r="AU17157" s="94">
        <v>-339</v>
      </c>
      <c r="AV17157" s="94">
        <v>1299</v>
      </c>
      <c r="AW17157" s="94">
        <v>14</v>
      </c>
      <c r="AX17157" s="94">
        <v>572</v>
      </c>
      <c r="AZ17157" s="94">
        <v>34</v>
      </c>
    </row>
    <row r="17158" spans="1:52">
      <c r="A17158" s="85" t="s">
        <v>72</v>
      </c>
      <c r="B17158" s="86">
        <v>42901.166666666664</v>
      </c>
      <c r="C17158" s="87">
        <v>42900</v>
      </c>
      <c r="D17158" s="85">
        <v>21</v>
      </c>
      <c r="E17158" s="86">
        <v>42900.875</v>
      </c>
      <c r="F17158" s="88" t="s">
        <v>396</v>
      </c>
      <c r="G17158" s="89" t="s">
        <v>397</v>
      </c>
      <c r="H17158" s="94">
        <v>3090</v>
      </c>
      <c r="I17158" s="94">
        <v>3202</v>
      </c>
      <c r="J17158" s="94">
        <v>5371</v>
      </c>
      <c r="K17158" s="94">
        <v>2171</v>
      </c>
      <c r="O17158" s="94">
        <v>3202</v>
      </c>
      <c r="P17158" s="94">
        <v>5371</v>
      </c>
      <c r="Q17158" s="94">
        <v>2171</v>
      </c>
      <c r="AS17158" s="94">
        <v>417</v>
      </c>
      <c r="AT17158" s="94">
        <v>-43</v>
      </c>
      <c r="AU17158" s="94">
        <v>-368</v>
      </c>
      <c r="AV17158" s="94">
        <v>1248</v>
      </c>
      <c r="AW17158" s="94">
        <v>-2</v>
      </c>
      <c r="AX17158" s="94">
        <v>549</v>
      </c>
      <c r="AZ17158" s="94">
        <v>22</v>
      </c>
    </row>
    <row r="17159" spans="1:52">
      <c r="A17159" s="85" t="s">
        <v>72</v>
      </c>
      <c r="B17159" s="86">
        <v>42901.208333333336</v>
      </c>
      <c r="C17159" s="87">
        <v>42900</v>
      </c>
      <c r="D17159" s="85">
        <v>22</v>
      </c>
      <c r="E17159" s="86">
        <v>42900.916666666664</v>
      </c>
      <c r="F17159" s="88" t="s">
        <v>396</v>
      </c>
      <c r="G17159" s="89" t="s">
        <v>397</v>
      </c>
      <c r="H17159" s="94">
        <v>2924</v>
      </c>
      <c r="I17159" s="94">
        <v>2992</v>
      </c>
      <c r="J17159" s="94">
        <v>5124</v>
      </c>
      <c r="K17159" s="94">
        <v>2178</v>
      </c>
      <c r="O17159" s="94">
        <v>2992</v>
      </c>
      <c r="P17159" s="94">
        <v>5124</v>
      </c>
      <c r="Q17159" s="94">
        <v>2178</v>
      </c>
      <c r="AS17159" s="94">
        <v>447</v>
      </c>
      <c r="AT17159" s="94">
        <v>39</v>
      </c>
      <c r="AU17159" s="94">
        <v>-369</v>
      </c>
      <c r="AV17159" s="94">
        <v>1161</v>
      </c>
      <c r="AW17159" s="94">
        <v>-45</v>
      </c>
      <c r="AX17159" s="94">
        <v>556</v>
      </c>
      <c r="AZ17159" s="94">
        <v>7</v>
      </c>
    </row>
    <row r="17160" spans="1:52">
      <c r="A17160" s="85" t="s">
        <v>72</v>
      </c>
      <c r="B17160" s="86">
        <v>42901.25</v>
      </c>
      <c r="C17160" s="87">
        <v>42900</v>
      </c>
      <c r="D17160" s="85">
        <v>23</v>
      </c>
      <c r="E17160" s="86">
        <v>42900.958333333336</v>
      </c>
      <c r="F17160" s="88" t="s">
        <v>396</v>
      </c>
      <c r="G17160" s="89" t="s">
        <v>397</v>
      </c>
      <c r="H17160" s="94">
        <v>2860</v>
      </c>
      <c r="I17160" s="94">
        <v>2897</v>
      </c>
      <c r="J17160" s="94">
        <v>4851</v>
      </c>
      <c r="K17160" s="94">
        <v>1894</v>
      </c>
      <c r="O17160" s="94">
        <v>2897</v>
      </c>
      <c r="P17160" s="94">
        <v>4851</v>
      </c>
      <c r="Q17160" s="94">
        <v>1894</v>
      </c>
      <c r="AS17160" s="94">
        <v>461</v>
      </c>
      <c r="AT17160" s="94">
        <v>141</v>
      </c>
      <c r="AU17160" s="94">
        <v>-414</v>
      </c>
      <c r="AV17160" s="94">
        <v>891</v>
      </c>
      <c r="AW17160" s="94">
        <v>61</v>
      </c>
      <c r="AX17160" s="94">
        <v>501</v>
      </c>
      <c r="AZ17160" s="94">
        <v>11</v>
      </c>
    </row>
    <row r="17161" spans="1:52">
      <c r="A17161" s="85" t="s">
        <v>72</v>
      </c>
      <c r="B17161" s="86">
        <v>42901.291666666664</v>
      </c>
      <c r="C17161" s="87">
        <v>42900</v>
      </c>
      <c r="D17161" s="85">
        <v>24</v>
      </c>
      <c r="E17161" s="86">
        <v>42901</v>
      </c>
      <c r="F17161" s="88" t="s">
        <v>396</v>
      </c>
      <c r="G17161" s="89" t="s">
        <v>397</v>
      </c>
      <c r="H17161" s="94">
        <v>2714</v>
      </c>
      <c r="I17161" s="94">
        <v>2772</v>
      </c>
      <c r="J17161" s="94">
        <v>4560</v>
      </c>
      <c r="K17161" s="94">
        <v>1731</v>
      </c>
      <c r="O17161" s="94">
        <v>2772</v>
      </c>
      <c r="P17161" s="94">
        <v>4560</v>
      </c>
      <c r="Q17161" s="94">
        <v>1731</v>
      </c>
      <c r="AS17161" s="94">
        <v>448</v>
      </c>
      <c r="AT17161" s="94">
        <v>121</v>
      </c>
      <c r="AU17161" s="94">
        <v>-409</v>
      </c>
      <c r="AV17161" s="94">
        <v>829</v>
      </c>
      <c r="AW17161" s="94">
        <v>59</v>
      </c>
      <c r="AX17161" s="94">
        <v>477</v>
      </c>
      <c r="AZ17161" s="94">
        <v>-9</v>
      </c>
    </row>
    <row r="17162" spans="1:52">
      <c r="A17162" s="85" t="s">
        <v>72</v>
      </c>
      <c r="B17162" s="86">
        <v>42901.333333333336</v>
      </c>
      <c r="C17162" s="87">
        <v>42901</v>
      </c>
      <c r="D17162" s="85">
        <v>1</v>
      </c>
      <c r="E17162" s="86">
        <v>42901.041666666664</v>
      </c>
      <c r="F17162" s="88" t="s">
        <v>396</v>
      </c>
      <c r="G17162" s="89" t="s">
        <v>397</v>
      </c>
      <c r="H17162" s="94">
        <v>2614</v>
      </c>
      <c r="I17162" s="94">
        <v>2677</v>
      </c>
      <c r="J17162" s="94">
        <v>4232</v>
      </c>
      <c r="K17162" s="94">
        <v>1553</v>
      </c>
      <c r="O17162" s="94">
        <v>2677</v>
      </c>
      <c r="P17162" s="94">
        <v>4232</v>
      </c>
      <c r="Q17162" s="94">
        <v>1553</v>
      </c>
      <c r="AS17162" s="94">
        <v>417</v>
      </c>
      <c r="AT17162" s="94">
        <v>149</v>
      </c>
      <c r="AU17162" s="94">
        <v>-444</v>
      </c>
      <c r="AV17162" s="94">
        <v>771</v>
      </c>
      <c r="AW17162" s="94">
        <v>3</v>
      </c>
      <c r="AX17162" s="94">
        <v>415</v>
      </c>
      <c r="AZ17162" s="94">
        <v>-22</v>
      </c>
    </row>
    <row r="17163" spans="1:52">
      <c r="A17163" s="85" t="s">
        <v>72</v>
      </c>
      <c r="B17163" s="86">
        <v>42901.375</v>
      </c>
      <c r="C17163" s="87">
        <v>42901</v>
      </c>
      <c r="D17163" s="85">
        <v>2</v>
      </c>
      <c r="E17163" s="86">
        <v>42901.083333333336</v>
      </c>
      <c r="F17163" s="88" t="s">
        <v>396</v>
      </c>
      <c r="G17163" s="89" t="s">
        <v>397</v>
      </c>
      <c r="H17163" s="94">
        <v>2539</v>
      </c>
      <c r="I17163" s="94">
        <v>2647</v>
      </c>
      <c r="J17163" s="94">
        <v>4125</v>
      </c>
      <c r="K17163" s="94">
        <v>1479</v>
      </c>
      <c r="O17163" s="94">
        <v>2647</v>
      </c>
      <c r="P17163" s="94">
        <v>4125</v>
      </c>
      <c r="Q17163" s="94">
        <v>1479</v>
      </c>
      <c r="AS17163" s="94">
        <v>389</v>
      </c>
      <c r="AT17163" s="94">
        <v>4</v>
      </c>
      <c r="AU17163" s="94">
        <v>-452</v>
      </c>
      <c r="AV17163" s="94">
        <v>893</v>
      </c>
      <c r="AW17163" s="94">
        <v>0</v>
      </c>
      <c r="AX17163" s="94">
        <v>404</v>
      </c>
      <c r="AZ17163" s="94">
        <v>-23</v>
      </c>
    </row>
    <row r="17164" spans="1:52">
      <c r="A17164" s="85" t="s">
        <v>72</v>
      </c>
      <c r="B17164" s="86">
        <v>42901.416666666664</v>
      </c>
      <c r="C17164" s="87">
        <v>42901</v>
      </c>
      <c r="D17164" s="85">
        <v>3</v>
      </c>
      <c r="E17164" s="86">
        <v>42901.125</v>
      </c>
      <c r="F17164" s="88" t="s">
        <v>396</v>
      </c>
      <c r="G17164" s="89" t="s">
        <v>397</v>
      </c>
      <c r="H17164" s="94">
        <v>2541</v>
      </c>
      <c r="I17164" s="94">
        <v>2619</v>
      </c>
      <c r="J17164" s="94">
        <v>4142</v>
      </c>
      <c r="K17164" s="94">
        <v>1526</v>
      </c>
      <c r="O17164" s="94">
        <v>2619</v>
      </c>
      <c r="P17164" s="94">
        <v>4142</v>
      </c>
      <c r="Q17164" s="94">
        <v>1526</v>
      </c>
      <c r="AS17164" s="94">
        <v>379</v>
      </c>
      <c r="AT17164" s="94">
        <v>73</v>
      </c>
      <c r="AU17164" s="94">
        <v>-437</v>
      </c>
      <c r="AV17164" s="94">
        <v>900</v>
      </c>
      <c r="AW17164" s="94">
        <v>0</v>
      </c>
      <c r="AX17164" s="94">
        <v>371</v>
      </c>
      <c r="AZ17164" s="94">
        <v>-24</v>
      </c>
    </row>
    <row r="17165" spans="1:52">
      <c r="A17165" s="85" t="s">
        <v>72</v>
      </c>
      <c r="B17165" s="86">
        <v>42901.458333333336</v>
      </c>
      <c r="C17165" s="87">
        <v>42901</v>
      </c>
      <c r="D17165" s="85">
        <v>4</v>
      </c>
      <c r="E17165" s="86">
        <v>42901.166666666664</v>
      </c>
      <c r="F17165" s="88" t="s">
        <v>396</v>
      </c>
      <c r="G17165" s="89" t="s">
        <v>397</v>
      </c>
      <c r="H17165" s="94">
        <v>2549</v>
      </c>
      <c r="I17165" s="94">
        <v>2639</v>
      </c>
      <c r="J17165" s="94">
        <v>4156</v>
      </c>
      <c r="K17165" s="94">
        <v>1518</v>
      </c>
      <c r="O17165" s="94">
        <v>2639</v>
      </c>
      <c r="P17165" s="94">
        <v>4156</v>
      </c>
      <c r="Q17165" s="94">
        <v>1518</v>
      </c>
      <c r="AS17165" s="94">
        <v>364</v>
      </c>
      <c r="AT17165" s="94">
        <v>79</v>
      </c>
      <c r="AU17165" s="94">
        <v>-450</v>
      </c>
      <c r="AV17165" s="94">
        <v>938</v>
      </c>
      <c r="AW17165" s="94">
        <v>0</v>
      </c>
      <c r="AX17165" s="94">
        <v>354</v>
      </c>
      <c r="AZ17165" s="94">
        <v>-32</v>
      </c>
    </row>
    <row r="17166" spans="1:52">
      <c r="A17166" s="85" t="s">
        <v>72</v>
      </c>
      <c r="B17166" s="86">
        <v>42901.5</v>
      </c>
      <c r="C17166" s="87">
        <v>42901</v>
      </c>
      <c r="D17166" s="85">
        <v>5</v>
      </c>
      <c r="E17166" s="86">
        <v>42901.208333333336</v>
      </c>
      <c r="F17166" s="88" t="s">
        <v>396</v>
      </c>
      <c r="G17166" s="89" t="s">
        <v>397</v>
      </c>
      <c r="H17166" s="94">
        <v>2603</v>
      </c>
      <c r="I17166" s="94">
        <v>2701</v>
      </c>
      <c r="J17166" s="94">
        <v>4183</v>
      </c>
      <c r="K17166" s="94">
        <v>1482</v>
      </c>
      <c r="O17166" s="94">
        <v>2701</v>
      </c>
      <c r="P17166" s="94">
        <v>4183</v>
      </c>
      <c r="Q17166" s="94">
        <v>1482</v>
      </c>
      <c r="AS17166" s="94">
        <v>376</v>
      </c>
      <c r="AT17166" s="94">
        <v>74</v>
      </c>
      <c r="AU17166" s="94">
        <v>-469</v>
      </c>
      <c r="AV17166" s="94">
        <v>891</v>
      </c>
      <c r="AW17166" s="94">
        <v>0</v>
      </c>
      <c r="AX17166" s="94">
        <v>383</v>
      </c>
      <c r="AZ17166" s="94">
        <v>-39</v>
      </c>
    </row>
    <row r="17167" spans="1:52">
      <c r="A17167" s="85" t="s">
        <v>72</v>
      </c>
      <c r="B17167" s="86">
        <v>42901.541666666664</v>
      </c>
      <c r="C17167" s="87">
        <v>42901</v>
      </c>
      <c r="D17167" s="85">
        <v>6</v>
      </c>
      <c r="E17167" s="86">
        <v>42901.25</v>
      </c>
      <c r="F17167" s="88" t="s">
        <v>396</v>
      </c>
      <c r="G17167" s="89" t="s">
        <v>397</v>
      </c>
      <c r="H17167" s="94">
        <v>2674</v>
      </c>
      <c r="I17167" s="94">
        <v>2796</v>
      </c>
      <c r="J17167" s="94">
        <v>4322</v>
      </c>
      <c r="K17167" s="94">
        <v>1525</v>
      </c>
      <c r="O17167" s="94">
        <v>2796</v>
      </c>
      <c r="P17167" s="94">
        <v>4322</v>
      </c>
      <c r="Q17167" s="94">
        <v>1525</v>
      </c>
      <c r="AS17167" s="94">
        <v>391</v>
      </c>
      <c r="AT17167" s="94">
        <v>135</v>
      </c>
      <c r="AU17167" s="94">
        <v>-471</v>
      </c>
      <c r="AV17167" s="94">
        <v>864</v>
      </c>
      <c r="AW17167" s="94">
        <v>0</v>
      </c>
      <c r="AX17167" s="94">
        <v>377</v>
      </c>
      <c r="AZ17167" s="94">
        <v>-38</v>
      </c>
    </row>
    <row r="17168" spans="1:52">
      <c r="A17168" s="85" t="s">
        <v>72</v>
      </c>
      <c r="B17168" s="86">
        <v>42901.583333333336</v>
      </c>
      <c r="C17168" s="87">
        <v>42901</v>
      </c>
      <c r="D17168" s="85">
        <v>7</v>
      </c>
      <c r="E17168" s="86">
        <v>42901.291666666664</v>
      </c>
      <c r="F17168" s="88" t="s">
        <v>396</v>
      </c>
      <c r="G17168" s="89" t="s">
        <v>397</v>
      </c>
      <c r="H17168" s="94">
        <v>2637</v>
      </c>
      <c r="I17168" s="94">
        <v>2811</v>
      </c>
      <c r="J17168" s="94">
        <v>4561</v>
      </c>
      <c r="K17168" s="94">
        <v>1746</v>
      </c>
      <c r="O17168" s="94">
        <v>2811</v>
      </c>
      <c r="P17168" s="94">
        <v>4561</v>
      </c>
      <c r="Q17168" s="94">
        <v>1746</v>
      </c>
      <c r="AS17168" s="94">
        <v>411</v>
      </c>
      <c r="AT17168" s="94">
        <v>133</v>
      </c>
      <c r="AU17168" s="94">
        <v>-380</v>
      </c>
      <c r="AV17168" s="94">
        <v>980</v>
      </c>
      <c r="AW17168" s="94">
        <v>0</v>
      </c>
      <c r="AX17168" s="94">
        <v>382</v>
      </c>
      <c r="AZ17168" s="94">
        <v>-50</v>
      </c>
    </row>
    <row r="17169" spans="1:52">
      <c r="A17169" s="85" t="s">
        <v>72</v>
      </c>
      <c r="B17169" s="86">
        <v>42901.625</v>
      </c>
      <c r="C17169" s="87">
        <v>42901</v>
      </c>
      <c r="D17169" s="85">
        <v>8</v>
      </c>
      <c r="E17169" s="86">
        <v>42901.333333333336</v>
      </c>
      <c r="F17169" s="88" t="s">
        <v>396</v>
      </c>
      <c r="G17169" s="89" t="s">
        <v>397</v>
      </c>
      <c r="H17169" s="94">
        <v>2750</v>
      </c>
      <c r="I17169" s="94">
        <v>2922</v>
      </c>
      <c r="J17169" s="94">
        <v>4692</v>
      </c>
      <c r="K17169" s="94">
        <v>1751</v>
      </c>
      <c r="O17169" s="94">
        <v>2922</v>
      </c>
      <c r="P17169" s="94">
        <v>4692</v>
      </c>
      <c r="Q17169" s="94">
        <v>1751</v>
      </c>
      <c r="AS17169" s="94">
        <v>358</v>
      </c>
      <c r="AT17169" s="94">
        <v>228</v>
      </c>
      <c r="AU17169" s="94">
        <v>-397</v>
      </c>
      <c r="AV17169" s="94">
        <v>1005</v>
      </c>
      <c r="AW17169" s="94">
        <v>16</v>
      </c>
      <c r="AX17169" s="94">
        <v>349</v>
      </c>
      <c r="AZ17169" s="94">
        <v>-62</v>
      </c>
    </row>
    <row r="17170" spans="1:52">
      <c r="A17170" s="85" t="s">
        <v>72</v>
      </c>
      <c r="B17170" s="86">
        <v>42901.666666666664</v>
      </c>
      <c r="C17170" s="87">
        <v>42901</v>
      </c>
      <c r="D17170" s="85">
        <v>9</v>
      </c>
      <c r="E17170" s="86">
        <v>42901.375</v>
      </c>
      <c r="F17170" s="88" t="s">
        <v>396</v>
      </c>
      <c r="G17170" s="89" t="s">
        <v>397</v>
      </c>
      <c r="H17170" s="94">
        <v>2841</v>
      </c>
      <c r="I17170" s="94">
        <v>3065</v>
      </c>
      <c r="J17170" s="94">
        <v>4881</v>
      </c>
      <c r="K17170" s="94">
        <v>1812</v>
      </c>
      <c r="O17170" s="94">
        <v>3065</v>
      </c>
      <c r="P17170" s="94">
        <v>4881</v>
      </c>
      <c r="Q17170" s="94">
        <v>1812</v>
      </c>
      <c r="AS17170" s="94">
        <v>367</v>
      </c>
      <c r="AT17170" s="94">
        <v>188</v>
      </c>
      <c r="AU17170" s="94">
        <v>-380</v>
      </c>
      <c r="AV17170" s="94">
        <v>1039</v>
      </c>
      <c r="AW17170" s="94">
        <v>0</v>
      </c>
      <c r="AX17170" s="94">
        <v>376</v>
      </c>
      <c r="AZ17170" s="94">
        <v>-45</v>
      </c>
    </row>
    <row r="17171" spans="1:52">
      <c r="A17171" s="85" t="s">
        <v>72</v>
      </c>
      <c r="B17171" s="86">
        <v>42901.708333333336</v>
      </c>
      <c r="C17171" s="87">
        <v>42901</v>
      </c>
      <c r="D17171" s="85">
        <v>10</v>
      </c>
      <c r="E17171" s="86">
        <v>42901.416666666664</v>
      </c>
      <c r="F17171" s="88" t="s">
        <v>396</v>
      </c>
      <c r="G17171" s="89" t="s">
        <v>397</v>
      </c>
      <c r="H17171" s="94">
        <v>2945</v>
      </c>
      <c r="I17171" s="94">
        <v>3141</v>
      </c>
      <c r="J17171" s="94">
        <v>4984</v>
      </c>
      <c r="K17171" s="94">
        <v>1836</v>
      </c>
      <c r="O17171" s="94">
        <v>3141</v>
      </c>
      <c r="P17171" s="94">
        <v>4984</v>
      </c>
      <c r="Q17171" s="94">
        <v>1836</v>
      </c>
      <c r="AS17171" s="94">
        <v>407</v>
      </c>
      <c r="AT17171" s="94">
        <v>217</v>
      </c>
      <c r="AU17171" s="94">
        <v>-375</v>
      </c>
      <c r="AV17171" s="94">
        <v>977</v>
      </c>
      <c r="AW17171" s="94">
        <v>3</v>
      </c>
      <c r="AX17171" s="94">
        <v>378</v>
      </c>
      <c r="AZ17171" s="94">
        <v>-28</v>
      </c>
    </row>
    <row r="17172" spans="1:52">
      <c r="A17172" s="85" t="s">
        <v>72</v>
      </c>
      <c r="B17172" s="86">
        <v>42901.75</v>
      </c>
      <c r="C17172" s="87">
        <v>42901</v>
      </c>
      <c r="D17172" s="85">
        <v>11</v>
      </c>
      <c r="E17172" s="86">
        <v>42901.458333333336</v>
      </c>
      <c r="F17172" s="88" t="s">
        <v>396</v>
      </c>
      <c r="G17172" s="89" t="s">
        <v>397</v>
      </c>
      <c r="H17172" s="94">
        <v>3039</v>
      </c>
      <c r="I17172" s="94">
        <v>3238</v>
      </c>
      <c r="J17172" s="94">
        <v>5265</v>
      </c>
      <c r="K17172" s="94">
        <v>1931</v>
      </c>
      <c r="O17172" s="94">
        <v>3238</v>
      </c>
      <c r="P17172" s="94">
        <v>5265</v>
      </c>
      <c r="Q17172" s="94">
        <v>1931</v>
      </c>
      <c r="AS17172" s="94">
        <v>423</v>
      </c>
      <c r="AT17172" s="94">
        <v>158</v>
      </c>
      <c r="AU17172" s="94">
        <v>-357</v>
      </c>
      <c r="AV17172" s="94">
        <v>1065</v>
      </c>
      <c r="AW17172" s="94">
        <v>93</v>
      </c>
      <c r="AX17172" s="94">
        <v>436</v>
      </c>
      <c r="AZ17172" s="94">
        <v>-20</v>
      </c>
    </row>
    <row r="17173" spans="1:52">
      <c r="A17173" s="85" t="s">
        <v>72</v>
      </c>
      <c r="B17173" s="86">
        <v>42901.791666666664</v>
      </c>
      <c r="C17173" s="87">
        <v>42901</v>
      </c>
      <c r="D17173" s="85">
        <v>12</v>
      </c>
      <c r="E17173" s="86">
        <v>42901.5</v>
      </c>
      <c r="F17173" s="88" t="s">
        <v>396</v>
      </c>
      <c r="G17173" s="89" t="s">
        <v>397</v>
      </c>
      <c r="H17173" s="94">
        <v>3101</v>
      </c>
      <c r="I17173" s="94">
        <v>3308</v>
      </c>
      <c r="J17173" s="94">
        <v>5405</v>
      </c>
      <c r="K17173" s="94">
        <v>1965</v>
      </c>
      <c r="O17173" s="94">
        <v>3308</v>
      </c>
      <c r="P17173" s="94">
        <v>5405</v>
      </c>
      <c r="Q17173" s="94">
        <v>1965</v>
      </c>
      <c r="AS17173" s="94">
        <v>438</v>
      </c>
      <c r="AT17173" s="94">
        <v>101</v>
      </c>
      <c r="AU17173" s="94">
        <v>-340</v>
      </c>
      <c r="AV17173" s="94">
        <v>1138</v>
      </c>
      <c r="AW17173" s="94">
        <v>128</v>
      </c>
      <c r="AX17173" s="94">
        <v>467</v>
      </c>
      <c r="AZ17173" s="94">
        <v>3</v>
      </c>
    </row>
    <row r="17174" spans="1:52">
      <c r="A17174" s="85" t="s">
        <v>72</v>
      </c>
      <c r="B17174" s="86">
        <v>42901.833333333336</v>
      </c>
      <c r="C17174" s="87">
        <v>42901</v>
      </c>
      <c r="D17174" s="85">
        <v>13</v>
      </c>
      <c r="E17174" s="86">
        <v>42901.541666666664</v>
      </c>
      <c r="F17174" s="88" t="s">
        <v>396</v>
      </c>
      <c r="G17174" s="89" t="s">
        <v>397</v>
      </c>
      <c r="H17174" s="94">
        <v>3155</v>
      </c>
      <c r="I17174" s="94">
        <v>3410</v>
      </c>
      <c r="J17174" s="94">
        <v>5414</v>
      </c>
      <c r="K17174" s="94">
        <v>1952</v>
      </c>
      <c r="O17174" s="94">
        <v>3410</v>
      </c>
      <c r="P17174" s="94">
        <v>5414</v>
      </c>
      <c r="Q17174" s="94">
        <v>1952</v>
      </c>
      <c r="AS17174" s="94">
        <v>438</v>
      </c>
      <c r="AT17174" s="94">
        <v>46</v>
      </c>
      <c r="AU17174" s="94">
        <v>-316</v>
      </c>
      <c r="AV17174" s="94">
        <v>1209</v>
      </c>
      <c r="AW17174" s="94">
        <v>49</v>
      </c>
      <c r="AX17174" s="94">
        <v>501</v>
      </c>
      <c r="AZ17174" s="94">
        <v>-12</v>
      </c>
    </row>
    <row r="17175" spans="1:52">
      <c r="A17175" s="85" t="s">
        <v>72</v>
      </c>
      <c r="B17175" s="86">
        <v>42901.875</v>
      </c>
      <c r="C17175" s="87">
        <v>42901</v>
      </c>
      <c r="D17175" s="85">
        <v>14</v>
      </c>
      <c r="E17175" s="86">
        <v>42901.583333333336</v>
      </c>
      <c r="F17175" s="88" t="s">
        <v>396</v>
      </c>
      <c r="G17175" s="89" t="s">
        <v>397</v>
      </c>
      <c r="H17175" s="94">
        <v>3217</v>
      </c>
      <c r="I17175" s="94">
        <v>3485</v>
      </c>
      <c r="J17175" s="94">
        <v>5303</v>
      </c>
      <c r="K17175" s="94">
        <v>1814</v>
      </c>
      <c r="O17175" s="94">
        <v>3485</v>
      </c>
      <c r="P17175" s="94">
        <v>5303</v>
      </c>
      <c r="Q17175" s="94">
        <v>1814</v>
      </c>
      <c r="AS17175" s="94">
        <v>441</v>
      </c>
      <c r="AT17175" s="94">
        <v>-89</v>
      </c>
      <c r="AU17175" s="94">
        <v>-233</v>
      </c>
      <c r="AV17175" s="94">
        <v>1093</v>
      </c>
      <c r="AW17175" s="94">
        <v>0</v>
      </c>
      <c r="AX17175" s="94">
        <v>569</v>
      </c>
      <c r="AZ17175" s="94">
        <v>-8</v>
      </c>
    </row>
    <row r="17176" spans="1:52">
      <c r="A17176" s="85" t="s">
        <v>72</v>
      </c>
      <c r="B17176" s="86">
        <v>42901.916666666664</v>
      </c>
      <c r="C17176" s="87">
        <v>42901</v>
      </c>
      <c r="D17176" s="85">
        <v>15</v>
      </c>
      <c r="E17176" s="86">
        <v>42901.625</v>
      </c>
      <c r="F17176" s="88" t="s">
        <v>396</v>
      </c>
      <c r="G17176" s="89" t="s">
        <v>397</v>
      </c>
      <c r="H17176" s="94">
        <v>3284</v>
      </c>
      <c r="I17176" s="94">
        <v>3559</v>
      </c>
      <c r="J17176" s="94">
        <v>5274</v>
      </c>
      <c r="K17176" s="94">
        <v>1730</v>
      </c>
      <c r="O17176" s="94">
        <v>3559</v>
      </c>
      <c r="P17176" s="94">
        <v>5274</v>
      </c>
      <c r="Q17176" s="94">
        <v>1730</v>
      </c>
      <c r="AS17176" s="94">
        <v>426</v>
      </c>
      <c r="AT17176" s="94">
        <v>-189</v>
      </c>
      <c r="AU17176" s="94">
        <v>-222</v>
      </c>
      <c r="AV17176" s="94">
        <v>1110</v>
      </c>
      <c r="AW17176" s="94">
        <v>0</v>
      </c>
      <c r="AX17176" s="94">
        <v>590</v>
      </c>
      <c r="AZ17176" s="94">
        <v>12</v>
      </c>
    </row>
    <row r="17177" spans="1:52">
      <c r="A17177" s="85" t="s">
        <v>72</v>
      </c>
      <c r="B17177" s="86">
        <v>42901.958333333336</v>
      </c>
      <c r="C17177" s="87">
        <v>42901</v>
      </c>
      <c r="D17177" s="85">
        <v>16</v>
      </c>
      <c r="E17177" s="86">
        <v>42901.666666666664</v>
      </c>
      <c r="F17177" s="88" t="s">
        <v>396</v>
      </c>
      <c r="G17177" s="89" t="s">
        <v>397</v>
      </c>
      <c r="H17177" s="94">
        <v>3323</v>
      </c>
      <c r="I17177" s="94">
        <v>3607</v>
      </c>
      <c r="J17177" s="94">
        <v>5371</v>
      </c>
      <c r="K17177" s="94">
        <v>1742</v>
      </c>
      <c r="O17177" s="94">
        <v>3607</v>
      </c>
      <c r="P17177" s="94">
        <v>5371</v>
      </c>
      <c r="Q17177" s="94">
        <v>1742</v>
      </c>
      <c r="AS17177" s="94">
        <v>414</v>
      </c>
      <c r="AT17177" s="94">
        <v>-208</v>
      </c>
      <c r="AU17177" s="94">
        <v>-217</v>
      </c>
      <c r="AV17177" s="94">
        <v>1154</v>
      </c>
      <c r="AW17177" s="94">
        <v>39</v>
      </c>
      <c r="AX17177" s="94">
        <v>590</v>
      </c>
      <c r="AZ17177" s="94">
        <v>9</v>
      </c>
    </row>
    <row r="17178" spans="1:52">
      <c r="A17178" s="85" t="s">
        <v>72</v>
      </c>
      <c r="B17178" s="86">
        <v>42902</v>
      </c>
      <c r="C17178" s="87">
        <v>42901</v>
      </c>
      <c r="D17178" s="85">
        <v>17</v>
      </c>
      <c r="E17178" s="86">
        <v>42901.708333333336</v>
      </c>
      <c r="F17178" s="88" t="s">
        <v>396</v>
      </c>
      <c r="G17178" s="89" t="s">
        <v>397</v>
      </c>
      <c r="H17178" s="94">
        <v>3322</v>
      </c>
      <c r="I17178" s="94">
        <v>3601</v>
      </c>
      <c r="J17178" s="94">
        <v>5320</v>
      </c>
      <c r="K17178" s="94">
        <v>1733</v>
      </c>
      <c r="O17178" s="94">
        <v>3601</v>
      </c>
      <c r="P17178" s="94">
        <v>5320</v>
      </c>
      <c r="Q17178" s="94">
        <v>1733</v>
      </c>
      <c r="AS17178" s="94">
        <v>394</v>
      </c>
      <c r="AT17178" s="94">
        <v>-224</v>
      </c>
      <c r="AU17178" s="94">
        <v>-220</v>
      </c>
      <c r="AV17178" s="94">
        <v>1202</v>
      </c>
      <c r="AW17178" s="94">
        <v>1</v>
      </c>
      <c r="AX17178" s="94">
        <v>588</v>
      </c>
      <c r="AZ17178" s="94">
        <v>-15</v>
      </c>
    </row>
    <row r="17179" spans="1:52">
      <c r="A17179" s="85" t="s">
        <v>72</v>
      </c>
      <c r="B17179" s="86">
        <v>42902.041666666664</v>
      </c>
      <c r="C17179" s="87">
        <v>42901</v>
      </c>
      <c r="D17179" s="85">
        <v>18</v>
      </c>
      <c r="E17179" s="86">
        <v>42901.75</v>
      </c>
      <c r="F17179" s="88" t="s">
        <v>396</v>
      </c>
      <c r="G17179" s="89" t="s">
        <v>397</v>
      </c>
      <c r="H17179" s="94">
        <v>3285</v>
      </c>
      <c r="I17179" s="94">
        <v>3517</v>
      </c>
      <c r="J17179" s="94">
        <v>5248</v>
      </c>
      <c r="K17179" s="94">
        <v>1743</v>
      </c>
      <c r="O17179" s="94">
        <v>3517</v>
      </c>
      <c r="P17179" s="94">
        <v>5248</v>
      </c>
      <c r="Q17179" s="94">
        <v>1743</v>
      </c>
      <c r="AS17179" s="94">
        <v>406</v>
      </c>
      <c r="AT17179" s="94">
        <v>-151</v>
      </c>
      <c r="AU17179" s="94">
        <v>-234</v>
      </c>
      <c r="AV17179" s="94">
        <v>1133</v>
      </c>
      <c r="AW17179" s="94">
        <v>2</v>
      </c>
      <c r="AX17179" s="94">
        <v>601</v>
      </c>
      <c r="AZ17179" s="94">
        <v>-22</v>
      </c>
    </row>
    <row r="17180" spans="1:52">
      <c r="A17180" s="85" t="s">
        <v>72</v>
      </c>
      <c r="B17180" s="86">
        <v>42902.083333333336</v>
      </c>
      <c r="C17180" s="87">
        <v>42901</v>
      </c>
      <c r="D17180" s="85">
        <v>19</v>
      </c>
      <c r="E17180" s="86">
        <v>42901.791666666664</v>
      </c>
      <c r="F17180" s="88" t="s">
        <v>396</v>
      </c>
      <c r="G17180" s="89" t="s">
        <v>397</v>
      </c>
      <c r="H17180" s="94">
        <v>3235</v>
      </c>
      <c r="I17180" s="94">
        <v>3443</v>
      </c>
      <c r="J17180" s="94">
        <v>5238</v>
      </c>
      <c r="K17180" s="94">
        <v>1767</v>
      </c>
      <c r="O17180" s="94">
        <v>3443</v>
      </c>
      <c r="P17180" s="94">
        <v>5238</v>
      </c>
      <c r="Q17180" s="94">
        <v>1767</v>
      </c>
      <c r="AS17180" s="94">
        <v>402</v>
      </c>
      <c r="AT17180" s="94">
        <v>-47</v>
      </c>
      <c r="AU17180" s="94">
        <v>-260</v>
      </c>
      <c r="AV17180" s="94">
        <v>1086</v>
      </c>
      <c r="AW17180" s="94">
        <v>42</v>
      </c>
      <c r="AX17180" s="94">
        <v>601</v>
      </c>
      <c r="AZ17180" s="94">
        <v>-28</v>
      </c>
    </row>
    <row r="17181" spans="1:52">
      <c r="A17181" s="85" t="s">
        <v>72</v>
      </c>
      <c r="B17181" s="86">
        <v>42902.125</v>
      </c>
      <c r="C17181" s="87">
        <v>42901</v>
      </c>
      <c r="D17181" s="85">
        <v>20</v>
      </c>
      <c r="E17181" s="86">
        <v>42901.833333333336</v>
      </c>
      <c r="F17181" s="88" t="s">
        <v>396</v>
      </c>
      <c r="G17181" s="89" t="s">
        <v>397</v>
      </c>
      <c r="H17181" s="94">
        <v>3197</v>
      </c>
      <c r="I17181" s="94">
        <v>3387</v>
      </c>
      <c r="J17181" s="94">
        <v>5271</v>
      </c>
      <c r="K17181" s="94">
        <v>1800</v>
      </c>
      <c r="O17181" s="94">
        <v>3387</v>
      </c>
      <c r="P17181" s="94">
        <v>5271</v>
      </c>
      <c r="Q17181" s="94">
        <v>1800</v>
      </c>
      <c r="AS17181" s="94">
        <v>411</v>
      </c>
      <c r="AT17181" s="94">
        <v>-89</v>
      </c>
      <c r="AU17181" s="94">
        <v>-247</v>
      </c>
      <c r="AV17181" s="94">
        <v>1122</v>
      </c>
      <c r="AW17181" s="94">
        <v>99</v>
      </c>
      <c r="AX17181" s="94">
        <v>622</v>
      </c>
      <c r="AZ17181" s="94">
        <v>-30</v>
      </c>
    </row>
    <row r="17182" spans="1:52">
      <c r="A17182" s="85" t="s">
        <v>72</v>
      </c>
      <c r="B17182" s="86">
        <v>42902.166666666664</v>
      </c>
      <c r="C17182" s="87">
        <v>42901</v>
      </c>
      <c r="D17182" s="85">
        <v>21</v>
      </c>
      <c r="E17182" s="86">
        <v>42901.875</v>
      </c>
      <c r="F17182" s="88" t="s">
        <v>396</v>
      </c>
      <c r="G17182" s="89" t="s">
        <v>397</v>
      </c>
      <c r="H17182" s="94">
        <v>3132</v>
      </c>
      <c r="I17182" s="94">
        <v>3332</v>
      </c>
      <c r="J17182" s="94">
        <v>5224</v>
      </c>
      <c r="K17182" s="94">
        <v>1786</v>
      </c>
      <c r="O17182" s="94">
        <v>3332</v>
      </c>
      <c r="P17182" s="94">
        <v>5224</v>
      </c>
      <c r="Q17182" s="94">
        <v>1786</v>
      </c>
      <c r="AS17182" s="94">
        <v>413</v>
      </c>
      <c r="AT17182" s="94">
        <v>-3</v>
      </c>
      <c r="AU17182" s="94">
        <v>-293</v>
      </c>
      <c r="AV17182" s="94">
        <v>1076</v>
      </c>
      <c r="AW17182" s="94">
        <v>122</v>
      </c>
      <c r="AX17182" s="94">
        <v>593</v>
      </c>
      <c r="AZ17182" s="94">
        <v>-9</v>
      </c>
    </row>
    <row r="17183" spans="1:52">
      <c r="A17183" s="85" t="s">
        <v>72</v>
      </c>
      <c r="B17183" s="86">
        <v>42902.208333333336</v>
      </c>
      <c r="C17183" s="87">
        <v>42901</v>
      </c>
      <c r="D17183" s="85">
        <v>22</v>
      </c>
      <c r="E17183" s="86">
        <v>42901.916666666664</v>
      </c>
      <c r="F17183" s="88" t="s">
        <v>396</v>
      </c>
      <c r="G17183" s="89" t="s">
        <v>397</v>
      </c>
      <c r="H17183" s="94">
        <v>2983</v>
      </c>
      <c r="I17183" s="94">
        <v>3112</v>
      </c>
      <c r="J17183" s="94">
        <v>4882</v>
      </c>
      <c r="K17183" s="94">
        <v>1778</v>
      </c>
      <c r="O17183" s="94">
        <v>3112</v>
      </c>
      <c r="P17183" s="94">
        <v>4882</v>
      </c>
      <c r="Q17183" s="94">
        <v>1778</v>
      </c>
      <c r="AS17183" s="94">
        <v>436</v>
      </c>
      <c r="AT17183" s="94">
        <v>19</v>
      </c>
      <c r="AU17183" s="94">
        <v>-307</v>
      </c>
      <c r="AV17183" s="94">
        <v>1045</v>
      </c>
      <c r="AW17183" s="94">
        <v>9</v>
      </c>
      <c r="AX17183" s="94">
        <v>560</v>
      </c>
      <c r="AZ17183" s="94">
        <v>15</v>
      </c>
    </row>
    <row r="17184" spans="1:52">
      <c r="A17184" s="85" t="s">
        <v>72</v>
      </c>
      <c r="B17184" s="86">
        <v>42902.25</v>
      </c>
      <c r="C17184" s="87">
        <v>42901</v>
      </c>
      <c r="D17184" s="85">
        <v>23</v>
      </c>
      <c r="E17184" s="86">
        <v>42901.958333333336</v>
      </c>
      <c r="F17184" s="88" t="s">
        <v>396</v>
      </c>
      <c r="G17184" s="89" t="s">
        <v>397</v>
      </c>
      <c r="H17184" s="94">
        <v>2924</v>
      </c>
      <c r="I17184" s="94">
        <v>2995</v>
      </c>
      <c r="J17184" s="94">
        <v>4594</v>
      </c>
      <c r="K17184" s="94">
        <v>1616</v>
      </c>
      <c r="O17184" s="94">
        <v>2995</v>
      </c>
      <c r="P17184" s="94">
        <v>4594</v>
      </c>
      <c r="Q17184" s="94">
        <v>1616</v>
      </c>
      <c r="AS17184" s="94">
        <v>467</v>
      </c>
      <c r="AT17184" s="94">
        <v>47</v>
      </c>
      <c r="AU17184" s="94">
        <v>-327</v>
      </c>
      <c r="AV17184" s="94">
        <v>880</v>
      </c>
      <c r="AW17184" s="94">
        <v>0</v>
      </c>
      <c r="AX17184" s="94">
        <v>513</v>
      </c>
      <c r="AZ17184" s="94">
        <v>27</v>
      </c>
    </row>
    <row r="17185" spans="1:52">
      <c r="A17185" s="85" t="s">
        <v>72</v>
      </c>
      <c r="B17185" s="86">
        <v>42902.291666666664</v>
      </c>
      <c r="C17185" s="87">
        <v>42901</v>
      </c>
      <c r="D17185" s="85">
        <v>24</v>
      </c>
      <c r="E17185" s="86">
        <v>42902</v>
      </c>
      <c r="F17185" s="88" t="s">
        <v>396</v>
      </c>
      <c r="G17185" s="89" t="s">
        <v>397</v>
      </c>
      <c r="H17185" s="94">
        <v>2772</v>
      </c>
      <c r="I17185" s="94">
        <v>2852</v>
      </c>
      <c r="J17185" s="94">
        <v>4320</v>
      </c>
      <c r="K17185" s="94">
        <v>1483</v>
      </c>
      <c r="O17185" s="94">
        <v>2852</v>
      </c>
      <c r="P17185" s="94">
        <v>4320</v>
      </c>
      <c r="Q17185" s="94">
        <v>1483</v>
      </c>
      <c r="AS17185" s="94">
        <v>463</v>
      </c>
      <c r="AT17185" s="94">
        <v>84</v>
      </c>
      <c r="AU17185" s="94">
        <v>-326</v>
      </c>
      <c r="AV17185" s="94">
        <v>769</v>
      </c>
      <c r="AW17185" s="94">
        <v>2</v>
      </c>
      <c r="AX17185" s="94">
        <v>460</v>
      </c>
      <c r="AZ17185" s="94">
        <v>29</v>
      </c>
    </row>
    <row r="17186" spans="1:52">
      <c r="A17186" s="85" t="s">
        <v>72</v>
      </c>
      <c r="B17186" s="86">
        <v>42902.333333333336</v>
      </c>
      <c r="C17186" s="87">
        <v>42902</v>
      </c>
      <c r="D17186" s="85">
        <v>1</v>
      </c>
      <c r="E17186" s="86">
        <v>42902.041666666664</v>
      </c>
      <c r="F17186" s="88" t="s">
        <v>396</v>
      </c>
      <c r="G17186" s="89" t="s">
        <v>397</v>
      </c>
      <c r="H17186" s="94">
        <v>2670</v>
      </c>
      <c r="I17186" s="94">
        <v>2748</v>
      </c>
      <c r="J17186" s="94">
        <v>4085</v>
      </c>
      <c r="K17186" s="94">
        <v>1321</v>
      </c>
      <c r="O17186" s="94">
        <v>2748</v>
      </c>
      <c r="P17186" s="94">
        <v>4085</v>
      </c>
      <c r="Q17186" s="94">
        <v>1321</v>
      </c>
      <c r="AS17186" s="94">
        <v>421</v>
      </c>
      <c r="AT17186" s="94">
        <v>111</v>
      </c>
      <c r="AU17186" s="94">
        <v>-370</v>
      </c>
      <c r="AV17186" s="94">
        <v>709</v>
      </c>
      <c r="AW17186" s="94">
        <v>32</v>
      </c>
      <c r="AX17186" s="94">
        <v>408</v>
      </c>
      <c r="AZ17186" s="94">
        <v>41</v>
      </c>
    </row>
    <row r="17187" spans="1:52">
      <c r="A17187" s="85" t="s">
        <v>72</v>
      </c>
      <c r="B17187" s="86">
        <v>42902.375</v>
      </c>
      <c r="C17187" s="87">
        <v>42902</v>
      </c>
      <c r="D17187" s="85">
        <v>2</v>
      </c>
      <c r="E17187" s="86">
        <v>42902.083333333336</v>
      </c>
      <c r="F17187" s="88" t="s">
        <v>396</v>
      </c>
      <c r="G17187" s="89" t="s">
        <v>397</v>
      </c>
      <c r="H17187" s="94">
        <v>2611</v>
      </c>
      <c r="I17187" s="94">
        <v>2685</v>
      </c>
      <c r="J17187" s="94">
        <v>3922</v>
      </c>
      <c r="K17187" s="94">
        <v>1209</v>
      </c>
      <c r="O17187" s="94">
        <v>2685</v>
      </c>
      <c r="P17187" s="94">
        <v>3922</v>
      </c>
      <c r="Q17187" s="94">
        <v>1209</v>
      </c>
      <c r="AS17187" s="94">
        <v>387</v>
      </c>
      <c r="AT17187" s="94">
        <v>11</v>
      </c>
      <c r="AU17187" s="94">
        <v>-406</v>
      </c>
      <c r="AV17187" s="94">
        <v>774</v>
      </c>
      <c r="AW17187" s="94">
        <v>42</v>
      </c>
      <c r="AX17187" s="94">
        <v>412</v>
      </c>
      <c r="AZ17187" s="94">
        <v>29</v>
      </c>
    </row>
    <row r="17188" spans="1:52">
      <c r="A17188" s="85" t="s">
        <v>72</v>
      </c>
      <c r="B17188" s="86">
        <v>42902.416666666664</v>
      </c>
      <c r="C17188" s="87">
        <v>42902</v>
      </c>
      <c r="D17188" s="85">
        <v>3</v>
      </c>
      <c r="E17188" s="86">
        <v>42902.125</v>
      </c>
      <c r="F17188" s="88" t="s">
        <v>396</v>
      </c>
      <c r="G17188" s="89" t="s">
        <v>397</v>
      </c>
      <c r="H17188" s="94">
        <v>2599</v>
      </c>
      <c r="I17188" s="94">
        <v>2659</v>
      </c>
      <c r="J17188" s="94">
        <v>3878</v>
      </c>
      <c r="K17188" s="94">
        <v>1183</v>
      </c>
      <c r="O17188" s="94">
        <v>2659</v>
      </c>
      <c r="P17188" s="94">
        <v>3878</v>
      </c>
      <c r="Q17188" s="94">
        <v>1183</v>
      </c>
      <c r="AS17188" s="94">
        <v>384</v>
      </c>
      <c r="AT17188" s="94">
        <v>-10</v>
      </c>
      <c r="AU17188" s="94">
        <v>-418</v>
      </c>
      <c r="AV17188" s="94">
        <v>784</v>
      </c>
      <c r="AW17188" s="94">
        <v>51</v>
      </c>
      <c r="AX17188" s="94">
        <v>414</v>
      </c>
      <c r="AZ17188" s="94">
        <v>28</v>
      </c>
    </row>
    <row r="17189" spans="1:52">
      <c r="A17189" s="85" t="s">
        <v>72</v>
      </c>
      <c r="B17189" s="86">
        <v>42902.458333333336</v>
      </c>
      <c r="C17189" s="87">
        <v>42902</v>
      </c>
      <c r="D17189" s="85">
        <v>4</v>
      </c>
      <c r="E17189" s="86">
        <v>42902.166666666664</v>
      </c>
      <c r="F17189" s="88" t="s">
        <v>396</v>
      </c>
      <c r="G17189" s="89" t="s">
        <v>397</v>
      </c>
      <c r="H17189" s="94">
        <v>2602</v>
      </c>
      <c r="I17189" s="94">
        <v>2688</v>
      </c>
      <c r="J17189" s="94">
        <v>3859</v>
      </c>
      <c r="K17189" s="94">
        <v>1135</v>
      </c>
      <c r="O17189" s="94">
        <v>2688</v>
      </c>
      <c r="P17189" s="94">
        <v>3859</v>
      </c>
      <c r="Q17189" s="94">
        <v>1135</v>
      </c>
      <c r="AS17189" s="94">
        <v>396</v>
      </c>
      <c r="AT17189" s="94">
        <v>-102</v>
      </c>
      <c r="AU17189" s="94">
        <v>-416</v>
      </c>
      <c r="AV17189" s="94">
        <v>798</v>
      </c>
      <c r="AW17189" s="94">
        <v>51</v>
      </c>
      <c r="AX17189" s="94">
        <v>420</v>
      </c>
      <c r="AZ17189" s="94">
        <v>36</v>
      </c>
    </row>
    <row r="17190" spans="1:52">
      <c r="A17190" s="85" t="s">
        <v>72</v>
      </c>
      <c r="B17190" s="86">
        <v>42902.5</v>
      </c>
      <c r="C17190" s="87">
        <v>42902</v>
      </c>
      <c r="D17190" s="85">
        <v>5</v>
      </c>
      <c r="E17190" s="86">
        <v>42902.208333333336</v>
      </c>
      <c r="F17190" s="88" t="s">
        <v>396</v>
      </c>
      <c r="G17190" s="89" t="s">
        <v>397</v>
      </c>
      <c r="H17190" s="94">
        <v>2640</v>
      </c>
      <c r="I17190" s="94">
        <v>2744</v>
      </c>
      <c r="J17190" s="94">
        <v>3909</v>
      </c>
      <c r="K17190" s="94">
        <v>1128</v>
      </c>
      <c r="O17190" s="94">
        <v>2744</v>
      </c>
      <c r="P17190" s="94">
        <v>3909</v>
      </c>
      <c r="Q17190" s="94">
        <v>1128</v>
      </c>
      <c r="AS17190" s="94">
        <v>414</v>
      </c>
      <c r="AT17190" s="94">
        <v>-149</v>
      </c>
      <c r="AU17190" s="94">
        <v>-392</v>
      </c>
      <c r="AV17190" s="94">
        <v>740</v>
      </c>
      <c r="AW17190" s="94">
        <v>51</v>
      </c>
      <c r="AX17190" s="94">
        <v>461</v>
      </c>
      <c r="AZ17190" s="94">
        <v>52</v>
      </c>
    </row>
    <row r="17191" spans="1:52">
      <c r="A17191" s="85" t="s">
        <v>72</v>
      </c>
      <c r="B17191" s="86">
        <v>42902.541666666664</v>
      </c>
      <c r="C17191" s="87">
        <v>42902</v>
      </c>
      <c r="D17191" s="85">
        <v>6</v>
      </c>
      <c r="E17191" s="86">
        <v>42902.25</v>
      </c>
      <c r="F17191" s="88" t="s">
        <v>396</v>
      </c>
      <c r="G17191" s="89" t="s">
        <v>397</v>
      </c>
      <c r="H17191" s="94">
        <v>2725</v>
      </c>
      <c r="I17191" s="94">
        <v>2847</v>
      </c>
      <c r="J17191" s="94">
        <v>4067</v>
      </c>
      <c r="K17191" s="94">
        <v>1156</v>
      </c>
      <c r="O17191" s="94">
        <v>2847</v>
      </c>
      <c r="P17191" s="94">
        <v>4067</v>
      </c>
      <c r="Q17191" s="94">
        <v>1156</v>
      </c>
      <c r="AS17191" s="94">
        <v>466</v>
      </c>
      <c r="AT17191" s="94">
        <v>-45</v>
      </c>
      <c r="AU17191" s="94">
        <v>-357</v>
      </c>
      <c r="AV17191" s="94">
        <v>531</v>
      </c>
      <c r="AW17191" s="94">
        <v>77</v>
      </c>
      <c r="AX17191" s="94">
        <v>471</v>
      </c>
      <c r="AZ17191" s="94">
        <v>87</v>
      </c>
    </row>
    <row r="17192" spans="1:52">
      <c r="A17192" s="85" t="s">
        <v>72</v>
      </c>
      <c r="B17192" s="86">
        <v>42902.583333333336</v>
      </c>
      <c r="C17192" s="87">
        <v>42902</v>
      </c>
      <c r="D17192" s="85">
        <v>7</v>
      </c>
      <c r="E17192" s="86">
        <v>42902.291666666664</v>
      </c>
      <c r="F17192" s="88" t="s">
        <v>396</v>
      </c>
      <c r="G17192" s="89" t="s">
        <v>397</v>
      </c>
      <c r="H17192" s="94">
        <v>2701</v>
      </c>
      <c r="I17192" s="94">
        <v>2888</v>
      </c>
      <c r="J17192" s="94">
        <v>4191</v>
      </c>
      <c r="K17192" s="94">
        <v>1245</v>
      </c>
      <c r="O17192" s="94">
        <v>2888</v>
      </c>
      <c r="P17192" s="94">
        <v>4191</v>
      </c>
      <c r="Q17192" s="94">
        <v>1245</v>
      </c>
      <c r="AS17192" s="94">
        <v>419</v>
      </c>
      <c r="AT17192" s="94">
        <v>-146</v>
      </c>
      <c r="AU17192" s="94">
        <v>-345</v>
      </c>
      <c r="AV17192" s="94">
        <v>796</v>
      </c>
      <c r="AW17192" s="94">
        <v>70</v>
      </c>
      <c r="AX17192" s="94">
        <v>445</v>
      </c>
      <c r="AZ17192" s="94">
        <v>68</v>
      </c>
    </row>
    <row r="17193" spans="1:52">
      <c r="A17193" s="85" t="s">
        <v>72</v>
      </c>
      <c r="B17193" s="86">
        <v>42902.625</v>
      </c>
      <c r="C17193" s="87">
        <v>42902</v>
      </c>
      <c r="D17193" s="85">
        <v>8</v>
      </c>
      <c r="E17193" s="86">
        <v>42902.333333333336</v>
      </c>
      <c r="F17193" s="88" t="s">
        <v>396</v>
      </c>
      <c r="G17193" s="89" t="s">
        <v>397</v>
      </c>
      <c r="H17193" s="94">
        <v>2820</v>
      </c>
      <c r="I17193" s="94">
        <v>2992</v>
      </c>
      <c r="J17193" s="94">
        <v>4490</v>
      </c>
      <c r="K17193" s="94">
        <v>1380</v>
      </c>
      <c r="O17193" s="94">
        <v>2992</v>
      </c>
      <c r="P17193" s="94">
        <v>4490</v>
      </c>
      <c r="Q17193" s="94">
        <v>1380</v>
      </c>
      <c r="AS17193" s="94">
        <v>371</v>
      </c>
      <c r="AT17193" s="94">
        <v>-116</v>
      </c>
      <c r="AU17193" s="94">
        <v>-361</v>
      </c>
      <c r="AV17193" s="94">
        <v>967</v>
      </c>
      <c r="AW17193" s="94">
        <v>129</v>
      </c>
      <c r="AX17193" s="94">
        <v>453</v>
      </c>
      <c r="AZ17193" s="94">
        <v>54</v>
      </c>
    </row>
    <row r="17194" spans="1:52">
      <c r="A17194" s="85" t="s">
        <v>72</v>
      </c>
      <c r="B17194" s="86">
        <v>42902.666666666664</v>
      </c>
      <c r="C17194" s="87">
        <v>42902</v>
      </c>
      <c r="D17194" s="85">
        <v>9</v>
      </c>
      <c r="E17194" s="86">
        <v>42902.375</v>
      </c>
      <c r="F17194" s="88" t="s">
        <v>396</v>
      </c>
      <c r="G17194" s="89" t="s">
        <v>397</v>
      </c>
      <c r="H17194" s="94">
        <v>2934</v>
      </c>
      <c r="I17194" s="94">
        <v>3108</v>
      </c>
      <c r="J17194" s="94">
        <v>4760</v>
      </c>
      <c r="K17194" s="94">
        <v>1459</v>
      </c>
      <c r="O17194" s="94">
        <v>3108</v>
      </c>
      <c r="P17194" s="94">
        <v>4760</v>
      </c>
      <c r="Q17194" s="94">
        <v>1459</v>
      </c>
      <c r="AS17194" s="94">
        <v>396</v>
      </c>
      <c r="AT17194" s="94">
        <v>-37</v>
      </c>
      <c r="AU17194" s="94">
        <v>-335</v>
      </c>
      <c r="AV17194" s="94">
        <v>868</v>
      </c>
      <c r="AW17194" s="94">
        <v>202</v>
      </c>
      <c r="AX17194" s="94">
        <v>478</v>
      </c>
      <c r="AZ17194" s="94">
        <v>77</v>
      </c>
    </row>
    <row r="17195" spans="1:52">
      <c r="A17195" s="85" t="s">
        <v>72</v>
      </c>
      <c r="B17195" s="86">
        <v>42902.708333333336</v>
      </c>
      <c r="C17195" s="87">
        <v>42902</v>
      </c>
      <c r="D17195" s="85">
        <v>10</v>
      </c>
      <c r="E17195" s="86">
        <v>42902.416666666664</v>
      </c>
      <c r="F17195" s="88" t="s">
        <v>396</v>
      </c>
      <c r="G17195" s="89" t="s">
        <v>397</v>
      </c>
      <c r="H17195" s="94">
        <v>3040</v>
      </c>
      <c r="I17195" s="94">
        <v>3211</v>
      </c>
      <c r="J17195" s="94">
        <v>5010</v>
      </c>
      <c r="K17195" s="94">
        <v>1598</v>
      </c>
      <c r="O17195" s="94">
        <v>3211</v>
      </c>
      <c r="P17195" s="94">
        <v>5010</v>
      </c>
      <c r="Q17195" s="94">
        <v>1598</v>
      </c>
      <c r="AS17195" s="94">
        <v>393</v>
      </c>
      <c r="AT17195" s="94">
        <v>-98</v>
      </c>
      <c r="AU17195" s="94">
        <v>-318</v>
      </c>
      <c r="AV17195" s="94">
        <v>1048</v>
      </c>
      <c r="AW17195" s="94">
        <v>207</v>
      </c>
      <c r="AX17195" s="94">
        <v>476</v>
      </c>
      <c r="AZ17195" s="94">
        <v>80</v>
      </c>
    </row>
    <row r="17196" spans="1:52">
      <c r="A17196" s="85" t="s">
        <v>72</v>
      </c>
      <c r="B17196" s="86">
        <v>42902.75</v>
      </c>
      <c r="C17196" s="87">
        <v>42902</v>
      </c>
      <c r="D17196" s="85">
        <v>11</v>
      </c>
      <c r="E17196" s="86">
        <v>42902.458333333336</v>
      </c>
      <c r="F17196" s="88" t="s">
        <v>396</v>
      </c>
      <c r="G17196" s="89" t="s">
        <v>397</v>
      </c>
      <c r="H17196" s="94">
        <v>3143</v>
      </c>
      <c r="I17196" s="94">
        <v>3297</v>
      </c>
      <c r="J17196" s="94">
        <v>5170</v>
      </c>
      <c r="K17196" s="94">
        <v>1661</v>
      </c>
      <c r="O17196" s="94">
        <v>3297</v>
      </c>
      <c r="P17196" s="94">
        <v>5170</v>
      </c>
      <c r="Q17196" s="94">
        <v>1661</v>
      </c>
      <c r="AS17196" s="94">
        <v>393</v>
      </c>
      <c r="AT17196" s="94">
        <v>-100</v>
      </c>
      <c r="AU17196" s="94">
        <v>-318</v>
      </c>
      <c r="AV17196" s="94">
        <v>1054</v>
      </c>
      <c r="AW17196" s="94">
        <v>214</v>
      </c>
      <c r="AX17196" s="94">
        <v>517</v>
      </c>
      <c r="AZ17196" s="94">
        <v>96</v>
      </c>
    </row>
    <row r="17197" spans="1:52">
      <c r="A17197" s="85" t="s">
        <v>72</v>
      </c>
      <c r="B17197" s="86">
        <v>42902.791666666664</v>
      </c>
      <c r="C17197" s="87">
        <v>42902</v>
      </c>
      <c r="D17197" s="85">
        <v>12</v>
      </c>
      <c r="E17197" s="86">
        <v>42902.5</v>
      </c>
      <c r="F17197" s="88" t="s">
        <v>396</v>
      </c>
      <c r="G17197" s="89" t="s">
        <v>397</v>
      </c>
      <c r="H17197" s="94">
        <v>3214</v>
      </c>
      <c r="I17197" s="94">
        <v>3379</v>
      </c>
      <c r="J17197" s="94">
        <v>5346</v>
      </c>
      <c r="K17197" s="94">
        <v>1736</v>
      </c>
      <c r="O17197" s="94">
        <v>3379</v>
      </c>
      <c r="P17197" s="94">
        <v>5346</v>
      </c>
      <c r="Q17197" s="94">
        <v>1736</v>
      </c>
      <c r="AS17197" s="94">
        <v>414</v>
      </c>
      <c r="AT17197" s="94">
        <v>-77</v>
      </c>
      <c r="AU17197" s="94">
        <v>-315</v>
      </c>
      <c r="AV17197" s="94">
        <v>1046</v>
      </c>
      <c r="AW17197" s="94">
        <v>232</v>
      </c>
      <c r="AX17197" s="94">
        <v>551</v>
      </c>
      <c r="AZ17197" s="94">
        <v>95</v>
      </c>
    </row>
    <row r="17198" spans="1:52">
      <c r="A17198" s="85" t="s">
        <v>72</v>
      </c>
      <c r="B17198" s="86">
        <v>42902.833333333336</v>
      </c>
      <c r="C17198" s="87">
        <v>42902</v>
      </c>
      <c r="D17198" s="85">
        <v>13</v>
      </c>
      <c r="E17198" s="86">
        <v>42902.541666666664</v>
      </c>
      <c r="F17198" s="88" t="s">
        <v>396</v>
      </c>
      <c r="G17198" s="89" t="s">
        <v>397</v>
      </c>
      <c r="H17198" s="94">
        <v>3288</v>
      </c>
      <c r="I17198" s="94">
        <v>3447</v>
      </c>
      <c r="J17198" s="94">
        <v>5452</v>
      </c>
      <c r="K17198" s="94">
        <v>1767</v>
      </c>
      <c r="O17198" s="94">
        <v>3447</v>
      </c>
      <c r="P17198" s="94">
        <v>5452</v>
      </c>
      <c r="Q17198" s="94">
        <v>1767</v>
      </c>
      <c r="AS17198" s="94">
        <v>398</v>
      </c>
      <c r="AT17198" s="94">
        <v>-65</v>
      </c>
      <c r="AU17198" s="94">
        <v>-327</v>
      </c>
      <c r="AV17198" s="94">
        <v>1108</v>
      </c>
      <c r="AW17198" s="94">
        <v>239</v>
      </c>
      <c r="AX17198" s="94">
        <v>556</v>
      </c>
      <c r="AZ17198" s="94">
        <v>74</v>
      </c>
    </row>
    <row r="17199" spans="1:52">
      <c r="A17199" s="85" t="s">
        <v>72</v>
      </c>
      <c r="B17199" s="86">
        <v>42902.875</v>
      </c>
      <c r="C17199" s="87">
        <v>42902</v>
      </c>
      <c r="D17199" s="85">
        <v>14</v>
      </c>
      <c r="E17199" s="86">
        <v>42902.583333333336</v>
      </c>
      <c r="F17199" s="88" t="s">
        <v>396</v>
      </c>
      <c r="G17199" s="89" t="s">
        <v>397</v>
      </c>
      <c r="H17199" s="94">
        <v>3340</v>
      </c>
      <c r="I17199" s="94">
        <v>3516</v>
      </c>
      <c r="J17199" s="94">
        <v>5545</v>
      </c>
      <c r="K17199" s="94">
        <v>1791</v>
      </c>
      <c r="O17199" s="94">
        <v>3516</v>
      </c>
      <c r="P17199" s="94">
        <v>5545</v>
      </c>
      <c r="Q17199" s="94">
        <v>1791</v>
      </c>
      <c r="AS17199" s="94">
        <v>410</v>
      </c>
      <c r="AT17199" s="94">
        <v>-48</v>
      </c>
      <c r="AU17199" s="94">
        <v>-335</v>
      </c>
      <c r="AV17199" s="94">
        <v>1090</v>
      </c>
      <c r="AW17199" s="94">
        <v>240</v>
      </c>
      <c r="AX17199" s="94">
        <v>584</v>
      </c>
      <c r="AZ17199" s="94">
        <v>64</v>
      </c>
    </row>
    <row r="17200" spans="1:52">
      <c r="A17200" s="85" t="s">
        <v>72</v>
      </c>
      <c r="B17200" s="86">
        <v>42902.916666666664</v>
      </c>
      <c r="C17200" s="87">
        <v>42902</v>
      </c>
      <c r="D17200" s="85">
        <v>15</v>
      </c>
      <c r="E17200" s="86">
        <v>42902.625</v>
      </c>
      <c r="F17200" s="88" t="s">
        <v>396</v>
      </c>
      <c r="G17200" s="89" t="s">
        <v>397</v>
      </c>
      <c r="H17200" s="94">
        <v>3393</v>
      </c>
      <c r="I17200" s="94">
        <v>3598</v>
      </c>
      <c r="J17200" s="94">
        <v>5617</v>
      </c>
      <c r="K17200" s="94">
        <v>1781</v>
      </c>
      <c r="O17200" s="94">
        <v>3598</v>
      </c>
      <c r="P17200" s="94">
        <v>5617</v>
      </c>
      <c r="Q17200" s="94">
        <v>1781</v>
      </c>
      <c r="AS17200" s="94">
        <v>372</v>
      </c>
      <c r="AT17200" s="94">
        <v>-66</v>
      </c>
      <c r="AU17200" s="94">
        <v>-306</v>
      </c>
      <c r="AV17200" s="94">
        <v>1132</v>
      </c>
      <c r="AW17200" s="94">
        <v>239</v>
      </c>
      <c r="AX17200" s="94">
        <v>567</v>
      </c>
      <c r="AZ17200" s="94">
        <v>58</v>
      </c>
    </row>
    <row r="17201" spans="1:52">
      <c r="A17201" s="85" t="s">
        <v>72</v>
      </c>
      <c r="B17201" s="86">
        <v>42902.958333333336</v>
      </c>
      <c r="C17201" s="87">
        <v>42902</v>
      </c>
      <c r="D17201" s="85">
        <v>16</v>
      </c>
      <c r="E17201" s="86">
        <v>42902.666666666664</v>
      </c>
      <c r="F17201" s="88" t="s">
        <v>396</v>
      </c>
      <c r="G17201" s="89" t="s">
        <v>397</v>
      </c>
      <c r="H17201" s="94">
        <v>3450</v>
      </c>
      <c r="I17201" s="94">
        <v>3653</v>
      </c>
      <c r="J17201" s="94">
        <v>5689</v>
      </c>
      <c r="K17201" s="94">
        <v>1800</v>
      </c>
      <c r="O17201" s="94">
        <v>3653</v>
      </c>
      <c r="P17201" s="94">
        <v>5689</v>
      </c>
      <c r="Q17201" s="94">
        <v>1800</v>
      </c>
      <c r="AS17201" s="94">
        <v>363</v>
      </c>
      <c r="AT17201" s="94">
        <v>-78</v>
      </c>
      <c r="AU17201" s="94">
        <v>-274</v>
      </c>
      <c r="AV17201" s="94">
        <v>1119</v>
      </c>
      <c r="AW17201" s="94">
        <v>240</v>
      </c>
      <c r="AX17201" s="94">
        <v>584</v>
      </c>
      <c r="AZ17201" s="94">
        <v>63</v>
      </c>
    </row>
    <row r="17202" spans="1:52">
      <c r="A17202" s="85" t="s">
        <v>72</v>
      </c>
      <c r="B17202" s="86">
        <v>42903</v>
      </c>
      <c r="C17202" s="87">
        <v>42902</v>
      </c>
      <c r="D17202" s="85">
        <v>17</v>
      </c>
      <c r="E17202" s="86">
        <v>42902.708333333336</v>
      </c>
      <c r="F17202" s="88" t="s">
        <v>396</v>
      </c>
      <c r="G17202" s="89" t="s">
        <v>397</v>
      </c>
      <c r="H17202" s="94">
        <v>3450</v>
      </c>
      <c r="I17202" s="94">
        <v>3648</v>
      </c>
      <c r="J17202" s="94">
        <v>5694</v>
      </c>
      <c r="K17202" s="94">
        <v>1815</v>
      </c>
      <c r="O17202" s="94">
        <v>3648</v>
      </c>
      <c r="P17202" s="94">
        <v>5694</v>
      </c>
      <c r="Q17202" s="94">
        <v>1815</v>
      </c>
      <c r="AS17202" s="94">
        <v>345</v>
      </c>
      <c r="AT17202" s="94">
        <v>2</v>
      </c>
      <c r="AU17202" s="94">
        <v>-286</v>
      </c>
      <c r="AV17202" s="94">
        <v>1083</v>
      </c>
      <c r="AW17202" s="94">
        <v>239</v>
      </c>
      <c r="AX17202" s="94">
        <v>590</v>
      </c>
      <c r="AZ17202" s="94">
        <v>61</v>
      </c>
    </row>
    <row r="17203" spans="1:52">
      <c r="A17203" s="85" t="s">
        <v>72</v>
      </c>
      <c r="B17203" s="86">
        <v>42903.041666666664</v>
      </c>
      <c r="C17203" s="87">
        <v>42902</v>
      </c>
      <c r="D17203" s="85">
        <v>18</v>
      </c>
      <c r="E17203" s="86">
        <v>42902.75</v>
      </c>
      <c r="F17203" s="88" t="s">
        <v>396</v>
      </c>
      <c r="G17203" s="89" t="s">
        <v>397</v>
      </c>
      <c r="H17203" s="94">
        <v>3408</v>
      </c>
      <c r="I17203" s="94">
        <v>3591</v>
      </c>
      <c r="J17203" s="94">
        <v>5574</v>
      </c>
      <c r="K17203" s="94">
        <v>1791</v>
      </c>
      <c r="O17203" s="94">
        <v>3591</v>
      </c>
      <c r="P17203" s="94">
        <v>5574</v>
      </c>
      <c r="Q17203" s="94">
        <v>1791</v>
      </c>
      <c r="AS17203" s="94">
        <v>350</v>
      </c>
      <c r="AT17203" s="94">
        <v>-75</v>
      </c>
      <c r="AU17203" s="94">
        <v>-266</v>
      </c>
      <c r="AV17203" s="94">
        <v>1111</v>
      </c>
      <c r="AW17203" s="94">
        <v>203</v>
      </c>
      <c r="AX17203" s="94">
        <v>602</v>
      </c>
      <c r="AZ17203" s="94">
        <v>52</v>
      </c>
    </row>
    <row r="17204" spans="1:52">
      <c r="A17204" s="85" t="s">
        <v>72</v>
      </c>
      <c r="B17204" s="86">
        <v>42903.083333333336</v>
      </c>
      <c r="C17204" s="87">
        <v>42902</v>
      </c>
      <c r="D17204" s="85">
        <v>19</v>
      </c>
      <c r="E17204" s="86">
        <v>42902.791666666664</v>
      </c>
      <c r="F17204" s="88" t="s">
        <v>396</v>
      </c>
      <c r="G17204" s="89" t="s">
        <v>397</v>
      </c>
      <c r="H17204" s="94">
        <v>3330</v>
      </c>
      <c r="I17204" s="94">
        <v>3509</v>
      </c>
      <c r="J17204" s="94">
        <v>5469</v>
      </c>
      <c r="K17204" s="94">
        <v>1734</v>
      </c>
      <c r="O17204" s="94">
        <v>3509</v>
      </c>
      <c r="P17204" s="94">
        <v>5469</v>
      </c>
      <c r="Q17204" s="94">
        <v>1734</v>
      </c>
      <c r="AS17204" s="94">
        <v>348</v>
      </c>
      <c r="AT17204" s="94">
        <v>-61</v>
      </c>
      <c r="AU17204" s="94">
        <v>-265</v>
      </c>
      <c r="AV17204" s="94">
        <v>1042</v>
      </c>
      <c r="AW17204" s="94">
        <v>236</v>
      </c>
      <c r="AX17204" s="94">
        <v>590</v>
      </c>
      <c r="AZ17204" s="94">
        <v>65</v>
      </c>
    </row>
    <row r="17205" spans="1:52">
      <c r="A17205" s="85" t="s">
        <v>72</v>
      </c>
      <c r="B17205" s="86">
        <v>42903.125</v>
      </c>
      <c r="C17205" s="87">
        <v>42902</v>
      </c>
      <c r="D17205" s="85">
        <v>20</v>
      </c>
      <c r="E17205" s="86">
        <v>42902.833333333336</v>
      </c>
      <c r="F17205" s="88" t="s">
        <v>396</v>
      </c>
      <c r="G17205" s="89" t="s">
        <v>397</v>
      </c>
      <c r="H17205" s="94">
        <v>3287</v>
      </c>
      <c r="I17205" s="94">
        <v>3479</v>
      </c>
      <c r="J17205" s="94">
        <v>5459</v>
      </c>
      <c r="K17205" s="94">
        <v>1772</v>
      </c>
      <c r="O17205" s="94">
        <v>3479</v>
      </c>
      <c r="P17205" s="94">
        <v>5459</v>
      </c>
      <c r="Q17205" s="94">
        <v>1772</v>
      </c>
      <c r="AS17205" s="94">
        <v>345</v>
      </c>
      <c r="AT17205" s="94">
        <v>-69</v>
      </c>
      <c r="AU17205" s="94">
        <v>-253</v>
      </c>
      <c r="AV17205" s="94">
        <v>1045</v>
      </c>
      <c r="AW17205" s="94">
        <v>217</v>
      </c>
      <c r="AX17205" s="94">
        <v>610</v>
      </c>
      <c r="AZ17205" s="94">
        <v>80</v>
      </c>
    </row>
    <row r="17206" spans="1:52">
      <c r="A17206" s="85" t="s">
        <v>72</v>
      </c>
      <c r="B17206" s="86">
        <v>42903.166666666664</v>
      </c>
      <c r="C17206" s="87">
        <v>42902</v>
      </c>
      <c r="D17206" s="85">
        <v>21</v>
      </c>
      <c r="E17206" s="86">
        <v>42902.875</v>
      </c>
      <c r="F17206" s="88" t="s">
        <v>396</v>
      </c>
      <c r="G17206" s="89" t="s">
        <v>397</v>
      </c>
      <c r="H17206" s="94">
        <v>3254</v>
      </c>
      <c r="I17206" s="94">
        <v>3356</v>
      </c>
      <c r="J17206" s="94">
        <v>5196</v>
      </c>
      <c r="K17206" s="94">
        <v>1757</v>
      </c>
      <c r="O17206" s="94">
        <v>3356</v>
      </c>
      <c r="P17206" s="94">
        <v>5196</v>
      </c>
      <c r="Q17206" s="94">
        <v>1757</v>
      </c>
      <c r="AS17206" s="94">
        <v>340</v>
      </c>
      <c r="AT17206" s="94">
        <v>17</v>
      </c>
      <c r="AU17206" s="94">
        <v>-264</v>
      </c>
      <c r="AV17206" s="94">
        <v>999</v>
      </c>
      <c r="AW17206" s="94">
        <v>92</v>
      </c>
      <c r="AX17206" s="94">
        <v>573</v>
      </c>
      <c r="AZ17206" s="94">
        <v>76</v>
      </c>
    </row>
    <row r="17207" spans="1:52">
      <c r="A17207" s="85" t="s">
        <v>72</v>
      </c>
      <c r="B17207" s="86">
        <v>42903.208333333336</v>
      </c>
      <c r="C17207" s="87">
        <v>42902</v>
      </c>
      <c r="D17207" s="85">
        <v>22</v>
      </c>
      <c r="E17207" s="86">
        <v>42902.916666666664</v>
      </c>
      <c r="F17207" s="88" t="s">
        <v>396</v>
      </c>
      <c r="G17207" s="89" t="s">
        <v>397</v>
      </c>
      <c r="H17207" s="94">
        <v>3088</v>
      </c>
      <c r="I17207" s="94">
        <v>3180</v>
      </c>
      <c r="J17207" s="94">
        <v>4886</v>
      </c>
      <c r="K17207" s="94">
        <v>1713</v>
      </c>
      <c r="O17207" s="94">
        <v>3180</v>
      </c>
      <c r="P17207" s="94">
        <v>4886</v>
      </c>
      <c r="Q17207" s="94">
        <v>1713</v>
      </c>
      <c r="AS17207" s="94">
        <v>324</v>
      </c>
      <c r="AT17207" s="94">
        <v>29</v>
      </c>
      <c r="AU17207" s="94">
        <v>-284</v>
      </c>
      <c r="AV17207" s="94">
        <v>1004</v>
      </c>
      <c r="AW17207" s="94">
        <v>4</v>
      </c>
      <c r="AX17207" s="94">
        <v>565</v>
      </c>
      <c r="AZ17207" s="94">
        <v>62</v>
      </c>
    </row>
    <row r="17208" spans="1:52">
      <c r="A17208" s="85" t="s">
        <v>72</v>
      </c>
      <c r="B17208" s="86">
        <v>42903.25</v>
      </c>
      <c r="C17208" s="87">
        <v>42902</v>
      </c>
      <c r="D17208" s="85">
        <v>23</v>
      </c>
      <c r="E17208" s="86">
        <v>42902.958333333336</v>
      </c>
      <c r="F17208" s="88" t="s">
        <v>396</v>
      </c>
      <c r="G17208" s="89" t="s">
        <v>397</v>
      </c>
      <c r="H17208" s="94">
        <v>3044</v>
      </c>
      <c r="I17208" s="94">
        <v>3058</v>
      </c>
      <c r="J17208" s="94">
        <v>4530</v>
      </c>
      <c r="K17208" s="94">
        <v>1405</v>
      </c>
      <c r="O17208" s="94">
        <v>3058</v>
      </c>
      <c r="P17208" s="94">
        <v>4530</v>
      </c>
      <c r="Q17208" s="94">
        <v>1405</v>
      </c>
      <c r="AS17208" s="94">
        <v>363</v>
      </c>
      <c r="AT17208" s="94">
        <v>37</v>
      </c>
      <c r="AU17208" s="94">
        <v>-341</v>
      </c>
      <c r="AV17208" s="94">
        <v>778</v>
      </c>
      <c r="AW17208" s="94">
        <v>77</v>
      </c>
      <c r="AX17208" s="94">
        <v>523</v>
      </c>
      <c r="AZ17208" s="94">
        <v>37</v>
      </c>
    </row>
    <row r="17209" spans="1:52">
      <c r="A17209" s="85" t="s">
        <v>72</v>
      </c>
      <c r="B17209" s="86">
        <v>42903.291666666664</v>
      </c>
      <c r="C17209" s="87">
        <v>42902</v>
      </c>
      <c r="D17209" s="85">
        <v>24</v>
      </c>
      <c r="E17209" s="86">
        <v>42903</v>
      </c>
      <c r="F17209" s="88" t="s">
        <v>396</v>
      </c>
      <c r="G17209" s="89" t="s">
        <v>397</v>
      </c>
      <c r="H17209" s="94">
        <v>2863</v>
      </c>
      <c r="I17209" s="94">
        <v>2886</v>
      </c>
      <c r="J17209" s="94">
        <v>4210</v>
      </c>
      <c r="K17209" s="94">
        <v>1332</v>
      </c>
      <c r="O17209" s="94">
        <v>2886</v>
      </c>
      <c r="P17209" s="94">
        <v>4210</v>
      </c>
      <c r="Q17209" s="94">
        <v>1332</v>
      </c>
      <c r="AS17209" s="94">
        <v>338</v>
      </c>
      <c r="AT17209" s="94">
        <v>18</v>
      </c>
      <c r="AU17209" s="94">
        <v>-346</v>
      </c>
      <c r="AV17209" s="94">
        <v>782</v>
      </c>
      <c r="AW17209" s="94">
        <v>1</v>
      </c>
      <c r="AX17209" s="94">
        <v>491</v>
      </c>
      <c r="AZ17209" s="94">
        <v>42</v>
      </c>
    </row>
    <row r="17210" spans="1:52">
      <c r="A17210" s="85" t="s">
        <v>72</v>
      </c>
      <c r="B17210" s="86">
        <v>42903.333333333336</v>
      </c>
      <c r="C17210" s="87">
        <v>42903</v>
      </c>
      <c r="D17210" s="85">
        <v>1</v>
      </c>
      <c r="E17210" s="86">
        <v>42903.041666666664</v>
      </c>
      <c r="F17210" s="88" t="s">
        <v>396</v>
      </c>
      <c r="G17210" s="89" t="s">
        <v>397</v>
      </c>
      <c r="H17210" s="94">
        <v>2702</v>
      </c>
      <c r="I17210" s="94">
        <v>2800</v>
      </c>
      <c r="J17210" s="94">
        <v>4022</v>
      </c>
      <c r="K17210" s="94">
        <v>1231</v>
      </c>
      <c r="O17210" s="94">
        <v>2800</v>
      </c>
      <c r="P17210" s="94">
        <v>4022</v>
      </c>
      <c r="Q17210" s="94">
        <v>1231</v>
      </c>
      <c r="AS17210" s="94">
        <v>318</v>
      </c>
      <c r="AT17210" s="94">
        <v>-19</v>
      </c>
      <c r="AU17210" s="94">
        <v>-343</v>
      </c>
      <c r="AV17210" s="94">
        <v>762</v>
      </c>
      <c r="AW17210" s="94">
        <v>0</v>
      </c>
      <c r="AX17210" s="94">
        <v>453</v>
      </c>
      <c r="AZ17210" s="94">
        <v>53</v>
      </c>
    </row>
    <row r="17211" spans="1:52">
      <c r="A17211" s="85" t="s">
        <v>72</v>
      </c>
      <c r="B17211" s="86">
        <v>42903.375</v>
      </c>
      <c r="C17211" s="87">
        <v>42903</v>
      </c>
      <c r="D17211" s="85">
        <v>2</v>
      </c>
      <c r="E17211" s="86">
        <v>42903.083333333336</v>
      </c>
      <c r="F17211" s="88" t="s">
        <v>396</v>
      </c>
      <c r="G17211" s="89" t="s">
        <v>397</v>
      </c>
      <c r="H17211" s="94">
        <v>2633</v>
      </c>
      <c r="I17211" s="94">
        <v>2736</v>
      </c>
      <c r="J17211" s="94">
        <v>3808</v>
      </c>
      <c r="K17211" s="94">
        <v>1077</v>
      </c>
      <c r="O17211" s="94">
        <v>2736</v>
      </c>
      <c r="P17211" s="94">
        <v>3808</v>
      </c>
      <c r="Q17211" s="94">
        <v>1077</v>
      </c>
      <c r="AS17211" s="94">
        <v>317</v>
      </c>
      <c r="AT17211" s="94">
        <v>-54</v>
      </c>
      <c r="AU17211" s="94">
        <v>-391</v>
      </c>
      <c r="AV17211" s="94">
        <v>701</v>
      </c>
      <c r="AW17211" s="94">
        <v>4</v>
      </c>
      <c r="AX17211" s="94">
        <v>452</v>
      </c>
      <c r="AZ17211" s="94">
        <v>45</v>
      </c>
    </row>
    <row r="17212" spans="1:52">
      <c r="A17212" s="85" t="s">
        <v>72</v>
      </c>
      <c r="B17212" s="86">
        <v>42903.416666666664</v>
      </c>
      <c r="C17212" s="87">
        <v>42903</v>
      </c>
      <c r="D17212" s="85">
        <v>3</v>
      </c>
      <c r="E17212" s="86">
        <v>42903.125</v>
      </c>
      <c r="F17212" s="88" t="s">
        <v>396</v>
      </c>
      <c r="G17212" s="89" t="s">
        <v>397</v>
      </c>
      <c r="H17212" s="94">
        <v>2611</v>
      </c>
      <c r="I17212" s="94">
        <v>2695</v>
      </c>
      <c r="J17212" s="94">
        <v>3727</v>
      </c>
      <c r="K17212" s="94">
        <v>1005</v>
      </c>
      <c r="O17212" s="94">
        <v>2695</v>
      </c>
      <c r="P17212" s="94">
        <v>3727</v>
      </c>
      <c r="Q17212" s="94">
        <v>1005</v>
      </c>
      <c r="AS17212" s="94">
        <v>294</v>
      </c>
      <c r="AT17212" s="94">
        <v>-84</v>
      </c>
      <c r="AU17212" s="94">
        <v>-382</v>
      </c>
      <c r="AV17212" s="94">
        <v>675</v>
      </c>
      <c r="AW17212" s="94">
        <v>36</v>
      </c>
      <c r="AX17212" s="94">
        <v>453</v>
      </c>
      <c r="AZ17212" s="94">
        <v>42</v>
      </c>
    </row>
    <row r="17213" spans="1:52">
      <c r="A17213" s="85" t="s">
        <v>72</v>
      </c>
      <c r="B17213" s="86">
        <v>42903.458333333336</v>
      </c>
      <c r="C17213" s="87">
        <v>42903</v>
      </c>
      <c r="D17213" s="85">
        <v>4</v>
      </c>
      <c r="E17213" s="86">
        <v>42903.166666666664</v>
      </c>
      <c r="F17213" s="88" t="s">
        <v>396</v>
      </c>
      <c r="G17213" s="89" t="s">
        <v>397</v>
      </c>
      <c r="H17213" s="94">
        <v>2596</v>
      </c>
      <c r="I17213" s="94">
        <v>2693</v>
      </c>
      <c r="J17213" s="94">
        <v>3703</v>
      </c>
      <c r="K17213" s="94">
        <v>981</v>
      </c>
      <c r="O17213" s="94">
        <v>2693</v>
      </c>
      <c r="P17213" s="94">
        <v>3703</v>
      </c>
      <c r="Q17213" s="94">
        <v>981</v>
      </c>
      <c r="AS17213" s="94">
        <v>271</v>
      </c>
      <c r="AT17213" s="94">
        <v>-45</v>
      </c>
      <c r="AU17213" s="94">
        <v>-341</v>
      </c>
      <c r="AV17213" s="94">
        <v>591</v>
      </c>
      <c r="AW17213" s="94">
        <v>39</v>
      </c>
      <c r="AX17213" s="94">
        <v>454</v>
      </c>
      <c r="AZ17213" s="94">
        <v>41</v>
      </c>
    </row>
    <row r="17214" spans="1:52">
      <c r="A17214" s="85" t="s">
        <v>72</v>
      </c>
      <c r="B17214" s="86">
        <v>42903.5</v>
      </c>
      <c r="C17214" s="87">
        <v>42903</v>
      </c>
      <c r="D17214" s="85">
        <v>5</v>
      </c>
      <c r="E17214" s="86">
        <v>42903.208333333336</v>
      </c>
      <c r="F17214" s="88" t="s">
        <v>396</v>
      </c>
      <c r="G17214" s="89" t="s">
        <v>397</v>
      </c>
      <c r="H17214" s="94">
        <v>2612</v>
      </c>
      <c r="I17214" s="94">
        <v>2693</v>
      </c>
      <c r="J17214" s="94">
        <v>3775</v>
      </c>
      <c r="K17214" s="94">
        <v>1088</v>
      </c>
      <c r="O17214" s="94">
        <v>2693</v>
      </c>
      <c r="P17214" s="94">
        <v>3775</v>
      </c>
      <c r="Q17214" s="94">
        <v>1088</v>
      </c>
      <c r="AS17214" s="94">
        <v>274</v>
      </c>
      <c r="AT17214" s="94">
        <v>-2</v>
      </c>
      <c r="AU17214" s="94">
        <v>-323</v>
      </c>
      <c r="AV17214" s="94">
        <v>630</v>
      </c>
      <c r="AW17214" s="94">
        <v>5</v>
      </c>
      <c r="AX17214" s="94">
        <v>448</v>
      </c>
      <c r="AZ17214" s="94">
        <v>48</v>
      </c>
    </row>
    <row r="17215" spans="1:52">
      <c r="A17215" s="85" t="s">
        <v>72</v>
      </c>
      <c r="B17215" s="86">
        <v>42903.541666666664</v>
      </c>
      <c r="C17215" s="87">
        <v>42903</v>
      </c>
      <c r="D17215" s="85">
        <v>6</v>
      </c>
      <c r="E17215" s="86">
        <v>42903.25</v>
      </c>
      <c r="F17215" s="88" t="s">
        <v>396</v>
      </c>
      <c r="G17215" s="89" t="s">
        <v>397</v>
      </c>
      <c r="H17215" s="94">
        <v>2632</v>
      </c>
      <c r="I17215" s="94">
        <v>2733</v>
      </c>
      <c r="J17215" s="94">
        <v>3986</v>
      </c>
      <c r="K17215" s="94">
        <v>1154</v>
      </c>
      <c r="O17215" s="94">
        <v>2733</v>
      </c>
      <c r="P17215" s="94">
        <v>3986</v>
      </c>
      <c r="Q17215" s="94">
        <v>1154</v>
      </c>
      <c r="AS17215" s="94">
        <v>284</v>
      </c>
      <c r="AT17215" s="94">
        <v>39</v>
      </c>
      <c r="AU17215" s="94">
        <v>-337</v>
      </c>
      <c r="AV17215" s="94">
        <v>674</v>
      </c>
      <c r="AW17215" s="94">
        <v>107</v>
      </c>
      <c r="AX17215" s="94">
        <v>426</v>
      </c>
      <c r="AZ17215" s="94">
        <v>57</v>
      </c>
    </row>
    <row r="17216" spans="1:52">
      <c r="A17216" s="85" t="s">
        <v>72</v>
      </c>
      <c r="B17216" s="86">
        <v>42903.583333333336</v>
      </c>
      <c r="C17216" s="87">
        <v>42903</v>
      </c>
      <c r="D17216" s="85">
        <v>7</v>
      </c>
      <c r="E17216" s="86">
        <v>42903.291666666664</v>
      </c>
      <c r="F17216" s="88" t="s">
        <v>396</v>
      </c>
      <c r="G17216" s="89" t="s">
        <v>397</v>
      </c>
      <c r="H17216" s="94">
        <v>2563</v>
      </c>
      <c r="I17216" s="94">
        <v>2734</v>
      </c>
      <c r="J17216" s="94">
        <v>4197</v>
      </c>
      <c r="K17216" s="94">
        <v>1233</v>
      </c>
      <c r="O17216" s="94">
        <v>2734</v>
      </c>
      <c r="P17216" s="94">
        <v>4197</v>
      </c>
      <c r="Q17216" s="94">
        <v>1233</v>
      </c>
      <c r="AS17216" s="94">
        <v>249</v>
      </c>
      <c r="AT17216" s="94">
        <v>77</v>
      </c>
      <c r="AU17216" s="94">
        <v>-316</v>
      </c>
      <c r="AV17216" s="94">
        <v>765</v>
      </c>
      <c r="AW17216" s="94">
        <v>238</v>
      </c>
      <c r="AX17216" s="94">
        <v>411</v>
      </c>
      <c r="AZ17216" s="94">
        <v>34</v>
      </c>
    </row>
    <row r="17217" spans="1:52">
      <c r="A17217" s="85" t="s">
        <v>72</v>
      </c>
      <c r="B17217" s="86">
        <v>42903.625</v>
      </c>
      <c r="C17217" s="87">
        <v>42903</v>
      </c>
      <c r="D17217" s="85">
        <v>8</v>
      </c>
      <c r="E17217" s="86">
        <v>42903.333333333336</v>
      </c>
      <c r="F17217" s="88" t="s">
        <v>396</v>
      </c>
      <c r="G17217" s="89" t="s">
        <v>397</v>
      </c>
      <c r="H17217" s="94">
        <v>2688</v>
      </c>
      <c r="I17217" s="94">
        <v>2857</v>
      </c>
      <c r="J17217" s="94">
        <v>4565</v>
      </c>
      <c r="K17217" s="94">
        <v>1476</v>
      </c>
      <c r="O17217" s="94">
        <v>2857</v>
      </c>
      <c r="P17217" s="94">
        <v>4565</v>
      </c>
      <c r="Q17217" s="94">
        <v>1476</v>
      </c>
      <c r="AS17217" s="94">
        <v>231</v>
      </c>
      <c r="AT17217" s="94">
        <v>280</v>
      </c>
      <c r="AU17217" s="94">
        <v>-304</v>
      </c>
      <c r="AV17217" s="94">
        <v>841</v>
      </c>
      <c r="AW17217" s="94">
        <v>239</v>
      </c>
      <c r="AX17217" s="94">
        <v>374</v>
      </c>
      <c r="AZ17217" s="94">
        <v>43</v>
      </c>
    </row>
    <row r="17218" spans="1:52">
      <c r="A17218" s="85" t="s">
        <v>72</v>
      </c>
      <c r="B17218" s="86">
        <v>42903.666666666664</v>
      </c>
      <c r="C17218" s="87">
        <v>42903</v>
      </c>
      <c r="D17218" s="85">
        <v>9</v>
      </c>
      <c r="E17218" s="86">
        <v>42903.375</v>
      </c>
      <c r="F17218" s="88" t="s">
        <v>396</v>
      </c>
      <c r="G17218" s="89" t="s">
        <v>397</v>
      </c>
      <c r="H17218" s="94">
        <v>2812</v>
      </c>
      <c r="I17218" s="94">
        <v>2976</v>
      </c>
      <c r="J17218" s="94">
        <v>4646</v>
      </c>
      <c r="K17218" s="94">
        <v>1456</v>
      </c>
      <c r="O17218" s="94">
        <v>2976</v>
      </c>
      <c r="P17218" s="94">
        <v>4646</v>
      </c>
      <c r="Q17218" s="94">
        <v>1456</v>
      </c>
      <c r="AS17218" s="94">
        <v>230</v>
      </c>
      <c r="AT17218" s="94">
        <v>333</v>
      </c>
      <c r="AU17218" s="94">
        <v>-340</v>
      </c>
      <c r="AV17218" s="94">
        <v>839</v>
      </c>
      <c r="AW17218" s="94">
        <v>220</v>
      </c>
      <c r="AX17218" s="94">
        <v>366</v>
      </c>
      <c r="AZ17218" s="94">
        <v>17</v>
      </c>
    </row>
    <row r="17219" spans="1:52">
      <c r="A17219" s="85" t="s">
        <v>72</v>
      </c>
      <c r="B17219" s="86">
        <v>42903.708333333336</v>
      </c>
      <c r="C17219" s="87">
        <v>42903</v>
      </c>
      <c r="D17219" s="85">
        <v>10</v>
      </c>
      <c r="E17219" s="86">
        <v>42903.416666666664</v>
      </c>
      <c r="F17219" s="88" t="s">
        <v>396</v>
      </c>
      <c r="G17219" s="89" t="s">
        <v>397</v>
      </c>
      <c r="H17219" s="94">
        <v>2905</v>
      </c>
      <c r="I17219" s="94">
        <v>3084</v>
      </c>
      <c r="J17219" s="94">
        <v>4895</v>
      </c>
      <c r="K17219" s="94">
        <v>1634</v>
      </c>
      <c r="O17219" s="94">
        <v>3084</v>
      </c>
      <c r="P17219" s="94">
        <v>4895</v>
      </c>
      <c r="Q17219" s="94">
        <v>1634</v>
      </c>
      <c r="AS17219" s="94">
        <v>262</v>
      </c>
      <c r="AT17219" s="94">
        <v>358</v>
      </c>
      <c r="AU17219" s="94">
        <v>-298</v>
      </c>
      <c r="AV17219" s="94">
        <v>887</v>
      </c>
      <c r="AW17219" s="94">
        <v>183</v>
      </c>
      <c r="AX17219" s="94">
        <v>378</v>
      </c>
      <c r="AZ17219" s="94">
        <v>35</v>
      </c>
    </row>
    <row r="17220" spans="1:52">
      <c r="A17220" s="85" t="s">
        <v>72</v>
      </c>
      <c r="B17220" s="86">
        <v>42903.75</v>
      </c>
      <c r="C17220" s="87">
        <v>42903</v>
      </c>
      <c r="D17220" s="85">
        <v>11</v>
      </c>
      <c r="E17220" s="86">
        <v>42903.458333333336</v>
      </c>
      <c r="F17220" s="88" t="s">
        <v>396</v>
      </c>
      <c r="G17220" s="89" t="s">
        <v>397</v>
      </c>
      <c r="H17220" s="94">
        <v>2992</v>
      </c>
      <c r="I17220" s="94">
        <v>3196</v>
      </c>
      <c r="J17220" s="94">
        <v>5009</v>
      </c>
      <c r="K17220" s="94">
        <v>1611</v>
      </c>
      <c r="O17220" s="94">
        <v>3196</v>
      </c>
      <c r="P17220" s="94">
        <v>5009</v>
      </c>
      <c r="Q17220" s="94">
        <v>1611</v>
      </c>
      <c r="AS17220" s="94">
        <v>261</v>
      </c>
      <c r="AT17220" s="94">
        <v>297</v>
      </c>
      <c r="AU17220" s="94">
        <v>-279</v>
      </c>
      <c r="AV17220" s="94">
        <v>935</v>
      </c>
      <c r="AW17220" s="94">
        <v>208</v>
      </c>
      <c r="AX17220" s="94">
        <v>388</v>
      </c>
      <c r="AZ17220" s="94">
        <v>49</v>
      </c>
    </row>
    <row r="17221" spans="1:52">
      <c r="A17221" s="85" t="s">
        <v>72</v>
      </c>
      <c r="B17221" s="86">
        <v>42903.791666666664</v>
      </c>
      <c r="C17221" s="87">
        <v>42903</v>
      </c>
      <c r="D17221" s="85">
        <v>12</v>
      </c>
      <c r="E17221" s="86">
        <v>42903.5</v>
      </c>
      <c r="F17221" s="88" t="s">
        <v>396</v>
      </c>
      <c r="G17221" s="89" t="s">
        <v>397</v>
      </c>
      <c r="H17221" s="94">
        <v>3055</v>
      </c>
      <c r="I17221" s="94">
        <v>3224</v>
      </c>
      <c r="J17221" s="94">
        <v>5110</v>
      </c>
      <c r="K17221" s="94">
        <v>1658</v>
      </c>
      <c r="O17221" s="94">
        <v>3224</v>
      </c>
      <c r="P17221" s="94">
        <v>5110</v>
      </c>
      <c r="Q17221" s="94">
        <v>1658</v>
      </c>
      <c r="AS17221" s="94">
        <v>164</v>
      </c>
      <c r="AT17221" s="94">
        <v>207</v>
      </c>
      <c r="AU17221" s="94">
        <v>-176</v>
      </c>
      <c r="AV17221" s="94">
        <v>1009</v>
      </c>
      <c r="AW17221" s="94">
        <v>236</v>
      </c>
      <c r="AX17221" s="94">
        <v>429</v>
      </c>
      <c r="AZ17221" s="94">
        <v>48</v>
      </c>
    </row>
    <row r="17222" spans="1:52">
      <c r="A17222" s="85" t="s">
        <v>72</v>
      </c>
      <c r="B17222" s="86">
        <v>42903.833333333336</v>
      </c>
      <c r="C17222" s="87">
        <v>42903</v>
      </c>
      <c r="D17222" s="85">
        <v>13</v>
      </c>
      <c r="E17222" s="86">
        <v>42903.541666666664</v>
      </c>
      <c r="F17222" s="88" t="s">
        <v>396</v>
      </c>
      <c r="G17222" s="89" t="s">
        <v>397</v>
      </c>
      <c r="H17222" s="94">
        <v>3111</v>
      </c>
      <c r="I17222" s="94">
        <v>3283</v>
      </c>
      <c r="J17222" s="94">
        <v>5178</v>
      </c>
      <c r="K17222" s="94">
        <v>1692</v>
      </c>
      <c r="O17222" s="94">
        <v>3283</v>
      </c>
      <c r="P17222" s="94">
        <v>5178</v>
      </c>
      <c r="Q17222" s="94">
        <v>1692</v>
      </c>
      <c r="AS17222" s="94">
        <v>167</v>
      </c>
      <c r="AT17222" s="94">
        <v>192</v>
      </c>
      <c r="AU17222" s="94">
        <v>-146</v>
      </c>
      <c r="AV17222" s="94">
        <v>988</v>
      </c>
      <c r="AW17222" s="94">
        <v>210</v>
      </c>
      <c r="AX17222" s="94">
        <v>514</v>
      </c>
      <c r="AZ17222" s="94">
        <v>57</v>
      </c>
    </row>
    <row r="17223" spans="1:52">
      <c r="A17223" s="85" t="s">
        <v>72</v>
      </c>
      <c r="B17223" s="86">
        <v>42903.875</v>
      </c>
      <c r="C17223" s="87">
        <v>42903</v>
      </c>
      <c r="D17223" s="85">
        <v>14</v>
      </c>
      <c r="E17223" s="86">
        <v>42903.583333333336</v>
      </c>
      <c r="F17223" s="88" t="s">
        <v>396</v>
      </c>
      <c r="G17223" s="89" t="s">
        <v>397</v>
      </c>
      <c r="H17223" s="94">
        <v>3138</v>
      </c>
      <c r="I17223" s="94">
        <v>3301</v>
      </c>
      <c r="J17223" s="94">
        <v>5216</v>
      </c>
      <c r="K17223" s="94">
        <v>1787</v>
      </c>
      <c r="O17223" s="94">
        <v>3301</v>
      </c>
      <c r="P17223" s="94">
        <v>5216</v>
      </c>
      <c r="Q17223" s="94">
        <v>1787</v>
      </c>
      <c r="AS17223" s="94">
        <v>173</v>
      </c>
      <c r="AT17223" s="94">
        <v>255</v>
      </c>
      <c r="AU17223" s="94">
        <v>-120</v>
      </c>
      <c r="AV17223" s="94">
        <v>981</v>
      </c>
      <c r="AW17223" s="94">
        <v>135</v>
      </c>
      <c r="AX17223" s="94">
        <v>554</v>
      </c>
      <c r="AZ17223" s="94">
        <v>80</v>
      </c>
    </row>
    <row r="17224" spans="1:52">
      <c r="A17224" s="85" t="s">
        <v>72</v>
      </c>
      <c r="B17224" s="86">
        <v>42903.916666666664</v>
      </c>
      <c r="C17224" s="87">
        <v>42903</v>
      </c>
      <c r="D17224" s="85">
        <v>15</v>
      </c>
      <c r="E17224" s="86">
        <v>42903.625</v>
      </c>
      <c r="F17224" s="88" t="s">
        <v>396</v>
      </c>
      <c r="G17224" s="89" t="s">
        <v>397</v>
      </c>
      <c r="H17224" s="94">
        <v>3176</v>
      </c>
      <c r="I17224" s="94">
        <v>3293</v>
      </c>
      <c r="J17224" s="94">
        <v>5200</v>
      </c>
      <c r="K17224" s="94">
        <v>1794</v>
      </c>
      <c r="O17224" s="94">
        <v>3293</v>
      </c>
      <c r="P17224" s="94">
        <v>5200</v>
      </c>
      <c r="Q17224" s="94">
        <v>1794</v>
      </c>
      <c r="AS17224" s="94">
        <v>190</v>
      </c>
      <c r="AT17224" s="94">
        <v>370</v>
      </c>
      <c r="AU17224" s="94">
        <v>-144</v>
      </c>
      <c r="AV17224" s="94">
        <v>867</v>
      </c>
      <c r="AW17224" s="94">
        <v>119</v>
      </c>
      <c r="AX17224" s="94">
        <v>560</v>
      </c>
      <c r="AZ17224" s="94">
        <v>96</v>
      </c>
    </row>
    <row r="17225" spans="1:52">
      <c r="A17225" s="85" t="s">
        <v>72</v>
      </c>
      <c r="B17225" s="86">
        <v>42903.958333333336</v>
      </c>
      <c r="C17225" s="87">
        <v>42903</v>
      </c>
      <c r="D17225" s="85">
        <v>16</v>
      </c>
      <c r="E17225" s="86">
        <v>42903.666666666664</v>
      </c>
      <c r="F17225" s="88" t="s">
        <v>396</v>
      </c>
      <c r="G17225" s="89" t="s">
        <v>397</v>
      </c>
      <c r="H17225" s="94">
        <v>3210</v>
      </c>
      <c r="I17225" s="94">
        <v>3290</v>
      </c>
      <c r="J17225" s="94">
        <v>5282</v>
      </c>
      <c r="K17225" s="94">
        <v>1899</v>
      </c>
      <c r="O17225" s="94">
        <v>3290</v>
      </c>
      <c r="P17225" s="94">
        <v>5282</v>
      </c>
      <c r="Q17225" s="94">
        <v>1899</v>
      </c>
      <c r="AS17225" s="94">
        <v>206</v>
      </c>
      <c r="AT17225" s="94">
        <v>429</v>
      </c>
      <c r="AU17225" s="94">
        <v>-188</v>
      </c>
      <c r="AV17225" s="94">
        <v>920</v>
      </c>
      <c r="AW17225" s="94">
        <v>99</v>
      </c>
      <c r="AX17225" s="94">
        <v>579</v>
      </c>
      <c r="AZ17225" s="94">
        <v>98</v>
      </c>
    </row>
    <row r="17226" spans="1:52">
      <c r="A17226" s="85" t="s">
        <v>72</v>
      </c>
      <c r="B17226" s="86">
        <v>42904</v>
      </c>
      <c r="C17226" s="87">
        <v>42903</v>
      </c>
      <c r="D17226" s="85">
        <v>17</v>
      </c>
      <c r="E17226" s="86">
        <v>42903.708333333336</v>
      </c>
      <c r="F17226" s="88" t="s">
        <v>396</v>
      </c>
      <c r="G17226" s="89" t="s">
        <v>397</v>
      </c>
      <c r="H17226" s="94">
        <v>3212</v>
      </c>
      <c r="I17226" s="94">
        <v>3290</v>
      </c>
      <c r="J17226" s="94">
        <v>5187</v>
      </c>
      <c r="K17226" s="94">
        <v>1837</v>
      </c>
      <c r="O17226" s="94">
        <v>3290</v>
      </c>
      <c r="P17226" s="94">
        <v>5187</v>
      </c>
      <c r="Q17226" s="94">
        <v>1837</v>
      </c>
      <c r="AS17226" s="94">
        <v>181</v>
      </c>
      <c r="AT17226" s="94">
        <v>330</v>
      </c>
      <c r="AU17226" s="94">
        <v>-210</v>
      </c>
      <c r="AV17226" s="94">
        <v>1001</v>
      </c>
      <c r="AW17226" s="94">
        <v>68</v>
      </c>
      <c r="AX17226" s="94">
        <v>586</v>
      </c>
      <c r="AZ17226" s="94">
        <v>93</v>
      </c>
    </row>
    <row r="17227" spans="1:52">
      <c r="A17227" s="85" t="s">
        <v>72</v>
      </c>
      <c r="B17227" s="86">
        <v>42904.041666666664</v>
      </c>
      <c r="C17227" s="87">
        <v>42903</v>
      </c>
      <c r="D17227" s="85">
        <v>18</v>
      </c>
      <c r="E17227" s="86">
        <v>42903.75</v>
      </c>
      <c r="F17227" s="88" t="s">
        <v>396</v>
      </c>
      <c r="G17227" s="89" t="s">
        <v>397</v>
      </c>
      <c r="H17227" s="94">
        <v>3173</v>
      </c>
      <c r="I17227" s="94">
        <v>3241</v>
      </c>
      <c r="J17227" s="94">
        <v>5083</v>
      </c>
      <c r="K17227" s="94">
        <v>1821</v>
      </c>
      <c r="O17227" s="94">
        <v>3241</v>
      </c>
      <c r="P17227" s="94">
        <v>5083</v>
      </c>
      <c r="Q17227" s="94">
        <v>1821</v>
      </c>
      <c r="AS17227" s="94">
        <v>199</v>
      </c>
      <c r="AT17227" s="94">
        <v>347</v>
      </c>
      <c r="AU17227" s="94">
        <v>-225</v>
      </c>
      <c r="AV17227" s="94">
        <v>982</v>
      </c>
      <c r="AW17227" s="94">
        <v>29</v>
      </c>
      <c r="AX17227" s="94">
        <v>600</v>
      </c>
      <c r="AZ17227" s="94">
        <v>98</v>
      </c>
    </row>
    <row r="17228" spans="1:52">
      <c r="A17228" s="85" t="s">
        <v>72</v>
      </c>
      <c r="B17228" s="86">
        <v>42904.083333333336</v>
      </c>
      <c r="C17228" s="87">
        <v>42903</v>
      </c>
      <c r="D17228" s="85">
        <v>19</v>
      </c>
      <c r="E17228" s="86">
        <v>42903.791666666664</v>
      </c>
      <c r="F17228" s="88" t="s">
        <v>396</v>
      </c>
      <c r="G17228" s="89" t="s">
        <v>397</v>
      </c>
      <c r="H17228" s="94">
        <v>3127</v>
      </c>
      <c r="I17228" s="94">
        <v>3145</v>
      </c>
      <c r="J17228" s="94">
        <v>5047</v>
      </c>
      <c r="K17228" s="94">
        <v>1886</v>
      </c>
      <c r="O17228" s="94">
        <v>3145</v>
      </c>
      <c r="P17228" s="94">
        <v>5047</v>
      </c>
      <c r="Q17228" s="94">
        <v>1886</v>
      </c>
      <c r="AS17228" s="94">
        <v>231</v>
      </c>
      <c r="AT17228" s="94">
        <v>382</v>
      </c>
      <c r="AU17228" s="94">
        <v>-219</v>
      </c>
      <c r="AV17228" s="94">
        <v>1045</v>
      </c>
      <c r="AW17228" s="94">
        <v>24</v>
      </c>
      <c r="AX17228" s="94">
        <v>607</v>
      </c>
      <c r="AZ17228" s="94">
        <v>100</v>
      </c>
    </row>
    <row r="17229" spans="1:52">
      <c r="A17229" s="85" t="s">
        <v>72</v>
      </c>
      <c r="B17229" s="86">
        <v>42904.125</v>
      </c>
      <c r="C17229" s="87">
        <v>42903</v>
      </c>
      <c r="D17229" s="85">
        <v>20</v>
      </c>
      <c r="E17229" s="86">
        <v>42903.833333333336</v>
      </c>
      <c r="F17229" s="88" t="s">
        <v>396</v>
      </c>
      <c r="G17229" s="89" t="s">
        <v>397</v>
      </c>
      <c r="H17229" s="94">
        <v>3103</v>
      </c>
      <c r="I17229" s="94">
        <v>3124</v>
      </c>
      <c r="J17229" s="94">
        <v>5102</v>
      </c>
      <c r="K17229" s="94">
        <v>1932</v>
      </c>
      <c r="O17229" s="94">
        <v>3124</v>
      </c>
      <c r="P17229" s="94">
        <v>5102</v>
      </c>
      <c r="Q17229" s="94">
        <v>1932</v>
      </c>
      <c r="AS17229" s="94">
        <v>248</v>
      </c>
      <c r="AT17229" s="94">
        <v>423</v>
      </c>
      <c r="AU17229" s="94">
        <v>-243</v>
      </c>
      <c r="AV17229" s="94">
        <v>1043</v>
      </c>
      <c r="AW17229" s="94">
        <v>53</v>
      </c>
      <c r="AX17229" s="94">
        <v>605</v>
      </c>
      <c r="AZ17229" s="94">
        <v>117</v>
      </c>
    </row>
    <row r="17230" spans="1:52">
      <c r="A17230" s="85" t="s">
        <v>72</v>
      </c>
      <c r="B17230" s="86">
        <v>42904.166666666664</v>
      </c>
      <c r="C17230" s="87">
        <v>42903</v>
      </c>
      <c r="D17230" s="85">
        <v>21</v>
      </c>
      <c r="E17230" s="86">
        <v>42903.875</v>
      </c>
      <c r="F17230" s="88" t="s">
        <v>396</v>
      </c>
      <c r="G17230" s="89" t="s">
        <v>397</v>
      </c>
      <c r="H17230" s="94">
        <v>3049</v>
      </c>
      <c r="I17230" s="94">
        <v>3109</v>
      </c>
      <c r="J17230" s="94">
        <v>4949</v>
      </c>
      <c r="K17230" s="94">
        <v>1810</v>
      </c>
      <c r="O17230" s="94">
        <v>3109</v>
      </c>
      <c r="P17230" s="94">
        <v>4949</v>
      </c>
      <c r="Q17230" s="94">
        <v>1810</v>
      </c>
      <c r="AS17230" s="94">
        <v>273</v>
      </c>
      <c r="AT17230" s="94">
        <v>363</v>
      </c>
      <c r="AU17230" s="94">
        <v>-281</v>
      </c>
      <c r="AV17230" s="94">
        <v>1004</v>
      </c>
      <c r="AW17230" s="94">
        <v>39</v>
      </c>
      <c r="AX17230" s="94">
        <v>605</v>
      </c>
      <c r="AZ17230" s="94">
        <v>106</v>
      </c>
    </row>
    <row r="17231" spans="1:52">
      <c r="A17231" s="85" t="s">
        <v>72</v>
      </c>
      <c r="B17231" s="86">
        <v>42904.208333333336</v>
      </c>
      <c r="C17231" s="87">
        <v>42903</v>
      </c>
      <c r="D17231" s="85">
        <v>22</v>
      </c>
      <c r="E17231" s="86">
        <v>42903.916666666664</v>
      </c>
      <c r="F17231" s="88" t="s">
        <v>396</v>
      </c>
      <c r="G17231" s="89" t="s">
        <v>397</v>
      </c>
      <c r="H17231" s="94">
        <v>2918</v>
      </c>
      <c r="I17231" s="94">
        <v>2954</v>
      </c>
      <c r="J17231" s="94">
        <v>4632</v>
      </c>
      <c r="K17231" s="94">
        <v>1733</v>
      </c>
      <c r="O17231" s="94">
        <v>2954</v>
      </c>
      <c r="P17231" s="94">
        <v>4632</v>
      </c>
      <c r="Q17231" s="94">
        <v>1733</v>
      </c>
      <c r="AS17231" s="94">
        <v>280</v>
      </c>
      <c r="AT17231" s="94">
        <v>382</v>
      </c>
      <c r="AU17231" s="94">
        <v>-262</v>
      </c>
      <c r="AV17231" s="94">
        <v>887</v>
      </c>
      <c r="AW17231" s="94">
        <v>-48</v>
      </c>
      <c r="AX17231" s="94">
        <v>589</v>
      </c>
      <c r="AZ17231" s="94">
        <v>114</v>
      </c>
    </row>
    <row r="17232" spans="1:52">
      <c r="A17232" s="85" t="s">
        <v>72</v>
      </c>
      <c r="B17232" s="86">
        <v>42904.25</v>
      </c>
      <c r="C17232" s="87">
        <v>42903</v>
      </c>
      <c r="D17232" s="85">
        <v>23</v>
      </c>
      <c r="E17232" s="86">
        <v>42903.958333333336</v>
      </c>
      <c r="F17232" s="88" t="s">
        <v>396</v>
      </c>
      <c r="G17232" s="89" t="s">
        <v>397</v>
      </c>
      <c r="H17232" s="94">
        <v>2911</v>
      </c>
      <c r="I17232" s="94">
        <v>2909</v>
      </c>
      <c r="J17232" s="94">
        <v>4292</v>
      </c>
      <c r="K17232" s="94">
        <v>1391</v>
      </c>
      <c r="O17232" s="94">
        <v>2909</v>
      </c>
      <c r="P17232" s="94">
        <v>4292</v>
      </c>
      <c r="Q17232" s="94">
        <v>1391</v>
      </c>
      <c r="AS17232" s="94">
        <v>276</v>
      </c>
      <c r="AT17232" s="94">
        <v>360</v>
      </c>
      <c r="AU17232" s="94">
        <v>-299</v>
      </c>
      <c r="AV17232" s="94">
        <v>691</v>
      </c>
      <c r="AW17232" s="94">
        <v>-2</v>
      </c>
      <c r="AX17232" s="94">
        <v>532</v>
      </c>
      <c r="AZ17232" s="94">
        <v>89</v>
      </c>
    </row>
    <row r="17233" spans="1:52">
      <c r="A17233" s="85" t="s">
        <v>72</v>
      </c>
      <c r="B17233" s="86">
        <v>42904.291666666664</v>
      </c>
      <c r="C17233" s="87">
        <v>42903</v>
      </c>
      <c r="D17233" s="85">
        <v>24</v>
      </c>
      <c r="E17233" s="86">
        <v>42904</v>
      </c>
      <c r="F17233" s="88" t="s">
        <v>396</v>
      </c>
      <c r="G17233" s="89" t="s">
        <v>397</v>
      </c>
      <c r="H17233" s="94">
        <v>2748</v>
      </c>
      <c r="I17233" s="94">
        <v>2767</v>
      </c>
      <c r="J17233" s="94">
        <v>3958</v>
      </c>
      <c r="K17233" s="94">
        <v>1244</v>
      </c>
      <c r="O17233" s="94">
        <v>2767</v>
      </c>
      <c r="P17233" s="94">
        <v>3958</v>
      </c>
      <c r="Q17233" s="94">
        <v>1244</v>
      </c>
      <c r="AS17233" s="94">
        <v>274</v>
      </c>
      <c r="AT17233" s="94">
        <v>417</v>
      </c>
      <c r="AU17233" s="94">
        <v>-391</v>
      </c>
      <c r="AV17233" s="94">
        <v>637</v>
      </c>
      <c r="AW17233" s="94">
        <v>-49</v>
      </c>
      <c r="AX17233" s="94">
        <v>484</v>
      </c>
      <c r="AZ17233" s="94">
        <v>82</v>
      </c>
    </row>
    <row r="17234" spans="1:52">
      <c r="A17234" s="85" t="s">
        <v>72</v>
      </c>
      <c r="B17234" s="86">
        <v>42904.333333333336</v>
      </c>
      <c r="C17234" s="87">
        <v>42904</v>
      </c>
      <c r="D17234" s="85">
        <v>1</v>
      </c>
      <c r="E17234" s="86">
        <v>42904.041666666664</v>
      </c>
      <c r="F17234" s="88" t="s">
        <v>396</v>
      </c>
      <c r="G17234" s="89" t="s">
        <v>397</v>
      </c>
      <c r="H17234" s="94">
        <v>2627</v>
      </c>
      <c r="I17234" s="94">
        <v>2689</v>
      </c>
      <c r="J17234" s="94">
        <v>3676</v>
      </c>
      <c r="K17234" s="94">
        <v>1099</v>
      </c>
      <c r="O17234" s="94">
        <v>2689</v>
      </c>
      <c r="P17234" s="94">
        <v>3676</v>
      </c>
      <c r="Q17234" s="94">
        <v>1099</v>
      </c>
      <c r="AS17234" s="94">
        <v>206</v>
      </c>
      <c r="AT17234" s="94">
        <v>330</v>
      </c>
      <c r="AU17234" s="94">
        <v>-384</v>
      </c>
      <c r="AV17234" s="94">
        <v>663</v>
      </c>
      <c r="AW17234" s="94">
        <v>-107</v>
      </c>
      <c r="AX17234" s="94">
        <v>468</v>
      </c>
      <c r="AZ17234" s="94">
        <v>75</v>
      </c>
    </row>
    <row r="17235" spans="1:52">
      <c r="A17235" s="85" t="s">
        <v>72</v>
      </c>
      <c r="B17235" s="86">
        <v>42904.375</v>
      </c>
      <c r="C17235" s="87">
        <v>42904</v>
      </c>
      <c r="D17235" s="85">
        <v>2</v>
      </c>
      <c r="E17235" s="86">
        <v>42904.083333333336</v>
      </c>
      <c r="F17235" s="88" t="s">
        <v>396</v>
      </c>
      <c r="G17235" s="89" t="s">
        <v>397</v>
      </c>
      <c r="H17235" s="94">
        <v>2554</v>
      </c>
      <c r="I17235" s="94">
        <v>2643</v>
      </c>
      <c r="J17235" s="94">
        <v>3641</v>
      </c>
      <c r="K17235" s="94">
        <v>1086</v>
      </c>
      <c r="O17235" s="94">
        <v>2643</v>
      </c>
      <c r="P17235" s="94">
        <v>3641</v>
      </c>
      <c r="Q17235" s="94">
        <v>1086</v>
      </c>
      <c r="AS17235" s="94">
        <v>214</v>
      </c>
      <c r="AT17235" s="94">
        <v>319</v>
      </c>
      <c r="AU17235" s="94">
        <v>-384</v>
      </c>
      <c r="AV17235" s="94">
        <v>663</v>
      </c>
      <c r="AW17235" s="94">
        <v>-84</v>
      </c>
      <c r="AX17235" s="94">
        <v>448</v>
      </c>
      <c r="AZ17235" s="94">
        <v>84</v>
      </c>
    </row>
    <row r="17236" spans="1:52">
      <c r="A17236" s="85" t="s">
        <v>72</v>
      </c>
      <c r="B17236" s="86">
        <v>42904.416666666664</v>
      </c>
      <c r="C17236" s="87">
        <v>42904</v>
      </c>
      <c r="D17236" s="85">
        <v>3</v>
      </c>
      <c r="E17236" s="86">
        <v>42904.125</v>
      </c>
      <c r="F17236" s="88" t="s">
        <v>396</v>
      </c>
      <c r="G17236" s="89" t="s">
        <v>397</v>
      </c>
      <c r="H17236" s="94">
        <v>2561</v>
      </c>
      <c r="I17236" s="94">
        <v>2617</v>
      </c>
      <c r="J17236" s="94">
        <v>3685</v>
      </c>
      <c r="K17236" s="94">
        <v>1181</v>
      </c>
      <c r="O17236" s="94">
        <v>2617</v>
      </c>
      <c r="P17236" s="94">
        <v>3685</v>
      </c>
      <c r="Q17236" s="94">
        <v>1181</v>
      </c>
      <c r="AS17236" s="94">
        <v>261</v>
      </c>
      <c r="AT17236" s="94">
        <v>426</v>
      </c>
      <c r="AU17236" s="94">
        <v>-396</v>
      </c>
      <c r="AV17236" s="94">
        <v>668</v>
      </c>
      <c r="AW17236" s="94">
        <v>-108</v>
      </c>
      <c r="AX17236" s="94">
        <v>414</v>
      </c>
      <c r="AZ17236" s="94">
        <v>66</v>
      </c>
    </row>
    <row r="17237" spans="1:52">
      <c r="A17237" s="85" t="s">
        <v>72</v>
      </c>
      <c r="B17237" s="86">
        <v>42904.458333333336</v>
      </c>
      <c r="C17237" s="87">
        <v>42904</v>
      </c>
      <c r="D17237" s="85">
        <v>4</v>
      </c>
      <c r="E17237" s="86">
        <v>42904.166666666664</v>
      </c>
      <c r="F17237" s="88" t="s">
        <v>396</v>
      </c>
      <c r="G17237" s="89" t="s">
        <v>397</v>
      </c>
      <c r="H17237" s="94">
        <v>2554</v>
      </c>
      <c r="I17237" s="94">
        <v>2609</v>
      </c>
      <c r="J17237" s="94">
        <v>3652</v>
      </c>
      <c r="K17237" s="94">
        <v>1129</v>
      </c>
      <c r="O17237" s="94">
        <v>2609</v>
      </c>
      <c r="P17237" s="94">
        <v>3652</v>
      </c>
      <c r="Q17237" s="94">
        <v>1129</v>
      </c>
      <c r="AS17237" s="94">
        <v>276</v>
      </c>
      <c r="AT17237" s="94">
        <v>354</v>
      </c>
      <c r="AU17237" s="94">
        <v>-419</v>
      </c>
      <c r="AV17237" s="94">
        <v>708</v>
      </c>
      <c r="AW17237" s="94">
        <v>-81</v>
      </c>
      <c r="AX17237" s="94">
        <v>411</v>
      </c>
      <c r="AZ17237" s="94">
        <v>58</v>
      </c>
    </row>
    <row r="17238" spans="1:52">
      <c r="A17238" s="85" t="s">
        <v>72</v>
      </c>
      <c r="B17238" s="86">
        <v>42904.5</v>
      </c>
      <c r="C17238" s="87">
        <v>42904</v>
      </c>
      <c r="D17238" s="85">
        <v>5</v>
      </c>
      <c r="E17238" s="86">
        <v>42904.208333333336</v>
      </c>
      <c r="F17238" s="88" t="s">
        <v>396</v>
      </c>
      <c r="G17238" s="89" t="s">
        <v>397</v>
      </c>
      <c r="H17238" s="94">
        <v>2558</v>
      </c>
      <c r="I17238" s="94">
        <v>2618</v>
      </c>
      <c r="J17238" s="94">
        <v>3769</v>
      </c>
      <c r="K17238" s="94">
        <v>1166</v>
      </c>
      <c r="O17238" s="94">
        <v>2618</v>
      </c>
      <c r="P17238" s="94">
        <v>3769</v>
      </c>
      <c r="Q17238" s="94">
        <v>1166</v>
      </c>
      <c r="AS17238" s="94">
        <v>281</v>
      </c>
      <c r="AT17238" s="94">
        <v>358</v>
      </c>
      <c r="AU17238" s="94">
        <v>-386</v>
      </c>
      <c r="AV17238" s="94">
        <v>679</v>
      </c>
      <c r="AW17238" s="94">
        <v>-10</v>
      </c>
      <c r="AX17238" s="94">
        <v>433</v>
      </c>
      <c r="AZ17238" s="94">
        <v>60</v>
      </c>
    </row>
    <row r="17239" spans="1:52">
      <c r="A17239" s="85" t="s">
        <v>72</v>
      </c>
      <c r="B17239" s="86">
        <v>42904.541666666664</v>
      </c>
      <c r="C17239" s="87">
        <v>42904</v>
      </c>
      <c r="D17239" s="85">
        <v>6</v>
      </c>
      <c r="E17239" s="86">
        <v>42904.25</v>
      </c>
      <c r="F17239" s="88" t="s">
        <v>396</v>
      </c>
      <c r="G17239" s="89" t="s">
        <v>397</v>
      </c>
      <c r="H17239" s="94">
        <v>2561</v>
      </c>
      <c r="I17239" s="94">
        <v>2621</v>
      </c>
      <c r="J17239" s="94">
        <v>3765</v>
      </c>
      <c r="K17239" s="94">
        <v>1176</v>
      </c>
      <c r="O17239" s="94">
        <v>2621</v>
      </c>
      <c r="P17239" s="94">
        <v>3765</v>
      </c>
      <c r="Q17239" s="94">
        <v>1176</v>
      </c>
      <c r="AS17239" s="94">
        <v>267</v>
      </c>
      <c r="AT17239" s="94">
        <v>363</v>
      </c>
      <c r="AU17239" s="94">
        <v>-377</v>
      </c>
      <c r="AV17239" s="94">
        <v>690</v>
      </c>
      <c r="AW17239" s="94">
        <v>-29</v>
      </c>
      <c r="AX17239" s="94">
        <v>431</v>
      </c>
      <c r="AZ17239" s="94">
        <v>60</v>
      </c>
    </row>
    <row r="17240" spans="1:52">
      <c r="A17240" s="85" t="s">
        <v>72</v>
      </c>
      <c r="B17240" s="86">
        <v>42904.583333333336</v>
      </c>
      <c r="C17240" s="87">
        <v>42904</v>
      </c>
      <c r="D17240" s="85">
        <v>7</v>
      </c>
      <c r="E17240" s="86">
        <v>42904.291666666664</v>
      </c>
      <c r="F17240" s="88" t="s">
        <v>396</v>
      </c>
      <c r="G17240" s="89" t="s">
        <v>397</v>
      </c>
      <c r="H17240" s="94">
        <v>2464</v>
      </c>
      <c r="I17240" s="94">
        <v>2573</v>
      </c>
      <c r="J17240" s="94">
        <v>3866</v>
      </c>
      <c r="K17240" s="94">
        <v>1295</v>
      </c>
      <c r="O17240" s="94">
        <v>2573</v>
      </c>
      <c r="P17240" s="94">
        <v>3866</v>
      </c>
      <c r="Q17240" s="94">
        <v>1295</v>
      </c>
      <c r="AS17240" s="94">
        <v>273</v>
      </c>
      <c r="AT17240" s="94">
        <v>510</v>
      </c>
      <c r="AU17240" s="94">
        <v>-379</v>
      </c>
      <c r="AV17240" s="94">
        <v>682</v>
      </c>
      <c r="AW17240" s="94">
        <v>0</v>
      </c>
      <c r="AX17240" s="94">
        <v>409</v>
      </c>
      <c r="AZ17240" s="94">
        <v>59</v>
      </c>
    </row>
    <row r="17241" spans="1:52">
      <c r="A17241" s="85" t="s">
        <v>72</v>
      </c>
      <c r="B17241" s="86">
        <v>42904.625</v>
      </c>
      <c r="C17241" s="87">
        <v>42904</v>
      </c>
      <c r="D17241" s="85">
        <v>8</v>
      </c>
      <c r="E17241" s="86">
        <v>42904.333333333336</v>
      </c>
      <c r="F17241" s="88" t="s">
        <v>396</v>
      </c>
      <c r="G17241" s="89" t="s">
        <v>397</v>
      </c>
      <c r="H17241" s="94">
        <v>2572</v>
      </c>
      <c r="I17241" s="94">
        <v>2674</v>
      </c>
      <c r="J17241" s="94">
        <v>3988</v>
      </c>
      <c r="K17241" s="94">
        <v>1316</v>
      </c>
      <c r="O17241" s="94">
        <v>2674</v>
      </c>
      <c r="P17241" s="94">
        <v>3988</v>
      </c>
      <c r="Q17241" s="94">
        <v>1316</v>
      </c>
      <c r="AS17241" s="94">
        <v>244</v>
      </c>
      <c r="AT17241" s="94">
        <v>640</v>
      </c>
      <c r="AU17241" s="94">
        <v>-392</v>
      </c>
      <c r="AV17241" s="94">
        <v>633</v>
      </c>
      <c r="AW17241" s="94">
        <v>0</v>
      </c>
      <c r="AX17241" s="94">
        <v>388</v>
      </c>
      <c r="AZ17241" s="94">
        <v>62</v>
      </c>
    </row>
    <row r="17242" spans="1:52">
      <c r="A17242" s="85" t="s">
        <v>72</v>
      </c>
      <c r="B17242" s="86">
        <v>42904.666666666664</v>
      </c>
      <c r="C17242" s="87">
        <v>42904</v>
      </c>
      <c r="D17242" s="85">
        <v>9</v>
      </c>
      <c r="E17242" s="86">
        <v>42904.375</v>
      </c>
      <c r="F17242" s="88" t="s">
        <v>396</v>
      </c>
      <c r="G17242" s="89" t="s">
        <v>397</v>
      </c>
      <c r="H17242" s="94">
        <v>2648</v>
      </c>
      <c r="I17242" s="94">
        <v>2772</v>
      </c>
      <c r="J17242" s="94">
        <v>4089</v>
      </c>
      <c r="K17242" s="94">
        <v>1317</v>
      </c>
      <c r="O17242" s="94">
        <v>2772</v>
      </c>
      <c r="P17242" s="94">
        <v>4089</v>
      </c>
      <c r="Q17242" s="94">
        <v>1317</v>
      </c>
      <c r="AS17242" s="94">
        <v>250</v>
      </c>
      <c r="AT17242" s="94">
        <v>649</v>
      </c>
      <c r="AU17242" s="94">
        <v>-437</v>
      </c>
      <c r="AV17242" s="94">
        <v>682</v>
      </c>
      <c r="AW17242" s="94">
        <v>0</v>
      </c>
      <c r="AX17242" s="94">
        <v>371</v>
      </c>
      <c r="AZ17242" s="94">
        <v>61</v>
      </c>
    </row>
    <row r="17243" spans="1:52">
      <c r="A17243" s="85" t="s">
        <v>72</v>
      </c>
      <c r="B17243" s="86">
        <v>42904.708333333336</v>
      </c>
      <c r="C17243" s="87">
        <v>42904</v>
      </c>
      <c r="D17243" s="85">
        <v>10</v>
      </c>
      <c r="E17243" s="86">
        <v>42904.416666666664</v>
      </c>
      <c r="F17243" s="88" t="s">
        <v>396</v>
      </c>
      <c r="G17243" s="89" t="s">
        <v>397</v>
      </c>
      <c r="H17243" s="94">
        <v>2716</v>
      </c>
      <c r="I17243" s="94">
        <v>2835</v>
      </c>
      <c r="J17243" s="94">
        <v>4249</v>
      </c>
      <c r="K17243" s="94">
        <v>1416</v>
      </c>
      <c r="O17243" s="94">
        <v>2835</v>
      </c>
      <c r="P17243" s="94">
        <v>4249</v>
      </c>
      <c r="Q17243" s="94">
        <v>1416</v>
      </c>
      <c r="AS17243" s="94">
        <v>294</v>
      </c>
      <c r="AT17243" s="94">
        <v>623</v>
      </c>
      <c r="AU17243" s="94">
        <v>-428</v>
      </c>
      <c r="AV17243" s="94">
        <v>720</v>
      </c>
      <c r="AW17243" s="94">
        <v>0</v>
      </c>
      <c r="AX17243" s="94">
        <v>379</v>
      </c>
      <c r="AZ17243" s="94">
        <v>87</v>
      </c>
    </row>
    <row r="17244" spans="1:52">
      <c r="A17244" s="85" t="s">
        <v>72</v>
      </c>
      <c r="B17244" s="86">
        <v>42904.75</v>
      </c>
      <c r="C17244" s="87">
        <v>42904</v>
      </c>
      <c r="D17244" s="85">
        <v>11</v>
      </c>
      <c r="E17244" s="86">
        <v>42904.458333333336</v>
      </c>
      <c r="F17244" s="88" t="s">
        <v>396</v>
      </c>
      <c r="G17244" s="89" t="s">
        <v>397</v>
      </c>
      <c r="H17244" s="94">
        <v>2783</v>
      </c>
      <c r="I17244" s="94">
        <v>2901</v>
      </c>
      <c r="J17244" s="94">
        <v>4367</v>
      </c>
      <c r="K17244" s="94">
        <v>1470</v>
      </c>
      <c r="O17244" s="94">
        <v>2901</v>
      </c>
      <c r="P17244" s="94">
        <v>4367</v>
      </c>
      <c r="Q17244" s="94">
        <v>1470</v>
      </c>
      <c r="AS17244" s="94">
        <v>326</v>
      </c>
      <c r="AT17244" s="94">
        <v>593</v>
      </c>
      <c r="AU17244" s="94">
        <v>-428</v>
      </c>
      <c r="AV17244" s="94">
        <v>757</v>
      </c>
      <c r="AW17244" s="94">
        <v>-2</v>
      </c>
      <c r="AX17244" s="94">
        <v>377</v>
      </c>
      <c r="AZ17244" s="94">
        <v>103</v>
      </c>
    </row>
    <row r="17245" spans="1:52">
      <c r="A17245" s="85" t="s">
        <v>72</v>
      </c>
      <c r="B17245" s="86">
        <v>42904.791666666664</v>
      </c>
      <c r="C17245" s="87">
        <v>42904</v>
      </c>
      <c r="D17245" s="85">
        <v>12</v>
      </c>
      <c r="E17245" s="86">
        <v>42904.5</v>
      </c>
      <c r="F17245" s="88" t="s">
        <v>396</v>
      </c>
      <c r="G17245" s="89" t="s">
        <v>397</v>
      </c>
      <c r="H17245" s="94">
        <v>2838</v>
      </c>
      <c r="I17245" s="94">
        <v>2924</v>
      </c>
      <c r="J17245" s="94">
        <v>4432</v>
      </c>
      <c r="K17245" s="94">
        <v>1542</v>
      </c>
      <c r="O17245" s="94">
        <v>2924</v>
      </c>
      <c r="P17245" s="94">
        <v>4432</v>
      </c>
      <c r="Q17245" s="94">
        <v>1542</v>
      </c>
      <c r="AS17245" s="94">
        <v>347</v>
      </c>
      <c r="AT17245" s="94">
        <v>626</v>
      </c>
      <c r="AU17245" s="94">
        <v>-384</v>
      </c>
      <c r="AV17245" s="94">
        <v>737</v>
      </c>
      <c r="AW17245" s="94">
        <v>-30</v>
      </c>
      <c r="AX17245" s="94">
        <v>346</v>
      </c>
      <c r="AZ17245" s="94">
        <v>127</v>
      </c>
    </row>
    <row r="17246" spans="1:52">
      <c r="A17246" s="85" t="s">
        <v>72</v>
      </c>
      <c r="B17246" s="86">
        <v>42904.833333333336</v>
      </c>
      <c r="C17246" s="87">
        <v>42904</v>
      </c>
      <c r="D17246" s="85">
        <v>13</v>
      </c>
      <c r="E17246" s="86">
        <v>42904.541666666664</v>
      </c>
      <c r="F17246" s="88" t="s">
        <v>396</v>
      </c>
      <c r="G17246" s="89" t="s">
        <v>397</v>
      </c>
      <c r="H17246" s="94">
        <v>2866</v>
      </c>
      <c r="I17246" s="94">
        <v>2993</v>
      </c>
      <c r="J17246" s="94">
        <v>4572</v>
      </c>
      <c r="K17246" s="94">
        <v>1611</v>
      </c>
      <c r="O17246" s="94">
        <v>2993</v>
      </c>
      <c r="P17246" s="94">
        <v>4572</v>
      </c>
      <c r="Q17246" s="94">
        <v>1611</v>
      </c>
      <c r="AS17246" s="94">
        <v>316</v>
      </c>
      <c r="AT17246" s="94">
        <v>570</v>
      </c>
      <c r="AU17246" s="94">
        <v>-318</v>
      </c>
      <c r="AV17246" s="94">
        <v>783</v>
      </c>
      <c r="AW17246" s="94">
        <v>-30</v>
      </c>
      <c r="AX17246" s="94">
        <v>370</v>
      </c>
      <c r="AZ17246" s="94">
        <v>144</v>
      </c>
    </row>
    <row r="17247" spans="1:52">
      <c r="A17247" s="85" t="s">
        <v>72</v>
      </c>
      <c r="B17247" s="86">
        <v>42904.875</v>
      </c>
      <c r="C17247" s="87">
        <v>42904</v>
      </c>
      <c r="D17247" s="85">
        <v>14</v>
      </c>
      <c r="E17247" s="86">
        <v>42904.583333333336</v>
      </c>
      <c r="F17247" s="88" t="s">
        <v>396</v>
      </c>
      <c r="G17247" s="89" t="s">
        <v>397</v>
      </c>
      <c r="H17247" s="94">
        <v>2895</v>
      </c>
      <c r="I17247" s="94">
        <v>3047</v>
      </c>
      <c r="J17247" s="94">
        <v>4695</v>
      </c>
      <c r="K17247" s="94">
        <v>1650</v>
      </c>
      <c r="O17247" s="94">
        <v>3047</v>
      </c>
      <c r="P17247" s="94">
        <v>4695</v>
      </c>
      <c r="Q17247" s="94">
        <v>1650</v>
      </c>
      <c r="AS17247" s="94">
        <v>314</v>
      </c>
      <c r="AT17247" s="94">
        <v>516</v>
      </c>
      <c r="AU17247" s="94">
        <v>-301</v>
      </c>
      <c r="AV17247" s="94">
        <v>829</v>
      </c>
      <c r="AW17247" s="94">
        <v>0</v>
      </c>
      <c r="AX17247" s="94">
        <v>426</v>
      </c>
      <c r="AZ17247" s="94">
        <v>120</v>
      </c>
    </row>
    <row r="17248" spans="1:52">
      <c r="A17248" s="85" t="s">
        <v>72</v>
      </c>
      <c r="B17248" s="86">
        <v>42904.916666666664</v>
      </c>
      <c r="C17248" s="87">
        <v>42904</v>
      </c>
      <c r="D17248" s="85">
        <v>15</v>
      </c>
      <c r="E17248" s="86">
        <v>42904.625</v>
      </c>
      <c r="F17248" s="88" t="s">
        <v>396</v>
      </c>
      <c r="G17248" s="89" t="s">
        <v>397</v>
      </c>
      <c r="H17248" s="94">
        <v>2937</v>
      </c>
      <c r="I17248" s="94">
        <v>3121</v>
      </c>
      <c r="J17248" s="94">
        <v>4835</v>
      </c>
      <c r="K17248" s="94">
        <v>1716</v>
      </c>
      <c r="O17248" s="94">
        <v>3121</v>
      </c>
      <c r="P17248" s="94">
        <v>4835</v>
      </c>
      <c r="Q17248" s="94">
        <v>1716</v>
      </c>
      <c r="AS17248" s="94">
        <v>313</v>
      </c>
      <c r="AT17248" s="94">
        <v>523</v>
      </c>
      <c r="AU17248" s="94">
        <v>-293</v>
      </c>
      <c r="AV17248" s="94">
        <v>860</v>
      </c>
      <c r="AW17248" s="94">
        <v>0</v>
      </c>
      <c r="AX17248" s="94">
        <v>439</v>
      </c>
      <c r="AZ17248" s="94">
        <v>128</v>
      </c>
    </row>
    <row r="17249" spans="1:52">
      <c r="A17249" s="85" t="s">
        <v>72</v>
      </c>
      <c r="B17249" s="86">
        <v>42904.958333333336</v>
      </c>
      <c r="C17249" s="87">
        <v>42904</v>
      </c>
      <c r="D17249" s="85">
        <v>16</v>
      </c>
      <c r="E17249" s="86">
        <v>42904.666666666664</v>
      </c>
      <c r="F17249" s="88" t="s">
        <v>396</v>
      </c>
      <c r="G17249" s="89" t="s">
        <v>397</v>
      </c>
      <c r="H17249" s="94">
        <v>3002</v>
      </c>
      <c r="I17249" s="94">
        <v>3222</v>
      </c>
      <c r="J17249" s="94">
        <v>4925</v>
      </c>
      <c r="K17249" s="94">
        <v>1707</v>
      </c>
      <c r="O17249" s="94">
        <v>3222</v>
      </c>
      <c r="P17249" s="94">
        <v>4925</v>
      </c>
      <c r="Q17249" s="94">
        <v>1707</v>
      </c>
      <c r="AS17249" s="94">
        <v>281</v>
      </c>
      <c r="AT17249" s="94">
        <v>458</v>
      </c>
      <c r="AU17249" s="94">
        <v>-271</v>
      </c>
      <c r="AV17249" s="94">
        <v>932</v>
      </c>
      <c r="AW17249" s="94">
        <v>0</v>
      </c>
      <c r="AX17249" s="94">
        <v>437</v>
      </c>
      <c r="AZ17249" s="94">
        <v>127</v>
      </c>
    </row>
    <row r="17250" spans="1:52">
      <c r="A17250" s="85" t="s">
        <v>72</v>
      </c>
      <c r="B17250" s="86">
        <v>42905</v>
      </c>
      <c r="C17250" s="87">
        <v>42904</v>
      </c>
      <c r="D17250" s="85">
        <v>17</v>
      </c>
      <c r="E17250" s="86">
        <v>42904.708333333336</v>
      </c>
      <c r="F17250" s="88" t="s">
        <v>396</v>
      </c>
      <c r="G17250" s="89" t="s">
        <v>397</v>
      </c>
      <c r="H17250" s="94">
        <v>3055</v>
      </c>
      <c r="I17250" s="94">
        <v>3272</v>
      </c>
      <c r="J17250" s="94">
        <v>5026</v>
      </c>
      <c r="K17250" s="94">
        <v>1756</v>
      </c>
      <c r="O17250" s="94">
        <v>3272</v>
      </c>
      <c r="P17250" s="94">
        <v>5026</v>
      </c>
      <c r="Q17250" s="94">
        <v>1756</v>
      </c>
      <c r="AS17250" s="94">
        <v>273</v>
      </c>
      <c r="AT17250" s="94">
        <v>441</v>
      </c>
      <c r="AU17250" s="94">
        <v>-258</v>
      </c>
      <c r="AV17250" s="94">
        <v>937</v>
      </c>
      <c r="AW17250" s="94">
        <v>2</v>
      </c>
      <c r="AX17250" s="94">
        <v>482</v>
      </c>
      <c r="AZ17250" s="94">
        <v>136</v>
      </c>
    </row>
    <row r="17251" spans="1:52">
      <c r="A17251" s="85" t="s">
        <v>72</v>
      </c>
      <c r="B17251" s="86">
        <v>42905.041666666664</v>
      </c>
      <c r="C17251" s="87">
        <v>42904</v>
      </c>
      <c r="D17251" s="85">
        <v>18</v>
      </c>
      <c r="E17251" s="86">
        <v>42904.75</v>
      </c>
      <c r="F17251" s="88" t="s">
        <v>396</v>
      </c>
      <c r="G17251" s="89" t="s">
        <v>397</v>
      </c>
      <c r="H17251" s="94">
        <v>3061</v>
      </c>
      <c r="I17251" s="94">
        <v>3273</v>
      </c>
      <c r="J17251" s="94">
        <v>5273</v>
      </c>
      <c r="K17251" s="94">
        <v>1876</v>
      </c>
      <c r="O17251" s="94">
        <v>3273</v>
      </c>
      <c r="P17251" s="94">
        <v>5273</v>
      </c>
      <c r="Q17251" s="94">
        <v>1876</v>
      </c>
      <c r="AS17251" s="94">
        <v>287</v>
      </c>
      <c r="AT17251" s="94">
        <v>430</v>
      </c>
      <c r="AU17251" s="94">
        <v>-234</v>
      </c>
      <c r="AV17251" s="94">
        <v>939</v>
      </c>
      <c r="AW17251" s="94">
        <v>129</v>
      </c>
      <c r="AX17251" s="94">
        <v>575</v>
      </c>
      <c r="AZ17251" s="94">
        <v>133</v>
      </c>
    </row>
    <row r="17252" spans="1:52">
      <c r="A17252" s="85" t="s">
        <v>72</v>
      </c>
      <c r="B17252" s="86">
        <v>42905.083333333336</v>
      </c>
      <c r="C17252" s="87">
        <v>42904</v>
      </c>
      <c r="D17252" s="85">
        <v>19</v>
      </c>
      <c r="E17252" s="86">
        <v>42904.791666666664</v>
      </c>
      <c r="F17252" s="88" t="s">
        <v>396</v>
      </c>
      <c r="G17252" s="89" t="s">
        <v>397</v>
      </c>
      <c r="H17252" s="94">
        <v>3068</v>
      </c>
      <c r="I17252" s="94">
        <v>3270</v>
      </c>
      <c r="J17252" s="94">
        <v>5345</v>
      </c>
      <c r="K17252" s="94">
        <v>1917</v>
      </c>
      <c r="O17252" s="94">
        <v>3270</v>
      </c>
      <c r="P17252" s="94">
        <v>5345</v>
      </c>
      <c r="Q17252" s="94">
        <v>1917</v>
      </c>
      <c r="AS17252" s="94">
        <v>307</v>
      </c>
      <c r="AT17252" s="94">
        <v>486</v>
      </c>
      <c r="AU17252" s="94">
        <v>-254</v>
      </c>
      <c r="AV17252" s="94">
        <v>922</v>
      </c>
      <c r="AW17252" s="94">
        <v>165</v>
      </c>
      <c r="AX17252" s="94">
        <v>585</v>
      </c>
      <c r="AZ17252" s="94">
        <v>128</v>
      </c>
    </row>
    <row r="17253" spans="1:52">
      <c r="A17253" s="85" t="s">
        <v>72</v>
      </c>
      <c r="B17253" s="86">
        <v>42905.125</v>
      </c>
      <c r="C17253" s="87">
        <v>42904</v>
      </c>
      <c r="D17253" s="85">
        <v>20</v>
      </c>
      <c r="E17253" s="86">
        <v>42904.833333333336</v>
      </c>
      <c r="F17253" s="88" t="s">
        <v>396</v>
      </c>
      <c r="G17253" s="89" t="s">
        <v>397</v>
      </c>
      <c r="H17253" s="94">
        <v>3052</v>
      </c>
      <c r="I17253" s="94">
        <v>3261</v>
      </c>
      <c r="J17253" s="94">
        <v>5269</v>
      </c>
      <c r="K17253" s="94">
        <v>1888</v>
      </c>
      <c r="O17253" s="94">
        <v>3261</v>
      </c>
      <c r="P17253" s="94">
        <v>5269</v>
      </c>
      <c r="Q17253" s="94">
        <v>1888</v>
      </c>
      <c r="AS17253" s="94">
        <v>284</v>
      </c>
      <c r="AT17253" s="94">
        <v>538</v>
      </c>
      <c r="AU17253" s="94">
        <v>-280</v>
      </c>
      <c r="AV17253" s="94">
        <v>909</v>
      </c>
      <c r="AW17253" s="94">
        <v>129</v>
      </c>
      <c r="AX17253" s="94">
        <v>570</v>
      </c>
      <c r="AZ17253" s="94">
        <v>110</v>
      </c>
    </row>
    <row r="17254" spans="1:52">
      <c r="A17254" s="85" t="s">
        <v>72</v>
      </c>
      <c r="B17254" s="86">
        <v>42905.166666666664</v>
      </c>
      <c r="C17254" s="87">
        <v>42904</v>
      </c>
      <c r="D17254" s="85">
        <v>21</v>
      </c>
      <c r="E17254" s="86">
        <v>42904.875</v>
      </c>
      <c r="F17254" s="88" t="s">
        <v>396</v>
      </c>
      <c r="G17254" s="89" t="s">
        <v>397</v>
      </c>
      <c r="H17254" s="94">
        <v>3029</v>
      </c>
      <c r="I17254" s="94">
        <v>3196</v>
      </c>
      <c r="J17254" s="94">
        <v>5138</v>
      </c>
      <c r="K17254" s="94">
        <v>1907</v>
      </c>
      <c r="O17254" s="94">
        <v>3196</v>
      </c>
      <c r="P17254" s="94">
        <v>5138</v>
      </c>
      <c r="Q17254" s="94">
        <v>1907</v>
      </c>
      <c r="AS17254" s="94">
        <v>287</v>
      </c>
      <c r="AT17254" s="94">
        <v>583</v>
      </c>
      <c r="AU17254" s="94">
        <v>-303</v>
      </c>
      <c r="AV17254" s="94">
        <v>876</v>
      </c>
      <c r="AW17254" s="94">
        <v>42</v>
      </c>
      <c r="AX17254" s="94">
        <v>589</v>
      </c>
      <c r="AZ17254" s="94">
        <v>112</v>
      </c>
    </row>
    <row r="17255" spans="1:52">
      <c r="A17255" s="85" t="s">
        <v>72</v>
      </c>
      <c r="B17255" s="86">
        <v>42905.208333333336</v>
      </c>
      <c r="C17255" s="87">
        <v>42904</v>
      </c>
      <c r="D17255" s="85">
        <v>22</v>
      </c>
      <c r="E17255" s="86">
        <v>42904.916666666664</v>
      </c>
      <c r="F17255" s="88" t="s">
        <v>396</v>
      </c>
      <c r="G17255" s="89" t="s">
        <v>397</v>
      </c>
      <c r="H17255" s="94">
        <v>2881</v>
      </c>
      <c r="I17255" s="94">
        <v>3023</v>
      </c>
      <c r="J17255" s="94">
        <v>4876</v>
      </c>
      <c r="K17255" s="94">
        <v>1826</v>
      </c>
      <c r="O17255" s="94">
        <v>3023</v>
      </c>
      <c r="P17255" s="94">
        <v>4876</v>
      </c>
      <c r="Q17255" s="94">
        <v>1826</v>
      </c>
      <c r="AS17255" s="94">
        <v>310</v>
      </c>
      <c r="AT17255" s="94">
        <v>607</v>
      </c>
      <c r="AU17255" s="94">
        <v>-303</v>
      </c>
      <c r="AV17255" s="94">
        <v>778</v>
      </c>
      <c r="AW17255" s="94">
        <v>35</v>
      </c>
      <c r="AX17255" s="94">
        <v>581</v>
      </c>
      <c r="AZ17255" s="94">
        <v>109</v>
      </c>
    </row>
    <row r="17256" spans="1:52">
      <c r="A17256" s="85" t="s">
        <v>72</v>
      </c>
      <c r="B17256" s="86">
        <v>42905.25</v>
      </c>
      <c r="C17256" s="87">
        <v>42904</v>
      </c>
      <c r="D17256" s="85">
        <v>23</v>
      </c>
      <c r="E17256" s="86">
        <v>42904.958333333336</v>
      </c>
      <c r="F17256" s="88" t="s">
        <v>396</v>
      </c>
      <c r="G17256" s="89" t="s">
        <v>397</v>
      </c>
      <c r="H17256" s="94">
        <v>2839</v>
      </c>
      <c r="I17256" s="94">
        <v>2941</v>
      </c>
      <c r="J17256" s="94">
        <v>4609</v>
      </c>
      <c r="K17256" s="94">
        <v>1627</v>
      </c>
      <c r="O17256" s="94">
        <v>2941</v>
      </c>
      <c r="P17256" s="94">
        <v>4609</v>
      </c>
      <c r="Q17256" s="94">
        <v>1627</v>
      </c>
      <c r="AS17256" s="94">
        <v>293</v>
      </c>
      <c r="AT17256" s="94">
        <v>461</v>
      </c>
      <c r="AU17256" s="94">
        <v>-296</v>
      </c>
      <c r="AV17256" s="94">
        <v>779</v>
      </c>
      <c r="AW17256" s="94">
        <v>49</v>
      </c>
      <c r="AX17256" s="94">
        <v>547</v>
      </c>
      <c r="AZ17256" s="94">
        <v>103</v>
      </c>
    </row>
    <row r="17257" spans="1:52">
      <c r="A17257" s="85" t="s">
        <v>72</v>
      </c>
      <c r="B17257" s="86">
        <v>42905.291666666664</v>
      </c>
      <c r="C17257" s="87">
        <v>42904</v>
      </c>
      <c r="D17257" s="85">
        <v>24</v>
      </c>
      <c r="E17257" s="86">
        <v>42905</v>
      </c>
      <c r="F17257" s="88" t="s">
        <v>396</v>
      </c>
      <c r="G17257" s="89" t="s">
        <v>397</v>
      </c>
      <c r="H17257" s="94">
        <v>2707</v>
      </c>
      <c r="I17257" s="94">
        <v>2802</v>
      </c>
      <c r="J17257" s="94">
        <v>4253</v>
      </c>
      <c r="K17257" s="94">
        <v>1459</v>
      </c>
      <c r="O17257" s="94">
        <v>2802</v>
      </c>
      <c r="P17257" s="94">
        <v>4253</v>
      </c>
      <c r="Q17257" s="94">
        <v>1459</v>
      </c>
      <c r="AS17257" s="94">
        <v>302</v>
      </c>
      <c r="AT17257" s="94">
        <v>396</v>
      </c>
      <c r="AU17257" s="94">
        <v>-330</v>
      </c>
      <c r="AV17257" s="94">
        <v>749</v>
      </c>
      <c r="AW17257" s="94">
        <v>0</v>
      </c>
      <c r="AX17257" s="94">
        <v>515</v>
      </c>
      <c r="AZ17257" s="94">
        <v>87</v>
      </c>
    </row>
    <row r="17258" spans="1:52">
      <c r="A17258" s="85" t="s">
        <v>72</v>
      </c>
      <c r="B17258" s="86">
        <v>42905.333333333336</v>
      </c>
      <c r="C17258" s="87">
        <v>42905</v>
      </c>
      <c r="D17258" s="85">
        <v>1</v>
      </c>
      <c r="E17258" s="86">
        <v>42905.041666666664</v>
      </c>
      <c r="F17258" s="88" t="s">
        <v>396</v>
      </c>
      <c r="G17258" s="89" t="s">
        <v>397</v>
      </c>
      <c r="H17258" s="94">
        <v>2625</v>
      </c>
      <c r="I17258" s="94">
        <v>2704</v>
      </c>
      <c r="J17258" s="94">
        <v>4054</v>
      </c>
      <c r="K17258" s="94">
        <v>1357</v>
      </c>
      <c r="O17258" s="94">
        <v>2704</v>
      </c>
      <c r="P17258" s="94">
        <v>4054</v>
      </c>
      <c r="Q17258" s="94">
        <v>1357</v>
      </c>
      <c r="AS17258" s="94">
        <v>268</v>
      </c>
      <c r="AT17258" s="94">
        <v>441</v>
      </c>
      <c r="AU17258" s="94">
        <v>-343</v>
      </c>
      <c r="AV17258" s="94">
        <v>728</v>
      </c>
      <c r="AW17258" s="94">
        <v>0</v>
      </c>
      <c r="AX17258" s="94">
        <v>429</v>
      </c>
      <c r="AZ17258" s="94">
        <v>96</v>
      </c>
    </row>
    <row r="17259" spans="1:52">
      <c r="A17259" s="85" t="s">
        <v>72</v>
      </c>
      <c r="B17259" s="86">
        <v>42905.375</v>
      </c>
      <c r="C17259" s="87">
        <v>42905</v>
      </c>
      <c r="D17259" s="85">
        <v>2</v>
      </c>
      <c r="E17259" s="86">
        <v>42905.083333333336</v>
      </c>
      <c r="F17259" s="88" t="s">
        <v>396</v>
      </c>
      <c r="G17259" s="89" t="s">
        <v>397</v>
      </c>
      <c r="H17259" s="94">
        <v>2565</v>
      </c>
      <c r="I17259" s="94">
        <v>2656</v>
      </c>
      <c r="J17259" s="94">
        <v>3889</v>
      </c>
      <c r="K17259" s="94">
        <v>1240</v>
      </c>
      <c r="O17259" s="94">
        <v>2656</v>
      </c>
      <c r="P17259" s="94">
        <v>3889</v>
      </c>
      <c r="Q17259" s="94">
        <v>1240</v>
      </c>
      <c r="AS17259" s="94">
        <v>241</v>
      </c>
      <c r="AT17259" s="94">
        <v>389</v>
      </c>
      <c r="AU17259" s="94">
        <v>-337</v>
      </c>
      <c r="AV17259" s="94">
        <v>707</v>
      </c>
      <c r="AW17259" s="94">
        <v>0</v>
      </c>
      <c r="AX17259" s="94">
        <v>412</v>
      </c>
      <c r="AZ17259" s="94">
        <v>87</v>
      </c>
    </row>
    <row r="17260" spans="1:52">
      <c r="A17260" s="85" t="s">
        <v>72</v>
      </c>
      <c r="B17260" s="86">
        <v>42905.416666666664</v>
      </c>
      <c r="C17260" s="87">
        <v>42905</v>
      </c>
      <c r="D17260" s="85">
        <v>3</v>
      </c>
      <c r="E17260" s="86">
        <v>42905.125</v>
      </c>
      <c r="F17260" s="88" t="s">
        <v>396</v>
      </c>
      <c r="G17260" s="89" t="s">
        <v>397</v>
      </c>
      <c r="H17260" s="94">
        <v>2550</v>
      </c>
      <c r="I17260" s="94">
        <v>2638</v>
      </c>
      <c r="J17260" s="94">
        <v>3831</v>
      </c>
      <c r="K17260" s="94">
        <v>1200</v>
      </c>
      <c r="O17260" s="94">
        <v>2638</v>
      </c>
      <c r="P17260" s="94">
        <v>3831</v>
      </c>
      <c r="Q17260" s="94">
        <v>1200</v>
      </c>
      <c r="AS17260" s="94">
        <v>238</v>
      </c>
      <c r="AT17260" s="94">
        <v>331</v>
      </c>
      <c r="AU17260" s="94">
        <v>-312</v>
      </c>
      <c r="AV17260" s="94">
        <v>677</v>
      </c>
      <c r="AW17260" s="94">
        <v>0</v>
      </c>
      <c r="AX17260" s="94">
        <v>438</v>
      </c>
      <c r="AZ17260" s="94">
        <v>87</v>
      </c>
    </row>
    <row r="17261" spans="1:52">
      <c r="A17261" s="85" t="s">
        <v>72</v>
      </c>
      <c r="B17261" s="86">
        <v>42905.458333333336</v>
      </c>
      <c r="C17261" s="87">
        <v>42905</v>
      </c>
      <c r="D17261" s="85">
        <v>4</v>
      </c>
      <c r="E17261" s="86">
        <v>42905.166666666664</v>
      </c>
      <c r="F17261" s="88" t="s">
        <v>396</v>
      </c>
      <c r="G17261" s="89" t="s">
        <v>397</v>
      </c>
      <c r="H17261" s="94">
        <v>2557</v>
      </c>
      <c r="I17261" s="94">
        <v>2660</v>
      </c>
      <c r="J17261" s="94">
        <v>3811</v>
      </c>
      <c r="K17261" s="94">
        <v>1159</v>
      </c>
      <c r="O17261" s="94">
        <v>2660</v>
      </c>
      <c r="P17261" s="94">
        <v>3811</v>
      </c>
      <c r="Q17261" s="94">
        <v>1159</v>
      </c>
      <c r="AS17261" s="94">
        <v>267</v>
      </c>
      <c r="AT17261" s="94">
        <v>319</v>
      </c>
      <c r="AU17261" s="94">
        <v>-287</v>
      </c>
      <c r="AV17261" s="94">
        <v>626</v>
      </c>
      <c r="AW17261" s="94">
        <v>0</v>
      </c>
      <c r="AX17261" s="94">
        <v>422</v>
      </c>
      <c r="AZ17261" s="94">
        <v>73</v>
      </c>
    </row>
    <row r="17262" spans="1:52">
      <c r="A17262" s="85" t="s">
        <v>72</v>
      </c>
      <c r="B17262" s="86">
        <v>42905.5</v>
      </c>
      <c r="C17262" s="87">
        <v>42905</v>
      </c>
      <c r="D17262" s="85">
        <v>5</v>
      </c>
      <c r="E17262" s="86">
        <v>42905.208333333336</v>
      </c>
      <c r="F17262" s="88" t="s">
        <v>396</v>
      </c>
      <c r="G17262" s="89" t="s">
        <v>397</v>
      </c>
      <c r="H17262" s="94">
        <v>2623</v>
      </c>
      <c r="I17262" s="94">
        <v>2720</v>
      </c>
      <c r="J17262" s="94">
        <v>3900</v>
      </c>
      <c r="K17262" s="94">
        <v>1184</v>
      </c>
      <c r="O17262" s="94">
        <v>2720</v>
      </c>
      <c r="P17262" s="94">
        <v>3900</v>
      </c>
      <c r="Q17262" s="94">
        <v>1184</v>
      </c>
      <c r="AS17262" s="94">
        <v>268</v>
      </c>
      <c r="AT17262" s="94">
        <v>315</v>
      </c>
      <c r="AU17262" s="94">
        <v>-285</v>
      </c>
      <c r="AV17262" s="94">
        <v>654</v>
      </c>
      <c r="AW17262" s="94">
        <v>3</v>
      </c>
      <c r="AX17262" s="94">
        <v>432</v>
      </c>
      <c r="AZ17262" s="94">
        <v>60</v>
      </c>
    </row>
    <row r="17263" spans="1:52">
      <c r="A17263" s="85" t="s">
        <v>72</v>
      </c>
      <c r="B17263" s="86">
        <v>42905.541666666664</v>
      </c>
      <c r="C17263" s="87">
        <v>42905</v>
      </c>
      <c r="D17263" s="85">
        <v>6</v>
      </c>
      <c r="E17263" s="86">
        <v>42905.25</v>
      </c>
      <c r="F17263" s="88" t="s">
        <v>396</v>
      </c>
      <c r="G17263" s="89" t="s">
        <v>397</v>
      </c>
      <c r="H17263" s="94">
        <v>2716</v>
      </c>
      <c r="I17263" s="94">
        <v>2834</v>
      </c>
      <c r="J17263" s="94">
        <v>4172</v>
      </c>
      <c r="K17263" s="94">
        <v>1218</v>
      </c>
      <c r="O17263" s="94">
        <v>2834</v>
      </c>
      <c r="P17263" s="94">
        <v>4172</v>
      </c>
      <c r="Q17263" s="94">
        <v>1218</v>
      </c>
      <c r="AS17263" s="94">
        <v>243</v>
      </c>
      <c r="AT17263" s="94">
        <v>331</v>
      </c>
      <c r="AU17263" s="94">
        <v>-248</v>
      </c>
      <c r="AV17263" s="94">
        <v>624</v>
      </c>
      <c r="AW17263" s="94">
        <v>125</v>
      </c>
      <c r="AX17263" s="94">
        <v>466</v>
      </c>
      <c r="AZ17263" s="94">
        <v>59</v>
      </c>
    </row>
    <row r="17264" spans="1:52">
      <c r="A17264" s="85" t="s">
        <v>72</v>
      </c>
      <c r="B17264" s="86">
        <v>42905.583333333336</v>
      </c>
      <c r="C17264" s="87">
        <v>42905</v>
      </c>
      <c r="D17264" s="85">
        <v>7</v>
      </c>
      <c r="E17264" s="86">
        <v>42905.291666666664</v>
      </c>
      <c r="F17264" s="88" t="s">
        <v>396</v>
      </c>
      <c r="G17264" s="89" t="s">
        <v>397</v>
      </c>
      <c r="H17264" s="94">
        <v>2691</v>
      </c>
      <c r="I17264" s="94">
        <v>2851</v>
      </c>
      <c r="J17264" s="94">
        <v>4300</v>
      </c>
      <c r="K17264" s="94">
        <v>1448</v>
      </c>
      <c r="O17264" s="94">
        <v>2851</v>
      </c>
      <c r="P17264" s="94">
        <v>4300</v>
      </c>
      <c r="Q17264" s="94">
        <v>1448</v>
      </c>
      <c r="AS17264" s="94">
        <v>282</v>
      </c>
      <c r="AT17264" s="94">
        <v>470</v>
      </c>
      <c r="AU17264" s="94">
        <v>-260</v>
      </c>
      <c r="AV17264" s="94">
        <v>697</v>
      </c>
      <c r="AW17264" s="94">
        <v>4</v>
      </c>
      <c r="AX17264" s="94">
        <v>464</v>
      </c>
      <c r="AZ17264" s="94">
        <v>49</v>
      </c>
    </row>
    <row r="17265" spans="1:52">
      <c r="A17265" s="85" t="s">
        <v>72</v>
      </c>
      <c r="B17265" s="86">
        <v>42905.625</v>
      </c>
      <c r="C17265" s="87">
        <v>42905</v>
      </c>
      <c r="D17265" s="85">
        <v>8</v>
      </c>
      <c r="E17265" s="86">
        <v>42905.333333333336</v>
      </c>
      <c r="F17265" s="88" t="s">
        <v>396</v>
      </c>
      <c r="G17265" s="89" t="s">
        <v>397</v>
      </c>
      <c r="H17265" s="94">
        <v>2799</v>
      </c>
      <c r="I17265" s="94">
        <v>2981</v>
      </c>
      <c r="J17265" s="94">
        <v>4638</v>
      </c>
      <c r="K17265" s="94">
        <v>1535</v>
      </c>
      <c r="O17265" s="94">
        <v>2981</v>
      </c>
      <c r="P17265" s="94">
        <v>4638</v>
      </c>
      <c r="Q17265" s="94">
        <v>1535</v>
      </c>
      <c r="AS17265" s="94">
        <v>312</v>
      </c>
      <c r="AT17265" s="94">
        <v>562</v>
      </c>
      <c r="AU17265" s="94">
        <v>-327</v>
      </c>
      <c r="AV17265" s="94">
        <v>753</v>
      </c>
      <c r="AW17265" s="94">
        <v>127</v>
      </c>
      <c r="AX17265" s="94">
        <v>456</v>
      </c>
      <c r="AZ17265" s="94">
        <v>30</v>
      </c>
    </row>
    <row r="17266" spans="1:52">
      <c r="A17266" s="85" t="s">
        <v>72</v>
      </c>
      <c r="B17266" s="86">
        <v>42905.666666666664</v>
      </c>
      <c r="C17266" s="87">
        <v>42905</v>
      </c>
      <c r="D17266" s="85">
        <v>9</v>
      </c>
      <c r="E17266" s="86">
        <v>42905.375</v>
      </c>
      <c r="F17266" s="88" t="s">
        <v>396</v>
      </c>
      <c r="G17266" s="89" t="s">
        <v>397</v>
      </c>
      <c r="H17266" s="94">
        <v>2884</v>
      </c>
      <c r="I17266" s="94">
        <v>3112</v>
      </c>
      <c r="J17266" s="94">
        <v>5010</v>
      </c>
      <c r="K17266" s="94">
        <v>1771</v>
      </c>
      <c r="O17266" s="94">
        <v>3112</v>
      </c>
      <c r="P17266" s="94">
        <v>5010</v>
      </c>
      <c r="Q17266" s="94">
        <v>1771</v>
      </c>
      <c r="AS17266" s="94">
        <v>312</v>
      </c>
      <c r="AT17266" s="94">
        <v>720</v>
      </c>
      <c r="AU17266" s="94">
        <v>-345</v>
      </c>
      <c r="AV17266" s="94">
        <v>801</v>
      </c>
      <c r="AW17266" s="94">
        <v>130</v>
      </c>
      <c r="AX17266" s="94">
        <v>517</v>
      </c>
      <c r="AZ17266" s="94">
        <v>17</v>
      </c>
    </row>
    <row r="17267" spans="1:52">
      <c r="A17267" s="85" t="s">
        <v>72</v>
      </c>
      <c r="B17267" s="86">
        <v>42905.708333333336</v>
      </c>
      <c r="C17267" s="87">
        <v>42905</v>
      </c>
      <c r="D17267" s="85">
        <v>10</v>
      </c>
      <c r="E17267" s="86">
        <v>42905.416666666664</v>
      </c>
      <c r="F17267" s="88" t="s">
        <v>396</v>
      </c>
      <c r="G17267" s="89" t="s">
        <v>397</v>
      </c>
      <c r="H17267" s="94">
        <v>3000</v>
      </c>
      <c r="I17267" s="94">
        <v>3196</v>
      </c>
      <c r="J17267" s="94">
        <v>5167</v>
      </c>
      <c r="K17267" s="94">
        <v>1844</v>
      </c>
      <c r="O17267" s="94">
        <v>3196</v>
      </c>
      <c r="P17267" s="94">
        <v>5167</v>
      </c>
      <c r="Q17267" s="94">
        <v>1844</v>
      </c>
      <c r="AS17267" s="94">
        <v>260</v>
      </c>
      <c r="AT17267" s="94">
        <v>694</v>
      </c>
      <c r="AU17267" s="94">
        <v>-271</v>
      </c>
      <c r="AV17267" s="94">
        <v>854</v>
      </c>
      <c r="AW17267" s="94">
        <v>130</v>
      </c>
      <c r="AX17267" s="94">
        <v>538</v>
      </c>
      <c r="AZ17267" s="94">
        <v>16</v>
      </c>
    </row>
    <row r="17268" spans="1:52">
      <c r="A17268" s="85" t="s">
        <v>72</v>
      </c>
      <c r="B17268" s="86">
        <v>42905.75</v>
      </c>
      <c r="C17268" s="87">
        <v>42905</v>
      </c>
      <c r="D17268" s="85">
        <v>11</v>
      </c>
      <c r="E17268" s="86">
        <v>42905.458333333336</v>
      </c>
      <c r="F17268" s="88" t="s">
        <v>396</v>
      </c>
      <c r="G17268" s="89" t="s">
        <v>397</v>
      </c>
      <c r="H17268" s="94">
        <v>3088</v>
      </c>
      <c r="I17268" s="94">
        <v>3282</v>
      </c>
      <c r="J17268" s="94">
        <v>5233</v>
      </c>
      <c r="K17268" s="94">
        <v>1825</v>
      </c>
      <c r="O17268" s="94">
        <v>3282</v>
      </c>
      <c r="P17268" s="94">
        <v>5233</v>
      </c>
      <c r="Q17268" s="94">
        <v>1825</v>
      </c>
      <c r="AS17268" s="94">
        <v>286</v>
      </c>
      <c r="AT17268" s="94">
        <v>679</v>
      </c>
      <c r="AU17268" s="94">
        <v>-319</v>
      </c>
      <c r="AV17268" s="94">
        <v>844</v>
      </c>
      <c r="AW17268" s="94">
        <v>130</v>
      </c>
      <c r="AX17268" s="94">
        <v>547</v>
      </c>
      <c r="AZ17268" s="94">
        <v>33</v>
      </c>
    </row>
    <row r="17269" spans="1:52">
      <c r="A17269" s="85" t="s">
        <v>72</v>
      </c>
      <c r="B17269" s="86">
        <v>42905.791666666664</v>
      </c>
      <c r="C17269" s="87">
        <v>42905</v>
      </c>
      <c r="D17269" s="85">
        <v>12</v>
      </c>
      <c r="E17269" s="86">
        <v>42905.5</v>
      </c>
      <c r="F17269" s="88" t="s">
        <v>396</v>
      </c>
      <c r="G17269" s="89" t="s">
        <v>397</v>
      </c>
      <c r="H17269" s="94">
        <v>3151</v>
      </c>
      <c r="I17269" s="94">
        <v>3356</v>
      </c>
      <c r="J17269" s="94">
        <v>5334</v>
      </c>
      <c r="K17269" s="94">
        <v>1862</v>
      </c>
      <c r="O17269" s="94">
        <v>3356</v>
      </c>
      <c r="P17269" s="94">
        <v>5334</v>
      </c>
      <c r="Q17269" s="94">
        <v>1862</v>
      </c>
      <c r="AS17269" s="94">
        <v>280</v>
      </c>
      <c r="AT17269" s="94">
        <v>655</v>
      </c>
      <c r="AU17269" s="94">
        <v>-291</v>
      </c>
      <c r="AV17269" s="94">
        <v>875</v>
      </c>
      <c r="AW17269" s="94">
        <v>119</v>
      </c>
      <c r="AX17269" s="94">
        <v>569</v>
      </c>
      <c r="AZ17269" s="94">
        <v>18</v>
      </c>
    </row>
    <row r="17270" spans="1:52">
      <c r="A17270" s="85" t="s">
        <v>72</v>
      </c>
      <c r="B17270" s="86">
        <v>42905.833333333336</v>
      </c>
      <c r="C17270" s="87">
        <v>42905</v>
      </c>
      <c r="D17270" s="85">
        <v>13</v>
      </c>
      <c r="E17270" s="86">
        <v>42905.541666666664</v>
      </c>
      <c r="F17270" s="88" t="s">
        <v>396</v>
      </c>
      <c r="G17270" s="89" t="s">
        <v>397</v>
      </c>
      <c r="H17270" s="94">
        <v>3210</v>
      </c>
      <c r="I17270" s="94">
        <v>3456</v>
      </c>
      <c r="J17270" s="94">
        <v>5458</v>
      </c>
      <c r="K17270" s="94">
        <v>1898</v>
      </c>
      <c r="O17270" s="94">
        <v>3456</v>
      </c>
      <c r="P17270" s="94">
        <v>5458</v>
      </c>
      <c r="Q17270" s="94">
        <v>1898</v>
      </c>
      <c r="AS17270" s="94">
        <v>262</v>
      </c>
      <c r="AT17270" s="94">
        <v>585</v>
      </c>
      <c r="AU17270" s="94">
        <v>-262</v>
      </c>
      <c r="AV17270" s="94">
        <v>946</v>
      </c>
      <c r="AW17270" s="94">
        <v>107</v>
      </c>
      <c r="AX17270" s="94">
        <v>594</v>
      </c>
      <c r="AZ17270" s="94">
        <v>18</v>
      </c>
    </row>
    <row r="17271" spans="1:52">
      <c r="A17271" s="85" t="s">
        <v>72</v>
      </c>
      <c r="B17271" s="86">
        <v>42905.875</v>
      </c>
      <c r="C17271" s="87">
        <v>42905</v>
      </c>
      <c r="D17271" s="85">
        <v>14</v>
      </c>
      <c r="E17271" s="86">
        <v>42905.583333333336</v>
      </c>
      <c r="F17271" s="88" t="s">
        <v>396</v>
      </c>
      <c r="G17271" s="89" t="s">
        <v>397</v>
      </c>
      <c r="H17271" s="94">
        <v>3280</v>
      </c>
      <c r="I17271" s="94">
        <v>3533</v>
      </c>
      <c r="J17271" s="94">
        <v>5527</v>
      </c>
      <c r="K17271" s="94">
        <v>1865</v>
      </c>
      <c r="O17271" s="94">
        <v>3533</v>
      </c>
      <c r="P17271" s="94">
        <v>5527</v>
      </c>
      <c r="Q17271" s="94">
        <v>1865</v>
      </c>
      <c r="AS17271" s="94">
        <v>262</v>
      </c>
      <c r="AT17271" s="94">
        <v>527</v>
      </c>
      <c r="AU17271" s="94">
        <v>-210</v>
      </c>
      <c r="AV17271" s="94">
        <v>919</v>
      </c>
      <c r="AW17271" s="94">
        <v>130</v>
      </c>
      <c r="AX17271" s="94">
        <v>613</v>
      </c>
      <c r="AZ17271" s="94">
        <v>7</v>
      </c>
    </row>
    <row r="17272" spans="1:52">
      <c r="A17272" s="85" t="s">
        <v>72</v>
      </c>
      <c r="B17272" s="86">
        <v>42905.916666666664</v>
      </c>
      <c r="C17272" s="87">
        <v>42905</v>
      </c>
      <c r="D17272" s="85">
        <v>15</v>
      </c>
      <c r="E17272" s="86">
        <v>42905.625</v>
      </c>
      <c r="F17272" s="88" t="s">
        <v>396</v>
      </c>
      <c r="G17272" s="89" t="s">
        <v>397</v>
      </c>
      <c r="H17272" s="94">
        <v>3340</v>
      </c>
      <c r="I17272" s="94">
        <v>3660</v>
      </c>
      <c r="J17272" s="94">
        <v>5634</v>
      </c>
      <c r="K17272" s="94">
        <v>1845</v>
      </c>
      <c r="O17272" s="94">
        <v>3660</v>
      </c>
      <c r="P17272" s="94">
        <v>5634</v>
      </c>
      <c r="Q17272" s="94">
        <v>1845</v>
      </c>
      <c r="AS17272" s="94">
        <v>251</v>
      </c>
      <c r="AT17272" s="94">
        <v>503</v>
      </c>
      <c r="AU17272" s="94">
        <v>-173</v>
      </c>
      <c r="AV17272" s="94">
        <v>908</v>
      </c>
      <c r="AW17272" s="94">
        <v>130</v>
      </c>
      <c r="AX17272" s="94">
        <v>598</v>
      </c>
      <c r="AZ17272" s="94">
        <v>12</v>
      </c>
    </row>
    <row r="17273" spans="1:52">
      <c r="A17273" s="85" t="s">
        <v>72</v>
      </c>
      <c r="B17273" s="86">
        <v>42905.958333333336</v>
      </c>
      <c r="C17273" s="87">
        <v>42905</v>
      </c>
      <c r="D17273" s="85">
        <v>16</v>
      </c>
      <c r="E17273" s="86">
        <v>42905.666666666664</v>
      </c>
      <c r="F17273" s="88" t="s">
        <v>396</v>
      </c>
      <c r="G17273" s="89" t="s">
        <v>397</v>
      </c>
      <c r="H17273" s="94">
        <v>3389</v>
      </c>
      <c r="I17273" s="94">
        <v>3668</v>
      </c>
      <c r="J17273" s="94">
        <v>5681</v>
      </c>
      <c r="K17273" s="94">
        <v>1883</v>
      </c>
      <c r="O17273" s="94">
        <v>3668</v>
      </c>
      <c r="P17273" s="94">
        <v>5681</v>
      </c>
      <c r="Q17273" s="94">
        <v>1883</v>
      </c>
      <c r="AS17273" s="94">
        <v>316</v>
      </c>
      <c r="AT17273" s="94">
        <v>480</v>
      </c>
      <c r="AU17273" s="94">
        <v>-133</v>
      </c>
      <c r="AV17273" s="94">
        <v>877</v>
      </c>
      <c r="AW17273" s="94">
        <v>130</v>
      </c>
      <c r="AX17273" s="94">
        <v>604</v>
      </c>
      <c r="AZ17273" s="94">
        <v>-9</v>
      </c>
    </row>
    <row r="17274" spans="1:52">
      <c r="A17274" s="85" t="s">
        <v>72</v>
      </c>
      <c r="B17274" s="86">
        <v>42906</v>
      </c>
      <c r="C17274" s="87">
        <v>42905</v>
      </c>
      <c r="D17274" s="85">
        <v>17</v>
      </c>
      <c r="E17274" s="86">
        <v>42905.708333333336</v>
      </c>
      <c r="F17274" s="88" t="s">
        <v>396</v>
      </c>
      <c r="G17274" s="89" t="s">
        <v>397</v>
      </c>
      <c r="H17274" s="94">
        <v>3390</v>
      </c>
      <c r="I17274" s="94">
        <v>3667</v>
      </c>
      <c r="J17274" s="94">
        <v>5516</v>
      </c>
      <c r="K17274" s="94">
        <v>1723</v>
      </c>
      <c r="O17274" s="94">
        <v>3667</v>
      </c>
      <c r="P17274" s="94">
        <v>5516</v>
      </c>
      <c r="Q17274" s="94">
        <v>1723</v>
      </c>
      <c r="AS17274" s="94">
        <v>299</v>
      </c>
      <c r="AT17274" s="94">
        <v>410</v>
      </c>
      <c r="AU17274" s="94">
        <v>-169</v>
      </c>
      <c r="AV17274" s="94">
        <v>856</v>
      </c>
      <c r="AW17274" s="94">
        <v>127</v>
      </c>
      <c r="AX17274" s="94">
        <v>599</v>
      </c>
      <c r="AZ17274" s="94">
        <v>-25</v>
      </c>
    </row>
    <row r="17275" spans="1:52">
      <c r="A17275" s="85" t="s">
        <v>72</v>
      </c>
      <c r="B17275" s="86">
        <v>42906.041666666664</v>
      </c>
      <c r="C17275" s="87">
        <v>42905</v>
      </c>
      <c r="D17275" s="85">
        <v>18</v>
      </c>
      <c r="E17275" s="86">
        <v>42905.75</v>
      </c>
      <c r="F17275" s="88" t="s">
        <v>396</v>
      </c>
      <c r="G17275" s="89" t="s">
        <v>397</v>
      </c>
      <c r="H17275" s="94">
        <v>3366</v>
      </c>
      <c r="I17275" s="94">
        <v>3638</v>
      </c>
      <c r="J17275" s="94">
        <v>5542</v>
      </c>
      <c r="K17275" s="94">
        <v>1902</v>
      </c>
      <c r="O17275" s="94">
        <v>3638</v>
      </c>
      <c r="P17275" s="94">
        <v>5542</v>
      </c>
      <c r="Q17275" s="94">
        <v>1902</v>
      </c>
      <c r="AS17275" s="94">
        <v>313</v>
      </c>
      <c r="AT17275" s="94">
        <v>608</v>
      </c>
      <c r="AU17275" s="94">
        <v>-160</v>
      </c>
      <c r="AV17275" s="94">
        <v>781</v>
      </c>
      <c r="AW17275" s="94">
        <v>5</v>
      </c>
      <c r="AX17275" s="94">
        <v>601</v>
      </c>
      <c r="AZ17275" s="94">
        <v>3</v>
      </c>
    </row>
    <row r="17276" spans="1:52">
      <c r="A17276" s="85" t="s">
        <v>72</v>
      </c>
      <c r="B17276" s="86">
        <v>42906.083333333336</v>
      </c>
      <c r="C17276" s="87">
        <v>42905</v>
      </c>
      <c r="D17276" s="85">
        <v>19</v>
      </c>
      <c r="E17276" s="86">
        <v>42905.791666666664</v>
      </c>
      <c r="F17276" s="88" t="s">
        <v>396</v>
      </c>
      <c r="G17276" s="89" t="s">
        <v>397</v>
      </c>
      <c r="H17276" s="94">
        <v>3319</v>
      </c>
      <c r="I17276" s="94">
        <v>3590</v>
      </c>
      <c r="J17276" s="94">
        <v>5610</v>
      </c>
      <c r="K17276" s="94">
        <v>1908</v>
      </c>
      <c r="O17276" s="94">
        <v>3590</v>
      </c>
      <c r="P17276" s="94">
        <v>5610</v>
      </c>
      <c r="Q17276" s="94">
        <v>1908</v>
      </c>
      <c r="AS17276" s="94">
        <v>330</v>
      </c>
      <c r="AT17276" s="94">
        <v>631</v>
      </c>
      <c r="AU17276" s="94">
        <v>-140</v>
      </c>
      <c r="AV17276" s="94">
        <v>738</v>
      </c>
      <c r="AW17276" s="94">
        <v>118</v>
      </c>
      <c r="AX17276" s="94">
        <v>614</v>
      </c>
      <c r="AZ17276" s="94">
        <v>-22</v>
      </c>
    </row>
    <row r="17277" spans="1:52">
      <c r="A17277" s="85" t="s">
        <v>72</v>
      </c>
      <c r="B17277" s="86">
        <v>42906.125</v>
      </c>
      <c r="C17277" s="87">
        <v>42905</v>
      </c>
      <c r="D17277" s="85">
        <v>20</v>
      </c>
      <c r="E17277" s="86">
        <v>42905.833333333336</v>
      </c>
      <c r="F17277" s="88" t="s">
        <v>396</v>
      </c>
      <c r="G17277" s="89" t="s">
        <v>397</v>
      </c>
      <c r="H17277" s="94">
        <v>3287</v>
      </c>
      <c r="I17277" s="94">
        <v>3538</v>
      </c>
      <c r="J17277" s="94">
        <v>5578</v>
      </c>
      <c r="K17277" s="94">
        <v>1885</v>
      </c>
      <c r="O17277" s="94">
        <v>3538</v>
      </c>
      <c r="P17277" s="94">
        <v>5578</v>
      </c>
      <c r="Q17277" s="94">
        <v>1885</v>
      </c>
      <c r="AS17277" s="94">
        <v>322</v>
      </c>
      <c r="AT17277" s="94">
        <v>690</v>
      </c>
      <c r="AU17277" s="94">
        <v>-197</v>
      </c>
      <c r="AV17277" s="94">
        <v>720</v>
      </c>
      <c r="AW17277" s="94">
        <v>160</v>
      </c>
      <c r="AX17277" s="94">
        <v>604</v>
      </c>
      <c r="AZ17277" s="94">
        <v>-9</v>
      </c>
    </row>
    <row r="17278" spans="1:52">
      <c r="A17278" s="85" t="s">
        <v>72</v>
      </c>
      <c r="B17278" s="86">
        <v>42906.166666666664</v>
      </c>
      <c r="C17278" s="87">
        <v>42905</v>
      </c>
      <c r="D17278" s="85">
        <v>21</v>
      </c>
      <c r="E17278" s="86">
        <v>42905.875</v>
      </c>
      <c r="F17278" s="88" t="s">
        <v>396</v>
      </c>
      <c r="G17278" s="89" t="s">
        <v>397</v>
      </c>
      <c r="H17278" s="94">
        <v>3243</v>
      </c>
      <c r="I17278" s="94">
        <v>3393</v>
      </c>
      <c r="J17278" s="94">
        <v>5447</v>
      </c>
      <c r="K17278" s="94">
        <v>1904</v>
      </c>
      <c r="O17278" s="94">
        <v>3393</v>
      </c>
      <c r="P17278" s="94">
        <v>5447</v>
      </c>
      <c r="Q17278" s="94">
        <v>1904</v>
      </c>
      <c r="AS17278" s="94">
        <v>339</v>
      </c>
      <c r="AT17278" s="94">
        <v>719</v>
      </c>
      <c r="AU17278" s="94">
        <v>-220</v>
      </c>
      <c r="AV17278" s="94">
        <v>682</v>
      </c>
      <c r="AW17278" s="94">
        <v>155</v>
      </c>
      <c r="AX17278" s="94">
        <v>613</v>
      </c>
      <c r="AZ17278" s="94">
        <v>17</v>
      </c>
    </row>
    <row r="17279" spans="1:52">
      <c r="A17279" s="85" t="s">
        <v>72</v>
      </c>
      <c r="B17279" s="86">
        <v>42906.208333333336</v>
      </c>
      <c r="C17279" s="87">
        <v>42905</v>
      </c>
      <c r="D17279" s="85">
        <v>22</v>
      </c>
      <c r="E17279" s="86">
        <v>42905.916666666664</v>
      </c>
      <c r="F17279" s="88" t="s">
        <v>396</v>
      </c>
      <c r="G17279" s="89" t="s">
        <v>397</v>
      </c>
      <c r="H17279" s="94">
        <v>3073</v>
      </c>
      <c r="I17279" s="94">
        <v>3215</v>
      </c>
      <c r="J17279" s="94">
        <v>5017</v>
      </c>
      <c r="K17279" s="94">
        <v>1814</v>
      </c>
      <c r="O17279" s="94">
        <v>3215</v>
      </c>
      <c r="P17279" s="94">
        <v>5017</v>
      </c>
      <c r="Q17279" s="94">
        <v>1814</v>
      </c>
      <c r="AS17279" s="94">
        <v>288</v>
      </c>
      <c r="AT17279" s="94">
        <v>570</v>
      </c>
      <c r="AU17279" s="94">
        <v>-236</v>
      </c>
      <c r="AV17279" s="94">
        <v>788</v>
      </c>
      <c r="AW17279" s="94">
        <v>-7</v>
      </c>
      <c r="AX17279" s="94">
        <v>595</v>
      </c>
      <c r="AZ17279" s="94">
        <v>56</v>
      </c>
    </row>
    <row r="17280" spans="1:52">
      <c r="A17280" s="85" t="s">
        <v>72</v>
      </c>
      <c r="B17280" s="86">
        <v>42906.25</v>
      </c>
      <c r="C17280" s="87">
        <v>42905</v>
      </c>
      <c r="D17280" s="85">
        <v>23</v>
      </c>
      <c r="E17280" s="86">
        <v>42905.958333333336</v>
      </c>
      <c r="F17280" s="88" t="s">
        <v>396</v>
      </c>
      <c r="G17280" s="89" t="s">
        <v>397</v>
      </c>
      <c r="H17280" s="94">
        <v>3032</v>
      </c>
      <c r="I17280" s="94">
        <v>3110</v>
      </c>
      <c r="J17280" s="94">
        <v>4629</v>
      </c>
      <c r="K17280" s="94">
        <v>1411</v>
      </c>
      <c r="O17280" s="94">
        <v>3110</v>
      </c>
      <c r="P17280" s="94">
        <v>4629</v>
      </c>
      <c r="Q17280" s="94">
        <v>1411</v>
      </c>
      <c r="AS17280" s="94">
        <v>298</v>
      </c>
      <c r="AT17280" s="94">
        <v>441</v>
      </c>
      <c r="AU17280" s="94">
        <v>-292</v>
      </c>
      <c r="AV17280" s="94">
        <v>585</v>
      </c>
      <c r="AW17280" s="94">
        <v>114</v>
      </c>
      <c r="AX17280" s="94">
        <v>550</v>
      </c>
      <c r="AZ17280" s="94">
        <v>76</v>
      </c>
    </row>
    <row r="17281" spans="1:52">
      <c r="A17281" s="85" t="s">
        <v>72</v>
      </c>
      <c r="B17281" s="86">
        <v>42906.291666666664</v>
      </c>
      <c r="C17281" s="87">
        <v>42905</v>
      </c>
      <c r="D17281" s="85">
        <v>24</v>
      </c>
      <c r="E17281" s="86">
        <v>42906</v>
      </c>
      <c r="F17281" s="88" t="s">
        <v>396</v>
      </c>
      <c r="G17281" s="89" t="s">
        <v>397</v>
      </c>
      <c r="H17281" s="94">
        <v>2843</v>
      </c>
      <c r="I17281" s="94">
        <v>2923</v>
      </c>
      <c r="J17281" s="94">
        <v>4374</v>
      </c>
      <c r="K17281" s="94">
        <v>1379</v>
      </c>
      <c r="O17281" s="94">
        <v>2923</v>
      </c>
      <c r="P17281" s="94">
        <v>4374</v>
      </c>
      <c r="Q17281" s="94">
        <v>1379</v>
      </c>
      <c r="AS17281" s="94">
        <v>296</v>
      </c>
      <c r="AT17281" s="94">
        <v>462</v>
      </c>
      <c r="AU17281" s="94">
        <v>-322</v>
      </c>
      <c r="AV17281" s="94">
        <v>621</v>
      </c>
      <c r="AW17281" s="94">
        <v>76</v>
      </c>
      <c r="AX17281" s="94">
        <v>497</v>
      </c>
      <c r="AZ17281" s="94">
        <v>76</v>
      </c>
    </row>
    <row r="17282" spans="1:52">
      <c r="A17282" s="85" t="s">
        <v>72</v>
      </c>
      <c r="B17282" s="86">
        <v>42906.333333333336</v>
      </c>
      <c r="C17282" s="87">
        <v>42906</v>
      </c>
      <c r="D17282" s="85">
        <v>1</v>
      </c>
      <c r="E17282" s="86">
        <v>42906.041666666664</v>
      </c>
      <c r="F17282" s="88" t="s">
        <v>396</v>
      </c>
      <c r="G17282" s="89" t="s">
        <v>397</v>
      </c>
      <c r="H17282" s="94">
        <v>2702</v>
      </c>
      <c r="I17282" s="94">
        <v>2830</v>
      </c>
      <c r="J17282" s="94">
        <v>4081</v>
      </c>
      <c r="K17282" s="94">
        <v>1255</v>
      </c>
      <c r="O17282" s="94">
        <v>2830</v>
      </c>
      <c r="P17282" s="94">
        <v>4081</v>
      </c>
      <c r="Q17282" s="94">
        <v>1255</v>
      </c>
      <c r="AS17282" s="94">
        <v>285</v>
      </c>
      <c r="AT17282" s="94">
        <v>351</v>
      </c>
      <c r="AU17282" s="94">
        <v>-301</v>
      </c>
      <c r="AV17282" s="94">
        <v>640</v>
      </c>
      <c r="AW17282" s="94">
        <v>0</v>
      </c>
      <c r="AX17282" s="94">
        <v>478</v>
      </c>
      <c r="AZ17282" s="94">
        <v>61</v>
      </c>
    </row>
    <row r="17283" spans="1:52">
      <c r="A17283" s="85" t="s">
        <v>72</v>
      </c>
      <c r="B17283" s="86">
        <v>42906.375</v>
      </c>
      <c r="C17283" s="87">
        <v>42906</v>
      </c>
      <c r="D17283" s="85">
        <v>2</v>
      </c>
      <c r="E17283" s="86">
        <v>42906.083333333336</v>
      </c>
      <c r="F17283" s="88" t="s">
        <v>396</v>
      </c>
      <c r="G17283" s="89" t="s">
        <v>397</v>
      </c>
      <c r="H17283" s="94">
        <v>2647</v>
      </c>
      <c r="I17283" s="94">
        <v>2784</v>
      </c>
      <c r="J17283" s="94">
        <v>3956</v>
      </c>
      <c r="K17283" s="94">
        <v>1176</v>
      </c>
      <c r="O17283" s="94">
        <v>2784</v>
      </c>
      <c r="P17283" s="94">
        <v>3956</v>
      </c>
      <c r="Q17283" s="94">
        <v>1176</v>
      </c>
      <c r="AS17283" s="94">
        <v>265</v>
      </c>
      <c r="AT17283" s="94">
        <v>275</v>
      </c>
      <c r="AU17283" s="94">
        <v>-317</v>
      </c>
      <c r="AV17283" s="94">
        <v>681</v>
      </c>
      <c r="AW17283" s="94">
        <v>0</v>
      </c>
      <c r="AX17283" s="94">
        <v>482</v>
      </c>
      <c r="AZ17283" s="94">
        <v>47</v>
      </c>
    </row>
    <row r="17284" spans="1:52">
      <c r="A17284" s="85" t="s">
        <v>72</v>
      </c>
      <c r="B17284" s="86">
        <v>42906.416666666664</v>
      </c>
      <c r="C17284" s="87">
        <v>42906</v>
      </c>
      <c r="D17284" s="85">
        <v>3</v>
      </c>
      <c r="E17284" s="86">
        <v>42906.125</v>
      </c>
      <c r="F17284" s="88" t="s">
        <v>396</v>
      </c>
      <c r="G17284" s="89" t="s">
        <v>397</v>
      </c>
      <c r="H17284" s="94">
        <v>2660</v>
      </c>
      <c r="I17284" s="94">
        <v>2750</v>
      </c>
      <c r="J17284" s="94">
        <v>3940</v>
      </c>
      <c r="K17284" s="94">
        <v>1195</v>
      </c>
      <c r="O17284" s="94">
        <v>2750</v>
      </c>
      <c r="P17284" s="94">
        <v>3940</v>
      </c>
      <c r="Q17284" s="94">
        <v>1195</v>
      </c>
      <c r="AS17284" s="94">
        <v>265</v>
      </c>
      <c r="AT17284" s="94">
        <v>297</v>
      </c>
      <c r="AU17284" s="94">
        <v>-305</v>
      </c>
      <c r="AV17284" s="94">
        <v>678</v>
      </c>
      <c r="AW17284" s="94">
        <v>0</v>
      </c>
      <c r="AX17284" s="94">
        <v>476</v>
      </c>
      <c r="AZ17284" s="94">
        <v>39</v>
      </c>
    </row>
    <row r="17285" spans="1:52">
      <c r="A17285" s="85" t="s">
        <v>72</v>
      </c>
      <c r="B17285" s="86">
        <v>42906.458333333336</v>
      </c>
      <c r="C17285" s="87">
        <v>42906</v>
      </c>
      <c r="D17285" s="85">
        <v>4</v>
      </c>
      <c r="E17285" s="86">
        <v>42906.166666666664</v>
      </c>
      <c r="F17285" s="88" t="s">
        <v>396</v>
      </c>
      <c r="G17285" s="89" t="s">
        <v>397</v>
      </c>
      <c r="H17285" s="94">
        <v>2667</v>
      </c>
      <c r="I17285" s="94">
        <v>2754</v>
      </c>
      <c r="J17285" s="94">
        <v>3937</v>
      </c>
      <c r="K17285" s="94">
        <v>1187</v>
      </c>
      <c r="O17285" s="94">
        <v>2754</v>
      </c>
      <c r="P17285" s="94">
        <v>3937</v>
      </c>
      <c r="Q17285" s="94">
        <v>1187</v>
      </c>
      <c r="AS17285" s="94">
        <v>254</v>
      </c>
      <c r="AT17285" s="94">
        <v>303</v>
      </c>
      <c r="AU17285" s="94">
        <v>-312</v>
      </c>
      <c r="AV17285" s="94">
        <v>698</v>
      </c>
      <c r="AW17285" s="94">
        <v>0</v>
      </c>
      <c r="AX17285" s="94">
        <v>472</v>
      </c>
      <c r="AZ17285" s="94">
        <v>27</v>
      </c>
    </row>
    <row r="17286" spans="1:52">
      <c r="A17286" s="85" t="s">
        <v>72</v>
      </c>
      <c r="B17286" s="86">
        <v>42906.5</v>
      </c>
      <c r="C17286" s="87">
        <v>42906</v>
      </c>
      <c r="D17286" s="85">
        <v>5</v>
      </c>
      <c r="E17286" s="86">
        <v>42906.208333333336</v>
      </c>
      <c r="F17286" s="88" t="s">
        <v>396</v>
      </c>
      <c r="G17286" s="89" t="s">
        <v>397</v>
      </c>
      <c r="H17286" s="94">
        <v>2704</v>
      </c>
      <c r="I17286" s="94">
        <v>2811</v>
      </c>
      <c r="J17286" s="94">
        <v>4052</v>
      </c>
      <c r="K17286" s="94">
        <v>1244</v>
      </c>
      <c r="O17286" s="94">
        <v>2811</v>
      </c>
      <c r="P17286" s="94">
        <v>4052</v>
      </c>
      <c r="Q17286" s="94">
        <v>1244</v>
      </c>
      <c r="AS17286" s="94">
        <v>253</v>
      </c>
      <c r="AT17286" s="94">
        <v>314</v>
      </c>
      <c r="AU17286" s="94">
        <v>-310</v>
      </c>
      <c r="AV17286" s="94">
        <v>735</v>
      </c>
      <c r="AW17286" s="94">
        <v>2</v>
      </c>
      <c r="AX17286" s="94">
        <v>478</v>
      </c>
      <c r="AZ17286" s="94">
        <v>31</v>
      </c>
    </row>
    <row r="17287" spans="1:52">
      <c r="A17287" s="85" t="s">
        <v>72</v>
      </c>
      <c r="B17287" s="86">
        <v>42906.541666666664</v>
      </c>
      <c r="C17287" s="87">
        <v>42906</v>
      </c>
      <c r="D17287" s="85">
        <v>6</v>
      </c>
      <c r="E17287" s="86">
        <v>42906.25</v>
      </c>
      <c r="F17287" s="88" t="s">
        <v>396</v>
      </c>
      <c r="G17287" s="89" t="s">
        <v>397</v>
      </c>
      <c r="H17287" s="94">
        <v>2796</v>
      </c>
      <c r="I17287" s="94">
        <v>2916</v>
      </c>
      <c r="J17287" s="94">
        <v>4233</v>
      </c>
      <c r="K17287" s="94">
        <v>1269</v>
      </c>
      <c r="O17287" s="94">
        <v>2916</v>
      </c>
      <c r="P17287" s="94">
        <v>4233</v>
      </c>
      <c r="Q17287" s="94">
        <v>1269</v>
      </c>
      <c r="AS17287" s="94">
        <v>257</v>
      </c>
      <c r="AT17287" s="94">
        <v>330</v>
      </c>
      <c r="AU17287" s="94">
        <v>-324</v>
      </c>
      <c r="AV17287" s="94">
        <v>756</v>
      </c>
      <c r="AW17287" s="94">
        <v>51</v>
      </c>
      <c r="AX17287" s="94">
        <v>477</v>
      </c>
      <c r="AZ17287" s="94">
        <v>26</v>
      </c>
    </row>
    <row r="17288" spans="1:52">
      <c r="A17288" s="85" t="s">
        <v>72</v>
      </c>
      <c r="B17288" s="86">
        <v>42906.583333333336</v>
      </c>
      <c r="C17288" s="87">
        <v>42906</v>
      </c>
      <c r="D17288" s="85">
        <v>7</v>
      </c>
      <c r="E17288" s="86">
        <v>42906.291666666664</v>
      </c>
      <c r="F17288" s="88" t="s">
        <v>396</v>
      </c>
      <c r="G17288" s="89" t="s">
        <v>397</v>
      </c>
      <c r="H17288" s="94">
        <v>2804</v>
      </c>
      <c r="I17288" s="94">
        <v>2943</v>
      </c>
      <c r="J17288" s="94">
        <v>4423</v>
      </c>
      <c r="K17288" s="94">
        <v>1404</v>
      </c>
      <c r="O17288" s="94">
        <v>2943</v>
      </c>
      <c r="P17288" s="94">
        <v>4423</v>
      </c>
      <c r="Q17288" s="94">
        <v>1404</v>
      </c>
      <c r="AS17288" s="94">
        <v>248</v>
      </c>
      <c r="AT17288" s="94">
        <v>306</v>
      </c>
      <c r="AU17288" s="94">
        <v>-328</v>
      </c>
      <c r="AV17288" s="94">
        <v>927</v>
      </c>
      <c r="AW17288" s="94">
        <v>76</v>
      </c>
      <c r="AX17288" s="94">
        <v>478</v>
      </c>
      <c r="AZ17288" s="94">
        <v>22</v>
      </c>
    </row>
    <row r="17289" spans="1:52">
      <c r="A17289" s="85" t="s">
        <v>72</v>
      </c>
      <c r="B17289" s="86">
        <v>42906.625</v>
      </c>
      <c r="C17289" s="87">
        <v>42906</v>
      </c>
      <c r="D17289" s="85">
        <v>8</v>
      </c>
      <c r="E17289" s="86">
        <v>42906.333333333336</v>
      </c>
      <c r="F17289" s="88" t="s">
        <v>396</v>
      </c>
      <c r="G17289" s="89" t="s">
        <v>397</v>
      </c>
      <c r="H17289" s="94">
        <v>2932</v>
      </c>
      <c r="I17289" s="94">
        <v>3096</v>
      </c>
      <c r="J17289" s="94">
        <v>4725</v>
      </c>
      <c r="K17289" s="94">
        <v>1500</v>
      </c>
      <c r="O17289" s="94">
        <v>3096</v>
      </c>
      <c r="P17289" s="94">
        <v>4725</v>
      </c>
      <c r="Q17289" s="94">
        <v>1500</v>
      </c>
      <c r="AS17289" s="94">
        <v>254</v>
      </c>
      <c r="AT17289" s="94">
        <v>339</v>
      </c>
      <c r="AU17289" s="94">
        <v>-325</v>
      </c>
      <c r="AV17289" s="94">
        <v>989</v>
      </c>
      <c r="AW17289" s="94">
        <v>129</v>
      </c>
      <c r="AX17289" s="94">
        <v>457</v>
      </c>
      <c r="AZ17289" s="94">
        <v>30</v>
      </c>
    </row>
    <row r="17290" spans="1:52">
      <c r="A17290" s="85" t="s">
        <v>72</v>
      </c>
      <c r="B17290" s="86">
        <v>42906.666666666664</v>
      </c>
      <c r="C17290" s="87">
        <v>42906</v>
      </c>
      <c r="D17290" s="85">
        <v>9</v>
      </c>
      <c r="E17290" s="86">
        <v>42906.375</v>
      </c>
      <c r="F17290" s="88" t="s">
        <v>396</v>
      </c>
      <c r="G17290" s="89" t="s">
        <v>397</v>
      </c>
      <c r="H17290" s="94">
        <v>3070</v>
      </c>
      <c r="I17290" s="94">
        <v>3241</v>
      </c>
      <c r="J17290" s="94">
        <v>5078</v>
      </c>
      <c r="K17290" s="94">
        <v>1642</v>
      </c>
      <c r="O17290" s="94">
        <v>3241</v>
      </c>
      <c r="P17290" s="94">
        <v>5078</v>
      </c>
      <c r="Q17290" s="94">
        <v>1642</v>
      </c>
      <c r="AS17290" s="94">
        <v>253</v>
      </c>
      <c r="AT17290" s="94">
        <v>375</v>
      </c>
      <c r="AU17290" s="94">
        <v>-287</v>
      </c>
      <c r="AV17290" s="94">
        <v>1027</v>
      </c>
      <c r="AW17290" s="94">
        <v>194</v>
      </c>
      <c r="AX17290" s="94">
        <v>493</v>
      </c>
      <c r="AZ17290" s="94">
        <v>33</v>
      </c>
    </row>
    <row r="17291" spans="1:52">
      <c r="A17291" s="85" t="s">
        <v>72</v>
      </c>
      <c r="B17291" s="86">
        <v>42906.708333333336</v>
      </c>
      <c r="C17291" s="87">
        <v>42906</v>
      </c>
      <c r="D17291" s="85">
        <v>10</v>
      </c>
      <c r="E17291" s="86">
        <v>42906.416666666664</v>
      </c>
      <c r="F17291" s="88" t="s">
        <v>396</v>
      </c>
      <c r="G17291" s="89" t="s">
        <v>397</v>
      </c>
      <c r="H17291" s="94">
        <v>3206</v>
      </c>
      <c r="I17291" s="94">
        <v>3384</v>
      </c>
      <c r="J17291" s="94">
        <v>5331</v>
      </c>
      <c r="K17291" s="94">
        <v>1763</v>
      </c>
      <c r="O17291" s="94">
        <v>3384</v>
      </c>
      <c r="P17291" s="94">
        <v>5331</v>
      </c>
      <c r="Q17291" s="94">
        <v>1763</v>
      </c>
      <c r="AS17291" s="94">
        <v>272</v>
      </c>
      <c r="AT17291" s="94">
        <v>563</v>
      </c>
      <c r="AU17291" s="94">
        <v>-237</v>
      </c>
      <c r="AV17291" s="94">
        <v>885</v>
      </c>
      <c r="AW17291" s="94">
        <v>185</v>
      </c>
      <c r="AX17291" s="94">
        <v>494</v>
      </c>
      <c r="AZ17291" s="94">
        <v>36</v>
      </c>
    </row>
    <row r="17292" spans="1:52">
      <c r="A17292" s="85" t="s">
        <v>72</v>
      </c>
      <c r="B17292" s="86">
        <v>42906.75</v>
      </c>
      <c r="C17292" s="87">
        <v>42906</v>
      </c>
      <c r="D17292" s="85">
        <v>11</v>
      </c>
      <c r="E17292" s="86">
        <v>42906.458333333336</v>
      </c>
      <c r="F17292" s="88" t="s">
        <v>396</v>
      </c>
      <c r="G17292" s="89" t="s">
        <v>397</v>
      </c>
      <c r="H17292" s="94">
        <v>3326</v>
      </c>
      <c r="I17292" s="94">
        <v>3530</v>
      </c>
      <c r="J17292" s="94">
        <v>5427</v>
      </c>
      <c r="K17292" s="94">
        <v>1719</v>
      </c>
      <c r="O17292" s="94">
        <v>3530</v>
      </c>
      <c r="P17292" s="94">
        <v>5427</v>
      </c>
      <c r="Q17292" s="94">
        <v>1719</v>
      </c>
      <c r="AS17292" s="94">
        <v>262</v>
      </c>
      <c r="AT17292" s="94">
        <v>522</v>
      </c>
      <c r="AU17292" s="94">
        <v>-254</v>
      </c>
      <c r="AV17292" s="94">
        <v>896</v>
      </c>
      <c r="AW17292" s="94">
        <v>178</v>
      </c>
      <c r="AX17292" s="94">
        <v>533</v>
      </c>
      <c r="AZ17292" s="94">
        <v>14</v>
      </c>
    </row>
    <row r="17293" spans="1:52">
      <c r="A17293" s="85" t="s">
        <v>72</v>
      </c>
      <c r="B17293" s="86">
        <v>42906.791666666664</v>
      </c>
      <c r="C17293" s="87">
        <v>42906</v>
      </c>
      <c r="D17293" s="85">
        <v>12</v>
      </c>
      <c r="E17293" s="86">
        <v>42906.5</v>
      </c>
      <c r="F17293" s="88" t="s">
        <v>396</v>
      </c>
      <c r="G17293" s="89" t="s">
        <v>397</v>
      </c>
      <c r="H17293" s="94">
        <v>3429</v>
      </c>
      <c r="I17293" s="94">
        <v>3673</v>
      </c>
      <c r="J17293" s="94">
        <v>5562</v>
      </c>
      <c r="K17293" s="94">
        <v>1716</v>
      </c>
      <c r="O17293" s="94">
        <v>3673</v>
      </c>
      <c r="P17293" s="94">
        <v>5562</v>
      </c>
      <c r="Q17293" s="94">
        <v>1716</v>
      </c>
      <c r="AS17293" s="94">
        <v>276</v>
      </c>
      <c r="AT17293" s="94">
        <v>531</v>
      </c>
      <c r="AU17293" s="94">
        <v>-201</v>
      </c>
      <c r="AV17293" s="94">
        <v>785</v>
      </c>
      <c r="AW17293" s="94">
        <v>173</v>
      </c>
      <c r="AX17293" s="94">
        <v>592</v>
      </c>
      <c r="AZ17293" s="94">
        <v>1</v>
      </c>
    </row>
    <row r="17294" spans="1:52">
      <c r="A17294" s="85" t="s">
        <v>72</v>
      </c>
      <c r="B17294" s="86">
        <v>42906.833333333336</v>
      </c>
      <c r="C17294" s="87">
        <v>42906</v>
      </c>
      <c r="D17294" s="85">
        <v>13</v>
      </c>
      <c r="E17294" s="86">
        <v>42906.541666666664</v>
      </c>
      <c r="F17294" s="88" t="s">
        <v>396</v>
      </c>
      <c r="G17294" s="89" t="s">
        <v>397</v>
      </c>
      <c r="H17294" s="94">
        <v>3527</v>
      </c>
      <c r="I17294" s="94">
        <v>3794</v>
      </c>
      <c r="J17294" s="94">
        <v>5633</v>
      </c>
      <c r="K17294" s="94">
        <v>1688</v>
      </c>
      <c r="O17294" s="94">
        <v>3794</v>
      </c>
      <c r="P17294" s="94">
        <v>5633</v>
      </c>
      <c r="Q17294" s="94">
        <v>1688</v>
      </c>
      <c r="AS17294" s="94">
        <v>236</v>
      </c>
      <c r="AT17294" s="94">
        <v>462</v>
      </c>
      <c r="AU17294" s="94">
        <v>-162</v>
      </c>
      <c r="AV17294" s="94">
        <v>835</v>
      </c>
      <c r="AW17294" s="94">
        <v>151</v>
      </c>
      <c r="AX17294" s="94">
        <v>596</v>
      </c>
      <c r="AZ17294" s="94">
        <v>-8</v>
      </c>
    </row>
    <row r="17295" spans="1:52">
      <c r="A17295" s="85" t="s">
        <v>72</v>
      </c>
      <c r="B17295" s="86">
        <v>42906.875</v>
      </c>
      <c r="C17295" s="87">
        <v>42906</v>
      </c>
      <c r="D17295" s="85">
        <v>14</v>
      </c>
      <c r="E17295" s="86">
        <v>42906.583333333336</v>
      </c>
      <c r="F17295" s="88" t="s">
        <v>396</v>
      </c>
      <c r="G17295" s="89" t="s">
        <v>397</v>
      </c>
      <c r="H17295" s="94">
        <v>3614</v>
      </c>
      <c r="I17295" s="94">
        <v>3858</v>
      </c>
      <c r="J17295" s="94">
        <v>5748</v>
      </c>
      <c r="K17295" s="94">
        <v>1807</v>
      </c>
      <c r="O17295" s="94">
        <v>3858</v>
      </c>
      <c r="P17295" s="94">
        <v>5748</v>
      </c>
      <c r="Q17295" s="94">
        <v>1807</v>
      </c>
      <c r="AS17295" s="94">
        <v>248</v>
      </c>
      <c r="AT17295" s="94">
        <v>441</v>
      </c>
      <c r="AU17295" s="94">
        <v>-152</v>
      </c>
      <c r="AV17295" s="94">
        <v>930</v>
      </c>
      <c r="AW17295" s="94">
        <v>147</v>
      </c>
      <c r="AX17295" s="94">
        <v>625</v>
      </c>
      <c r="AZ17295" s="94">
        <v>-17</v>
      </c>
    </row>
    <row r="17296" spans="1:52">
      <c r="A17296" s="85" t="s">
        <v>72</v>
      </c>
      <c r="B17296" s="86">
        <v>42906.916666666664</v>
      </c>
      <c r="C17296" s="87">
        <v>42906</v>
      </c>
      <c r="D17296" s="85">
        <v>15</v>
      </c>
      <c r="E17296" s="86">
        <v>42906.625</v>
      </c>
      <c r="F17296" s="88" t="s">
        <v>396</v>
      </c>
      <c r="G17296" s="89" t="s">
        <v>397</v>
      </c>
      <c r="H17296" s="94">
        <v>3708</v>
      </c>
      <c r="I17296" s="94">
        <v>3951</v>
      </c>
      <c r="J17296" s="94">
        <v>5911</v>
      </c>
      <c r="K17296" s="94">
        <v>1898</v>
      </c>
      <c r="O17296" s="94">
        <v>3951</v>
      </c>
      <c r="P17296" s="94">
        <v>5911</v>
      </c>
      <c r="Q17296" s="94">
        <v>1898</v>
      </c>
      <c r="AS17296" s="94">
        <v>245</v>
      </c>
      <c r="AT17296" s="94">
        <v>495</v>
      </c>
      <c r="AU17296" s="94">
        <v>-130</v>
      </c>
      <c r="AV17296" s="94">
        <v>943</v>
      </c>
      <c r="AW17296" s="94">
        <v>129</v>
      </c>
      <c r="AX17296" s="94">
        <v>631</v>
      </c>
      <c r="AZ17296" s="94">
        <v>-13</v>
      </c>
    </row>
    <row r="17297" spans="1:52">
      <c r="A17297" s="85" t="s">
        <v>72</v>
      </c>
      <c r="B17297" s="86">
        <v>42906.958333333336</v>
      </c>
      <c r="C17297" s="87">
        <v>42906</v>
      </c>
      <c r="D17297" s="85">
        <v>16</v>
      </c>
      <c r="E17297" s="86">
        <v>42906.666666666664</v>
      </c>
      <c r="F17297" s="88" t="s">
        <v>396</v>
      </c>
      <c r="G17297" s="89" t="s">
        <v>397</v>
      </c>
      <c r="H17297" s="94">
        <v>3666</v>
      </c>
      <c r="I17297" s="94">
        <v>3963</v>
      </c>
      <c r="J17297" s="94">
        <v>5908</v>
      </c>
      <c r="K17297" s="94">
        <v>1935</v>
      </c>
      <c r="O17297" s="94">
        <v>3963</v>
      </c>
      <c r="P17297" s="94">
        <v>5908</v>
      </c>
      <c r="Q17297" s="94">
        <v>1935</v>
      </c>
      <c r="AS17297" s="94">
        <v>214</v>
      </c>
      <c r="AT17297" s="94">
        <v>548</v>
      </c>
      <c r="AU17297" s="94">
        <v>-179</v>
      </c>
      <c r="AV17297" s="94">
        <v>1037</v>
      </c>
      <c r="AW17297" s="94">
        <v>81</v>
      </c>
      <c r="AX17297" s="94">
        <v>612</v>
      </c>
      <c r="AZ17297" s="94">
        <v>-23</v>
      </c>
    </row>
    <row r="17298" spans="1:52">
      <c r="A17298" s="85" t="s">
        <v>72</v>
      </c>
      <c r="B17298" s="86">
        <v>42907</v>
      </c>
      <c r="C17298" s="87">
        <v>42906</v>
      </c>
      <c r="D17298" s="85">
        <v>17</v>
      </c>
      <c r="E17298" s="86">
        <v>42906.708333333336</v>
      </c>
      <c r="F17298" s="88" t="s">
        <v>396</v>
      </c>
      <c r="G17298" s="89" t="s">
        <v>397</v>
      </c>
      <c r="H17298" s="94">
        <v>3679</v>
      </c>
      <c r="I17298" s="94">
        <v>3948</v>
      </c>
      <c r="J17298" s="94">
        <v>5999</v>
      </c>
      <c r="K17298" s="94">
        <v>2019</v>
      </c>
      <c r="O17298" s="94">
        <v>3948</v>
      </c>
      <c r="P17298" s="94">
        <v>5999</v>
      </c>
      <c r="Q17298" s="94">
        <v>2019</v>
      </c>
      <c r="AS17298" s="94">
        <v>235</v>
      </c>
      <c r="AT17298" s="94">
        <v>544</v>
      </c>
      <c r="AU17298" s="94">
        <v>-161</v>
      </c>
      <c r="AV17298" s="94">
        <v>1028</v>
      </c>
      <c r="AW17298" s="94">
        <v>101</v>
      </c>
      <c r="AX17298" s="94">
        <v>641</v>
      </c>
      <c r="AZ17298" s="94">
        <v>-9</v>
      </c>
    </row>
    <row r="17299" spans="1:52">
      <c r="A17299" s="85" t="s">
        <v>72</v>
      </c>
      <c r="B17299" s="86">
        <v>42907.041666666664</v>
      </c>
      <c r="C17299" s="87">
        <v>42906</v>
      </c>
      <c r="D17299" s="85">
        <v>18</v>
      </c>
      <c r="E17299" s="86">
        <v>42906.75</v>
      </c>
      <c r="F17299" s="88" t="s">
        <v>396</v>
      </c>
      <c r="G17299" s="89" t="s">
        <v>397</v>
      </c>
      <c r="H17299" s="94">
        <v>3640</v>
      </c>
      <c r="I17299" s="94">
        <v>3911</v>
      </c>
      <c r="J17299" s="94">
        <v>5947</v>
      </c>
      <c r="K17299" s="94">
        <v>1976</v>
      </c>
      <c r="O17299" s="94">
        <v>3911</v>
      </c>
      <c r="P17299" s="94">
        <v>5947</v>
      </c>
      <c r="Q17299" s="94">
        <v>1976</v>
      </c>
      <c r="AS17299" s="94">
        <v>260</v>
      </c>
      <c r="AT17299" s="94">
        <v>493</v>
      </c>
      <c r="AU17299" s="94">
        <v>-133</v>
      </c>
      <c r="AV17299" s="94">
        <v>950</v>
      </c>
      <c r="AW17299" s="94">
        <v>129</v>
      </c>
      <c r="AX17299" s="94">
        <v>651</v>
      </c>
      <c r="AZ17299" s="94">
        <v>11</v>
      </c>
    </row>
    <row r="17300" spans="1:52">
      <c r="A17300" s="85" t="s">
        <v>72</v>
      </c>
      <c r="B17300" s="86">
        <v>42907.083333333336</v>
      </c>
      <c r="C17300" s="87">
        <v>42906</v>
      </c>
      <c r="D17300" s="85">
        <v>19</v>
      </c>
      <c r="E17300" s="86">
        <v>42906.791666666664</v>
      </c>
      <c r="F17300" s="88" t="s">
        <v>396</v>
      </c>
      <c r="G17300" s="89" t="s">
        <v>397</v>
      </c>
      <c r="H17300" s="94">
        <v>3569</v>
      </c>
      <c r="I17300" s="94">
        <v>3836</v>
      </c>
      <c r="J17300" s="94">
        <v>5983</v>
      </c>
      <c r="K17300" s="94">
        <v>2091</v>
      </c>
      <c r="O17300" s="94">
        <v>3836</v>
      </c>
      <c r="P17300" s="94">
        <v>5983</v>
      </c>
      <c r="Q17300" s="94">
        <v>2091</v>
      </c>
      <c r="AS17300" s="94">
        <v>298</v>
      </c>
      <c r="AT17300" s="94">
        <v>585</v>
      </c>
      <c r="AU17300" s="94">
        <v>-116</v>
      </c>
      <c r="AV17300" s="94">
        <v>914</v>
      </c>
      <c r="AW17300" s="94">
        <v>128</v>
      </c>
      <c r="AX17300" s="94">
        <v>638</v>
      </c>
      <c r="AZ17300" s="94">
        <v>34</v>
      </c>
    </row>
    <row r="17301" spans="1:52">
      <c r="A17301" s="85" t="s">
        <v>72</v>
      </c>
      <c r="B17301" s="86">
        <v>42907.125</v>
      </c>
      <c r="C17301" s="87">
        <v>42906</v>
      </c>
      <c r="D17301" s="85">
        <v>20</v>
      </c>
      <c r="E17301" s="86">
        <v>42906.833333333336</v>
      </c>
      <c r="F17301" s="88" t="s">
        <v>396</v>
      </c>
      <c r="G17301" s="89" t="s">
        <v>397</v>
      </c>
      <c r="H17301" s="94">
        <v>3497</v>
      </c>
      <c r="I17301" s="94">
        <v>3719</v>
      </c>
      <c r="J17301" s="94">
        <v>5818</v>
      </c>
      <c r="K17301" s="94">
        <v>2134</v>
      </c>
      <c r="O17301" s="94">
        <v>3719</v>
      </c>
      <c r="P17301" s="94">
        <v>5818</v>
      </c>
      <c r="Q17301" s="94">
        <v>2134</v>
      </c>
      <c r="AS17301" s="94">
        <v>279</v>
      </c>
      <c r="AT17301" s="94">
        <v>706</v>
      </c>
      <c r="AU17301" s="94">
        <v>-159</v>
      </c>
      <c r="AV17301" s="94">
        <v>941</v>
      </c>
      <c r="AW17301" s="94">
        <v>37</v>
      </c>
      <c r="AX17301" s="94">
        <v>618</v>
      </c>
      <c r="AZ17301" s="94">
        <v>13</v>
      </c>
    </row>
    <row r="17302" spans="1:52">
      <c r="A17302" s="85" t="s">
        <v>72</v>
      </c>
      <c r="B17302" s="86">
        <v>42907.166666666664</v>
      </c>
      <c r="C17302" s="87">
        <v>42906</v>
      </c>
      <c r="D17302" s="85">
        <v>21</v>
      </c>
      <c r="E17302" s="86">
        <v>42906.875</v>
      </c>
      <c r="F17302" s="88" t="s">
        <v>396</v>
      </c>
      <c r="G17302" s="89" t="s">
        <v>397</v>
      </c>
      <c r="H17302" s="94">
        <v>3408</v>
      </c>
      <c r="I17302" s="94">
        <v>3613</v>
      </c>
      <c r="J17302" s="94">
        <v>5514</v>
      </c>
      <c r="K17302" s="94">
        <v>1991</v>
      </c>
      <c r="O17302" s="94">
        <v>3613</v>
      </c>
      <c r="P17302" s="94">
        <v>5514</v>
      </c>
      <c r="Q17302" s="94">
        <v>1991</v>
      </c>
      <c r="AS17302" s="94">
        <v>245</v>
      </c>
      <c r="AT17302" s="94">
        <v>608</v>
      </c>
      <c r="AU17302" s="94">
        <v>-203</v>
      </c>
      <c r="AV17302" s="94">
        <v>975</v>
      </c>
      <c r="AW17302" s="94">
        <v>-18</v>
      </c>
      <c r="AX17302" s="94">
        <v>611</v>
      </c>
      <c r="AZ17302" s="94">
        <v>15</v>
      </c>
    </row>
    <row r="17303" spans="1:52">
      <c r="A17303" s="85" t="s">
        <v>72</v>
      </c>
      <c r="B17303" s="86">
        <v>42907.208333333336</v>
      </c>
      <c r="C17303" s="87">
        <v>42906</v>
      </c>
      <c r="D17303" s="85">
        <v>22</v>
      </c>
      <c r="E17303" s="86">
        <v>42906.916666666664</v>
      </c>
      <c r="F17303" s="88" t="s">
        <v>396</v>
      </c>
      <c r="G17303" s="89" t="s">
        <v>397</v>
      </c>
      <c r="H17303" s="94">
        <v>3196</v>
      </c>
      <c r="I17303" s="94">
        <v>3445</v>
      </c>
      <c r="J17303" s="94">
        <v>5397</v>
      </c>
      <c r="K17303" s="94">
        <v>1962</v>
      </c>
      <c r="O17303" s="94">
        <v>3445</v>
      </c>
      <c r="P17303" s="94">
        <v>5397</v>
      </c>
      <c r="Q17303" s="94">
        <v>1962</v>
      </c>
      <c r="AS17303" s="94">
        <v>249</v>
      </c>
      <c r="AT17303" s="94">
        <v>442</v>
      </c>
      <c r="AU17303" s="94">
        <v>-180</v>
      </c>
      <c r="AV17303" s="94">
        <v>1085</v>
      </c>
      <c r="AW17303" s="94">
        <v>-3</v>
      </c>
      <c r="AX17303" s="94">
        <v>610</v>
      </c>
      <c r="AZ17303" s="94">
        <v>15</v>
      </c>
    </row>
    <row r="17304" spans="1:52">
      <c r="A17304" s="85" t="s">
        <v>72</v>
      </c>
      <c r="B17304" s="86">
        <v>42907.25</v>
      </c>
      <c r="C17304" s="87">
        <v>42906</v>
      </c>
      <c r="D17304" s="85">
        <v>23</v>
      </c>
      <c r="E17304" s="86">
        <v>42906.958333333336</v>
      </c>
      <c r="F17304" s="88" t="s">
        <v>396</v>
      </c>
      <c r="G17304" s="89" t="s">
        <v>397</v>
      </c>
      <c r="H17304" s="94">
        <v>3079</v>
      </c>
      <c r="I17304" s="94">
        <v>3304</v>
      </c>
      <c r="J17304" s="94">
        <v>4869</v>
      </c>
      <c r="K17304" s="94">
        <v>1610</v>
      </c>
      <c r="O17304" s="94">
        <v>3304</v>
      </c>
      <c r="P17304" s="94">
        <v>4869</v>
      </c>
      <c r="Q17304" s="94">
        <v>1610</v>
      </c>
      <c r="AS17304" s="94">
        <v>280</v>
      </c>
      <c r="AT17304" s="94">
        <v>400</v>
      </c>
      <c r="AU17304" s="94">
        <v>-199</v>
      </c>
      <c r="AV17304" s="94">
        <v>802</v>
      </c>
      <c r="AW17304" s="94">
        <v>-40</v>
      </c>
      <c r="AX17304" s="94">
        <v>562</v>
      </c>
      <c r="AZ17304" s="94">
        <v>23</v>
      </c>
    </row>
    <row r="17305" spans="1:52">
      <c r="A17305" s="85" t="s">
        <v>72</v>
      </c>
      <c r="B17305" s="86">
        <v>42907.291666666664</v>
      </c>
      <c r="C17305" s="87">
        <v>42906</v>
      </c>
      <c r="D17305" s="85">
        <v>24</v>
      </c>
      <c r="E17305" s="86">
        <v>42907</v>
      </c>
      <c r="F17305" s="88" t="s">
        <v>396</v>
      </c>
      <c r="G17305" s="89" t="s">
        <v>397</v>
      </c>
      <c r="H17305" s="94">
        <v>2883</v>
      </c>
      <c r="I17305" s="94">
        <v>3148</v>
      </c>
      <c r="J17305" s="94">
        <v>4362</v>
      </c>
      <c r="K17305" s="94">
        <v>1260</v>
      </c>
      <c r="O17305" s="94">
        <v>3148</v>
      </c>
      <c r="P17305" s="94">
        <v>4362</v>
      </c>
      <c r="Q17305" s="94">
        <v>1260</v>
      </c>
      <c r="AS17305" s="94">
        <v>282</v>
      </c>
      <c r="AT17305" s="94">
        <v>224</v>
      </c>
      <c r="AU17305" s="94">
        <v>-323</v>
      </c>
      <c r="AV17305" s="94">
        <v>750</v>
      </c>
      <c r="AW17305" s="94">
        <v>-41</v>
      </c>
      <c r="AX17305" s="94">
        <v>544</v>
      </c>
      <c r="AZ17305" s="94">
        <v>45</v>
      </c>
    </row>
    <row r="17306" spans="1:52">
      <c r="A17306" s="85" t="s">
        <v>72</v>
      </c>
      <c r="B17306" s="86">
        <v>42907.333333333336</v>
      </c>
      <c r="C17306" s="87">
        <v>42907</v>
      </c>
      <c r="D17306" s="85">
        <v>1</v>
      </c>
      <c r="E17306" s="86">
        <v>42907.041666666664</v>
      </c>
      <c r="F17306" s="88" t="s">
        <v>396</v>
      </c>
      <c r="G17306" s="89" t="s">
        <v>397</v>
      </c>
      <c r="H17306" s="94">
        <v>2946</v>
      </c>
      <c r="I17306" s="94">
        <v>3140</v>
      </c>
      <c r="J17306" s="94">
        <v>4215</v>
      </c>
      <c r="K17306" s="94">
        <v>1199</v>
      </c>
      <c r="O17306" s="94">
        <v>3140</v>
      </c>
      <c r="P17306" s="94">
        <v>4215</v>
      </c>
      <c r="Q17306" s="94">
        <v>1199</v>
      </c>
      <c r="AS17306" s="94">
        <v>272</v>
      </c>
      <c r="AT17306" s="94">
        <v>256</v>
      </c>
      <c r="AU17306" s="94">
        <v>-299</v>
      </c>
      <c r="AV17306" s="94">
        <v>708</v>
      </c>
      <c r="AW17306" s="94">
        <v>-119</v>
      </c>
      <c r="AX17306" s="94">
        <v>467</v>
      </c>
      <c r="AZ17306" s="94">
        <v>60</v>
      </c>
    </row>
    <row r="17307" spans="1:52">
      <c r="A17307" s="85" t="s">
        <v>72</v>
      </c>
      <c r="B17307" s="86">
        <v>42907.375</v>
      </c>
      <c r="C17307" s="87">
        <v>42907</v>
      </c>
      <c r="D17307" s="85">
        <v>2</v>
      </c>
      <c r="E17307" s="86">
        <v>42907.083333333336</v>
      </c>
      <c r="F17307" s="88" t="s">
        <v>396</v>
      </c>
      <c r="G17307" s="89" t="s">
        <v>397</v>
      </c>
      <c r="H17307" s="94">
        <v>2884</v>
      </c>
      <c r="I17307" s="94">
        <v>3068</v>
      </c>
      <c r="J17307" s="94">
        <v>4158</v>
      </c>
      <c r="K17307" s="94">
        <v>1215</v>
      </c>
      <c r="O17307" s="94">
        <v>3068</v>
      </c>
      <c r="P17307" s="94">
        <v>4158</v>
      </c>
      <c r="Q17307" s="94">
        <v>1215</v>
      </c>
      <c r="AS17307" s="94">
        <v>267</v>
      </c>
      <c r="AT17307" s="94">
        <v>325</v>
      </c>
      <c r="AU17307" s="94">
        <v>-254</v>
      </c>
      <c r="AV17307" s="94">
        <v>586</v>
      </c>
      <c r="AW17307" s="94">
        <v>-121</v>
      </c>
      <c r="AX17307" s="94">
        <v>414</v>
      </c>
      <c r="AZ17307" s="94">
        <v>53</v>
      </c>
    </row>
    <row r="17308" spans="1:52">
      <c r="A17308" s="85" t="s">
        <v>72</v>
      </c>
      <c r="B17308" s="86">
        <v>42907.416666666664</v>
      </c>
      <c r="C17308" s="87">
        <v>42907</v>
      </c>
      <c r="D17308" s="85">
        <v>3</v>
      </c>
      <c r="E17308" s="86">
        <v>42907.125</v>
      </c>
      <c r="F17308" s="88" t="s">
        <v>396</v>
      </c>
      <c r="G17308" s="89" t="s">
        <v>397</v>
      </c>
      <c r="H17308" s="94">
        <v>2904</v>
      </c>
      <c r="I17308" s="94">
        <v>3024</v>
      </c>
      <c r="J17308" s="94">
        <v>4106</v>
      </c>
      <c r="K17308" s="94">
        <v>1127</v>
      </c>
      <c r="O17308" s="94">
        <v>3024</v>
      </c>
      <c r="P17308" s="94">
        <v>4106</v>
      </c>
      <c r="Q17308" s="94">
        <v>1127</v>
      </c>
      <c r="AS17308" s="94">
        <v>266</v>
      </c>
      <c r="AT17308" s="94">
        <v>259</v>
      </c>
      <c r="AU17308" s="94">
        <v>-224</v>
      </c>
      <c r="AV17308" s="94">
        <v>512</v>
      </c>
      <c r="AW17308" s="94">
        <v>-41</v>
      </c>
      <c r="AX17308" s="94">
        <v>438</v>
      </c>
      <c r="AZ17308" s="94">
        <v>42</v>
      </c>
    </row>
    <row r="17309" spans="1:52">
      <c r="A17309" s="85" t="s">
        <v>72</v>
      </c>
      <c r="B17309" s="86">
        <v>42907.458333333336</v>
      </c>
      <c r="C17309" s="87">
        <v>42907</v>
      </c>
      <c r="D17309" s="85">
        <v>4</v>
      </c>
      <c r="E17309" s="86">
        <v>42907.166666666664</v>
      </c>
      <c r="F17309" s="88" t="s">
        <v>396</v>
      </c>
      <c r="G17309" s="89" t="s">
        <v>397</v>
      </c>
      <c r="H17309" s="94">
        <v>2902</v>
      </c>
      <c r="I17309" s="94">
        <v>3027</v>
      </c>
      <c r="J17309" s="94">
        <v>4088</v>
      </c>
      <c r="K17309" s="94">
        <v>1077</v>
      </c>
      <c r="O17309" s="94">
        <v>3027</v>
      </c>
      <c r="P17309" s="94">
        <v>4088</v>
      </c>
      <c r="Q17309" s="94">
        <v>1077</v>
      </c>
      <c r="AS17309" s="94">
        <v>247</v>
      </c>
      <c r="AT17309" s="94">
        <v>216</v>
      </c>
      <c r="AU17309" s="94">
        <v>-256</v>
      </c>
      <c r="AV17309" s="94">
        <v>580</v>
      </c>
      <c r="AW17309" s="94">
        <v>-10</v>
      </c>
      <c r="AX17309" s="94">
        <v>426</v>
      </c>
      <c r="AZ17309" s="94">
        <v>31</v>
      </c>
    </row>
    <row r="17310" spans="1:52">
      <c r="A17310" s="85" t="s">
        <v>72</v>
      </c>
      <c r="B17310" s="86">
        <v>42907.5</v>
      </c>
      <c r="C17310" s="87">
        <v>42907</v>
      </c>
      <c r="D17310" s="85">
        <v>5</v>
      </c>
      <c r="E17310" s="86">
        <v>42907.208333333336</v>
      </c>
      <c r="F17310" s="88" t="s">
        <v>396</v>
      </c>
      <c r="G17310" s="89" t="s">
        <v>397</v>
      </c>
      <c r="H17310" s="94">
        <v>2787</v>
      </c>
      <c r="I17310" s="94">
        <v>2975</v>
      </c>
      <c r="J17310" s="94">
        <v>4116</v>
      </c>
      <c r="K17310" s="94">
        <v>1154</v>
      </c>
      <c r="O17310" s="94">
        <v>2975</v>
      </c>
      <c r="P17310" s="94">
        <v>4116</v>
      </c>
      <c r="Q17310" s="94">
        <v>1154</v>
      </c>
      <c r="AS17310" s="94">
        <v>275</v>
      </c>
      <c r="AT17310" s="94">
        <v>287</v>
      </c>
      <c r="AU17310" s="94">
        <v>-222</v>
      </c>
      <c r="AV17310" s="94">
        <v>521</v>
      </c>
      <c r="AW17310" s="94">
        <v>-9</v>
      </c>
      <c r="AX17310" s="94">
        <v>424</v>
      </c>
      <c r="AZ17310" s="94">
        <v>36</v>
      </c>
    </row>
    <row r="17311" spans="1:52">
      <c r="A17311" s="85" t="s">
        <v>72</v>
      </c>
      <c r="B17311" s="86">
        <v>42907.541666666664</v>
      </c>
      <c r="C17311" s="87">
        <v>42907</v>
      </c>
      <c r="D17311" s="85">
        <v>6</v>
      </c>
      <c r="E17311" s="86">
        <v>42907.25</v>
      </c>
      <c r="F17311" s="88" t="s">
        <v>396</v>
      </c>
      <c r="G17311" s="89" t="s">
        <v>397</v>
      </c>
      <c r="H17311" s="94">
        <v>2868</v>
      </c>
      <c r="I17311" s="94">
        <v>3079</v>
      </c>
      <c r="J17311" s="94">
        <v>4346</v>
      </c>
      <c r="K17311" s="94">
        <v>1168</v>
      </c>
      <c r="O17311" s="94">
        <v>3079</v>
      </c>
      <c r="P17311" s="94">
        <v>4346</v>
      </c>
      <c r="Q17311" s="94">
        <v>1168</v>
      </c>
      <c r="AS17311" s="94">
        <v>244</v>
      </c>
      <c r="AT17311" s="94">
        <v>197</v>
      </c>
      <c r="AU17311" s="94">
        <v>-213</v>
      </c>
      <c r="AV17311" s="94">
        <v>652</v>
      </c>
      <c r="AW17311" s="94">
        <v>103</v>
      </c>
      <c r="AX17311" s="94">
        <v>459</v>
      </c>
      <c r="AZ17311" s="94">
        <v>-4</v>
      </c>
    </row>
    <row r="17312" spans="1:52">
      <c r="A17312" s="85" t="s">
        <v>72</v>
      </c>
      <c r="B17312" s="86">
        <v>42907.583333333336</v>
      </c>
      <c r="C17312" s="87">
        <v>42907</v>
      </c>
      <c r="D17312" s="85">
        <v>7</v>
      </c>
      <c r="E17312" s="86">
        <v>42907.291666666664</v>
      </c>
      <c r="F17312" s="88" t="s">
        <v>396</v>
      </c>
      <c r="G17312" s="89" t="s">
        <v>397</v>
      </c>
      <c r="H17312" s="94">
        <v>2863</v>
      </c>
      <c r="I17312" s="94">
        <v>3111</v>
      </c>
      <c r="J17312" s="94">
        <v>4592</v>
      </c>
      <c r="K17312" s="94">
        <v>1376</v>
      </c>
      <c r="O17312" s="94">
        <v>3111</v>
      </c>
      <c r="P17312" s="94">
        <v>4592</v>
      </c>
      <c r="Q17312" s="94">
        <v>1376</v>
      </c>
      <c r="AS17312" s="94">
        <v>208</v>
      </c>
      <c r="AT17312" s="94">
        <v>294</v>
      </c>
      <c r="AU17312" s="94">
        <v>-197</v>
      </c>
      <c r="AV17312" s="94">
        <v>842</v>
      </c>
      <c r="AW17312" s="94">
        <v>108</v>
      </c>
      <c r="AX17312" s="94">
        <v>428</v>
      </c>
      <c r="AZ17312" s="94">
        <v>-33</v>
      </c>
    </row>
    <row r="17313" spans="1:52">
      <c r="A17313" s="85" t="s">
        <v>72</v>
      </c>
      <c r="B17313" s="86">
        <v>42907.625</v>
      </c>
      <c r="C17313" s="87">
        <v>42907</v>
      </c>
      <c r="D17313" s="85">
        <v>8</v>
      </c>
      <c r="E17313" s="86">
        <v>42907.333333333336</v>
      </c>
      <c r="F17313" s="88" t="s">
        <v>396</v>
      </c>
      <c r="G17313" s="89" t="s">
        <v>397</v>
      </c>
      <c r="H17313" s="94">
        <v>3020</v>
      </c>
      <c r="I17313" s="94">
        <v>3325</v>
      </c>
      <c r="J17313" s="94">
        <v>4971</v>
      </c>
      <c r="K17313" s="94">
        <v>1527</v>
      </c>
      <c r="O17313" s="94">
        <v>3325</v>
      </c>
      <c r="P17313" s="94">
        <v>4971</v>
      </c>
      <c r="Q17313" s="94">
        <v>1527</v>
      </c>
      <c r="AS17313" s="94">
        <v>259</v>
      </c>
      <c r="AT17313" s="94">
        <v>419</v>
      </c>
      <c r="AU17313" s="94">
        <v>-173</v>
      </c>
      <c r="AV17313" s="94">
        <v>805</v>
      </c>
      <c r="AW17313" s="94">
        <v>120</v>
      </c>
      <c r="AX17313" s="94">
        <v>394</v>
      </c>
      <c r="AZ17313" s="94">
        <v>-12</v>
      </c>
    </row>
    <row r="17314" spans="1:52">
      <c r="A17314" s="85" t="s">
        <v>72</v>
      </c>
      <c r="B17314" s="86">
        <v>42907.666666666664</v>
      </c>
      <c r="C17314" s="87">
        <v>42907</v>
      </c>
      <c r="D17314" s="85">
        <v>9</v>
      </c>
      <c r="E17314" s="86">
        <v>42907.375</v>
      </c>
      <c r="F17314" s="88" t="s">
        <v>396</v>
      </c>
      <c r="G17314" s="89" t="s">
        <v>397</v>
      </c>
      <c r="H17314" s="94">
        <v>3143</v>
      </c>
      <c r="I17314" s="94">
        <v>3502</v>
      </c>
      <c r="J17314" s="94">
        <v>5332</v>
      </c>
      <c r="K17314" s="94">
        <v>1702</v>
      </c>
      <c r="O17314" s="94">
        <v>3502</v>
      </c>
      <c r="P17314" s="94">
        <v>5332</v>
      </c>
      <c r="Q17314" s="94">
        <v>1702</v>
      </c>
      <c r="AS17314" s="94">
        <v>295</v>
      </c>
      <c r="AT17314" s="94">
        <v>523</v>
      </c>
      <c r="AU17314" s="94">
        <v>-204</v>
      </c>
      <c r="AV17314" s="94">
        <v>949</v>
      </c>
      <c r="AW17314" s="94">
        <v>127</v>
      </c>
      <c r="AX17314" s="94">
        <v>406</v>
      </c>
      <c r="AZ17314" s="94">
        <v>-19</v>
      </c>
    </row>
    <row r="17315" spans="1:52">
      <c r="A17315" s="85" t="s">
        <v>72</v>
      </c>
      <c r="B17315" s="86">
        <v>42907.708333333336</v>
      </c>
      <c r="C17315" s="87">
        <v>42907</v>
      </c>
      <c r="D17315" s="85">
        <v>10</v>
      </c>
      <c r="E17315" s="86">
        <v>42907.416666666664</v>
      </c>
      <c r="F17315" s="88" t="s">
        <v>396</v>
      </c>
      <c r="G17315" s="89" t="s">
        <v>397</v>
      </c>
      <c r="H17315" s="94">
        <v>3270</v>
      </c>
      <c r="I17315" s="94">
        <v>3663</v>
      </c>
      <c r="J17315" s="94">
        <v>5468</v>
      </c>
      <c r="K17315" s="94">
        <v>1739</v>
      </c>
      <c r="O17315" s="94">
        <v>3663</v>
      </c>
      <c r="P17315" s="94">
        <v>5468</v>
      </c>
      <c r="Q17315" s="94">
        <v>1739</v>
      </c>
      <c r="AS17315" s="94">
        <v>293</v>
      </c>
      <c r="AT17315" s="94">
        <v>571</v>
      </c>
      <c r="AU17315" s="94">
        <v>-232</v>
      </c>
      <c r="AV17315" s="94">
        <v>1000</v>
      </c>
      <c r="AW17315" s="94">
        <v>66</v>
      </c>
      <c r="AX17315" s="94">
        <v>398</v>
      </c>
      <c r="AZ17315" s="94">
        <v>-29</v>
      </c>
    </row>
    <row r="17316" spans="1:52">
      <c r="A17316" s="85" t="s">
        <v>72</v>
      </c>
      <c r="B17316" s="86">
        <v>42907.75</v>
      </c>
      <c r="C17316" s="87">
        <v>42907</v>
      </c>
      <c r="D17316" s="85">
        <v>11</v>
      </c>
      <c r="E17316" s="86">
        <v>42907.458333333336</v>
      </c>
      <c r="F17316" s="88" t="s">
        <v>396</v>
      </c>
      <c r="G17316" s="89" t="s">
        <v>397</v>
      </c>
      <c r="H17316" s="94">
        <v>3392</v>
      </c>
      <c r="I17316" s="94">
        <v>3768</v>
      </c>
      <c r="J17316" s="94">
        <v>5566</v>
      </c>
      <c r="K17316" s="94">
        <v>1741</v>
      </c>
      <c r="O17316" s="94">
        <v>3768</v>
      </c>
      <c r="P17316" s="94">
        <v>5566</v>
      </c>
      <c r="Q17316" s="94">
        <v>1741</v>
      </c>
      <c r="AS17316" s="94">
        <v>261</v>
      </c>
      <c r="AT17316" s="94">
        <v>555</v>
      </c>
      <c r="AU17316" s="94">
        <v>-185</v>
      </c>
      <c r="AV17316" s="94">
        <v>984</v>
      </c>
      <c r="AW17316" s="94">
        <v>74</v>
      </c>
      <c r="AX17316" s="94">
        <v>434</v>
      </c>
      <c r="AZ17316" s="94">
        <v>-46</v>
      </c>
    </row>
    <row r="17317" spans="1:52">
      <c r="A17317" s="85" t="s">
        <v>72</v>
      </c>
      <c r="B17317" s="86">
        <v>42907.791666666664</v>
      </c>
      <c r="C17317" s="87">
        <v>42907</v>
      </c>
      <c r="D17317" s="85">
        <v>12</v>
      </c>
      <c r="E17317" s="86">
        <v>42907.5</v>
      </c>
      <c r="F17317" s="88" t="s">
        <v>396</v>
      </c>
      <c r="G17317" s="89" t="s">
        <v>397</v>
      </c>
      <c r="H17317" s="94">
        <v>3488</v>
      </c>
      <c r="I17317" s="94">
        <v>3843</v>
      </c>
      <c r="J17317" s="94">
        <v>5537</v>
      </c>
      <c r="K17317" s="94">
        <v>1701</v>
      </c>
      <c r="O17317" s="94">
        <v>3843</v>
      </c>
      <c r="P17317" s="94">
        <v>5537</v>
      </c>
      <c r="Q17317" s="94">
        <v>1701</v>
      </c>
      <c r="AS17317" s="94">
        <v>265</v>
      </c>
      <c r="AT17317" s="94">
        <v>461</v>
      </c>
      <c r="AU17317" s="94">
        <v>-131</v>
      </c>
      <c r="AV17317" s="94">
        <v>916</v>
      </c>
      <c r="AW17317" s="94">
        <v>51</v>
      </c>
      <c r="AX17317" s="94">
        <v>477</v>
      </c>
      <c r="AZ17317" s="94">
        <v>-26</v>
      </c>
    </row>
    <row r="17318" spans="1:52">
      <c r="A17318" s="85" t="s">
        <v>72</v>
      </c>
      <c r="B17318" s="86">
        <v>42907.833333333336</v>
      </c>
      <c r="C17318" s="87">
        <v>42907</v>
      </c>
      <c r="D17318" s="85">
        <v>13</v>
      </c>
      <c r="E17318" s="86">
        <v>42907.541666666664</v>
      </c>
      <c r="F17318" s="88" t="s">
        <v>396</v>
      </c>
      <c r="G17318" s="89" t="s">
        <v>397</v>
      </c>
      <c r="H17318" s="94">
        <v>3577</v>
      </c>
      <c r="I17318" s="94">
        <v>3904</v>
      </c>
      <c r="J17318" s="94">
        <v>5622</v>
      </c>
      <c r="K17318" s="94">
        <v>1721</v>
      </c>
      <c r="O17318" s="94">
        <v>3904</v>
      </c>
      <c r="P17318" s="94">
        <v>5622</v>
      </c>
      <c r="Q17318" s="94">
        <v>1721</v>
      </c>
      <c r="AS17318" s="94">
        <v>219</v>
      </c>
      <c r="AT17318" s="94">
        <v>385</v>
      </c>
      <c r="AU17318" s="94">
        <v>-45</v>
      </c>
      <c r="AV17318" s="94">
        <v>927</v>
      </c>
      <c r="AW17318" s="94">
        <v>44</v>
      </c>
      <c r="AX17318" s="94">
        <v>510</v>
      </c>
      <c r="AZ17318" s="94">
        <v>-13</v>
      </c>
    </row>
    <row r="17319" spans="1:52">
      <c r="A17319" s="85" t="s">
        <v>72</v>
      </c>
      <c r="B17319" s="86">
        <v>42907.875</v>
      </c>
      <c r="C17319" s="87">
        <v>42907</v>
      </c>
      <c r="D17319" s="85">
        <v>14</v>
      </c>
      <c r="E17319" s="86">
        <v>42907.583333333336</v>
      </c>
      <c r="F17319" s="88" t="s">
        <v>396</v>
      </c>
      <c r="G17319" s="89" t="s">
        <v>397</v>
      </c>
      <c r="H17319" s="94">
        <v>3644</v>
      </c>
      <c r="I17319" s="94">
        <v>3936</v>
      </c>
      <c r="J17319" s="94">
        <v>5673</v>
      </c>
      <c r="K17319" s="94">
        <v>1764</v>
      </c>
      <c r="O17319" s="94">
        <v>3936</v>
      </c>
      <c r="P17319" s="94">
        <v>5673</v>
      </c>
      <c r="Q17319" s="94">
        <v>1764</v>
      </c>
      <c r="AS17319" s="94">
        <v>189</v>
      </c>
      <c r="AT17319" s="94">
        <v>360</v>
      </c>
      <c r="AU17319" s="94">
        <v>-34</v>
      </c>
      <c r="AV17319" s="94">
        <v>902</v>
      </c>
      <c r="AW17319" s="94">
        <v>41</v>
      </c>
      <c r="AX17319" s="94">
        <v>599</v>
      </c>
      <c r="AZ17319" s="94">
        <v>6</v>
      </c>
    </row>
    <row r="17320" spans="1:52">
      <c r="A17320" s="85" t="s">
        <v>72</v>
      </c>
      <c r="B17320" s="86">
        <v>42907.916666666664</v>
      </c>
      <c r="C17320" s="87">
        <v>42907</v>
      </c>
      <c r="D17320" s="85">
        <v>15</v>
      </c>
      <c r="E17320" s="86">
        <v>42907.625</v>
      </c>
      <c r="F17320" s="88" t="s">
        <v>396</v>
      </c>
      <c r="G17320" s="89" t="s">
        <v>397</v>
      </c>
      <c r="H17320" s="94">
        <v>3691</v>
      </c>
      <c r="I17320" s="94">
        <v>3976</v>
      </c>
      <c r="J17320" s="94">
        <v>5729</v>
      </c>
      <c r="K17320" s="94">
        <v>1758</v>
      </c>
      <c r="O17320" s="94">
        <v>3976</v>
      </c>
      <c r="P17320" s="94">
        <v>5729</v>
      </c>
      <c r="Q17320" s="94">
        <v>1758</v>
      </c>
      <c r="AS17320" s="94">
        <v>194</v>
      </c>
      <c r="AT17320" s="94">
        <v>350</v>
      </c>
      <c r="AU17320" s="94">
        <v>-18</v>
      </c>
      <c r="AV17320" s="94">
        <v>920</v>
      </c>
      <c r="AW17320" s="94">
        <v>64</v>
      </c>
      <c r="AX17320" s="94">
        <v>593</v>
      </c>
      <c r="AZ17320" s="94">
        <v>-22</v>
      </c>
    </row>
    <row r="17321" spans="1:52">
      <c r="A17321" s="85" t="s">
        <v>72</v>
      </c>
      <c r="B17321" s="86">
        <v>42907.958333333336</v>
      </c>
      <c r="C17321" s="87">
        <v>42907</v>
      </c>
      <c r="D17321" s="85">
        <v>16</v>
      </c>
      <c r="E17321" s="86">
        <v>42907.666666666664</v>
      </c>
      <c r="F17321" s="88" t="s">
        <v>396</v>
      </c>
      <c r="G17321" s="89" t="s">
        <v>397</v>
      </c>
      <c r="H17321" s="94">
        <v>3713</v>
      </c>
      <c r="I17321" s="94">
        <v>3951</v>
      </c>
      <c r="J17321" s="94">
        <v>5759</v>
      </c>
      <c r="K17321" s="94">
        <v>1819</v>
      </c>
      <c r="O17321" s="94">
        <v>3951</v>
      </c>
      <c r="P17321" s="94">
        <v>5759</v>
      </c>
      <c r="Q17321" s="94">
        <v>1819</v>
      </c>
      <c r="AS17321" s="94">
        <v>177</v>
      </c>
      <c r="AT17321" s="94">
        <v>416</v>
      </c>
      <c r="AU17321" s="94">
        <v>18</v>
      </c>
      <c r="AV17321" s="94">
        <v>893</v>
      </c>
      <c r="AW17321" s="94">
        <v>59</v>
      </c>
      <c r="AX17321" s="94">
        <v>582</v>
      </c>
      <c r="AZ17321" s="94">
        <v>-8</v>
      </c>
    </row>
    <row r="17322" spans="1:52">
      <c r="A17322" s="85" t="s">
        <v>72</v>
      </c>
      <c r="B17322" s="86">
        <v>42908</v>
      </c>
      <c r="C17322" s="87">
        <v>42907</v>
      </c>
      <c r="D17322" s="85">
        <v>17</v>
      </c>
      <c r="E17322" s="86">
        <v>42907.708333333336</v>
      </c>
      <c r="F17322" s="88" t="s">
        <v>396</v>
      </c>
      <c r="G17322" s="89" t="s">
        <v>397</v>
      </c>
      <c r="H17322" s="94">
        <v>3702</v>
      </c>
      <c r="I17322" s="94">
        <v>3949</v>
      </c>
      <c r="J17322" s="94">
        <v>5774</v>
      </c>
      <c r="K17322" s="94">
        <v>1844</v>
      </c>
      <c r="O17322" s="94">
        <v>3949</v>
      </c>
      <c r="P17322" s="94">
        <v>5774</v>
      </c>
      <c r="Q17322" s="94">
        <v>1844</v>
      </c>
      <c r="AS17322" s="94">
        <v>176</v>
      </c>
      <c r="AT17322" s="94">
        <v>425</v>
      </c>
      <c r="AU17322" s="94">
        <v>-13</v>
      </c>
      <c r="AV17322" s="94">
        <v>933</v>
      </c>
      <c r="AW17322" s="94">
        <v>51</v>
      </c>
      <c r="AX17322" s="94">
        <v>581</v>
      </c>
      <c r="AZ17322" s="94">
        <v>1</v>
      </c>
    </row>
    <row r="17323" spans="1:52">
      <c r="A17323" s="85" t="s">
        <v>72</v>
      </c>
      <c r="B17323" s="86">
        <v>42908.041666666664</v>
      </c>
      <c r="C17323" s="87">
        <v>42907</v>
      </c>
      <c r="D17323" s="85">
        <v>18</v>
      </c>
      <c r="E17323" s="86">
        <v>42907.75</v>
      </c>
      <c r="F17323" s="88" t="s">
        <v>396</v>
      </c>
      <c r="G17323" s="89" t="s">
        <v>397</v>
      </c>
      <c r="H17323" s="94">
        <v>3651</v>
      </c>
      <c r="I17323" s="94">
        <v>3860</v>
      </c>
      <c r="J17323" s="94">
        <v>5726</v>
      </c>
      <c r="K17323" s="94">
        <v>1872</v>
      </c>
      <c r="O17323" s="94">
        <v>3860</v>
      </c>
      <c r="P17323" s="94">
        <v>5726</v>
      </c>
      <c r="Q17323" s="94">
        <v>1872</v>
      </c>
      <c r="AS17323" s="94">
        <v>223</v>
      </c>
      <c r="AT17323" s="94">
        <v>452</v>
      </c>
      <c r="AU17323" s="94">
        <v>-65</v>
      </c>
      <c r="AV17323" s="94">
        <v>905</v>
      </c>
      <c r="AW17323" s="94">
        <v>65</v>
      </c>
      <c r="AX17323" s="94">
        <v>597</v>
      </c>
      <c r="AZ17323" s="94">
        <v>19</v>
      </c>
    </row>
    <row r="17324" spans="1:52">
      <c r="A17324" s="85" t="s">
        <v>72</v>
      </c>
      <c r="B17324" s="86">
        <v>42908.083333333336</v>
      </c>
      <c r="C17324" s="87">
        <v>42907</v>
      </c>
      <c r="D17324" s="85">
        <v>19</v>
      </c>
      <c r="E17324" s="86">
        <v>42907.791666666664</v>
      </c>
      <c r="F17324" s="88" t="s">
        <v>396</v>
      </c>
      <c r="G17324" s="89" t="s">
        <v>397</v>
      </c>
      <c r="H17324" s="94">
        <v>3574</v>
      </c>
      <c r="I17324" s="94">
        <v>5774</v>
      </c>
      <c r="J17324" s="94">
        <v>5637</v>
      </c>
      <c r="K17324" s="94">
        <v>-119</v>
      </c>
      <c r="N17324" s="94">
        <v>0</v>
      </c>
      <c r="O17324" s="94">
        <v>5774</v>
      </c>
      <c r="P17324" s="94">
        <v>5637</v>
      </c>
      <c r="Q17324" s="94">
        <v>0</v>
      </c>
      <c r="AS17324" s="94">
        <v>242</v>
      </c>
      <c r="AT17324" s="94">
        <v>-16</v>
      </c>
      <c r="AU17324" s="94">
        <v>-33</v>
      </c>
      <c r="AV17324" s="94">
        <v>-76</v>
      </c>
      <c r="AW17324" s="94">
        <v>54</v>
      </c>
      <c r="AX17324" s="94">
        <v>0</v>
      </c>
      <c r="AZ17324" s="94">
        <v>20</v>
      </c>
    </row>
    <row r="17325" spans="1:52">
      <c r="A17325" s="85" t="s">
        <v>72</v>
      </c>
      <c r="B17325" s="86">
        <v>42908.125</v>
      </c>
      <c r="C17325" s="87">
        <v>42907</v>
      </c>
      <c r="D17325" s="85">
        <v>20</v>
      </c>
      <c r="E17325" s="86">
        <v>42907.833333333336</v>
      </c>
      <c r="F17325" s="88" t="s">
        <v>396</v>
      </c>
      <c r="G17325" s="89" t="s">
        <v>397</v>
      </c>
      <c r="H17325" s="94">
        <v>3493</v>
      </c>
      <c r="I17325" s="94">
        <v>3743</v>
      </c>
      <c r="J17325" s="94">
        <v>5539</v>
      </c>
      <c r="K17325" s="94">
        <v>1868</v>
      </c>
      <c r="O17325" s="94">
        <v>3743</v>
      </c>
      <c r="P17325" s="94">
        <v>5539</v>
      </c>
      <c r="Q17325" s="94">
        <v>1868</v>
      </c>
      <c r="AS17325" s="94">
        <v>230</v>
      </c>
      <c r="AT17325" s="94">
        <v>475</v>
      </c>
      <c r="AU17325" s="94">
        <v>-91</v>
      </c>
      <c r="AV17325" s="94">
        <v>907</v>
      </c>
      <c r="AW17325" s="94">
        <v>1</v>
      </c>
      <c r="AX17325" s="94">
        <v>574</v>
      </c>
      <c r="AZ17325" s="94">
        <v>33</v>
      </c>
    </row>
    <row r="17326" spans="1:52">
      <c r="A17326" s="85" t="s">
        <v>72</v>
      </c>
      <c r="B17326" s="86">
        <v>42908.166666666664</v>
      </c>
      <c r="C17326" s="87">
        <v>42907</v>
      </c>
      <c r="D17326" s="85">
        <v>21</v>
      </c>
      <c r="E17326" s="86">
        <v>42907.875</v>
      </c>
      <c r="F17326" s="88" t="s">
        <v>396</v>
      </c>
      <c r="G17326" s="89" t="s">
        <v>397</v>
      </c>
      <c r="H17326" s="94">
        <v>3401</v>
      </c>
      <c r="I17326" s="94">
        <v>3603</v>
      </c>
      <c r="J17326" s="94">
        <v>5318</v>
      </c>
      <c r="K17326" s="94">
        <v>1789</v>
      </c>
      <c r="O17326" s="94">
        <v>3603</v>
      </c>
      <c r="P17326" s="94">
        <v>5318</v>
      </c>
      <c r="Q17326" s="94">
        <v>1789</v>
      </c>
      <c r="AS17326" s="94">
        <v>258</v>
      </c>
      <c r="AT17326" s="94">
        <v>494</v>
      </c>
      <c r="AU17326" s="94">
        <v>-134</v>
      </c>
      <c r="AV17326" s="94">
        <v>834</v>
      </c>
      <c r="AW17326" s="94">
        <v>-1</v>
      </c>
      <c r="AX17326" s="94">
        <v>557</v>
      </c>
      <c r="AZ17326" s="94">
        <v>43</v>
      </c>
    </row>
    <row r="17327" spans="1:52">
      <c r="A17327" s="85" t="s">
        <v>72</v>
      </c>
      <c r="B17327" s="86">
        <v>42908.208333333336</v>
      </c>
      <c r="C17327" s="87">
        <v>42907</v>
      </c>
      <c r="D17327" s="85">
        <v>22</v>
      </c>
      <c r="E17327" s="86">
        <v>42907.916666666664</v>
      </c>
      <c r="F17327" s="88" t="s">
        <v>396</v>
      </c>
      <c r="G17327" s="89" t="s">
        <v>397</v>
      </c>
      <c r="H17327" s="94">
        <v>3217</v>
      </c>
      <c r="I17327" s="94">
        <v>3338</v>
      </c>
      <c r="J17327" s="94">
        <v>4932</v>
      </c>
      <c r="K17327" s="94">
        <v>1664</v>
      </c>
      <c r="O17327" s="94">
        <v>3338</v>
      </c>
      <c r="P17327" s="94">
        <v>4932</v>
      </c>
      <c r="Q17327" s="94">
        <v>1664</v>
      </c>
      <c r="AS17327" s="94">
        <v>265</v>
      </c>
      <c r="AT17327" s="94">
        <v>447</v>
      </c>
      <c r="AU17327" s="94">
        <v>-161</v>
      </c>
      <c r="AV17327" s="94">
        <v>847</v>
      </c>
      <c r="AW17327" s="94">
        <v>2</v>
      </c>
      <c r="AX17327" s="94">
        <v>501</v>
      </c>
      <c r="AZ17327" s="94">
        <v>32</v>
      </c>
    </row>
    <row r="17328" spans="1:52">
      <c r="A17328" s="85" t="s">
        <v>72</v>
      </c>
      <c r="B17328" s="86">
        <v>42908.25</v>
      </c>
      <c r="C17328" s="87">
        <v>42907</v>
      </c>
      <c r="D17328" s="85">
        <v>23</v>
      </c>
      <c r="E17328" s="86">
        <v>42907.958333333336</v>
      </c>
      <c r="F17328" s="88" t="s">
        <v>396</v>
      </c>
      <c r="G17328" s="89" t="s">
        <v>397</v>
      </c>
      <c r="H17328" s="94">
        <v>3116</v>
      </c>
      <c r="I17328" s="94">
        <v>3218</v>
      </c>
      <c r="J17328" s="94">
        <v>4789</v>
      </c>
      <c r="K17328" s="94">
        <v>1573</v>
      </c>
      <c r="O17328" s="94">
        <v>3218</v>
      </c>
      <c r="P17328" s="94">
        <v>4789</v>
      </c>
      <c r="Q17328" s="94">
        <v>1573</v>
      </c>
      <c r="AS17328" s="94">
        <v>286</v>
      </c>
      <c r="AT17328" s="94">
        <v>343</v>
      </c>
      <c r="AU17328" s="94">
        <v>-179</v>
      </c>
      <c r="AV17328" s="94">
        <v>840</v>
      </c>
      <c r="AW17328" s="94">
        <v>68</v>
      </c>
      <c r="AX17328" s="94">
        <v>511</v>
      </c>
      <c r="AZ17328" s="94">
        <v>38</v>
      </c>
    </row>
    <row r="17329" spans="1:52">
      <c r="A17329" s="85" t="s">
        <v>72</v>
      </c>
      <c r="B17329" s="86">
        <v>42908.291666666664</v>
      </c>
      <c r="C17329" s="87">
        <v>42907</v>
      </c>
      <c r="D17329" s="85">
        <v>24</v>
      </c>
      <c r="E17329" s="86">
        <v>42908</v>
      </c>
      <c r="F17329" s="88" t="s">
        <v>396</v>
      </c>
      <c r="G17329" s="89" t="s">
        <v>397</v>
      </c>
      <c r="H17329" s="94">
        <v>2927</v>
      </c>
      <c r="I17329" s="94">
        <v>3087</v>
      </c>
      <c r="J17329" s="94">
        <v>4577</v>
      </c>
      <c r="K17329" s="94">
        <v>1497</v>
      </c>
      <c r="O17329" s="94">
        <v>3087</v>
      </c>
      <c r="P17329" s="94">
        <v>4577</v>
      </c>
      <c r="Q17329" s="94">
        <v>1497</v>
      </c>
      <c r="AS17329" s="94">
        <v>278</v>
      </c>
      <c r="AT17329" s="94">
        <v>388</v>
      </c>
      <c r="AU17329" s="94">
        <v>-217</v>
      </c>
      <c r="AV17329" s="94">
        <v>791</v>
      </c>
      <c r="AW17329" s="94">
        <v>0</v>
      </c>
      <c r="AX17329" s="94">
        <v>463</v>
      </c>
      <c r="AZ17329" s="94">
        <v>58</v>
      </c>
    </row>
    <row r="17330" spans="1:52">
      <c r="A17330" s="85" t="s">
        <v>72</v>
      </c>
      <c r="B17330" s="86">
        <v>42908.333333333336</v>
      </c>
      <c r="C17330" s="87">
        <v>42908</v>
      </c>
      <c r="D17330" s="85">
        <v>1</v>
      </c>
      <c r="E17330" s="86">
        <v>42908.041666666664</v>
      </c>
      <c r="F17330" s="88" t="s">
        <v>396</v>
      </c>
      <c r="G17330" s="89" t="s">
        <v>397</v>
      </c>
      <c r="H17330" s="94">
        <v>3022</v>
      </c>
      <c r="I17330" s="94">
        <v>3113</v>
      </c>
      <c r="J17330" s="94">
        <v>4360</v>
      </c>
      <c r="K17330" s="94">
        <v>1253</v>
      </c>
      <c r="O17330" s="94">
        <v>3113</v>
      </c>
      <c r="P17330" s="94">
        <v>4360</v>
      </c>
      <c r="Q17330" s="94">
        <v>1253</v>
      </c>
      <c r="AS17330" s="94">
        <v>266</v>
      </c>
      <c r="AT17330" s="94">
        <v>235</v>
      </c>
      <c r="AU17330" s="94">
        <v>-240</v>
      </c>
      <c r="AV17330" s="94">
        <v>699</v>
      </c>
      <c r="AW17330" s="94">
        <v>0</v>
      </c>
      <c r="AX17330" s="94">
        <v>497</v>
      </c>
      <c r="AZ17330" s="94">
        <v>66</v>
      </c>
    </row>
    <row r="17331" spans="1:52">
      <c r="A17331" s="85" t="s">
        <v>72</v>
      </c>
      <c r="B17331" s="86">
        <v>42908.375</v>
      </c>
      <c r="C17331" s="87">
        <v>42908</v>
      </c>
      <c r="D17331" s="85">
        <v>2</v>
      </c>
      <c r="E17331" s="86">
        <v>42908.083333333336</v>
      </c>
      <c r="F17331" s="88" t="s">
        <v>396</v>
      </c>
      <c r="G17331" s="89" t="s">
        <v>397</v>
      </c>
      <c r="H17331" s="94">
        <v>2957</v>
      </c>
      <c r="I17331" s="94">
        <v>3049</v>
      </c>
      <c r="J17331" s="94">
        <v>4305</v>
      </c>
      <c r="K17331" s="94">
        <v>1243</v>
      </c>
      <c r="O17331" s="94">
        <v>3049</v>
      </c>
      <c r="P17331" s="94">
        <v>4305</v>
      </c>
      <c r="Q17331" s="94">
        <v>1243</v>
      </c>
      <c r="AS17331" s="94">
        <v>232</v>
      </c>
      <c r="AT17331" s="94">
        <v>231</v>
      </c>
      <c r="AU17331" s="94">
        <v>-210</v>
      </c>
      <c r="AV17331" s="94">
        <v>709</v>
      </c>
      <c r="AW17331" s="94">
        <v>19</v>
      </c>
      <c r="AX17331" s="94">
        <v>491</v>
      </c>
      <c r="AZ17331" s="94">
        <v>65</v>
      </c>
    </row>
    <row r="17332" spans="1:52">
      <c r="A17332" s="85" t="s">
        <v>72</v>
      </c>
      <c r="B17332" s="86">
        <v>42908.416666666664</v>
      </c>
      <c r="C17332" s="87">
        <v>42908</v>
      </c>
      <c r="D17332" s="85">
        <v>3</v>
      </c>
      <c r="E17332" s="86">
        <v>42908.125</v>
      </c>
      <c r="F17332" s="88" t="s">
        <v>396</v>
      </c>
      <c r="G17332" s="89" t="s">
        <v>397</v>
      </c>
      <c r="H17332" s="94">
        <v>2926</v>
      </c>
      <c r="I17332" s="94">
        <v>3001</v>
      </c>
      <c r="J17332" s="94">
        <v>4232</v>
      </c>
      <c r="K17332" s="94">
        <v>1236</v>
      </c>
      <c r="O17332" s="94">
        <v>3001</v>
      </c>
      <c r="P17332" s="94">
        <v>4232</v>
      </c>
      <c r="Q17332" s="94">
        <v>1236</v>
      </c>
      <c r="AS17332" s="94">
        <v>233</v>
      </c>
      <c r="AT17332" s="94">
        <v>340</v>
      </c>
      <c r="AU17332" s="94">
        <v>-178</v>
      </c>
      <c r="AV17332" s="94">
        <v>600</v>
      </c>
      <c r="AW17332" s="94">
        <v>0</v>
      </c>
      <c r="AX17332" s="94">
        <v>452</v>
      </c>
      <c r="AZ17332" s="94">
        <v>62</v>
      </c>
    </row>
    <row r="17333" spans="1:52">
      <c r="A17333" s="85" t="s">
        <v>72</v>
      </c>
      <c r="B17333" s="86">
        <v>42908.458333333336</v>
      </c>
      <c r="C17333" s="87">
        <v>42908</v>
      </c>
      <c r="D17333" s="85">
        <v>4</v>
      </c>
      <c r="E17333" s="86">
        <v>42908.166666666664</v>
      </c>
      <c r="F17333" s="88" t="s">
        <v>396</v>
      </c>
      <c r="G17333" s="89" t="s">
        <v>397</v>
      </c>
      <c r="H17333" s="94">
        <v>2925</v>
      </c>
      <c r="I17333" s="94">
        <v>3026</v>
      </c>
      <c r="J17333" s="94">
        <v>4238</v>
      </c>
      <c r="K17333" s="94">
        <v>1217</v>
      </c>
      <c r="O17333" s="94">
        <v>3026</v>
      </c>
      <c r="P17333" s="94">
        <v>4238</v>
      </c>
      <c r="Q17333" s="94">
        <v>1217</v>
      </c>
      <c r="AS17333" s="94">
        <v>244</v>
      </c>
      <c r="AT17333" s="94">
        <v>310</v>
      </c>
      <c r="AU17333" s="94">
        <v>-237</v>
      </c>
      <c r="AV17333" s="94">
        <v>673</v>
      </c>
      <c r="AW17333" s="94">
        <v>0</v>
      </c>
      <c r="AX17333" s="94">
        <v>452</v>
      </c>
      <c r="AZ17333" s="94">
        <v>47</v>
      </c>
    </row>
    <row r="17334" spans="1:52">
      <c r="A17334" s="85" t="s">
        <v>72</v>
      </c>
      <c r="B17334" s="86">
        <v>42908.5</v>
      </c>
      <c r="C17334" s="87">
        <v>42908</v>
      </c>
      <c r="D17334" s="85">
        <v>5</v>
      </c>
      <c r="E17334" s="86">
        <v>42908.208333333336</v>
      </c>
      <c r="F17334" s="88" t="s">
        <v>396</v>
      </c>
      <c r="G17334" s="89" t="s">
        <v>397</v>
      </c>
      <c r="H17334" s="94">
        <v>2853</v>
      </c>
      <c r="I17334" s="94">
        <v>2952</v>
      </c>
      <c r="J17334" s="94">
        <v>4271</v>
      </c>
      <c r="K17334" s="94">
        <v>1323</v>
      </c>
      <c r="O17334" s="94">
        <v>2952</v>
      </c>
      <c r="P17334" s="94">
        <v>4271</v>
      </c>
      <c r="Q17334" s="94">
        <v>1323</v>
      </c>
      <c r="AS17334" s="94">
        <v>257</v>
      </c>
      <c r="AT17334" s="94">
        <v>284</v>
      </c>
      <c r="AU17334" s="94">
        <v>-207</v>
      </c>
      <c r="AV17334" s="94">
        <v>745</v>
      </c>
      <c r="AW17334" s="94">
        <v>1</v>
      </c>
      <c r="AX17334" s="94">
        <v>460</v>
      </c>
      <c r="AZ17334" s="94">
        <v>56</v>
      </c>
    </row>
    <row r="17335" spans="1:52">
      <c r="A17335" s="85" t="s">
        <v>72</v>
      </c>
      <c r="B17335" s="86">
        <v>42908.541666666664</v>
      </c>
      <c r="C17335" s="87">
        <v>42908</v>
      </c>
      <c r="D17335" s="85">
        <v>6</v>
      </c>
      <c r="E17335" s="86">
        <v>42908.25</v>
      </c>
      <c r="F17335" s="88" t="s">
        <v>396</v>
      </c>
      <c r="G17335" s="89" t="s">
        <v>397</v>
      </c>
      <c r="H17335" s="94">
        <v>2940</v>
      </c>
      <c r="I17335" s="94">
        <v>3082</v>
      </c>
      <c r="J17335" s="94">
        <v>4507</v>
      </c>
      <c r="K17335" s="94">
        <v>1360</v>
      </c>
      <c r="O17335" s="94">
        <v>3082</v>
      </c>
      <c r="P17335" s="94">
        <v>4507</v>
      </c>
      <c r="Q17335" s="94">
        <v>1360</v>
      </c>
      <c r="AS17335" s="94">
        <v>250</v>
      </c>
      <c r="AT17335" s="94">
        <v>259</v>
      </c>
      <c r="AU17335" s="94">
        <v>-163</v>
      </c>
      <c r="AV17335" s="94">
        <v>741</v>
      </c>
      <c r="AW17335" s="94">
        <v>71</v>
      </c>
      <c r="AX17335" s="94">
        <v>483</v>
      </c>
      <c r="AZ17335" s="94">
        <v>61</v>
      </c>
    </row>
    <row r="17336" spans="1:52">
      <c r="A17336" s="85" t="s">
        <v>72</v>
      </c>
      <c r="B17336" s="86">
        <v>42908.583333333336</v>
      </c>
      <c r="C17336" s="87">
        <v>42908</v>
      </c>
      <c r="D17336" s="85">
        <v>7</v>
      </c>
      <c r="E17336" s="86">
        <v>42908.291666666664</v>
      </c>
      <c r="F17336" s="88" t="s">
        <v>396</v>
      </c>
      <c r="G17336" s="89" t="s">
        <v>397</v>
      </c>
      <c r="H17336" s="94">
        <v>2948</v>
      </c>
      <c r="I17336" s="94">
        <v>3122</v>
      </c>
      <c r="J17336" s="94">
        <v>4699</v>
      </c>
      <c r="K17336" s="94">
        <v>1450</v>
      </c>
      <c r="O17336" s="94">
        <v>3122</v>
      </c>
      <c r="P17336" s="94">
        <v>4699</v>
      </c>
      <c r="Q17336" s="94">
        <v>1450</v>
      </c>
      <c r="AS17336" s="94">
        <v>272</v>
      </c>
      <c r="AT17336" s="94">
        <v>318</v>
      </c>
      <c r="AU17336" s="94">
        <v>-136</v>
      </c>
      <c r="AV17336" s="94">
        <v>728</v>
      </c>
      <c r="AW17336" s="94">
        <v>130</v>
      </c>
      <c r="AX17336" s="94">
        <v>498</v>
      </c>
      <c r="AZ17336" s="94">
        <v>36</v>
      </c>
    </row>
    <row r="17337" spans="1:52">
      <c r="A17337" s="85" t="s">
        <v>72</v>
      </c>
      <c r="B17337" s="86">
        <v>42908.625</v>
      </c>
      <c r="C17337" s="87">
        <v>42908</v>
      </c>
      <c r="D17337" s="85">
        <v>8</v>
      </c>
      <c r="E17337" s="86">
        <v>42908.333333333336</v>
      </c>
      <c r="F17337" s="88" t="s">
        <v>396</v>
      </c>
      <c r="G17337" s="89" t="s">
        <v>397</v>
      </c>
      <c r="H17337" s="94">
        <v>3073</v>
      </c>
      <c r="I17337" s="94">
        <v>3249</v>
      </c>
      <c r="J17337" s="94">
        <v>4892</v>
      </c>
      <c r="K17337" s="94">
        <v>1516</v>
      </c>
      <c r="O17337" s="94">
        <v>3249</v>
      </c>
      <c r="P17337" s="94">
        <v>4892</v>
      </c>
      <c r="Q17337" s="94">
        <v>1516</v>
      </c>
      <c r="AS17337" s="94">
        <v>249</v>
      </c>
      <c r="AT17337" s="94">
        <v>361</v>
      </c>
      <c r="AU17337" s="94">
        <v>-167</v>
      </c>
      <c r="AV17337" s="94">
        <v>837</v>
      </c>
      <c r="AW17337" s="94">
        <v>130</v>
      </c>
      <c r="AX17337" s="94">
        <v>484</v>
      </c>
      <c r="AZ17337" s="94">
        <v>16</v>
      </c>
    </row>
    <row r="17338" spans="1:52">
      <c r="A17338" s="85" t="s">
        <v>72</v>
      </c>
      <c r="B17338" s="86">
        <v>42908.666666666664</v>
      </c>
      <c r="C17338" s="87">
        <v>42908</v>
      </c>
      <c r="D17338" s="85">
        <v>9</v>
      </c>
      <c r="E17338" s="86">
        <v>42908.375</v>
      </c>
      <c r="F17338" s="88" t="s">
        <v>396</v>
      </c>
      <c r="G17338" s="89" t="s">
        <v>397</v>
      </c>
      <c r="H17338" s="94">
        <v>3197</v>
      </c>
      <c r="I17338" s="94">
        <v>3370</v>
      </c>
      <c r="J17338" s="94">
        <v>5113</v>
      </c>
      <c r="K17338" s="94">
        <v>1615</v>
      </c>
      <c r="O17338" s="94">
        <v>3370</v>
      </c>
      <c r="P17338" s="94">
        <v>5113</v>
      </c>
      <c r="Q17338" s="94">
        <v>1615</v>
      </c>
      <c r="AS17338" s="94">
        <v>252</v>
      </c>
      <c r="AT17338" s="94">
        <v>485</v>
      </c>
      <c r="AU17338" s="94">
        <v>-205</v>
      </c>
      <c r="AV17338" s="94">
        <v>866</v>
      </c>
      <c r="AW17338" s="94">
        <v>128</v>
      </c>
      <c r="AX17338" s="94">
        <v>468</v>
      </c>
      <c r="AZ17338" s="94">
        <v>12</v>
      </c>
    </row>
    <row r="17339" spans="1:52">
      <c r="A17339" s="85" t="s">
        <v>72</v>
      </c>
      <c r="B17339" s="86">
        <v>42908.708333333336</v>
      </c>
      <c r="C17339" s="87">
        <v>42908</v>
      </c>
      <c r="D17339" s="85">
        <v>10</v>
      </c>
      <c r="E17339" s="86">
        <v>42908.416666666664</v>
      </c>
      <c r="F17339" s="88" t="s">
        <v>396</v>
      </c>
      <c r="G17339" s="89" t="s">
        <v>397</v>
      </c>
      <c r="H17339" s="94">
        <v>3267</v>
      </c>
      <c r="I17339" s="94">
        <v>3499</v>
      </c>
      <c r="J17339" s="94">
        <v>5195</v>
      </c>
      <c r="K17339" s="94">
        <v>1663</v>
      </c>
      <c r="O17339" s="94">
        <v>3499</v>
      </c>
      <c r="P17339" s="94">
        <v>5195</v>
      </c>
      <c r="Q17339" s="94">
        <v>1663</v>
      </c>
      <c r="AS17339" s="94">
        <v>249</v>
      </c>
      <c r="AT17339" s="94">
        <v>499</v>
      </c>
      <c r="AU17339" s="94">
        <v>-210</v>
      </c>
      <c r="AV17339" s="94">
        <v>889</v>
      </c>
      <c r="AW17339" s="94">
        <v>34</v>
      </c>
      <c r="AX17339" s="94">
        <v>485</v>
      </c>
      <c r="AZ17339" s="94">
        <v>10</v>
      </c>
    </row>
    <row r="17340" spans="1:52">
      <c r="A17340" s="85" t="s">
        <v>72</v>
      </c>
      <c r="B17340" s="86">
        <v>42908.75</v>
      </c>
      <c r="C17340" s="87">
        <v>42908</v>
      </c>
      <c r="D17340" s="85">
        <v>11</v>
      </c>
      <c r="E17340" s="86">
        <v>42908.458333333336</v>
      </c>
      <c r="F17340" s="88" t="s">
        <v>396</v>
      </c>
      <c r="G17340" s="89" t="s">
        <v>397</v>
      </c>
      <c r="H17340" s="94">
        <v>3349</v>
      </c>
      <c r="I17340" s="94">
        <v>3626</v>
      </c>
      <c r="J17340" s="94">
        <v>5455</v>
      </c>
      <c r="K17340" s="94">
        <v>1704</v>
      </c>
      <c r="O17340" s="94">
        <v>3626</v>
      </c>
      <c r="P17340" s="94">
        <v>5455</v>
      </c>
      <c r="Q17340" s="94">
        <v>1704</v>
      </c>
      <c r="AS17340" s="94">
        <v>232</v>
      </c>
      <c r="AT17340" s="94">
        <v>530</v>
      </c>
      <c r="AU17340" s="94">
        <v>-172</v>
      </c>
      <c r="AV17340" s="94">
        <v>845</v>
      </c>
      <c r="AW17340" s="94">
        <v>128</v>
      </c>
      <c r="AX17340" s="94">
        <v>517</v>
      </c>
      <c r="AZ17340" s="94">
        <v>14</v>
      </c>
    </row>
    <row r="17341" spans="1:52">
      <c r="A17341" s="85" t="s">
        <v>72</v>
      </c>
      <c r="B17341" s="86">
        <v>42908.791666666664</v>
      </c>
      <c r="C17341" s="87">
        <v>42908</v>
      </c>
      <c r="D17341" s="85">
        <v>12</v>
      </c>
      <c r="E17341" s="86">
        <v>42908.5</v>
      </c>
      <c r="F17341" s="88" t="s">
        <v>396</v>
      </c>
      <c r="G17341" s="89" t="s">
        <v>397</v>
      </c>
      <c r="H17341" s="94">
        <v>3395</v>
      </c>
      <c r="I17341" s="94">
        <v>3683</v>
      </c>
      <c r="J17341" s="94">
        <v>5484</v>
      </c>
      <c r="K17341" s="94">
        <v>1677</v>
      </c>
      <c r="O17341" s="94">
        <v>3683</v>
      </c>
      <c r="P17341" s="94">
        <v>5484</v>
      </c>
      <c r="Q17341" s="94">
        <v>1677</v>
      </c>
      <c r="AS17341" s="94">
        <v>203</v>
      </c>
      <c r="AT17341" s="94">
        <v>535</v>
      </c>
      <c r="AU17341" s="94">
        <v>-163</v>
      </c>
      <c r="AV17341" s="94">
        <v>834</v>
      </c>
      <c r="AW17341" s="94">
        <v>129</v>
      </c>
      <c r="AX17341" s="94">
        <v>512</v>
      </c>
      <c r="AZ17341" s="94">
        <v>15</v>
      </c>
    </row>
    <row r="17342" spans="1:52">
      <c r="A17342" s="85" t="s">
        <v>72</v>
      </c>
      <c r="B17342" s="86">
        <v>42908.833333333336</v>
      </c>
      <c r="C17342" s="87">
        <v>42908</v>
      </c>
      <c r="D17342" s="85">
        <v>13</v>
      </c>
      <c r="E17342" s="86">
        <v>42908.541666666664</v>
      </c>
      <c r="F17342" s="88" t="s">
        <v>396</v>
      </c>
      <c r="G17342" s="89" t="s">
        <v>397</v>
      </c>
      <c r="H17342" s="94">
        <v>3476</v>
      </c>
      <c r="I17342" s="94">
        <v>3729</v>
      </c>
      <c r="J17342" s="94">
        <v>5563</v>
      </c>
      <c r="K17342" s="94">
        <v>1730</v>
      </c>
      <c r="O17342" s="94">
        <v>3729</v>
      </c>
      <c r="P17342" s="94">
        <v>5563</v>
      </c>
      <c r="Q17342" s="94">
        <v>1730</v>
      </c>
      <c r="AS17342" s="94">
        <v>193</v>
      </c>
      <c r="AT17342" s="94">
        <v>477</v>
      </c>
      <c r="AU17342" s="94">
        <v>-113</v>
      </c>
      <c r="AV17342" s="94">
        <v>895</v>
      </c>
      <c r="AW17342" s="94">
        <v>109</v>
      </c>
      <c r="AX17342" s="94">
        <v>531</v>
      </c>
      <c r="AZ17342" s="94">
        <v>5</v>
      </c>
    </row>
    <row r="17343" spans="1:52">
      <c r="A17343" s="85" t="s">
        <v>72</v>
      </c>
      <c r="B17343" s="86">
        <v>42908.875</v>
      </c>
      <c r="C17343" s="87">
        <v>42908</v>
      </c>
      <c r="D17343" s="85">
        <v>14</v>
      </c>
      <c r="E17343" s="86">
        <v>42908.583333333336</v>
      </c>
      <c r="F17343" s="88" t="s">
        <v>396</v>
      </c>
      <c r="G17343" s="89" t="s">
        <v>397</v>
      </c>
      <c r="H17343" s="94">
        <v>3563</v>
      </c>
      <c r="I17343" s="94">
        <v>3722</v>
      </c>
      <c r="J17343" s="94">
        <v>5627</v>
      </c>
      <c r="K17343" s="94">
        <v>1778</v>
      </c>
      <c r="O17343" s="94">
        <v>3722</v>
      </c>
      <c r="P17343" s="94">
        <v>5627</v>
      </c>
      <c r="Q17343" s="94">
        <v>1778</v>
      </c>
      <c r="AS17343" s="94">
        <v>179</v>
      </c>
      <c r="AT17343" s="94">
        <v>389</v>
      </c>
      <c r="AU17343" s="94">
        <v>-77</v>
      </c>
      <c r="AV17343" s="94">
        <v>972</v>
      </c>
      <c r="AW17343" s="94">
        <v>130</v>
      </c>
      <c r="AX17343" s="94">
        <v>578</v>
      </c>
      <c r="AZ17343" s="94">
        <v>-4</v>
      </c>
    </row>
    <row r="17344" spans="1:52">
      <c r="A17344" s="85" t="s">
        <v>72</v>
      </c>
      <c r="B17344" s="86">
        <v>42908.916666666664</v>
      </c>
      <c r="C17344" s="87">
        <v>42908</v>
      </c>
      <c r="D17344" s="85">
        <v>15</v>
      </c>
      <c r="E17344" s="86">
        <v>42908.625</v>
      </c>
      <c r="F17344" s="88" t="s">
        <v>396</v>
      </c>
      <c r="G17344" s="89" t="s">
        <v>397</v>
      </c>
      <c r="H17344" s="94">
        <v>3639</v>
      </c>
      <c r="I17344" s="94">
        <v>3714</v>
      </c>
      <c r="J17344" s="94">
        <v>5619</v>
      </c>
      <c r="K17344" s="94">
        <v>1805</v>
      </c>
      <c r="O17344" s="94">
        <v>3714</v>
      </c>
      <c r="P17344" s="94">
        <v>5619</v>
      </c>
      <c r="Q17344" s="94">
        <v>1805</v>
      </c>
      <c r="AS17344" s="94">
        <v>166</v>
      </c>
      <c r="AT17344" s="94">
        <v>402</v>
      </c>
      <c r="AU17344" s="94">
        <v>-94</v>
      </c>
      <c r="AV17344" s="94">
        <v>1029</v>
      </c>
      <c r="AW17344" s="94">
        <v>130</v>
      </c>
      <c r="AX17344" s="94">
        <v>573</v>
      </c>
      <c r="AZ17344" s="94">
        <v>-8</v>
      </c>
    </row>
    <row r="17345" spans="1:52">
      <c r="A17345" s="85" t="s">
        <v>72</v>
      </c>
      <c r="B17345" s="86">
        <v>42908.958333333336</v>
      </c>
      <c r="C17345" s="87">
        <v>42908</v>
      </c>
      <c r="D17345" s="85">
        <v>16</v>
      </c>
      <c r="E17345" s="86">
        <v>42908.666666666664</v>
      </c>
      <c r="F17345" s="88" t="s">
        <v>396</v>
      </c>
      <c r="G17345" s="89" t="s">
        <v>397</v>
      </c>
      <c r="H17345" s="94">
        <v>3663</v>
      </c>
      <c r="I17345" s="94">
        <v>3691</v>
      </c>
      <c r="J17345" s="94">
        <v>5593</v>
      </c>
      <c r="K17345" s="94">
        <v>1826</v>
      </c>
      <c r="O17345" s="94">
        <v>3691</v>
      </c>
      <c r="P17345" s="94">
        <v>5593</v>
      </c>
      <c r="Q17345" s="94">
        <v>1826</v>
      </c>
      <c r="AS17345" s="94">
        <v>181</v>
      </c>
      <c r="AT17345" s="94">
        <v>545</v>
      </c>
      <c r="AU17345" s="94">
        <v>-108</v>
      </c>
      <c r="AV17345" s="94">
        <v>914</v>
      </c>
      <c r="AW17345" s="94">
        <v>129</v>
      </c>
      <c r="AX17345" s="94">
        <v>543</v>
      </c>
      <c r="AZ17345" s="94">
        <v>16</v>
      </c>
    </row>
    <row r="17346" spans="1:52">
      <c r="A17346" s="85" t="s">
        <v>72</v>
      </c>
      <c r="B17346" s="86">
        <v>42909</v>
      </c>
      <c r="C17346" s="87">
        <v>42908</v>
      </c>
      <c r="D17346" s="85">
        <v>17</v>
      </c>
      <c r="E17346" s="86">
        <v>42908.708333333336</v>
      </c>
      <c r="F17346" s="88" t="s">
        <v>396</v>
      </c>
      <c r="G17346" s="89" t="s">
        <v>397</v>
      </c>
      <c r="H17346" s="94">
        <v>3653</v>
      </c>
      <c r="I17346" s="94">
        <v>3687</v>
      </c>
      <c r="J17346" s="94">
        <v>5581</v>
      </c>
      <c r="K17346" s="94">
        <v>1811</v>
      </c>
      <c r="O17346" s="94">
        <v>3687</v>
      </c>
      <c r="P17346" s="94">
        <v>5581</v>
      </c>
      <c r="Q17346" s="94">
        <v>1811</v>
      </c>
      <c r="AS17346" s="94">
        <v>174</v>
      </c>
      <c r="AT17346" s="94">
        <v>480</v>
      </c>
      <c r="AU17346" s="94">
        <v>-114</v>
      </c>
      <c r="AV17346" s="94">
        <v>935</v>
      </c>
      <c r="AW17346" s="94">
        <v>100</v>
      </c>
      <c r="AX17346" s="94">
        <v>581</v>
      </c>
      <c r="AZ17346" s="94">
        <v>25</v>
      </c>
    </row>
    <row r="17347" spans="1:52">
      <c r="A17347" s="85" t="s">
        <v>72</v>
      </c>
      <c r="B17347" s="86">
        <v>42909.041666666664</v>
      </c>
      <c r="C17347" s="87">
        <v>42908</v>
      </c>
      <c r="D17347" s="85">
        <v>18</v>
      </c>
      <c r="E17347" s="86">
        <v>42908.75</v>
      </c>
      <c r="F17347" s="88" t="s">
        <v>396</v>
      </c>
      <c r="G17347" s="89" t="s">
        <v>397</v>
      </c>
      <c r="H17347" s="94">
        <v>3625</v>
      </c>
      <c r="I17347" s="94">
        <v>3632</v>
      </c>
      <c r="J17347" s="94">
        <v>5548</v>
      </c>
      <c r="K17347" s="94">
        <v>1872</v>
      </c>
      <c r="O17347" s="94">
        <v>3632</v>
      </c>
      <c r="P17347" s="94">
        <v>5548</v>
      </c>
      <c r="Q17347" s="94">
        <v>1872</v>
      </c>
      <c r="AS17347" s="94">
        <v>193</v>
      </c>
      <c r="AT17347" s="94">
        <v>501</v>
      </c>
      <c r="AU17347" s="94">
        <v>-74</v>
      </c>
      <c r="AV17347" s="94">
        <v>916</v>
      </c>
      <c r="AW17347" s="94">
        <v>49</v>
      </c>
      <c r="AX17347" s="94">
        <v>576</v>
      </c>
      <c r="AZ17347" s="94">
        <v>30</v>
      </c>
    </row>
    <row r="17348" spans="1:52">
      <c r="A17348" s="85" t="s">
        <v>72</v>
      </c>
      <c r="B17348" s="86">
        <v>42909.083333333336</v>
      </c>
      <c r="C17348" s="87">
        <v>42908</v>
      </c>
      <c r="D17348" s="85">
        <v>19</v>
      </c>
      <c r="E17348" s="86">
        <v>42908.791666666664</v>
      </c>
      <c r="F17348" s="88" t="s">
        <v>396</v>
      </c>
      <c r="G17348" s="89" t="s">
        <v>397</v>
      </c>
      <c r="H17348" s="94">
        <v>3586</v>
      </c>
      <c r="I17348" s="94">
        <v>3558</v>
      </c>
      <c r="J17348" s="94">
        <v>5523</v>
      </c>
      <c r="K17348" s="94">
        <v>1972</v>
      </c>
      <c r="O17348" s="94">
        <v>3558</v>
      </c>
      <c r="P17348" s="94">
        <v>5523</v>
      </c>
      <c r="Q17348" s="94">
        <v>1972</v>
      </c>
      <c r="AS17348" s="94">
        <v>207</v>
      </c>
      <c r="AT17348" s="94">
        <v>493</v>
      </c>
      <c r="AU17348" s="94">
        <v>-45</v>
      </c>
      <c r="AV17348" s="94">
        <v>943</v>
      </c>
      <c r="AW17348" s="94">
        <v>0</v>
      </c>
      <c r="AX17348" s="94">
        <v>582</v>
      </c>
      <c r="AZ17348" s="94">
        <v>57</v>
      </c>
    </row>
    <row r="17349" spans="1:52">
      <c r="A17349" s="85" t="s">
        <v>72</v>
      </c>
      <c r="B17349" s="86">
        <v>42909.125</v>
      </c>
      <c r="C17349" s="87">
        <v>42908</v>
      </c>
      <c r="D17349" s="85">
        <v>20</v>
      </c>
      <c r="E17349" s="86">
        <v>42908.833333333336</v>
      </c>
      <c r="F17349" s="88" t="s">
        <v>396</v>
      </c>
      <c r="G17349" s="89" t="s">
        <v>397</v>
      </c>
      <c r="H17349" s="94">
        <v>3558</v>
      </c>
      <c r="I17349" s="94">
        <v>3522</v>
      </c>
      <c r="J17349" s="94">
        <v>5389</v>
      </c>
      <c r="K17349" s="94">
        <v>1875</v>
      </c>
      <c r="O17349" s="94">
        <v>3522</v>
      </c>
      <c r="P17349" s="94">
        <v>5389</v>
      </c>
      <c r="Q17349" s="94">
        <v>1875</v>
      </c>
      <c r="AS17349" s="94">
        <v>194</v>
      </c>
      <c r="AT17349" s="94">
        <v>384</v>
      </c>
      <c r="AU17349" s="94">
        <v>4</v>
      </c>
      <c r="AV17349" s="94">
        <v>931</v>
      </c>
      <c r="AW17349" s="94">
        <v>0</v>
      </c>
      <c r="AX17349" s="94">
        <v>593</v>
      </c>
      <c r="AZ17349" s="94">
        <v>32</v>
      </c>
    </row>
    <row r="17350" spans="1:52">
      <c r="A17350" s="85" t="s">
        <v>72</v>
      </c>
      <c r="B17350" s="86">
        <v>42909.166666666664</v>
      </c>
      <c r="C17350" s="87">
        <v>42908</v>
      </c>
      <c r="D17350" s="85">
        <v>21</v>
      </c>
      <c r="E17350" s="86">
        <v>42908.875</v>
      </c>
      <c r="F17350" s="88" t="s">
        <v>396</v>
      </c>
      <c r="G17350" s="89" t="s">
        <v>397</v>
      </c>
      <c r="H17350" s="94">
        <v>3381</v>
      </c>
      <c r="I17350" s="94">
        <v>3471</v>
      </c>
      <c r="J17350" s="94">
        <v>5171</v>
      </c>
      <c r="K17350" s="94">
        <v>1707</v>
      </c>
      <c r="O17350" s="94">
        <v>3471</v>
      </c>
      <c r="P17350" s="94">
        <v>5171</v>
      </c>
      <c r="Q17350" s="94">
        <v>1707</v>
      </c>
      <c r="AS17350" s="94">
        <v>216</v>
      </c>
      <c r="AT17350" s="94">
        <v>348</v>
      </c>
      <c r="AU17350" s="94">
        <v>-21</v>
      </c>
      <c r="AV17350" s="94">
        <v>792</v>
      </c>
      <c r="AW17350" s="94">
        <v>0</v>
      </c>
      <c r="AX17350" s="94">
        <v>616</v>
      </c>
      <c r="AZ17350" s="94">
        <v>20</v>
      </c>
    </row>
    <row r="17351" spans="1:52">
      <c r="A17351" s="85" t="s">
        <v>72</v>
      </c>
      <c r="B17351" s="86">
        <v>42909.208333333336</v>
      </c>
      <c r="C17351" s="87">
        <v>42908</v>
      </c>
      <c r="D17351" s="85">
        <v>22</v>
      </c>
      <c r="E17351" s="86">
        <v>42908.916666666664</v>
      </c>
      <c r="F17351" s="88" t="s">
        <v>396</v>
      </c>
      <c r="G17351" s="89" t="s">
        <v>397</v>
      </c>
      <c r="H17351" s="94">
        <v>3197</v>
      </c>
      <c r="I17351" s="94">
        <v>3270</v>
      </c>
      <c r="J17351" s="94">
        <v>4786</v>
      </c>
      <c r="K17351" s="94">
        <v>1523</v>
      </c>
      <c r="O17351" s="94">
        <v>3270</v>
      </c>
      <c r="P17351" s="94">
        <v>4786</v>
      </c>
      <c r="Q17351" s="94">
        <v>1523</v>
      </c>
      <c r="AS17351" s="94">
        <v>223</v>
      </c>
      <c r="AT17351" s="94">
        <v>402</v>
      </c>
      <c r="AU17351" s="94">
        <v>-88</v>
      </c>
      <c r="AV17351" s="94">
        <v>685</v>
      </c>
      <c r="AW17351" s="94">
        <v>0</v>
      </c>
      <c r="AX17351" s="94">
        <v>608</v>
      </c>
      <c r="AZ17351" s="94">
        <v>-39</v>
      </c>
    </row>
    <row r="17352" spans="1:52">
      <c r="A17352" s="85" t="s">
        <v>72</v>
      </c>
      <c r="B17352" s="86">
        <v>42909.25</v>
      </c>
      <c r="C17352" s="87">
        <v>42908</v>
      </c>
      <c r="D17352" s="85">
        <v>23</v>
      </c>
      <c r="E17352" s="86">
        <v>42908.958333333336</v>
      </c>
      <c r="F17352" s="88" t="s">
        <v>396</v>
      </c>
      <c r="G17352" s="89" t="s">
        <v>397</v>
      </c>
      <c r="H17352" s="94">
        <v>3107</v>
      </c>
      <c r="I17352" s="94">
        <v>3163</v>
      </c>
      <c r="J17352" s="94">
        <v>4593</v>
      </c>
      <c r="K17352" s="94">
        <v>1437</v>
      </c>
      <c r="O17352" s="94">
        <v>3163</v>
      </c>
      <c r="P17352" s="94">
        <v>4593</v>
      </c>
      <c r="Q17352" s="94">
        <v>1437</v>
      </c>
      <c r="AS17352" s="94">
        <v>213</v>
      </c>
      <c r="AT17352" s="94">
        <v>361</v>
      </c>
      <c r="AU17352" s="94">
        <v>-93</v>
      </c>
      <c r="AV17352" s="94">
        <v>668</v>
      </c>
      <c r="AW17352" s="94">
        <v>0</v>
      </c>
      <c r="AX17352" s="94">
        <v>581</v>
      </c>
      <c r="AZ17352" s="94">
        <v>-26</v>
      </c>
    </row>
    <row r="17353" spans="1:52">
      <c r="A17353" s="85" t="s">
        <v>72</v>
      </c>
      <c r="B17353" s="86">
        <v>42909.291666666664</v>
      </c>
      <c r="C17353" s="87">
        <v>42908</v>
      </c>
      <c r="D17353" s="85">
        <v>24</v>
      </c>
      <c r="E17353" s="86">
        <v>42909</v>
      </c>
      <c r="F17353" s="88" t="s">
        <v>396</v>
      </c>
      <c r="G17353" s="89" t="s">
        <v>397</v>
      </c>
      <c r="H17353" s="94">
        <v>2915</v>
      </c>
      <c r="I17353" s="94">
        <v>3052</v>
      </c>
      <c r="J17353" s="94">
        <v>4200</v>
      </c>
      <c r="K17353" s="94">
        <v>1172</v>
      </c>
      <c r="O17353" s="94">
        <v>3052</v>
      </c>
      <c r="P17353" s="94">
        <v>4200</v>
      </c>
      <c r="Q17353" s="94">
        <v>1172</v>
      </c>
      <c r="AS17353" s="94">
        <v>185</v>
      </c>
      <c r="AT17353" s="94">
        <v>271</v>
      </c>
      <c r="AU17353" s="94">
        <v>-111</v>
      </c>
      <c r="AV17353" s="94">
        <v>581</v>
      </c>
      <c r="AW17353" s="94">
        <v>0</v>
      </c>
      <c r="AX17353" s="94">
        <v>548</v>
      </c>
      <c r="AZ17353" s="94">
        <v>-34</v>
      </c>
    </row>
    <row r="17354" spans="1:52">
      <c r="A17354" s="85" t="s">
        <v>72</v>
      </c>
      <c r="B17354" s="86">
        <v>42909.333333333336</v>
      </c>
      <c r="C17354" s="87">
        <v>42909</v>
      </c>
      <c r="D17354" s="85">
        <v>1</v>
      </c>
      <c r="E17354" s="86">
        <v>42909.041666666664</v>
      </c>
      <c r="F17354" s="88" t="s">
        <v>396</v>
      </c>
      <c r="G17354" s="89" t="s">
        <v>397</v>
      </c>
      <c r="H17354" s="94">
        <v>2929</v>
      </c>
      <c r="I17354" s="94">
        <v>3055</v>
      </c>
      <c r="J17354" s="94">
        <v>4208</v>
      </c>
      <c r="K17354" s="94">
        <v>1172</v>
      </c>
      <c r="O17354" s="94">
        <v>3055</v>
      </c>
      <c r="P17354" s="94">
        <v>4208</v>
      </c>
      <c r="Q17354" s="94">
        <v>1172</v>
      </c>
      <c r="AS17354" s="94">
        <v>204</v>
      </c>
      <c r="AT17354" s="94">
        <v>233</v>
      </c>
      <c r="AU17354" s="94">
        <v>-120</v>
      </c>
      <c r="AV17354" s="94">
        <v>606</v>
      </c>
      <c r="AW17354" s="94">
        <v>0</v>
      </c>
      <c r="AX17354" s="94">
        <v>526</v>
      </c>
      <c r="AZ17354" s="94">
        <v>-6</v>
      </c>
    </row>
    <row r="17355" spans="1:52">
      <c r="A17355" s="85" t="s">
        <v>72</v>
      </c>
      <c r="B17355" s="86">
        <v>42909.375</v>
      </c>
      <c r="C17355" s="87">
        <v>42909</v>
      </c>
      <c r="D17355" s="85">
        <v>2</v>
      </c>
      <c r="E17355" s="86">
        <v>42909.083333333336</v>
      </c>
      <c r="F17355" s="88" t="s">
        <v>396</v>
      </c>
      <c r="G17355" s="89" t="s">
        <v>397</v>
      </c>
      <c r="H17355" s="94">
        <v>2863</v>
      </c>
      <c r="I17355" s="94">
        <v>3014</v>
      </c>
      <c r="J17355" s="94">
        <v>4148</v>
      </c>
      <c r="K17355" s="94">
        <v>1154</v>
      </c>
      <c r="O17355" s="94">
        <v>3014</v>
      </c>
      <c r="P17355" s="94">
        <v>4148</v>
      </c>
      <c r="Q17355" s="94">
        <v>1154</v>
      </c>
      <c r="AS17355" s="94">
        <v>172</v>
      </c>
      <c r="AT17355" s="94">
        <v>156</v>
      </c>
      <c r="AU17355" s="94">
        <v>-106</v>
      </c>
      <c r="AV17355" s="94">
        <v>686</v>
      </c>
      <c r="AW17355" s="94">
        <v>0</v>
      </c>
      <c r="AX17355" s="94">
        <v>519</v>
      </c>
      <c r="AZ17355" s="94">
        <v>0</v>
      </c>
    </row>
    <row r="17356" spans="1:52">
      <c r="A17356" s="85" t="s">
        <v>72</v>
      </c>
      <c r="B17356" s="86">
        <v>42909.416666666664</v>
      </c>
      <c r="C17356" s="87">
        <v>42909</v>
      </c>
      <c r="D17356" s="85">
        <v>3</v>
      </c>
      <c r="E17356" s="86">
        <v>42909.125</v>
      </c>
      <c r="F17356" s="88" t="s">
        <v>396</v>
      </c>
      <c r="G17356" s="89" t="s">
        <v>397</v>
      </c>
      <c r="H17356" s="94">
        <v>2859</v>
      </c>
      <c r="I17356" s="94">
        <v>2983</v>
      </c>
      <c r="J17356" s="94">
        <v>4188</v>
      </c>
      <c r="K17356" s="94">
        <v>1225</v>
      </c>
      <c r="O17356" s="94">
        <v>2983</v>
      </c>
      <c r="P17356" s="94">
        <v>4188</v>
      </c>
      <c r="Q17356" s="94">
        <v>1225</v>
      </c>
      <c r="AS17356" s="94">
        <v>199</v>
      </c>
      <c r="AT17356" s="94">
        <v>297</v>
      </c>
      <c r="AU17356" s="94">
        <v>-56</v>
      </c>
      <c r="AV17356" s="94">
        <v>506</v>
      </c>
      <c r="AW17356" s="94">
        <v>0</v>
      </c>
      <c r="AX17356" s="94">
        <v>527</v>
      </c>
      <c r="AZ17356" s="94">
        <v>1</v>
      </c>
    </row>
    <row r="17357" spans="1:52">
      <c r="A17357" s="85" t="s">
        <v>72</v>
      </c>
      <c r="B17357" s="86">
        <v>42909.458333333336</v>
      </c>
      <c r="C17357" s="87">
        <v>42909</v>
      </c>
      <c r="D17357" s="85">
        <v>4</v>
      </c>
      <c r="E17357" s="86">
        <v>42909.166666666664</v>
      </c>
      <c r="F17357" s="88" t="s">
        <v>396</v>
      </c>
      <c r="G17357" s="89" t="s">
        <v>397</v>
      </c>
      <c r="H17357" s="94">
        <v>2859</v>
      </c>
      <c r="I17357" s="94">
        <v>2962</v>
      </c>
      <c r="J17357" s="94">
        <v>4158</v>
      </c>
      <c r="K17357" s="94">
        <v>1215</v>
      </c>
      <c r="O17357" s="94">
        <v>2962</v>
      </c>
      <c r="P17357" s="94">
        <v>4158</v>
      </c>
      <c r="Q17357" s="94">
        <v>1215</v>
      </c>
      <c r="AS17357" s="94">
        <v>180</v>
      </c>
      <c r="AT17357" s="94">
        <v>430</v>
      </c>
      <c r="AU17357" s="94">
        <v>-43</v>
      </c>
      <c r="AV17357" s="94">
        <v>336</v>
      </c>
      <c r="AW17357" s="94">
        <v>0</v>
      </c>
      <c r="AX17357" s="94">
        <v>510</v>
      </c>
      <c r="AZ17357" s="94">
        <v>-12</v>
      </c>
    </row>
    <row r="17358" spans="1:52">
      <c r="A17358" s="85" t="s">
        <v>72</v>
      </c>
      <c r="B17358" s="86">
        <v>42909.5</v>
      </c>
      <c r="C17358" s="87">
        <v>42909</v>
      </c>
      <c r="D17358" s="85">
        <v>5</v>
      </c>
      <c r="E17358" s="86">
        <v>42909.208333333336</v>
      </c>
      <c r="F17358" s="88" t="s">
        <v>396</v>
      </c>
      <c r="G17358" s="89" t="s">
        <v>397</v>
      </c>
      <c r="H17358" s="94">
        <v>2893</v>
      </c>
      <c r="I17358" s="94">
        <v>3012</v>
      </c>
      <c r="J17358" s="94">
        <v>4302</v>
      </c>
      <c r="K17358" s="94">
        <v>1305</v>
      </c>
      <c r="O17358" s="94">
        <v>3012</v>
      </c>
      <c r="P17358" s="94">
        <v>4302</v>
      </c>
      <c r="Q17358" s="94">
        <v>1305</v>
      </c>
      <c r="AS17358" s="94">
        <v>173</v>
      </c>
      <c r="AT17358" s="94">
        <v>443</v>
      </c>
      <c r="AU17358" s="94">
        <v>-52</v>
      </c>
      <c r="AV17358" s="94">
        <v>420</v>
      </c>
      <c r="AW17358" s="94">
        <v>0</v>
      </c>
      <c r="AX17358" s="94">
        <v>531</v>
      </c>
      <c r="AZ17358" s="94">
        <v>-24</v>
      </c>
    </row>
    <row r="17359" spans="1:52">
      <c r="A17359" s="85" t="s">
        <v>72</v>
      </c>
      <c r="B17359" s="86">
        <v>42909.541666666664</v>
      </c>
      <c r="C17359" s="87">
        <v>42909</v>
      </c>
      <c r="D17359" s="85">
        <v>6</v>
      </c>
      <c r="E17359" s="86">
        <v>42909.25</v>
      </c>
      <c r="F17359" s="88" t="s">
        <v>396</v>
      </c>
      <c r="G17359" s="89" t="s">
        <v>397</v>
      </c>
      <c r="H17359" s="94">
        <v>2856</v>
      </c>
      <c r="I17359" s="94">
        <v>2986</v>
      </c>
      <c r="J17359" s="94">
        <v>4194</v>
      </c>
      <c r="K17359" s="94">
        <v>1222</v>
      </c>
      <c r="O17359" s="94">
        <v>2986</v>
      </c>
      <c r="P17359" s="94">
        <v>4194</v>
      </c>
      <c r="Q17359" s="94">
        <v>1222</v>
      </c>
      <c r="AS17359" s="94">
        <v>163</v>
      </c>
      <c r="AT17359" s="94">
        <v>351</v>
      </c>
      <c r="AU17359" s="94">
        <v>-54</v>
      </c>
      <c r="AV17359" s="94">
        <v>479</v>
      </c>
      <c r="AW17359" s="94">
        <v>0</v>
      </c>
      <c r="AX17359" s="94">
        <v>523</v>
      </c>
      <c r="AZ17359" s="94">
        <v>-49</v>
      </c>
    </row>
    <row r="17360" spans="1:52">
      <c r="A17360" s="85" t="s">
        <v>72</v>
      </c>
      <c r="B17360" s="86">
        <v>42909.583333333336</v>
      </c>
      <c r="C17360" s="87">
        <v>42909</v>
      </c>
      <c r="D17360" s="85">
        <v>7</v>
      </c>
      <c r="E17360" s="86">
        <v>42909.291666666664</v>
      </c>
      <c r="F17360" s="88" t="s">
        <v>396</v>
      </c>
      <c r="G17360" s="89" t="s">
        <v>397</v>
      </c>
      <c r="H17360" s="94">
        <v>2847</v>
      </c>
      <c r="I17360" s="94">
        <v>2963</v>
      </c>
      <c r="J17360" s="94">
        <v>4315</v>
      </c>
      <c r="K17360" s="94">
        <v>1368</v>
      </c>
      <c r="O17360" s="94">
        <v>2963</v>
      </c>
      <c r="P17360" s="94">
        <v>4315</v>
      </c>
      <c r="Q17360" s="94">
        <v>1368</v>
      </c>
      <c r="AS17360" s="94">
        <v>183</v>
      </c>
      <c r="AT17360" s="94">
        <v>396</v>
      </c>
      <c r="AU17360" s="94">
        <v>-100</v>
      </c>
      <c r="AV17360" s="94">
        <v>614</v>
      </c>
      <c r="AW17360" s="94">
        <v>0</v>
      </c>
      <c r="AX17360" s="94">
        <v>528</v>
      </c>
      <c r="AZ17360" s="94">
        <v>-28</v>
      </c>
    </row>
    <row r="17361" spans="1:52">
      <c r="A17361" s="85" t="s">
        <v>72</v>
      </c>
      <c r="B17361" s="86">
        <v>42909.625</v>
      </c>
      <c r="C17361" s="87">
        <v>42909</v>
      </c>
      <c r="D17361" s="85">
        <v>8</v>
      </c>
      <c r="E17361" s="86">
        <v>42909.333333333336</v>
      </c>
      <c r="F17361" s="88" t="s">
        <v>396</v>
      </c>
      <c r="G17361" s="89" t="s">
        <v>397</v>
      </c>
      <c r="H17361" s="94">
        <v>2953</v>
      </c>
      <c r="I17361" s="94">
        <v>3033</v>
      </c>
      <c r="J17361" s="94">
        <v>4425</v>
      </c>
      <c r="K17361" s="94">
        <v>1405</v>
      </c>
      <c r="O17361" s="94">
        <v>3033</v>
      </c>
      <c r="P17361" s="94">
        <v>4425</v>
      </c>
      <c r="Q17361" s="94">
        <v>1405</v>
      </c>
      <c r="AS17361" s="94">
        <v>188</v>
      </c>
      <c r="AT17361" s="94">
        <v>537</v>
      </c>
      <c r="AU17361" s="94">
        <v>-155</v>
      </c>
      <c r="AV17361" s="94">
        <v>583</v>
      </c>
      <c r="AW17361" s="94">
        <v>0</v>
      </c>
      <c r="AX17361" s="94">
        <v>511</v>
      </c>
      <c r="AZ17361" s="94">
        <v>2</v>
      </c>
    </row>
    <row r="17362" spans="1:52">
      <c r="A17362" s="85" t="s">
        <v>72</v>
      </c>
      <c r="B17362" s="86">
        <v>42909.666666666664</v>
      </c>
      <c r="C17362" s="87">
        <v>42909</v>
      </c>
      <c r="D17362" s="85">
        <v>9</v>
      </c>
      <c r="E17362" s="86">
        <v>42909.375</v>
      </c>
      <c r="F17362" s="88" t="s">
        <v>396</v>
      </c>
      <c r="G17362" s="89" t="s">
        <v>397</v>
      </c>
      <c r="H17362" s="94">
        <v>3024</v>
      </c>
      <c r="I17362" s="94">
        <v>3066</v>
      </c>
      <c r="J17362" s="94">
        <v>4488</v>
      </c>
      <c r="K17362" s="94">
        <v>1433</v>
      </c>
      <c r="O17362" s="94">
        <v>3066</v>
      </c>
      <c r="P17362" s="94">
        <v>4488</v>
      </c>
      <c r="Q17362" s="94">
        <v>1433</v>
      </c>
      <c r="AS17362" s="94">
        <v>182</v>
      </c>
      <c r="AT17362" s="94">
        <v>651</v>
      </c>
      <c r="AU17362" s="94">
        <v>-175</v>
      </c>
      <c r="AV17362" s="94">
        <v>560</v>
      </c>
      <c r="AW17362" s="94">
        <v>0</v>
      </c>
      <c r="AX17362" s="94">
        <v>510</v>
      </c>
      <c r="AZ17362" s="94">
        <v>-21</v>
      </c>
    </row>
    <row r="17363" spans="1:52">
      <c r="A17363" s="85" t="s">
        <v>72</v>
      </c>
      <c r="B17363" s="86">
        <v>42909.708333333336</v>
      </c>
      <c r="C17363" s="87">
        <v>42909</v>
      </c>
      <c r="D17363" s="85">
        <v>10</v>
      </c>
      <c r="E17363" s="86">
        <v>42909.416666666664</v>
      </c>
      <c r="F17363" s="88" t="s">
        <v>396</v>
      </c>
      <c r="G17363" s="89" t="s">
        <v>397</v>
      </c>
      <c r="H17363" s="94">
        <v>3059</v>
      </c>
      <c r="I17363" s="94">
        <v>3123</v>
      </c>
      <c r="J17363" s="94">
        <v>4540</v>
      </c>
      <c r="K17363" s="94">
        <v>1427</v>
      </c>
      <c r="O17363" s="94">
        <v>3123</v>
      </c>
      <c r="P17363" s="94">
        <v>4540</v>
      </c>
      <c r="Q17363" s="94">
        <v>1427</v>
      </c>
      <c r="AS17363" s="94">
        <v>176</v>
      </c>
      <c r="AT17363" s="94">
        <v>657</v>
      </c>
      <c r="AU17363" s="94">
        <v>-253</v>
      </c>
      <c r="AV17363" s="94">
        <v>657</v>
      </c>
      <c r="AW17363" s="94">
        <v>0</v>
      </c>
      <c r="AX17363" s="94">
        <v>498</v>
      </c>
      <c r="AZ17363" s="94">
        <v>-38</v>
      </c>
    </row>
    <row r="17364" spans="1:52">
      <c r="A17364" s="85" t="s">
        <v>72</v>
      </c>
      <c r="B17364" s="86">
        <v>42909.75</v>
      </c>
      <c r="C17364" s="87">
        <v>42909</v>
      </c>
      <c r="D17364" s="85">
        <v>11</v>
      </c>
      <c r="E17364" s="86">
        <v>42909.458333333336</v>
      </c>
      <c r="F17364" s="88" t="s">
        <v>396</v>
      </c>
      <c r="G17364" s="89" t="s">
        <v>397</v>
      </c>
      <c r="H17364" s="94">
        <v>3092</v>
      </c>
      <c r="I17364" s="94">
        <v>3166</v>
      </c>
      <c r="J17364" s="94">
        <v>4646</v>
      </c>
      <c r="K17364" s="94">
        <v>1493</v>
      </c>
      <c r="O17364" s="94">
        <v>3166</v>
      </c>
      <c r="P17364" s="94">
        <v>4646</v>
      </c>
      <c r="Q17364" s="94">
        <v>1493</v>
      </c>
      <c r="AS17364" s="94">
        <v>206</v>
      </c>
      <c r="AT17364" s="94">
        <v>615</v>
      </c>
      <c r="AU17364" s="94">
        <v>-236</v>
      </c>
      <c r="AV17364" s="94">
        <v>619</v>
      </c>
      <c r="AW17364" s="94">
        <v>0</v>
      </c>
      <c r="AX17364" s="94">
        <v>577</v>
      </c>
      <c r="AZ17364" s="94">
        <v>-20</v>
      </c>
    </row>
    <row r="17365" spans="1:52">
      <c r="A17365" s="85" t="s">
        <v>72</v>
      </c>
      <c r="B17365" s="86">
        <v>42909.791666666664</v>
      </c>
      <c r="C17365" s="87">
        <v>42909</v>
      </c>
      <c r="D17365" s="85">
        <v>12</v>
      </c>
      <c r="E17365" s="86">
        <v>42909.5</v>
      </c>
      <c r="F17365" s="88" t="s">
        <v>396</v>
      </c>
      <c r="G17365" s="89" t="s">
        <v>397</v>
      </c>
      <c r="H17365" s="94">
        <v>3120</v>
      </c>
      <c r="I17365" s="94">
        <v>3162</v>
      </c>
      <c r="J17365" s="94">
        <v>4626</v>
      </c>
      <c r="K17365" s="94">
        <v>1475</v>
      </c>
      <c r="O17365" s="94">
        <v>3162</v>
      </c>
      <c r="P17365" s="94">
        <v>4626</v>
      </c>
      <c r="Q17365" s="94">
        <v>1475</v>
      </c>
      <c r="AS17365" s="94">
        <v>192</v>
      </c>
      <c r="AT17365" s="94">
        <v>542</v>
      </c>
      <c r="AU17365" s="94">
        <v>-190</v>
      </c>
      <c r="AV17365" s="94">
        <v>647</v>
      </c>
      <c r="AW17365" s="94">
        <v>0</v>
      </c>
      <c r="AX17365" s="94">
        <v>576</v>
      </c>
      <c r="AZ17365" s="94">
        <v>-25</v>
      </c>
    </row>
    <row r="17366" spans="1:52">
      <c r="A17366" s="85" t="s">
        <v>72</v>
      </c>
      <c r="B17366" s="86">
        <v>42909.833333333336</v>
      </c>
      <c r="C17366" s="87">
        <v>42909</v>
      </c>
      <c r="D17366" s="85">
        <v>13</v>
      </c>
      <c r="E17366" s="86">
        <v>42909.541666666664</v>
      </c>
      <c r="F17366" s="88" t="s">
        <v>396</v>
      </c>
      <c r="G17366" s="89" t="s">
        <v>397</v>
      </c>
      <c r="H17366" s="94">
        <v>3133</v>
      </c>
      <c r="I17366" s="94">
        <v>3188</v>
      </c>
      <c r="J17366" s="94">
        <v>4689</v>
      </c>
      <c r="K17366" s="94">
        <v>1513</v>
      </c>
      <c r="O17366" s="94">
        <v>3188</v>
      </c>
      <c r="P17366" s="94">
        <v>4689</v>
      </c>
      <c r="Q17366" s="94">
        <v>1513</v>
      </c>
      <c r="AS17366" s="94">
        <v>175</v>
      </c>
      <c r="AT17366" s="94">
        <v>560</v>
      </c>
      <c r="AU17366" s="94">
        <v>-155</v>
      </c>
      <c r="AV17366" s="94">
        <v>642</v>
      </c>
      <c r="AW17366" s="94">
        <v>0</v>
      </c>
      <c r="AX17366" s="94">
        <v>593</v>
      </c>
      <c r="AZ17366" s="94">
        <v>-33</v>
      </c>
    </row>
    <row r="17367" spans="1:52">
      <c r="A17367" s="85" t="s">
        <v>72</v>
      </c>
      <c r="B17367" s="86">
        <v>42909.875</v>
      </c>
      <c r="C17367" s="87">
        <v>42909</v>
      </c>
      <c r="D17367" s="85">
        <v>14</v>
      </c>
      <c r="E17367" s="86">
        <v>42909.583333333336</v>
      </c>
      <c r="F17367" s="88" t="s">
        <v>396</v>
      </c>
      <c r="G17367" s="89" t="s">
        <v>397</v>
      </c>
      <c r="H17367" s="94">
        <v>3150</v>
      </c>
      <c r="I17367" s="94">
        <v>3199</v>
      </c>
      <c r="J17367" s="94">
        <v>4779</v>
      </c>
      <c r="K17367" s="94">
        <v>1593</v>
      </c>
      <c r="O17367" s="94">
        <v>3199</v>
      </c>
      <c r="P17367" s="94">
        <v>4779</v>
      </c>
      <c r="Q17367" s="94">
        <v>1593</v>
      </c>
      <c r="AS17367" s="94">
        <v>201</v>
      </c>
      <c r="AT17367" s="94">
        <v>543</v>
      </c>
      <c r="AU17367" s="94">
        <v>-158</v>
      </c>
      <c r="AV17367" s="94">
        <v>668</v>
      </c>
      <c r="AW17367" s="94">
        <v>0</v>
      </c>
      <c r="AX17367" s="94">
        <v>620</v>
      </c>
      <c r="AZ17367" s="94">
        <v>-15</v>
      </c>
    </row>
    <row r="17368" spans="1:52">
      <c r="A17368" s="85" t="s">
        <v>72</v>
      </c>
      <c r="B17368" s="86">
        <v>42909.916666666664</v>
      </c>
      <c r="C17368" s="87">
        <v>42909</v>
      </c>
      <c r="D17368" s="85">
        <v>15</v>
      </c>
      <c r="E17368" s="86">
        <v>42909.625</v>
      </c>
      <c r="F17368" s="88" t="s">
        <v>396</v>
      </c>
      <c r="G17368" s="89" t="s">
        <v>397</v>
      </c>
      <c r="H17368" s="94">
        <v>3170</v>
      </c>
      <c r="I17368" s="94">
        <v>3207</v>
      </c>
      <c r="J17368" s="94">
        <v>4780</v>
      </c>
      <c r="K17368" s="94">
        <v>1584</v>
      </c>
      <c r="O17368" s="94">
        <v>3207</v>
      </c>
      <c r="P17368" s="94">
        <v>4780</v>
      </c>
      <c r="Q17368" s="94">
        <v>1584</v>
      </c>
      <c r="AS17368" s="94">
        <v>196</v>
      </c>
      <c r="AT17368" s="94">
        <v>470</v>
      </c>
      <c r="AU17368" s="94">
        <v>-119</v>
      </c>
      <c r="AV17368" s="94">
        <v>688</v>
      </c>
      <c r="AW17368" s="94">
        <v>0</v>
      </c>
      <c r="AX17368" s="94">
        <v>628</v>
      </c>
      <c r="AZ17368" s="94">
        <v>-11</v>
      </c>
    </row>
    <row r="17369" spans="1:52">
      <c r="A17369" s="85" t="s">
        <v>72</v>
      </c>
      <c r="B17369" s="86">
        <v>42909.958333333336</v>
      </c>
      <c r="C17369" s="87">
        <v>42909</v>
      </c>
      <c r="D17369" s="85">
        <v>16</v>
      </c>
      <c r="E17369" s="86">
        <v>42909.666666666664</v>
      </c>
      <c r="F17369" s="88" t="s">
        <v>396</v>
      </c>
      <c r="G17369" s="89" t="s">
        <v>397</v>
      </c>
      <c r="H17369" s="94">
        <v>3180</v>
      </c>
      <c r="I17369" s="94">
        <v>3209</v>
      </c>
      <c r="J17369" s="94">
        <v>4828</v>
      </c>
      <c r="K17369" s="94">
        <v>1629</v>
      </c>
      <c r="O17369" s="94">
        <v>3209</v>
      </c>
      <c r="P17369" s="94">
        <v>4828</v>
      </c>
      <c r="Q17369" s="94">
        <v>1629</v>
      </c>
      <c r="AS17369" s="94">
        <v>186</v>
      </c>
      <c r="AT17369" s="94">
        <v>473</v>
      </c>
      <c r="AU17369" s="94">
        <v>-96</v>
      </c>
      <c r="AV17369" s="94">
        <v>712</v>
      </c>
      <c r="AW17369" s="94">
        <v>0</v>
      </c>
      <c r="AX17369" s="94">
        <v>635</v>
      </c>
      <c r="AZ17369" s="94">
        <v>-12</v>
      </c>
    </row>
    <row r="17370" spans="1:52">
      <c r="A17370" s="85" t="s">
        <v>72</v>
      </c>
      <c r="B17370" s="86">
        <v>42910</v>
      </c>
      <c r="C17370" s="87">
        <v>42909</v>
      </c>
      <c r="D17370" s="85">
        <v>17</v>
      </c>
      <c r="E17370" s="86">
        <v>42909.708333333336</v>
      </c>
      <c r="F17370" s="88" t="s">
        <v>396</v>
      </c>
      <c r="G17370" s="89" t="s">
        <v>397</v>
      </c>
      <c r="H17370" s="94">
        <v>3176</v>
      </c>
      <c r="I17370" s="94">
        <v>3197</v>
      </c>
      <c r="J17370" s="94">
        <v>4869</v>
      </c>
      <c r="K17370" s="94">
        <v>1682</v>
      </c>
      <c r="O17370" s="94">
        <v>3197</v>
      </c>
      <c r="P17370" s="94">
        <v>4869</v>
      </c>
      <c r="Q17370" s="94">
        <v>1682</v>
      </c>
      <c r="AS17370" s="94">
        <v>213</v>
      </c>
      <c r="AT17370" s="94">
        <v>481</v>
      </c>
      <c r="AU17370" s="94">
        <v>-92</v>
      </c>
      <c r="AV17370" s="94">
        <v>703</v>
      </c>
      <c r="AW17370" s="94">
        <v>0</v>
      </c>
      <c r="AX17370" s="94">
        <v>644</v>
      </c>
      <c r="AZ17370" s="94">
        <v>0</v>
      </c>
    </row>
    <row r="17371" spans="1:52">
      <c r="A17371" s="85" t="s">
        <v>72</v>
      </c>
      <c r="B17371" s="86">
        <v>42910.041666666664</v>
      </c>
      <c r="C17371" s="87">
        <v>42909</v>
      </c>
      <c r="D17371" s="85">
        <v>18</v>
      </c>
      <c r="E17371" s="86">
        <v>42909.75</v>
      </c>
      <c r="F17371" s="88" t="s">
        <v>396</v>
      </c>
      <c r="G17371" s="89" t="s">
        <v>397</v>
      </c>
      <c r="H17371" s="94">
        <v>3143</v>
      </c>
      <c r="I17371" s="94">
        <v>3156</v>
      </c>
      <c r="J17371" s="94">
        <v>4865</v>
      </c>
      <c r="K17371" s="94">
        <v>1718</v>
      </c>
      <c r="O17371" s="94">
        <v>3156</v>
      </c>
      <c r="P17371" s="94">
        <v>4865</v>
      </c>
      <c r="Q17371" s="94">
        <v>1718</v>
      </c>
      <c r="AS17371" s="94">
        <v>270</v>
      </c>
      <c r="AT17371" s="94">
        <v>454</v>
      </c>
      <c r="AU17371" s="94">
        <v>-117</v>
      </c>
      <c r="AV17371" s="94">
        <v>732</v>
      </c>
      <c r="AW17371" s="94">
        <v>0</v>
      </c>
      <c r="AX17371" s="94">
        <v>648</v>
      </c>
      <c r="AZ17371" s="94">
        <v>-3</v>
      </c>
    </row>
    <row r="17372" spans="1:52">
      <c r="A17372" s="85" t="s">
        <v>72</v>
      </c>
      <c r="B17372" s="86">
        <v>42910.083333333336</v>
      </c>
      <c r="C17372" s="87">
        <v>42909</v>
      </c>
      <c r="D17372" s="85">
        <v>19</v>
      </c>
      <c r="E17372" s="86">
        <v>42909.791666666664</v>
      </c>
      <c r="F17372" s="88" t="s">
        <v>396</v>
      </c>
      <c r="G17372" s="89" t="s">
        <v>397</v>
      </c>
      <c r="H17372" s="94">
        <v>3111</v>
      </c>
      <c r="I17372" s="94">
        <v>3140</v>
      </c>
      <c r="J17372" s="94">
        <v>4805</v>
      </c>
      <c r="K17372" s="94">
        <v>1677</v>
      </c>
      <c r="O17372" s="94">
        <v>3140</v>
      </c>
      <c r="P17372" s="94">
        <v>4805</v>
      </c>
      <c r="Q17372" s="94">
        <v>1677</v>
      </c>
      <c r="AS17372" s="94">
        <v>265</v>
      </c>
      <c r="AT17372" s="94">
        <v>430</v>
      </c>
      <c r="AU17372" s="94">
        <v>-101</v>
      </c>
      <c r="AV17372" s="94">
        <v>715</v>
      </c>
      <c r="AW17372" s="94">
        <v>0</v>
      </c>
      <c r="AX17372" s="94">
        <v>639</v>
      </c>
      <c r="AZ17372" s="94">
        <v>-6</v>
      </c>
    </row>
    <row r="17373" spans="1:52">
      <c r="A17373" s="85" t="s">
        <v>72</v>
      </c>
      <c r="B17373" s="86">
        <v>42910.125</v>
      </c>
      <c r="C17373" s="87">
        <v>42909</v>
      </c>
      <c r="D17373" s="85">
        <v>20</v>
      </c>
      <c r="E17373" s="86">
        <v>42909.833333333336</v>
      </c>
      <c r="F17373" s="88" t="s">
        <v>396</v>
      </c>
      <c r="G17373" s="89" t="s">
        <v>397</v>
      </c>
      <c r="H17373" s="94">
        <v>3115</v>
      </c>
      <c r="I17373" s="94">
        <v>3163</v>
      </c>
      <c r="J17373" s="94">
        <v>4814</v>
      </c>
      <c r="K17373" s="94">
        <v>1663</v>
      </c>
      <c r="O17373" s="94">
        <v>3163</v>
      </c>
      <c r="P17373" s="94">
        <v>4814</v>
      </c>
      <c r="Q17373" s="94">
        <v>1663</v>
      </c>
      <c r="AS17373" s="94">
        <v>277</v>
      </c>
      <c r="AT17373" s="94">
        <v>379</v>
      </c>
      <c r="AU17373" s="94">
        <v>-85</v>
      </c>
      <c r="AV17373" s="94">
        <v>738</v>
      </c>
      <c r="AW17373" s="94">
        <v>0</v>
      </c>
      <c r="AX17373" s="94">
        <v>632</v>
      </c>
      <c r="AZ17373" s="94">
        <v>-11</v>
      </c>
    </row>
    <row r="17374" spans="1:52">
      <c r="A17374" s="85" t="s">
        <v>72</v>
      </c>
      <c r="B17374" s="86">
        <v>42910.166666666664</v>
      </c>
      <c r="C17374" s="87">
        <v>42909</v>
      </c>
      <c r="D17374" s="85">
        <v>21</v>
      </c>
      <c r="E17374" s="86">
        <v>42909.875</v>
      </c>
      <c r="F17374" s="88" t="s">
        <v>396</v>
      </c>
      <c r="G17374" s="89" t="s">
        <v>397</v>
      </c>
      <c r="H17374" s="94">
        <v>3098</v>
      </c>
      <c r="I17374" s="94">
        <v>3141</v>
      </c>
      <c r="J17374" s="94">
        <v>4784</v>
      </c>
      <c r="K17374" s="94">
        <v>1656</v>
      </c>
      <c r="O17374" s="94">
        <v>3141</v>
      </c>
      <c r="P17374" s="94">
        <v>4784</v>
      </c>
      <c r="Q17374" s="94">
        <v>1656</v>
      </c>
      <c r="AS17374" s="94">
        <v>306</v>
      </c>
      <c r="AT17374" s="94">
        <v>458</v>
      </c>
      <c r="AU17374" s="94">
        <v>-130</v>
      </c>
      <c r="AV17374" s="94">
        <v>656</v>
      </c>
      <c r="AW17374" s="94">
        <v>0</v>
      </c>
      <c r="AX17374" s="94">
        <v>634</v>
      </c>
      <c r="AZ17374" s="94">
        <v>3</v>
      </c>
    </row>
    <row r="17375" spans="1:52">
      <c r="A17375" s="85" t="s">
        <v>72</v>
      </c>
      <c r="B17375" s="86">
        <v>42910.208333333336</v>
      </c>
      <c r="C17375" s="87">
        <v>42909</v>
      </c>
      <c r="D17375" s="85">
        <v>22</v>
      </c>
      <c r="E17375" s="86">
        <v>42909.916666666664</v>
      </c>
      <c r="F17375" s="88" t="s">
        <v>396</v>
      </c>
      <c r="G17375" s="89" t="s">
        <v>397</v>
      </c>
      <c r="H17375" s="94">
        <v>2957</v>
      </c>
      <c r="I17375" s="94">
        <v>2996</v>
      </c>
      <c r="J17375" s="94">
        <v>4454</v>
      </c>
      <c r="K17375" s="94">
        <v>1474</v>
      </c>
      <c r="O17375" s="94">
        <v>2996</v>
      </c>
      <c r="P17375" s="94">
        <v>4454</v>
      </c>
      <c r="Q17375" s="94">
        <v>1474</v>
      </c>
      <c r="AS17375" s="94">
        <v>294</v>
      </c>
      <c r="AT17375" s="94">
        <v>448</v>
      </c>
      <c r="AU17375" s="94">
        <v>-179</v>
      </c>
      <c r="AV17375" s="94">
        <v>563</v>
      </c>
      <c r="AW17375" s="94">
        <v>-3</v>
      </c>
      <c r="AX17375" s="94">
        <v>616</v>
      </c>
      <c r="AZ17375" s="94">
        <v>2</v>
      </c>
    </row>
    <row r="17376" spans="1:52">
      <c r="A17376" s="85" t="s">
        <v>72</v>
      </c>
      <c r="B17376" s="86">
        <v>42910.25</v>
      </c>
      <c r="C17376" s="87">
        <v>42909</v>
      </c>
      <c r="D17376" s="85">
        <v>23</v>
      </c>
      <c r="E17376" s="86">
        <v>42909.958333333336</v>
      </c>
      <c r="F17376" s="88" t="s">
        <v>396</v>
      </c>
      <c r="G17376" s="89" t="s">
        <v>397</v>
      </c>
      <c r="H17376" s="94">
        <v>2925</v>
      </c>
      <c r="I17376" s="94">
        <v>2923</v>
      </c>
      <c r="J17376" s="94">
        <v>4236</v>
      </c>
      <c r="K17376" s="94">
        <v>1366</v>
      </c>
      <c r="O17376" s="94">
        <v>2923</v>
      </c>
      <c r="P17376" s="94">
        <v>4236</v>
      </c>
      <c r="Q17376" s="94">
        <v>1366</v>
      </c>
      <c r="AS17376" s="94">
        <v>265</v>
      </c>
      <c r="AT17376" s="94">
        <v>427</v>
      </c>
      <c r="AU17376" s="94">
        <v>-197</v>
      </c>
      <c r="AV17376" s="94">
        <v>521</v>
      </c>
      <c r="AW17376" s="94">
        <v>-40</v>
      </c>
      <c r="AX17376" s="94">
        <v>607</v>
      </c>
      <c r="AZ17376" s="94">
        <v>9</v>
      </c>
    </row>
    <row r="17377" spans="1:52">
      <c r="A17377" s="85" t="s">
        <v>72</v>
      </c>
      <c r="B17377" s="86">
        <v>42910.291666666664</v>
      </c>
      <c r="C17377" s="87">
        <v>42909</v>
      </c>
      <c r="D17377" s="85">
        <v>24</v>
      </c>
      <c r="E17377" s="86">
        <v>42910</v>
      </c>
      <c r="F17377" s="88" t="s">
        <v>396</v>
      </c>
      <c r="G17377" s="89" t="s">
        <v>397</v>
      </c>
      <c r="H17377" s="94">
        <v>2768</v>
      </c>
      <c r="I17377" s="94">
        <v>2840</v>
      </c>
      <c r="J17377" s="94">
        <v>4068</v>
      </c>
      <c r="K17377" s="94">
        <v>1282</v>
      </c>
      <c r="O17377" s="94">
        <v>2840</v>
      </c>
      <c r="P17377" s="94">
        <v>4068</v>
      </c>
      <c r="Q17377" s="94">
        <v>1282</v>
      </c>
      <c r="AS17377" s="94">
        <v>241</v>
      </c>
      <c r="AT17377" s="94">
        <v>427</v>
      </c>
      <c r="AU17377" s="94">
        <v>-161</v>
      </c>
      <c r="AV17377" s="94">
        <v>451</v>
      </c>
      <c r="AW17377" s="94">
        <v>-41</v>
      </c>
      <c r="AX17377" s="94">
        <v>571</v>
      </c>
      <c r="AZ17377" s="94">
        <v>18</v>
      </c>
    </row>
    <row r="17378" spans="1:52">
      <c r="A17378" s="85" t="s">
        <v>72</v>
      </c>
      <c r="B17378" s="86">
        <v>42910.333333333336</v>
      </c>
      <c r="C17378" s="87">
        <v>42910</v>
      </c>
      <c r="D17378" s="85">
        <v>1</v>
      </c>
      <c r="E17378" s="86">
        <v>42910.041666666664</v>
      </c>
      <c r="F17378" s="88" t="s">
        <v>396</v>
      </c>
      <c r="G17378" s="89" t="s">
        <v>397</v>
      </c>
      <c r="H17378" s="94">
        <v>2668</v>
      </c>
      <c r="I17378" s="94">
        <v>2745</v>
      </c>
      <c r="J17378" s="94">
        <v>3962</v>
      </c>
      <c r="K17378" s="94">
        <v>1290</v>
      </c>
      <c r="O17378" s="94">
        <v>2745</v>
      </c>
      <c r="P17378" s="94">
        <v>3962</v>
      </c>
      <c r="Q17378" s="94">
        <v>1290</v>
      </c>
      <c r="AS17378" s="94">
        <v>212</v>
      </c>
      <c r="AT17378" s="94">
        <v>367</v>
      </c>
      <c r="AU17378" s="94">
        <v>-173</v>
      </c>
      <c r="AV17378" s="94">
        <v>578</v>
      </c>
      <c r="AW17378" s="94">
        <v>-60</v>
      </c>
      <c r="AX17378" s="94">
        <v>535</v>
      </c>
      <c r="AZ17378" s="94">
        <v>37</v>
      </c>
    </row>
    <row r="17379" spans="1:52">
      <c r="A17379" s="85" t="s">
        <v>72</v>
      </c>
      <c r="B17379" s="86">
        <v>42910.375</v>
      </c>
      <c r="C17379" s="87">
        <v>42910</v>
      </c>
      <c r="D17379" s="85">
        <v>2</v>
      </c>
      <c r="E17379" s="86">
        <v>42910.083333333336</v>
      </c>
      <c r="F17379" s="88" t="s">
        <v>396</v>
      </c>
      <c r="G17379" s="89" t="s">
        <v>397</v>
      </c>
      <c r="H17379" s="94">
        <v>2734</v>
      </c>
      <c r="I17379" s="94">
        <v>2821</v>
      </c>
      <c r="J17379" s="94">
        <v>3909</v>
      </c>
      <c r="K17379" s="94">
        <v>1157</v>
      </c>
      <c r="O17379" s="94">
        <v>2821</v>
      </c>
      <c r="P17379" s="94">
        <v>3909</v>
      </c>
      <c r="Q17379" s="94">
        <v>1157</v>
      </c>
      <c r="AS17379" s="94">
        <v>206</v>
      </c>
      <c r="AT17379" s="94">
        <v>321</v>
      </c>
      <c r="AU17379" s="94">
        <v>-182</v>
      </c>
      <c r="AV17379" s="94">
        <v>549</v>
      </c>
      <c r="AW17379" s="94">
        <v>-57</v>
      </c>
      <c r="AX17379" s="94">
        <v>494</v>
      </c>
      <c r="AZ17379" s="94">
        <v>35</v>
      </c>
    </row>
    <row r="17380" spans="1:52">
      <c r="A17380" s="85" t="s">
        <v>72</v>
      </c>
      <c r="B17380" s="86">
        <v>42910.416666666664</v>
      </c>
      <c r="C17380" s="87">
        <v>42910</v>
      </c>
      <c r="D17380" s="85">
        <v>3</v>
      </c>
      <c r="E17380" s="86">
        <v>42910.125</v>
      </c>
      <c r="F17380" s="88" t="s">
        <v>396</v>
      </c>
      <c r="G17380" s="89" t="s">
        <v>397</v>
      </c>
      <c r="H17380" s="94">
        <v>2720</v>
      </c>
      <c r="I17380" s="94">
        <v>2809</v>
      </c>
      <c r="J17380" s="94">
        <v>3952</v>
      </c>
      <c r="K17380" s="94">
        <v>1155</v>
      </c>
      <c r="O17380" s="94">
        <v>2809</v>
      </c>
      <c r="P17380" s="94">
        <v>3952</v>
      </c>
      <c r="Q17380" s="94">
        <v>1155</v>
      </c>
      <c r="AS17380" s="94">
        <v>206</v>
      </c>
      <c r="AT17380" s="94">
        <v>349</v>
      </c>
      <c r="AU17380" s="94">
        <v>-196</v>
      </c>
      <c r="AV17380" s="94">
        <v>554</v>
      </c>
      <c r="AW17380" s="94">
        <v>0</v>
      </c>
      <c r="AX17380" s="94">
        <v>478</v>
      </c>
      <c r="AZ17380" s="94">
        <v>29</v>
      </c>
    </row>
    <row r="17381" spans="1:52">
      <c r="A17381" s="85" t="s">
        <v>72</v>
      </c>
      <c r="B17381" s="86">
        <v>42910.458333333336</v>
      </c>
      <c r="C17381" s="87">
        <v>42910</v>
      </c>
      <c r="D17381" s="85">
        <v>4</v>
      </c>
      <c r="E17381" s="86">
        <v>42910.166666666664</v>
      </c>
      <c r="F17381" s="88" t="s">
        <v>396</v>
      </c>
      <c r="G17381" s="89" t="s">
        <v>397</v>
      </c>
      <c r="H17381" s="94">
        <v>2706</v>
      </c>
      <c r="I17381" s="94">
        <v>2818</v>
      </c>
      <c r="J17381" s="94">
        <v>3931</v>
      </c>
      <c r="K17381" s="94">
        <v>1126</v>
      </c>
      <c r="O17381" s="94">
        <v>2818</v>
      </c>
      <c r="P17381" s="94">
        <v>3931</v>
      </c>
      <c r="Q17381" s="94">
        <v>1126</v>
      </c>
      <c r="AS17381" s="94">
        <v>196</v>
      </c>
      <c r="AT17381" s="94">
        <v>364</v>
      </c>
      <c r="AU17381" s="94">
        <v>-195</v>
      </c>
      <c r="AV17381" s="94">
        <v>537</v>
      </c>
      <c r="AW17381" s="94">
        <v>0</v>
      </c>
      <c r="AX17381" s="94">
        <v>454</v>
      </c>
      <c r="AZ17381" s="94">
        <v>35</v>
      </c>
    </row>
    <row r="17382" spans="1:52">
      <c r="A17382" s="85" t="s">
        <v>72</v>
      </c>
      <c r="B17382" s="86">
        <v>42910.5</v>
      </c>
      <c r="C17382" s="87">
        <v>42910</v>
      </c>
      <c r="D17382" s="85">
        <v>5</v>
      </c>
      <c r="E17382" s="86">
        <v>42910.208333333336</v>
      </c>
      <c r="F17382" s="88" t="s">
        <v>396</v>
      </c>
      <c r="G17382" s="89" t="s">
        <v>397</v>
      </c>
      <c r="H17382" s="94">
        <v>2570</v>
      </c>
      <c r="I17382" s="94">
        <v>2700</v>
      </c>
      <c r="J17382" s="94">
        <v>3797</v>
      </c>
      <c r="K17382" s="94">
        <v>1110</v>
      </c>
      <c r="O17382" s="94">
        <v>2700</v>
      </c>
      <c r="P17382" s="94">
        <v>3797</v>
      </c>
      <c r="Q17382" s="94">
        <v>1110</v>
      </c>
      <c r="AS17382" s="94">
        <v>219</v>
      </c>
      <c r="AT17382" s="94">
        <v>396</v>
      </c>
      <c r="AU17382" s="94">
        <v>-194</v>
      </c>
      <c r="AV17382" s="94">
        <v>469</v>
      </c>
      <c r="AW17382" s="94">
        <v>0</v>
      </c>
      <c r="AX17382" s="94">
        <v>450</v>
      </c>
      <c r="AZ17382" s="94">
        <v>36</v>
      </c>
    </row>
    <row r="17383" spans="1:52">
      <c r="A17383" s="85" t="s">
        <v>72</v>
      </c>
      <c r="B17383" s="86">
        <v>42910.541666666664</v>
      </c>
      <c r="C17383" s="87">
        <v>42910</v>
      </c>
      <c r="D17383" s="85">
        <v>6</v>
      </c>
      <c r="E17383" s="86">
        <v>42910.25</v>
      </c>
      <c r="F17383" s="88" t="s">
        <v>396</v>
      </c>
      <c r="G17383" s="89" t="s">
        <v>397</v>
      </c>
      <c r="H17383" s="94">
        <v>2588</v>
      </c>
      <c r="I17383" s="94">
        <v>2704</v>
      </c>
      <c r="J17383" s="94">
        <v>3901</v>
      </c>
      <c r="K17383" s="94">
        <v>1208</v>
      </c>
      <c r="O17383" s="94">
        <v>2704</v>
      </c>
      <c r="P17383" s="94">
        <v>3901</v>
      </c>
      <c r="Q17383" s="94">
        <v>1208</v>
      </c>
      <c r="AS17383" s="94">
        <v>215</v>
      </c>
      <c r="AT17383" s="94">
        <v>424</v>
      </c>
      <c r="AU17383" s="94">
        <v>-190</v>
      </c>
      <c r="AV17383" s="94">
        <v>553</v>
      </c>
      <c r="AW17383" s="94">
        <v>1</v>
      </c>
      <c r="AX17383" s="94">
        <v>435</v>
      </c>
      <c r="AZ17383" s="94">
        <v>38</v>
      </c>
    </row>
    <row r="17384" spans="1:52">
      <c r="A17384" s="85" t="s">
        <v>72</v>
      </c>
      <c r="B17384" s="86">
        <v>42910.583333333336</v>
      </c>
      <c r="C17384" s="87">
        <v>42910</v>
      </c>
      <c r="D17384" s="85">
        <v>7</v>
      </c>
      <c r="E17384" s="86">
        <v>42910.291666666664</v>
      </c>
      <c r="F17384" s="88" t="s">
        <v>396</v>
      </c>
      <c r="G17384" s="89" t="s">
        <v>397</v>
      </c>
      <c r="H17384" s="94">
        <v>2536</v>
      </c>
      <c r="I17384" s="94">
        <v>2676</v>
      </c>
      <c r="J17384" s="94">
        <v>4023</v>
      </c>
      <c r="K17384" s="94">
        <v>1314</v>
      </c>
      <c r="O17384" s="94">
        <v>2676</v>
      </c>
      <c r="P17384" s="94">
        <v>4023</v>
      </c>
      <c r="Q17384" s="94">
        <v>1314</v>
      </c>
      <c r="AS17384" s="94">
        <v>224</v>
      </c>
      <c r="AT17384" s="94">
        <v>422</v>
      </c>
      <c r="AU17384" s="94">
        <v>-197</v>
      </c>
      <c r="AV17384" s="94">
        <v>674</v>
      </c>
      <c r="AW17384" s="94">
        <v>44</v>
      </c>
      <c r="AX17384" s="94">
        <v>430</v>
      </c>
      <c r="AZ17384" s="94">
        <v>26</v>
      </c>
    </row>
    <row r="17385" spans="1:52">
      <c r="A17385" s="85" t="s">
        <v>72</v>
      </c>
      <c r="B17385" s="86">
        <v>42910.625</v>
      </c>
      <c r="C17385" s="87">
        <v>42910</v>
      </c>
      <c r="D17385" s="85">
        <v>8</v>
      </c>
      <c r="E17385" s="86">
        <v>42910.333333333336</v>
      </c>
      <c r="F17385" s="88" t="s">
        <v>396</v>
      </c>
      <c r="G17385" s="89" t="s">
        <v>397</v>
      </c>
      <c r="H17385" s="94">
        <v>2650</v>
      </c>
      <c r="I17385" s="94">
        <v>2796</v>
      </c>
      <c r="J17385" s="94">
        <v>4128</v>
      </c>
      <c r="K17385" s="94">
        <v>1309</v>
      </c>
      <c r="O17385" s="94">
        <v>2796</v>
      </c>
      <c r="P17385" s="94">
        <v>4128</v>
      </c>
      <c r="Q17385" s="94">
        <v>1309</v>
      </c>
      <c r="AS17385" s="94">
        <v>221</v>
      </c>
      <c r="AT17385" s="94">
        <v>420</v>
      </c>
      <c r="AU17385" s="94">
        <v>-222</v>
      </c>
      <c r="AV17385" s="94">
        <v>685</v>
      </c>
      <c r="AW17385" s="94">
        <v>35</v>
      </c>
      <c r="AX17385" s="94">
        <v>449</v>
      </c>
      <c r="AZ17385" s="94">
        <v>21</v>
      </c>
    </row>
    <row r="17386" spans="1:52">
      <c r="A17386" s="85" t="s">
        <v>72</v>
      </c>
      <c r="B17386" s="86">
        <v>42910.666666666664</v>
      </c>
      <c r="C17386" s="87">
        <v>42910</v>
      </c>
      <c r="D17386" s="85">
        <v>9</v>
      </c>
      <c r="E17386" s="86">
        <v>42910.375</v>
      </c>
      <c r="F17386" s="88" t="s">
        <v>396</v>
      </c>
      <c r="G17386" s="89" t="s">
        <v>397</v>
      </c>
      <c r="H17386" s="94">
        <v>2736</v>
      </c>
      <c r="I17386" s="94">
        <v>2863</v>
      </c>
      <c r="J17386" s="94">
        <v>4215</v>
      </c>
      <c r="K17386" s="94">
        <v>1362</v>
      </c>
      <c r="O17386" s="94">
        <v>2863</v>
      </c>
      <c r="P17386" s="94">
        <v>4215</v>
      </c>
      <c r="Q17386" s="94">
        <v>1362</v>
      </c>
      <c r="AS17386" s="94">
        <v>225</v>
      </c>
      <c r="AT17386" s="94">
        <v>418</v>
      </c>
      <c r="AU17386" s="94">
        <v>-210</v>
      </c>
      <c r="AV17386" s="94">
        <v>738</v>
      </c>
      <c r="AW17386" s="94">
        <v>-1</v>
      </c>
      <c r="AX17386" s="94">
        <v>438</v>
      </c>
      <c r="AZ17386" s="94">
        <v>18</v>
      </c>
    </row>
    <row r="17387" spans="1:52">
      <c r="A17387" s="85" t="s">
        <v>72</v>
      </c>
      <c r="B17387" s="86">
        <v>42910.708333333336</v>
      </c>
      <c r="C17387" s="87">
        <v>42910</v>
      </c>
      <c r="D17387" s="85">
        <v>10</v>
      </c>
      <c r="E17387" s="86">
        <v>42910.416666666664</v>
      </c>
      <c r="F17387" s="88" t="s">
        <v>396</v>
      </c>
      <c r="G17387" s="89" t="s">
        <v>397</v>
      </c>
      <c r="H17387" s="94">
        <v>2787</v>
      </c>
      <c r="I17387" s="94">
        <v>2923</v>
      </c>
      <c r="J17387" s="94">
        <v>4314</v>
      </c>
      <c r="K17387" s="94">
        <v>1455</v>
      </c>
      <c r="O17387" s="94">
        <v>2923</v>
      </c>
      <c r="P17387" s="94">
        <v>4314</v>
      </c>
      <c r="Q17387" s="94">
        <v>1455</v>
      </c>
      <c r="AS17387" s="94">
        <v>246</v>
      </c>
      <c r="AT17387" s="94">
        <v>495</v>
      </c>
      <c r="AU17387" s="94">
        <v>-237</v>
      </c>
      <c r="AV17387" s="94">
        <v>757</v>
      </c>
      <c r="AW17387" s="94">
        <v>-57</v>
      </c>
      <c r="AX17387" s="94">
        <v>446</v>
      </c>
      <c r="AZ17387" s="94">
        <v>13</v>
      </c>
    </row>
    <row r="17388" spans="1:52">
      <c r="A17388" s="85" t="s">
        <v>72</v>
      </c>
      <c r="B17388" s="86">
        <v>42910.75</v>
      </c>
      <c r="C17388" s="87">
        <v>42910</v>
      </c>
      <c r="D17388" s="85">
        <v>11</v>
      </c>
      <c r="E17388" s="86">
        <v>42910.458333333336</v>
      </c>
      <c r="F17388" s="88" t="s">
        <v>396</v>
      </c>
      <c r="G17388" s="89" t="s">
        <v>397</v>
      </c>
      <c r="H17388" s="94">
        <v>2836</v>
      </c>
      <c r="I17388" s="94">
        <v>2966</v>
      </c>
      <c r="J17388" s="94">
        <v>4439</v>
      </c>
      <c r="K17388" s="94">
        <v>1485</v>
      </c>
      <c r="O17388" s="94">
        <v>2966</v>
      </c>
      <c r="P17388" s="94">
        <v>4439</v>
      </c>
      <c r="Q17388" s="94">
        <v>1485</v>
      </c>
      <c r="AS17388" s="94">
        <v>244</v>
      </c>
      <c r="AT17388" s="94">
        <v>473</v>
      </c>
      <c r="AU17388" s="94">
        <v>-200</v>
      </c>
      <c r="AV17388" s="94">
        <v>778</v>
      </c>
      <c r="AW17388" s="94">
        <v>-5</v>
      </c>
      <c r="AX17388" s="94">
        <v>456</v>
      </c>
      <c r="AZ17388" s="94">
        <v>-1</v>
      </c>
    </row>
    <row r="17389" spans="1:52">
      <c r="A17389" s="85" t="s">
        <v>72</v>
      </c>
      <c r="B17389" s="86">
        <v>42910.791666666664</v>
      </c>
      <c r="C17389" s="87">
        <v>42910</v>
      </c>
      <c r="D17389" s="85">
        <v>12</v>
      </c>
      <c r="E17389" s="86">
        <v>42910.5</v>
      </c>
      <c r="F17389" s="88" t="s">
        <v>396</v>
      </c>
      <c r="G17389" s="89" t="s">
        <v>397</v>
      </c>
      <c r="H17389" s="94">
        <v>2858</v>
      </c>
      <c r="I17389" s="94">
        <v>2991</v>
      </c>
      <c r="J17389" s="94">
        <v>4413</v>
      </c>
      <c r="K17389" s="94">
        <v>1467</v>
      </c>
      <c r="O17389" s="94">
        <v>2991</v>
      </c>
      <c r="P17389" s="94">
        <v>4413</v>
      </c>
      <c r="Q17389" s="94">
        <v>1467</v>
      </c>
      <c r="AS17389" s="94">
        <v>235</v>
      </c>
      <c r="AT17389" s="94">
        <v>502</v>
      </c>
      <c r="AU17389" s="94">
        <v>-183</v>
      </c>
      <c r="AV17389" s="94">
        <v>710</v>
      </c>
      <c r="AW17389" s="94">
        <v>-37</v>
      </c>
      <c r="AX17389" s="94">
        <v>461</v>
      </c>
      <c r="AZ17389" s="94">
        <v>8</v>
      </c>
    </row>
    <row r="17390" spans="1:52">
      <c r="A17390" s="85" t="s">
        <v>72</v>
      </c>
      <c r="B17390" s="86">
        <v>42910.833333333336</v>
      </c>
      <c r="C17390" s="87">
        <v>42910</v>
      </c>
      <c r="D17390" s="85">
        <v>13</v>
      </c>
      <c r="E17390" s="86">
        <v>42910.541666666664</v>
      </c>
      <c r="F17390" s="88" t="s">
        <v>396</v>
      </c>
      <c r="G17390" s="89" t="s">
        <v>397</v>
      </c>
      <c r="H17390" s="94">
        <v>2866</v>
      </c>
      <c r="I17390" s="94">
        <v>3019</v>
      </c>
      <c r="J17390" s="94">
        <v>4471</v>
      </c>
      <c r="K17390" s="94">
        <v>1511</v>
      </c>
      <c r="O17390" s="94">
        <v>3019</v>
      </c>
      <c r="P17390" s="94">
        <v>4471</v>
      </c>
      <c r="Q17390" s="94">
        <v>1511</v>
      </c>
      <c r="AS17390" s="94">
        <v>224</v>
      </c>
      <c r="AT17390" s="94">
        <v>433</v>
      </c>
      <c r="AU17390" s="94">
        <v>-144</v>
      </c>
      <c r="AV17390" s="94">
        <v>703</v>
      </c>
      <c r="AW17390" s="94">
        <v>-51</v>
      </c>
      <c r="AX17390" s="94">
        <v>549</v>
      </c>
      <c r="AZ17390" s="94">
        <v>10</v>
      </c>
    </row>
    <row r="17391" spans="1:52">
      <c r="A17391" s="85" t="s">
        <v>72</v>
      </c>
      <c r="B17391" s="86">
        <v>42910.875</v>
      </c>
      <c r="C17391" s="87">
        <v>42910</v>
      </c>
      <c r="D17391" s="85">
        <v>14</v>
      </c>
      <c r="E17391" s="86">
        <v>42910.583333333336</v>
      </c>
      <c r="F17391" s="88" t="s">
        <v>396</v>
      </c>
      <c r="G17391" s="89" t="s">
        <v>397</v>
      </c>
      <c r="H17391" s="94">
        <v>2886</v>
      </c>
      <c r="I17391" s="94">
        <v>3041</v>
      </c>
      <c r="J17391" s="94">
        <v>4565</v>
      </c>
      <c r="K17391" s="94">
        <v>1591</v>
      </c>
      <c r="O17391" s="94">
        <v>3041</v>
      </c>
      <c r="P17391" s="94">
        <v>4565</v>
      </c>
      <c r="Q17391" s="94">
        <v>1591</v>
      </c>
      <c r="AS17391" s="94">
        <v>203</v>
      </c>
      <c r="AT17391" s="94">
        <v>371</v>
      </c>
      <c r="AU17391" s="94">
        <v>-87</v>
      </c>
      <c r="AV17391" s="94">
        <v>734</v>
      </c>
      <c r="AW17391" s="94">
        <v>-56</v>
      </c>
      <c r="AX17391" s="94">
        <v>632</v>
      </c>
      <c r="AZ17391" s="94">
        <v>6</v>
      </c>
    </row>
    <row r="17392" spans="1:52">
      <c r="A17392" s="85" t="s">
        <v>72</v>
      </c>
      <c r="B17392" s="86">
        <v>42910.916666666664</v>
      </c>
      <c r="C17392" s="87">
        <v>42910</v>
      </c>
      <c r="D17392" s="85">
        <v>15</v>
      </c>
      <c r="E17392" s="86">
        <v>42910.625</v>
      </c>
      <c r="F17392" s="88" t="s">
        <v>396</v>
      </c>
      <c r="G17392" s="89" t="s">
        <v>397</v>
      </c>
      <c r="H17392" s="94">
        <v>2913</v>
      </c>
      <c r="I17392" s="94">
        <v>3107</v>
      </c>
      <c r="J17392" s="94">
        <v>4662</v>
      </c>
      <c r="K17392" s="94">
        <v>1624</v>
      </c>
      <c r="O17392" s="94">
        <v>3107</v>
      </c>
      <c r="P17392" s="94">
        <v>4662</v>
      </c>
      <c r="Q17392" s="94">
        <v>1624</v>
      </c>
      <c r="AS17392" s="94">
        <v>195</v>
      </c>
      <c r="AT17392" s="94">
        <v>390</v>
      </c>
      <c r="AU17392" s="94">
        <v>-74</v>
      </c>
      <c r="AV17392" s="94">
        <v>743</v>
      </c>
      <c r="AW17392" s="94">
        <v>-60</v>
      </c>
      <c r="AX17392" s="94">
        <v>649</v>
      </c>
      <c r="AZ17392" s="94">
        <v>-11</v>
      </c>
    </row>
    <row r="17393" spans="1:52">
      <c r="A17393" s="85" t="s">
        <v>72</v>
      </c>
      <c r="B17393" s="86">
        <v>42910.958333333336</v>
      </c>
      <c r="C17393" s="87">
        <v>42910</v>
      </c>
      <c r="D17393" s="85">
        <v>16</v>
      </c>
      <c r="E17393" s="86">
        <v>42910.666666666664</v>
      </c>
      <c r="F17393" s="88" t="s">
        <v>396</v>
      </c>
      <c r="G17393" s="89" t="s">
        <v>397</v>
      </c>
      <c r="H17393" s="94">
        <v>2960</v>
      </c>
      <c r="I17393" s="94">
        <v>3165</v>
      </c>
      <c r="J17393" s="94">
        <v>4736</v>
      </c>
      <c r="K17393" s="94">
        <v>1661</v>
      </c>
      <c r="O17393" s="94">
        <v>3165</v>
      </c>
      <c r="P17393" s="94">
        <v>4736</v>
      </c>
      <c r="Q17393" s="94">
        <v>1661</v>
      </c>
      <c r="AS17393" s="94">
        <v>190</v>
      </c>
      <c r="AT17393" s="94">
        <v>393</v>
      </c>
      <c r="AU17393" s="94">
        <v>-58</v>
      </c>
      <c r="AV17393" s="94">
        <v>782</v>
      </c>
      <c r="AW17393" s="94">
        <v>-80</v>
      </c>
      <c r="AX17393" s="94">
        <v>652</v>
      </c>
      <c r="AZ17393" s="94">
        <v>-34</v>
      </c>
    </row>
    <row r="17394" spans="1:52">
      <c r="A17394" s="85" t="s">
        <v>72</v>
      </c>
      <c r="B17394" s="86">
        <v>42911</v>
      </c>
      <c r="C17394" s="87">
        <v>42910</v>
      </c>
      <c r="D17394" s="85">
        <v>17</v>
      </c>
      <c r="E17394" s="86">
        <v>42910.708333333336</v>
      </c>
      <c r="F17394" s="88" t="s">
        <v>396</v>
      </c>
      <c r="G17394" s="89" t="s">
        <v>397</v>
      </c>
      <c r="H17394" s="94">
        <v>2987</v>
      </c>
      <c r="I17394" s="94">
        <v>3221</v>
      </c>
      <c r="J17394" s="94">
        <v>4837</v>
      </c>
      <c r="K17394" s="94">
        <v>1743</v>
      </c>
      <c r="O17394" s="94">
        <v>3221</v>
      </c>
      <c r="P17394" s="94">
        <v>4837</v>
      </c>
      <c r="Q17394" s="94">
        <v>1743</v>
      </c>
      <c r="AS17394" s="94">
        <v>195</v>
      </c>
      <c r="AT17394" s="94">
        <v>434</v>
      </c>
      <c r="AU17394" s="94">
        <v>-43</v>
      </c>
      <c r="AV17394" s="94">
        <v>793</v>
      </c>
      <c r="AW17394" s="94">
        <v>-118</v>
      </c>
      <c r="AX17394" s="94">
        <v>665</v>
      </c>
      <c r="AZ17394" s="94">
        <v>-35</v>
      </c>
    </row>
    <row r="17395" spans="1:52">
      <c r="A17395" s="85" t="s">
        <v>72</v>
      </c>
      <c r="B17395" s="86">
        <v>42911.041666666664</v>
      </c>
      <c r="C17395" s="87">
        <v>42910</v>
      </c>
      <c r="D17395" s="85">
        <v>18</v>
      </c>
      <c r="E17395" s="86">
        <v>42910.75</v>
      </c>
      <c r="F17395" s="88" t="s">
        <v>396</v>
      </c>
      <c r="G17395" s="89" t="s">
        <v>397</v>
      </c>
      <c r="H17395" s="94">
        <v>2968</v>
      </c>
      <c r="I17395" s="94">
        <v>3198</v>
      </c>
      <c r="J17395" s="94">
        <v>4923</v>
      </c>
      <c r="K17395" s="94">
        <v>1838</v>
      </c>
      <c r="O17395" s="94">
        <v>3198</v>
      </c>
      <c r="P17395" s="94">
        <v>4923</v>
      </c>
      <c r="Q17395" s="94">
        <v>1838</v>
      </c>
      <c r="AS17395" s="94">
        <v>218</v>
      </c>
      <c r="AT17395" s="94">
        <v>508</v>
      </c>
      <c r="AU17395" s="94">
        <v>-52</v>
      </c>
      <c r="AV17395" s="94">
        <v>802</v>
      </c>
      <c r="AW17395" s="94">
        <v>-102</v>
      </c>
      <c r="AX17395" s="94">
        <v>661</v>
      </c>
      <c r="AZ17395" s="94">
        <v>-32</v>
      </c>
    </row>
    <row r="17396" spans="1:52">
      <c r="A17396" s="85" t="s">
        <v>72</v>
      </c>
      <c r="B17396" s="86">
        <v>42911.083333333336</v>
      </c>
      <c r="C17396" s="87">
        <v>42910</v>
      </c>
      <c r="D17396" s="85">
        <v>19</v>
      </c>
      <c r="E17396" s="86">
        <v>42910.791666666664</v>
      </c>
      <c r="F17396" s="88" t="s">
        <v>396</v>
      </c>
      <c r="G17396" s="89" t="s">
        <v>397</v>
      </c>
      <c r="H17396" s="94">
        <v>2967</v>
      </c>
      <c r="I17396" s="94">
        <v>3177</v>
      </c>
      <c r="J17396" s="94">
        <v>4877</v>
      </c>
      <c r="K17396" s="94">
        <v>1813</v>
      </c>
      <c r="O17396" s="94">
        <v>3177</v>
      </c>
      <c r="P17396" s="94">
        <v>4877</v>
      </c>
      <c r="Q17396" s="94">
        <v>1813</v>
      </c>
      <c r="AS17396" s="94">
        <v>244</v>
      </c>
      <c r="AT17396" s="94">
        <v>544</v>
      </c>
      <c r="AU17396" s="94">
        <v>-42</v>
      </c>
      <c r="AV17396" s="94">
        <v>680</v>
      </c>
      <c r="AW17396" s="94">
        <v>-101</v>
      </c>
      <c r="AX17396" s="94">
        <v>661</v>
      </c>
      <c r="AZ17396" s="94">
        <v>-8</v>
      </c>
    </row>
    <row r="17397" spans="1:52">
      <c r="A17397" s="85" t="s">
        <v>72</v>
      </c>
      <c r="B17397" s="86">
        <v>42911.125</v>
      </c>
      <c r="C17397" s="87">
        <v>42910</v>
      </c>
      <c r="D17397" s="85">
        <v>20</v>
      </c>
      <c r="E17397" s="86">
        <v>42910.833333333336</v>
      </c>
      <c r="F17397" s="88" t="s">
        <v>396</v>
      </c>
      <c r="G17397" s="89" t="s">
        <v>397</v>
      </c>
      <c r="H17397" s="94">
        <v>2970</v>
      </c>
      <c r="I17397" s="94">
        <v>3173</v>
      </c>
      <c r="J17397" s="94">
        <v>4855</v>
      </c>
      <c r="K17397" s="94">
        <v>1795</v>
      </c>
      <c r="O17397" s="94">
        <v>3173</v>
      </c>
      <c r="P17397" s="94">
        <v>4855</v>
      </c>
      <c r="Q17397" s="94">
        <v>1795</v>
      </c>
      <c r="AS17397" s="94">
        <v>254</v>
      </c>
      <c r="AT17397" s="94">
        <v>464</v>
      </c>
      <c r="AU17397" s="94">
        <v>-20</v>
      </c>
      <c r="AV17397" s="94">
        <v>706</v>
      </c>
      <c r="AW17397" s="94">
        <v>-101</v>
      </c>
      <c r="AX17397" s="94">
        <v>657</v>
      </c>
      <c r="AZ17397" s="94">
        <v>1</v>
      </c>
    </row>
    <row r="17398" spans="1:52">
      <c r="A17398" s="85" t="s">
        <v>72</v>
      </c>
      <c r="B17398" s="86">
        <v>42911.166666666664</v>
      </c>
      <c r="C17398" s="87">
        <v>42910</v>
      </c>
      <c r="D17398" s="85">
        <v>21</v>
      </c>
      <c r="E17398" s="86">
        <v>42910.875</v>
      </c>
      <c r="F17398" s="88" t="s">
        <v>396</v>
      </c>
      <c r="G17398" s="89" t="s">
        <v>397</v>
      </c>
      <c r="H17398" s="94">
        <v>2962</v>
      </c>
      <c r="I17398" s="94">
        <v>3189</v>
      </c>
      <c r="J17398" s="94">
        <v>4801</v>
      </c>
      <c r="K17398" s="94">
        <v>1725</v>
      </c>
      <c r="O17398" s="94">
        <v>3189</v>
      </c>
      <c r="P17398" s="94">
        <v>4801</v>
      </c>
      <c r="Q17398" s="94">
        <v>1725</v>
      </c>
      <c r="AS17398" s="94">
        <v>259</v>
      </c>
      <c r="AT17398" s="94">
        <v>418</v>
      </c>
      <c r="AU17398" s="94">
        <v>-55</v>
      </c>
      <c r="AV17398" s="94">
        <v>730</v>
      </c>
      <c r="AW17398" s="94">
        <v>-102</v>
      </c>
      <c r="AX17398" s="94">
        <v>625</v>
      </c>
      <c r="AZ17398" s="94">
        <v>14</v>
      </c>
    </row>
    <row r="17399" spans="1:52">
      <c r="A17399" s="85" t="s">
        <v>72</v>
      </c>
      <c r="B17399" s="86">
        <v>42911.208333333336</v>
      </c>
      <c r="C17399" s="87">
        <v>42910</v>
      </c>
      <c r="D17399" s="85">
        <v>22</v>
      </c>
      <c r="E17399" s="86">
        <v>42910.916666666664</v>
      </c>
      <c r="F17399" s="88" t="s">
        <v>396</v>
      </c>
      <c r="G17399" s="89" t="s">
        <v>397</v>
      </c>
      <c r="H17399" s="94">
        <v>2847</v>
      </c>
      <c r="I17399" s="94">
        <v>3043</v>
      </c>
      <c r="J17399" s="94">
        <v>4668</v>
      </c>
      <c r="K17399" s="94">
        <v>1736</v>
      </c>
      <c r="O17399" s="94">
        <v>3043</v>
      </c>
      <c r="P17399" s="94">
        <v>4668</v>
      </c>
      <c r="Q17399" s="94">
        <v>1736</v>
      </c>
      <c r="AS17399" s="94">
        <v>246</v>
      </c>
      <c r="AT17399" s="94">
        <v>409</v>
      </c>
      <c r="AU17399" s="94">
        <v>-66</v>
      </c>
      <c r="AV17399" s="94">
        <v>775</v>
      </c>
      <c r="AW17399" s="94">
        <v>-99</v>
      </c>
      <c r="AX17399" s="94">
        <v>627</v>
      </c>
      <c r="AZ17399" s="94">
        <v>14</v>
      </c>
    </row>
    <row r="17400" spans="1:52">
      <c r="A17400" s="85" t="s">
        <v>72</v>
      </c>
      <c r="B17400" s="86">
        <v>42911.25</v>
      </c>
      <c r="C17400" s="87">
        <v>42910</v>
      </c>
      <c r="D17400" s="85">
        <v>23</v>
      </c>
      <c r="E17400" s="86">
        <v>42910.958333333336</v>
      </c>
      <c r="F17400" s="88" t="s">
        <v>396</v>
      </c>
      <c r="G17400" s="89" t="s">
        <v>397</v>
      </c>
      <c r="H17400" s="94">
        <v>2837</v>
      </c>
      <c r="I17400" s="94">
        <v>2990</v>
      </c>
      <c r="J17400" s="94">
        <v>4423</v>
      </c>
      <c r="K17400" s="94">
        <v>1446</v>
      </c>
      <c r="O17400" s="94">
        <v>2990</v>
      </c>
      <c r="P17400" s="94">
        <v>4423</v>
      </c>
      <c r="Q17400" s="94">
        <v>1446</v>
      </c>
      <c r="AS17400" s="94">
        <v>194</v>
      </c>
      <c r="AT17400" s="94">
        <v>272</v>
      </c>
      <c r="AU17400" s="94">
        <v>-92</v>
      </c>
      <c r="AV17400" s="94">
        <v>744</v>
      </c>
      <c r="AW17400" s="94">
        <v>-1</v>
      </c>
      <c r="AX17400" s="94">
        <v>588</v>
      </c>
      <c r="AZ17400" s="94">
        <v>9</v>
      </c>
    </row>
    <row r="17401" spans="1:52">
      <c r="A17401" s="85" t="s">
        <v>72</v>
      </c>
      <c r="B17401" s="86">
        <v>42911.291666666664</v>
      </c>
      <c r="C17401" s="87">
        <v>42910</v>
      </c>
      <c r="D17401" s="85">
        <v>24</v>
      </c>
      <c r="E17401" s="86">
        <v>42911</v>
      </c>
      <c r="F17401" s="88" t="s">
        <v>396</v>
      </c>
      <c r="G17401" s="89" t="s">
        <v>397</v>
      </c>
      <c r="H17401" s="94">
        <v>2711</v>
      </c>
      <c r="I17401" s="94">
        <v>2853</v>
      </c>
      <c r="J17401" s="94">
        <v>4194</v>
      </c>
      <c r="K17401" s="94">
        <v>1353</v>
      </c>
      <c r="O17401" s="94">
        <v>2853</v>
      </c>
      <c r="P17401" s="94">
        <v>4194</v>
      </c>
      <c r="Q17401" s="94">
        <v>1353</v>
      </c>
      <c r="AS17401" s="94">
        <v>170</v>
      </c>
      <c r="AT17401" s="94">
        <v>253</v>
      </c>
      <c r="AU17401" s="94">
        <v>-43</v>
      </c>
      <c r="AV17401" s="94">
        <v>662</v>
      </c>
      <c r="AW17401" s="94">
        <v>0</v>
      </c>
      <c r="AX17401" s="94">
        <v>559</v>
      </c>
      <c r="AZ17401" s="94">
        <v>18</v>
      </c>
    </row>
    <row r="17402" spans="1:52">
      <c r="A17402" s="85" t="s">
        <v>72</v>
      </c>
      <c r="B17402" s="86">
        <v>42911.333333333336</v>
      </c>
      <c r="C17402" s="87">
        <v>42911</v>
      </c>
      <c r="D17402" s="85">
        <v>1</v>
      </c>
      <c r="E17402" s="86">
        <v>42911.041666666664</v>
      </c>
      <c r="F17402" s="88" t="s">
        <v>396</v>
      </c>
      <c r="G17402" s="89" t="s">
        <v>397</v>
      </c>
      <c r="H17402" s="94">
        <v>2815</v>
      </c>
      <c r="I17402" s="94">
        <v>2922</v>
      </c>
      <c r="J17402" s="94">
        <v>4157</v>
      </c>
      <c r="K17402" s="94">
        <v>1246</v>
      </c>
      <c r="O17402" s="94">
        <v>2922</v>
      </c>
      <c r="P17402" s="94">
        <v>4157</v>
      </c>
      <c r="Q17402" s="94">
        <v>1246</v>
      </c>
      <c r="AS17402" s="94">
        <v>138</v>
      </c>
      <c r="AT17402" s="94">
        <v>286</v>
      </c>
      <c r="AU17402" s="94">
        <v>-17</v>
      </c>
      <c r="AV17402" s="94">
        <v>538</v>
      </c>
      <c r="AW17402" s="94">
        <v>0</v>
      </c>
      <c r="AX17402" s="94">
        <v>517</v>
      </c>
      <c r="AZ17402" s="94">
        <v>51</v>
      </c>
    </row>
    <row r="17403" spans="1:52">
      <c r="A17403" s="85" t="s">
        <v>72</v>
      </c>
      <c r="B17403" s="86">
        <v>42911.375</v>
      </c>
      <c r="C17403" s="87">
        <v>42911</v>
      </c>
      <c r="D17403" s="85">
        <v>2</v>
      </c>
      <c r="E17403" s="86">
        <v>42911.083333333336</v>
      </c>
      <c r="F17403" s="88" t="s">
        <v>396</v>
      </c>
      <c r="G17403" s="89" t="s">
        <v>397</v>
      </c>
      <c r="H17403" s="94">
        <v>2740</v>
      </c>
      <c r="I17403" s="94">
        <v>2868</v>
      </c>
      <c r="J17403" s="94">
        <v>4034</v>
      </c>
      <c r="K17403" s="94">
        <v>1177</v>
      </c>
      <c r="O17403" s="94">
        <v>2868</v>
      </c>
      <c r="P17403" s="94">
        <v>4034</v>
      </c>
      <c r="Q17403" s="94">
        <v>1177</v>
      </c>
      <c r="AS17403" s="94">
        <v>115</v>
      </c>
      <c r="AT17403" s="94">
        <v>295</v>
      </c>
      <c r="AU17403" s="94">
        <v>14</v>
      </c>
      <c r="AV17403" s="94">
        <v>455</v>
      </c>
      <c r="AW17403" s="94">
        <v>0</v>
      </c>
      <c r="AX17403" s="94">
        <v>489</v>
      </c>
      <c r="AZ17403" s="94">
        <v>75</v>
      </c>
    </row>
    <row r="17404" spans="1:52">
      <c r="A17404" s="85" t="s">
        <v>72</v>
      </c>
      <c r="B17404" s="86">
        <v>42911.416666666664</v>
      </c>
      <c r="C17404" s="87">
        <v>42911</v>
      </c>
      <c r="D17404" s="85">
        <v>3</v>
      </c>
      <c r="E17404" s="86">
        <v>42911.125</v>
      </c>
      <c r="F17404" s="88" t="s">
        <v>396</v>
      </c>
      <c r="G17404" s="89" t="s">
        <v>397</v>
      </c>
      <c r="H17404" s="94">
        <v>2722</v>
      </c>
      <c r="I17404" s="94">
        <v>2829</v>
      </c>
      <c r="J17404" s="94">
        <v>3942</v>
      </c>
      <c r="K17404" s="94">
        <v>1126</v>
      </c>
      <c r="O17404" s="94">
        <v>2829</v>
      </c>
      <c r="P17404" s="94">
        <v>3942</v>
      </c>
      <c r="Q17404" s="94">
        <v>1126</v>
      </c>
      <c r="AS17404" s="94">
        <v>128</v>
      </c>
      <c r="AT17404" s="94">
        <v>331</v>
      </c>
      <c r="AU17404" s="94">
        <v>-32</v>
      </c>
      <c r="AV17404" s="94">
        <v>417</v>
      </c>
      <c r="AW17404" s="94">
        <v>0</v>
      </c>
      <c r="AX17404" s="94">
        <v>480</v>
      </c>
      <c r="AZ17404" s="94">
        <v>71</v>
      </c>
    </row>
    <row r="17405" spans="1:52">
      <c r="A17405" s="85" t="s">
        <v>72</v>
      </c>
      <c r="B17405" s="86">
        <v>42911.458333333336</v>
      </c>
      <c r="C17405" s="87">
        <v>42911</v>
      </c>
      <c r="D17405" s="85">
        <v>4</v>
      </c>
      <c r="E17405" s="86">
        <v>42911.166666666664</v>
      </c>
      <c r="F17405" s="88" t="s">
        <v>396</v>
      </c>
      <c r="G17405" s="89" t="s">
        <v>397</v>
      </c>
      <c r="H17405" s="94">
        <v>2715</v>
      </c>
      <c r="I17405" s="94">
        <v>2811</v>
      </c>
      <c r="J17405" s="94">
        <v>3988</v>
      </c>
      <c r="K17405" s="94">
        <v>1189</v>
      </c>
      <c r="O17405" s="94">
        <v>2811</v>
      </c>
      <c r="P17405" s="94">
        <v>3988</v>
      </c>
      <c r="Q17405" s="94">
        <v>1189</v>
      </c>
      <c r="AS17405" s="94">
        <v>130</v>
      </c>
      <c r="AT17405" s="94">
        <v>396</v>
      </c>
      <c r="AU17405" s="94">
        <v>-35</v>
      </c>
      <c r="AV17405" s="94">
        <v>430</v>
      </c>
      <c r="AW17405" s="94">
        <v>0</v>
      </c>
      <c r="AX17405" s="94">
        <v>473</v>
      </c>
      <c r="AZ17405" s="94">
        <v>65</v>
      </c>
    </row>
    <row r="17406" spans="1:52">
      <c r="A17406" s="85" t="s">
        <v>72</v>
      </c>
      <c r="B17406" s="86">
        <v>42911.5</v>
      </c>
      <c r="C17406" s="87">
        <v>42911</v>
      </c>
      <c r="D17406" s="85">
        <v>5</v>
      </c>
      <c r="E17406" s="86">
        <v>42911.208333333336</v>
      </c>
      <c r="F17406" s="88" t="s">
        <v>396</v>
      </c>
      <c r="G17406" s="89" t="s">
        <v>397</v>
      </c>
      <c r="H17406" s="94">
        <v>2603</v>
      </c>
      <c r="I17406" s="94">
        <v>2673</v>
      </c>
      <c r="J17406" s="94">
        <v>3846</v>
      </c>
      <c r="K17406" s="94">
        <v>1185</v>
      </c>
      <c r="O17406" s="94">
        <v>2673</v>
      </c>
      <c r="P17406" s="94">
        <v>3846</v>
      </c>
      <c r="Q17406" s="94">
        <v>1185</v>
      </c>
      <c r="AS17406" s="94">
        <v>127</v>
      </c>
      <c r="AT17406" s="94">
        <v>394</v>
      </c>
      <c r="AU17406" s="94">
        <v>-14</v>
      </c>
      <c r="AV17406" s="94">
        <v>438</v>
      </c>
      <c r="AW17406" s="94">
        <v>0</v>
      </c>
      <c r="AX17406" s="94">
        <v>440</v>
      </c>
      <c r="AZ17406" s="94">
        <v>66</v>
      </c>
    </row>
    <row r="17407" spans="1:52">
      <c r="A17407" s="85" t="s">
        <v>72</v>
      </c>
      <c r="B17407" s="86">
        <v>42911.541666666664</v>
      </c>
      <c r="C17407" s="87">
        <v>42911</v>
      </c>
      <c r="D17407" s="85">
        <v>6</v>
      </c>
      <c r="E17407" s="86">
        <v>42911.25</v>
      </c>
      <c r="F17407" s="88" t="s">
        <v>396</v>
      </c>
      <c r="G17407" s="89" t="s">
        <v>397</v>
      </c>
      <c r="H17407" s="94">
        <v>2589</v>
      </c>
      <c r="I17407" s="94">
        <v>2666</v>
      </c>
      <c r="J17407" s="94">
        <v>3874</v>
      </c>
      <c r="K17407" s="94">
        <v>1216</v>
      </c>
      <c r="O17407" s="94">
        <v>2666</v>
      </c>
      <c r="P17407" s="94">
        <v>3874</v>
      </c>
      <c r="Q17407" s="94">
        <v>1216</v>
      </c>
      <c r="AS17407" s="94">
        <v>94</v>
      </c>
      <c r="AT17407" s="94">
        <v>294</v>
      </c>
      <c r="AU17407" s="94">
        <v>-32</v>
      </c>
      <c r="AV17407" s="94">
        <v>624</v>
      </c>
      <c r="AW17407" s="94">
        <v>3</v>
      </c>
      <c r="AX17407" s="94">
        <v>455</v>
      </c>
      <c r="AZ17407" s="94">
        <v>50</v>
      </c>
    </row>
    <row r="17408" spans="1:52">
      <c r="A17408" s="85" t="s">
        <v>72</v>
      </c>
      <c r="B17408" s="86">
        <v>42911.583333333336</v>
      </c>
      <c r="C17408" s="87">
        <v>42911</v>
      </c>
      <c r="D17408" s="85">
        <v>7</v>
      </c>
      <c r="E17408" s="86">
        <v>42911.291666666664</v>
      </c>
      <c r="F17408" s="88" t="s">
        <v>396</v>
      </c>
      <c r="G17408" s="89" t="s">
        <v>397</v>
      </c>
      <c r="H17408" s="94">
        <v>2515</v>
      </c>
      <c r="I17408" s="94">
        <v>2640</v>
      </c>
      <c r="J17408" s="94">
        <v>3858</v>
      </c>
      <c r="K17408" s="94">
        <v>1181</v>
      </c>
      <c r="O17408" s="94">
        <v>2640</v>
      </c>
      <c r="P17408" s="94">
        <v>3858</v>
      </c>
      <c r="Q17408" s="94">
        <v>1181</v>
      </c>
      <c r="AS17408" s="94">
        <v>84</v>
      </c>
      <c r="AT17408" s="94">
        <v>235</v>
      </c>
      <c r="AU17408" s="94">
        <v>-4</v>
      </c>
      <c r="AV17408" s="94">
        <v>636</v>
      </c>
      <c r="AW17408" s="94">
        <v>47</v>
      </c>
      <c r="AX17408" s="94">
        <v>472</v>
      </c>
      <c r="AZ17408" s="94">
        <v>28</v>
      </c>
    </row>
    <row r="17409" spans="1:52">
      <c r="A17409" s="85" t="s">
        <v>72</v>
      </c>
      <c r="B17409" s="86">
        <v>42911.625</v>
      </c>
      <c r="C17409" s="87">
        <v>42911</v>
      </c>
      <c r="D17409" s="85">
        <v>8</v>
      </c>
      <c r="E17409" s="86">
        <v>42911.333333333336</v>
      </c>
      <c r="F17409" s="88" t="s">
        <v>396</v>
      </c>
      <c r="G17409" s="89" t="s">
        <v>397</v>
      </c>
      <c r="H17409" s="94">
        <v>2644</v>
      </c>
      <c r="I17409" s="94">
        <v>2734</v>
      </c>
      <c r="J17409" s="94">
        <v>4034</v>
      </c>
      <c r="K17409" s="94">
        <v>1311</v>
      </c>
      <c r="O17409" s="94">
        <v>2734</v>
      </c>
      <c r="P17409" s="94">
        <v>4034</v>
      </c>
      <c r="Q17409" s="94">
        <v>1311</v>
      </c>
      <c r="AS17409" s="94">
        <v>84</v>
      </c>
      <c r="AT17409" s="94">
        <v>398</v>
      </c>
      <c r="AU17409" s="94">
        <v>6</v>
      </c>
      <c r="AV17409" s="94">
        <v>652</v>
      </c>
      <c r="AW17409" s="94">
        <v>0</v>
      </c>
      <c r="AX17409" s="94">
        <v>410</v>
      </c>
      <c r="AZ17409" s="94">
        <v>28</v>
      </c>
    </row>
    <row r="17410" spans="1:52">
      <c r="A17410" s="85" t="s">
        <v>72</v>
      </c>
      <c r="B17410" s="86">
        <v>42911.666666666664</v>
      </c>
      <c r="C17410" s="87">
        <v>42911</v>
      </c>
      <c r="D17410" s="85">
        <v>9</v>
      </c>
      <c r="E17410" s="86">
        <v>42911.375</v>
      </c>
      <c r="F17410" s="88" t="s">
        <v>396</v>
      </c>
      <c r="G17410" s="89" t="s">
        <v>397</v>
      </c>
      <c r="H17410" s="94">
        <v>2739</v>
      </c>
      <c r="I17410" s="94">
        <v>2810</v>
      </c>
      <c r="J17410" s="94">
        <v>4114</v>
      </c>
      <c r="K17410" s="94">
        <v>1314</v>
      </c>
      <c r="O17410" s="94">
        <v>2810</v>
      </c>
      <c r="P17410" s="94">
        <v>4114</v>
      </c>
      <c r="Q17410" s="94">
        <v>1314</v>
      </c>
      <c r="AS17410" s="94">
        <v>95</v>
      </c>
      <c r="AT17410" s="94">
        <v>538</v>
      </c>
      <c r="AU17410" s="94">
        <v>-62</v>
      </c>
      <c r="AV17410" s="94">
        <v>677</v>
      </c>
      <c r="AW17410" s="94">
        <v>0</v>
      </c>
      <c r="AX17410" s="94">
        <v>333</v>
      </c>
      <c r="AZ17410" s="94">
        <v>-2</v>
      </c>
    </row>
    <row r="17411" spans="1:52">
      <c r="A17411" s="85" t="s">
        <v>72</v>
      </c>
      <c r="B17411" s="86">
        <v>42911.708333333336</v>
      </c>
      <c r="C17411" s="87">
        <v>42911</v>
      </c>
      <c r="D17411" s="85">
        <v>10</v>
      </c>
      <c r="E17411" s="86">
        <v>42911.416666666664</v>
      </c>
      <c r="F17411" s="88" t="s">
        <v>396</v>
      </c>
      <c r="G17411" s="89" t="s">
        <v>397</v>
      </c>
      <c r="H17411" s="94">
        <v>2827</v>
      </c>
      <c r="I17411" s="94">
        <v>2898</v>
      </c>
      <c r="J17411" s="94">
        <v>4205</v>
      </c>
      <c r="K17411" s="94">
        <v>1316</v>
      </c>
      <c r="O17411" s="94">
        <v>2898</v>
      </c>
      <c r="P17411" s="94">
        <v>4205</v>
      </c>
      <c r="Q17411" s="94">
        <v>1316</v>
      </c>
      <c r="AS17411" s="94">
        <v>132</v>
      </c>
      <c r="AT17411" s="94">
        <v>520</v>
      </c>
      <c r="AU17411" s="94">
        <v>-108</v>
      </c>
      <c r="AV17411" s="94">
        <v>696</v>
      </c>
      <c r="AW17411" s="94">
        <v>0</v>
      </c>
      <c r="AX17411" s="94">
        <v>351</v>
      </c>
      <c r="AZ17411" s="94">
        <v>-13</v>
      </c>
    </row>
    <row r="17412" spans="1:52">
      <c r="A17412" s="85" t="s">
        <v>72</v>
      </c>
      <c r="B17412" s="86">
        <v>42911.75</v>
      </c>
      <c r="C17412" s="87">
        <v>42911</v>
      </c>
      <c r="D17412" s="85">
        <v>11</v>
      </c>
      <c r="E17412" s="86">
        <v>42911.458333333336</v>
      </c>
      <c r="F17412" s="88" t="s">
        <v>396</v>
      </c>
      <c r="G17412" s="89" t="s">
        <v>397</v>
      </c>
      <c r="H17412" s="94">
        <v>2901</v>
      </c>
      <c r="I17412" s="94">
        <v>2970</v>
      </c>
      <c r="J17412" s="94">
        <v>4328</v>
      </c>
      <c r="K17412" s="94">
        <v>1368</v>
      </c>
      <c r="O17412" s="94">
        <v>2970</v>
      </c>
      <c r="P17412" s="94">
        <v>4328</v>
      </c>
      <c r="Q17412" s="94">
        <v>1368</v>
      </c>
      <c r="AS17412" s="94">
        <v>120</v>
      </c>
      <c r="AT17412" s="94">
        <v>491</v>
      </c>
      <c r="AU17412" s="94">
        <v>-74</v>
      </c>
      <c r="AV17412" s="94">
        <v>740</v>
      </c>
      <c r="AW17412" s="94">
        <v>0</v>
      </c>
      <c r="AX17412" s="94">
        <v>371</v>
      </c>
      <c r="AZ17412" s="94">
        <v>-18</v>
      </c>
    </row>
    <row r="17413" spans="1:52">
      <c r="A17413" s="85" t="s">
        <v>72</v>
      </c>
      <c r="B17413" s="86">
        <v>42911.791666666664</v>
      </c>
      <c r="C17413" s="87">
        <v>42911</v>
      </c>
      <c r="D17413" s="85">
        <v>12</v>
      </c>
      <c r="E17413" s="86">
        <v>42911.5</v>
      </c>
      <c r="F17413" s="88" t="s">
        <v>396</v>
      </c>
      <c r="G17413" s="89" t="s">
        <v>397</v>
      </c>
      <c r="H17413" s="94">
        <v>2967</v>
      </c>
      <c r="I17413" s="94">
        <v>3010</v>
      </c>
      <c r="J17413" s="94">
        <v>4435</v>
      </c>
      <c r="K17413" s="94">
        <v>1433</v>
      </c>
      <c r="O17413" s="94">
        <v>3010</v>
      </c>
      <c r="P17413" s="94">
        <v>4435</v>
      </c>
      <c r="Q17413" s="94">
        <v>1433</v>
      </c>
      <c r="AS17413" s="94">
        <v>133</v>
      </c>
      <c r="AT17413" s="94">
        <v>426</v>
      </c>
      <c r="AU17413" s="94">
        <v>-62</v>
      </c>
      <c r="AV17413" s="94">
        <v>829</v>
      </c>
      <c r="AW17413" s="94">
        <v>0</v>
      </c>
      <c r="AX17413" s="94">
        <v>384</v>
      </c>
      <c r="AZ17413" s="94">
        <v>-17</v>
      </c>
    </row>
    <row r="17414" spans="1:52">
      <c r="A17414" s="85" t="s">
        <v>72</v>
      </c>
      <c r="B17414" s="86">
        <v>42911.833333333336</v>
      </c>
      <c r="C17414" s="87">
        <v>42911</v>
      </c>
      <c r="D17414" s="85">
        <v>13</v>
      </c>
      <c r="E17414" s="86">
        <v>42911.541666666664</v>
      </c>
      <c r="F17414" s="88" t="s">
        <v>396</v>
      </c>
      <c r="G17414" s="89" t="s">
        <v>397</v>
      </c>
      <c r="H17414" s="94">
        <v>3020</v>
      </c>
      <c r="I17414" s="94">
        <v>3070</v>
      </c>
      <c r="J17414" s="94">
        <v>4561</v>
      </c>
      <c r="K17414" s="94">
        <v>1497</v>
      </c>
      <c r="O17414" s="94">
        <v>3070</v>
      </c>
      <c r="P17414" s="94">
        <v>4561</v>
      </c>
      <c r="Q17414" s="94">
        <v>1497</v>
      </c>
      <c r="AS17414" s="94">
        <v>147</v>
      </c>
      <c r="AT17414" s="94">
        <v>334</v>
      </c>
      <c r="AU17414" s="94">
        <v>-13</v>
      </c>
      <c r="AV17414" s="94">
        <v>857</v>
      </c>
      <c r="AW17414" s="94">
        <v>1</v>
      </c>
      <c r="AX17414" s="94">
        <v>450</v>
      </c>
      <c r="AZ17414" s="94">
        <v>-14</v>
      </c>
    </row>
    <row r="17415" spans="1:52">
      <c r="A17415" s="85" t="s">
        <v>72</v>
      </c>
      <c r="B17415" s="86">
        <v>42911.875</v>
      </c>
      <c r="C17415" s="87">
        <v>42911</v>
      </c>
      <c r="D17415" s="85">
        <v>14</v>
      </c>
      <c r="E17415" s="86">
        <v>42911.583333333336</v>
      </c>
      <c r="F17415" s="88" t="s">
        <v>396</v>
      </c>
      <c r="G17415" s="89" t="s">
        <v>397</v>
      </c>
      <c r="H17415" s="94">
        <v>3054</v>
      </c>
      <c r="I17415" s="94">
        <v>3135</v>
      </c>
      <c r="J17415" s="94">
        <v>4739</v>
      </c>
      <c r="K17415" s="94">
        <v>1581</v>
      </c>
      <c r="O17415" s="94">
        <v>3135</v>
      </c>
      <c r="P17415" s="94">
        <v>4739</v>
      </c>
      <c r="Q17415" s="94">
        <v>1581</v>
      </c>
      <c r="AS17415" s="94">
        <v>159</v>
      </c>
      <c r="AT17415" s="94">
        <v>272</v>
      </c>
      <c r="AU17415" s="94">
        <v>-13</v>
      </c>
      <c r="AV17415" s="94">
        <v>888</v>
      </c>
      <c r="AW17415" s="94">
        <v>33</v>
      </c>
      <c r="AX17415" s="94">
        <v>552</v>
      </c>
      <c r="AZ17415" s="94">
        <v>-15</v>
      </c>
    </row>
    <row r="17416" spans="1:52">
      <c r="A17416" s="85" t="s">
        <v>72</v>
      </c>
      <c r="B17416" s="86">
        <v>42911.916666666664</v>
      </c>
      <c r="C17416" s="87">
        <v>42911</v>
      </c>
      <c r="D17416" s="85">
        <v>15</v>
      </c>
      <c r="E17416" s="86">
        <v>42911.625</v>
      </c>
      <c r="F17416" s="88" t="s">
        <v>396</v>
      </c>
      <c r="G17416" s="89" t="s">
        <v>397</v>
      </c>
      <c r="H17416" s="94">
        <v>3094</v>
      </c>
      <c r="I17416" s="94">
        <v>3172</v>
      </c>
      <c r="J17416" s="94">
        <v>4842</v>
      </c>
      <c r="K17416" s="94">
        <v>1679</v>
      </c>
      <c r="O17416" s="94">
        <v>3172</v>
      </c>
      <c r="P17416" s="94">
        <v>4842</v>
      </c>
      <c r="Q17416" s="94">
        <v>1679</v>
      </c>
      <c r="AS17416" s="94">
        <v>197</v>
      </c>
      <c r="AT17416" s="94">
        <v>365</v>
      </c>
      <c r="AU17416" s="94">
        <v>-55</v>
      </c>
      <c r="AV17416" s="94">
        <v>846</v>
      </c>
      <c r="AW17416" s="94">
        <v>0</v>
      </c>
      <c r="AX17416" s="94">
        <v>609</v>
      </c>
      <c r="AZ17416" s="94">
        <v>-19</v>
      </c>
    </row>
    <row r="17417" spans="1:52">
      <c r="A17417" s="85" t="s">
        <v>72</v>
      </c>
      <c r="B17417" s="86">
        <v>42911.958333333336</v>
      </c>
      <c r="C17417" s="87">
        <v>42911</v>
      </c>
      <c r="D17417" s="85">
        <v>16</v>
      </c>
      <c r="E17417" s="86">
        <v>42911.666666666664</v>
      </c>
      <c r="F17417" s="88" t="s">
        <v>396</v>
      </c>
      <c r="G17417" s="89" t="s">
        <v>397</v>
      </c>
      <c r="H17417" s="94">
        <v>3140</v>
      </c>
      <c r="I17417" s="94">
        <v>3217</v>
      </c>
      <c r="J17417" s="94">
        <v>4867</v>
      </c>
      <c r="K17417" s="94">
        <v>1658</v>
      </c>
      <c r="O17417" s="94">
        <v>3217</v>
      </c>
      <c r="P17417" s="94">
        <v>4867</v>
      </c>
      <c r="Q17417" s="94">
        <v>1658</v>
      </c>
      <c r="AS17417" s="94">
        <v>203</v>
      </c>
      <c r="AT17417" s="94">
        <v>404</v>
      </c>
      <c r="AU17417" s="94">
        <v>-109</v>
      </c>
      <c r="AV17417" s="94">
        <v>866</v>
      </c>
      <c r="AW17417" s="94">
        <v>0</v>
      </c>
      <c r="AX17417" s="94">
        <v>589</v>
      </c>
      <c r="AZ17417" s="94">
        <v>-29</v>
      </c>
    </row>
    <row r="17418" spans="1:52">
      <c r="A17418" s="85" t="s">
        <v>72</v>
      </c>
      <c r="B17418" s="86">
        <v>42912</v>
      </c>
      <c r="C17418" s="87">
        <v>42911</v>
      </c>
      <c r="D17418" s="85">
        <v>17</v>
      </c>
      <c r="E17418" s="86">
        <v>42911.708333333336</v>
      </c>
      <c r="F17418" s="88" t="s">
        <v>396</v>
      </c>
      <c r="G17418" s="89" t="s">
        <v>397</v>
      </c>
      <c r="H17418" s="94">
        <v>3153</v>
      </c>
      <c r="I17418" s="94">
        <v>3265</v>
      </c>
      <c r="J17418" s="94">
        <v>4997</v>
      </c>
      <c r="K17418" s="94">
        <v>1739</v>
      </c>
      <c r="O17418" s="94">
        <v>3265</v>
      </c>
      <c r="P17418" s="94">
        <v>4997</v>
      </c>
      <c r="Q17418" s="94">
        <v>1739</v>
      </c>
      <c r="AS17418" s="94">
        <v>211</v>
      </c>
      <c r="AT17418" s="94">
        <v>460</v>
      </c>
      <c r="AU17418" s="94">
        <v>-97</v>
      </c>
      <c r="AV17418" s="94">
        <v>833</v>
      </c>
      <c r="AW17418" s="94">
        <v>0</v>
      </c>
      <c r="AX17418" s="94">
        <v>639</v>
      </c>
      <c r="AZ17418" s="94">
        <v>-43</v>
      </c>
    </row>
    <row r="17419" spans="1:52">
      <c r="A17419" s="85" t="s">
        <v>72</v>
      </c>
      <c r="B17419" s="86">
        <v>42912.041666666664</v>
      </c>
      <c r="C17419" s="87">
        <v>42911</v>
      </c>
      <c r="D17419" s="85">
        <v>18</v>
      </c>
      <c r="E17419" s="86">
        <v>42911.75</v>
      </c>
      <c r="F17419" s="88" t="s">
        <v>396</v>
      </c>
      <c r="G17419" s="89" t="s">
        <v>397</v>
      </c>
      <c r="H17419" s="94">
        <v>3137</v>
      </c>
      <c r="I17419" s="94">
        <v>3267</v>
      </c>
      <c r="J17419" s="94">
        <v>5047</v>
      </c>
      <c r="K17419" s="94">
        <v>1812</v>
      </c>
      <c r="O17419" s="94">
        <v>3267</v>
      </c>
      <c r="P17419" s="94">
        <v>5047</v>
      </c>
      <c r="Q17419" s="94">
        <v>1812</v>
      </c>
      <c r="AS17419" s="94">
        <v>234</v>
      </c>
      <c r="AT17419" s="94">
        <v>509</v>
      </c>
      <c r="AU17419" s="94">
        <v>-97</v>
      </c>
      <c r="AV17419" s="94">
        <v>760</v>
      </c>
      <c r="AW17419" s="94">
        <v>-24</v>
      </c>
      <c r="AX17419" s="94">
        <v>699</v>
      </c>
      <c r="AZ17419" s="94">
        <v>-28</v>
      </c>
    </row>
    <row r="17420" spans="1:52">
      <c r="A17420" s="85" t="s">
        <v>72</v>
      </c>
      <c r="B17420" s="86">
        <v>42912.083333333336</v>
      </c>
      <c r="C17420" s="87">
        <v>42911</v>
      </c>
      <c r="D17420" s="85">
        <v>19</v>
      </c>
      <c r="E17420" s="86">
        <v>42911.791666666664</v>
      </c>
      <c r="F17420" s="88" t="s">
        <v>396</v>
      </c>
      <c r="G17420" s="89" t="s">
        <v>397</v>
      </c>
      <c r="H17420" s="94">
        <v>3096</v>
      </c>
      <c r="I17420" s="94">
        <v>3238</v>
      </c>
      <c r="J17420" s="94">
        <v>4990</v>
      </c>
      <c r="K17420" s="94">
        <v>1787</v>
      </c>
      <c r="O17420" s="94">
        <v>3238</v>
      </c>
      <c r="P17420" s="94">
        <v>4990</v>
      </c>
      <c r="Q17420" s="94">
        <v>1787</v>
      </c>
      <c r="AS17420" s="94">
        <v>248</v>
      </c>
      <c r="AT17420" s="94">
        <v>520</v>
      </c>
      <c r="AU17420" s="94">
        <v>-108</v>
      </c>
      <c r="AV17420" s="94">
        <v>740</v>
      </c>
      <c r="AW17420" s="94">
        <v>-25</v>
      </c>
      <c r="AX17420" s="94">
        <v>688</v>
      </c>
      <c r="AZ17420" s="94">
        <v>-36</v>
      </c>
    </row>
    <row r="17421" spans="1:52">
      <c r="A17421" s="85" t="s">
        <v>72</v>
      </c>
      <c r="B17421" s="86">
        <v>42912.125</v>
      </c>
      <c r="C17421" s="87">
        <v>42911</v>
      </c>
      <c r="D17421" s="85">
        <v>20</v>
      </c>
      <c r="E17421" s="86">
        <v>42911.833333333336</v>
      </c>
      <c r="F17421" s="88" t="s">
        <v>396</v>
      </c>
      <c r="G17421" s="89" t="s">
        <v>397</v>
      </c>
      <c r="H17421" s="94">
        <v>3083</v>
      </c>
      <c r="I17421" s="94">
        <v>3239</v>
      </c>
      <c r="J17421" s="94">
        <v>4900</v>
      </c>
      <c r="K17421" s="94">
        <v>1696</v>
      </c>
      <c r="O17421" s="94">
        <v>3239</v>
      </c>
      <c r="P17421" s="94">
        <v>4900</v>
      </c>
      <c r="Q17421" s="94">
        <v>1696</v>
      </c>
      <c r="AS17421" s="94">
        <v>295</v>
      </c>
      <c r="AT17421" s="94">
        <v>454</v>
      </c>
      <c r="AU17421" s="94">
        <v>-145</v>
      </c>
      <c r="AV17421" s="94">
        <v>694</v>
      </c>
      <c r="AW17421" s="94">
        <v>-24</v>
      </c>
      <c r="AX17421" s="94">
        <v>695</v>
      </c>
      <c r="AZ17421" s="94">
        <v>-31</v>
      </c>
    </row>
    <row r="17422" spans="1:52">
      <c r="A17422" s="85" t="s">
        <v>72</v>
      </c>
      <c r="B17422" s="86">
        <v>42912.166666666664</v>
      </c>
      <c r="C17422" s="87">
        <v>42911</v>
      </c>
      <c r="D17422" s="85">
        <v>21</v>
      </c>
      <c r="E17422" s="86">
        <v>42911.875</v>
      </c>
      <c r="F17422" s="88" t="s">
        <v>396</v>
      </c>
      <c r="G17422" s="89" t="s">
        <v>397</v>
      </c>
      <c r="H17422" s="94">
        <v>3035</v>
      </c>
      <c r="I17422" s="94">
        <v>3226</v>
      </c>
      <c r="J17422" s="94">
        <v>4756</v>
      </c>
      <c r="K17422" s="94">
        <v>1560</v>
      </c>
      <c r="O17422" s="94">
        <v>3226</v>
      </c>
      <c r="P17422" s="94">
        <v>4756</v>
      </c>
      <c r="Q17422" s="94">
        <v>1560</v>
      </c>
      <c r="AS17422" s="94">
        <v>310</v>
      </c>
      <c r="AT17422" s="94">
        <v>352</v>
      </c>
      <c r="AU17422" s="94">
        <v>-194</v>
      </c>
      <c r="AV17422" s="94">
        <v>680</v>
      </c>
      <c r="AW17422" s="94">
        <v>-19</v>
      </c>
      <c r="AX17422" s="94">
        <v>694</v>
      </c>
      <c r="AZ17422" s="94">
        <v>-14</v>
      </c>
    </row>
    <row r="17423" spans="1:52">
      <c r="A17423" s="85" t="s">
        <v>72</v>
      </c>
      <c r="B17423" s="86">
        <v>42912.208333333336</v>
      </c>
      <c r="C17423" s="87">
        <v>42911</v>
      </c>
      <c r="D17423" s="85">
        <v>22</v>
      </c>
      <c r="E17423" s="86">
        <v>42911.916666666664</v>
      </c>
      <c r="F17423" s="88" t="s">
        <v>396</v>
      </c>
      <c r="G17423" s="89" t="s">
        <v>397</v>
      </c>
      <c r="H17423" s="94">
        <v>2897</v>
      </c>
      <c r="I17423" s="94">
        <v>3038</v>
      </c>
      <c r="J17423" s="94">
        <v>4659</v>
      </c>
      <c r="K17423" s="94">
        <v>1634</v>
      </c>
      <c r="O17423" s="94">
        <v>3038</v>
      </c>
      <c r="P17423" s="94">
        <v>4659</v>
      </c>
      <c r="Q17423" s="94">
        <v>1634</v>
      </c>
      <c r="AS17423" s="94">
        <v>285</v>
      </c>
      <c r="AT17423" s="94">
        <v>342</v>
      </c>
      <c r="AU17423" s="94">
        <v>-137</v>
      </c>
      <c r="AV17423" s="94">
        <v>744</v>
      </c>
      <c r="AW17423" s="94">
        <v>-1</v>
      </c>
      <c r="AX17423" s="94">
        <v>679</v>
      </c>
      <c r="AZ17423" s="94">
        <v>-13</v>
      </c>
    </row>
    <row r="17424" spans="1:52">
      <c r="A17424" s="85" t="s">
        <v>72</v>
      </c>
      <c r="B17424" s="86">
        <v>42912.25</v>
      </c>
      <c r="C17424" s="87">
        <v>42911</v>
      </c>
      <c r="D17424" s="85">
        <v>23</v>
      </c>
      <c r="E17424" s="86">
        <v>42911.958333333336</v>
      </c>
      <c r="F17424" s="88" t="s">
        <v>396</v>
      </c>
      <c r="G17424" s="89" t="s">
        <v>397</v>
      </c>
      <c r="H17424" s="94">
        <v>2839</v>
      </c>
      <c r="I17424" s="94">
        <v>2953</v>
      </c>
      <c r="J17424" s="94">
        <v>4395</v>
      </c>
      <c r="K17424" s="94">
        <v>1455</v>
      </c>
      <c r="O17424" s="94">
        <v>2953</v>
      </c>
      <c r="P17424" s="94">
        <v>4395</v>
      </c>
      <c r="Q17424" s="94">
        <v>1455</v>
      </c>
      <c r="AS17424" s="94">
        <v>305</v>
      </c>
      <c r="AT17424" s="94">
        <v>384</v>
      </c>
      <c r="AU17424" s="94">
        <v>-202</v>
      </c>
      <c r="AV17424" s="94">
        <v>581</v>
      </c>
      <c r="AW17424" s="94">
        <v>0</v>
      </c>
      <c r="AX17424" s="94">
        <v>643</v>
      </c>
      <c r="AZ17424" s="94">
        <v>9</v>
      </c>
    </row>
    <row r="17425" spans="1:52">
      <c r="A17425" s="85" t="s">
        <v>72</v>
      </c>
      <c r="B17425" s="86">
        <v>42912.291666666664</v>
      </c>
      <c r="C17425" s="87">
        <v>42911</v>
      </c>
      <c r="D17425" s="85">
        <v>24</v>
      </c>
      <c r="E17425" s="86">
        <v>42912</v>
      </c>
      <c r="F17425" s="88" t="s">
        <v>396</v>
      </c>
      <c r="G17425" s="89" t="s">
        <v>397</v>
      </c>
      <c r="H17425" s="94">
        <v>2719</v>
      </c>
      <c r="I17425" s="94">
        <v>2848</v>
      </c>
      <c r="J17425" s="94">
        <v>4242</v>
      </c>
      <c r="K17425" s="94">
        <v>1405</v>
      </c>
      <c r="O17425" s="94">
        <v>2848</v>
      </c>
      <c r="P17425" s="94">
        <v>4242</v>
      </c>
      <c r="Q17425" s="94">
        <v>1405</v>
      </c>
      <c r="AS17425" s="94">
        <v>286</v>
      </c>
      <c r="AT17425" s="94">
        <v>529</v>
      </c>
      <c r="AU17425" s="94">
        <v>-222</v>
      </c>
      <c r="AV17425" s="94">
        <v>511</v>
      </c>
      <c r="AW17425" s="94">
        <v>0</v>
      </c>
      <c r="AX17425" s="94">
        <v>560</v>
      </c>
      <c r="AZ17425" s="94">
        <v>6</v>
      </c>
    </row>
    <row r="17426" spans="1:52">
      <c r="A17426" s="85" t="s">
        <v>72</v>
      </c>
      <c r="B17426" s="86">
        <v>42912.333333333336</v>
      </c>
      <c r="C17426" s="87">
        <v>42912</v>
      </c>
      <c r="D17426" s="85">
        <v>1</v>
      </c>
      <c r="E17426" s="86">
        <v>42912.041666666664</v>
      </c>
      <c r="F17426" s="88" t="s">
        <v>396</v>
      </c>
      <c r="G17426" s="89" t="s">
        <v>397</v>
      </c>
      <c r="H17426" s="94">
        <v>2752</v>
      </c>
      <c r="I17426" s="94">
        <v>2889</v>
      </c>
      <c r="J17426" s="94">
        <v>4160</v>
      </c>
      <c r="K17426" s="94">
        <v>1281</v>
      </c>
      <c r="O17426" s="94">
        <v>2889</v>
      </c>
      <c r="P17426" s="94">
        <v>4160</v>
      </c>
      <c r="Q17426" s="94">
        <v>1281</v>
      </c>
      <c r="AS17426" s="94">
        <v>268</v>
      </c>
      <c r="AT17426" s="94">
        <v>466</v>
      </c>
      <c r="AU17426" s="94">
        <v>-261</v>
      </c>
      <c r="AV17426" s="94">
        <v>482</v>
      </c>
      <c r="AW17426" s="94">
        <v>2</v>
      </c>
      <c r="AX17426" s="94">
        <v>579</v>
      </c>
      <c r="AZ17426" s="94">
        <v>10</v>
      </c>
    </row>
    <row r="17427" spans="1:52">
      <c r="A17427" s="85" t="s">
        <v>72</v>
      </c>
      <c r="B17427" s="86">
        <v>42912.375</v>
      </c>
      <c r="C17427" s="87">
        <v>42912</v>
      </c>
      <c r="D17427" s="85">
        <v>2</v>
      </c>
      <c r="E17427" s="86">
        <v>42912.083333333336</v>
      </c>
      <c r="F17427" s="88" t="s">
        <v>396</v>
      </c>
      <c r="G17427" s="89" t="s">
        <v>397</v>
      </c>
      <c r="H17427" s="94">
        <v>2697</v>
      </c>
      <c r="I17427" s="94">
        <v>2830</v>
      </c>
      <c r="J17427" s="94">
        <v>4115</v>
      </c>
      <c r="K17427" s="94">
        <v>1278</v>
      </c>
      <c r="O17427" s="94">
        <v>2830</v>
      </c>
      <c r="P17427" s="94">
        <v>4115</v>
      </c>
      <c r="Q17427" s="94">
        <v>1278</v>
      </c>
      <c r="AS17427" s="94">
        <v>215</v>
      </c>
      <c r="AT17427" s="94">
        <v>529</v>
      </c>
      <c r="AU17427" s="94">
        <v>-200</v>
      </c>
      <c r="AV17427" s="94">
        <v>441</v>
      </c>
      <c r="AW17427" s="94">
        <v>20</v>
      </c>
      <c r="AX17427" s="94">
        <v>539</v>
      </c>
      <c r="AZ17427" s="94">
        <v>13</v>
      </c>
    </row>
    <row r="17428" spans="1:52">
      <c r="A17428" s="85" t="s">
        <v>72</v>
      </c>
      <c r="B17428" s="86">
        <v>42912.416666666664</v>
      </c>
      <c r="C17428" s="87">
        <v>42912</v>
      </c>
      <c r="D17428" s="85">
        <v>3</v>
      </c>
      <c r="E17428" s="86">
        <v>42912.125</v>
      </c>
      <c r="F17428" s="88" t="s">
        <v>396</v>
      </c>
      <c r="G17428" s="89" t="s">
        <v>397</v>
      </c>
      <c r="H17428" s="94">
        <v>2698</v>
      </c>
      <c r="I17428" s="94">
        <v>2825</v>
      </c>
      <c r="J17428" s="94">
        <v>4101</v>
      </c>
      <c r="K17428" s="94">
        <v>1246</v>
      </c>
      <c r="O17428" s="94">
        <v>2825</v>
      </c>
      <c r="P17428" s="94">
        <v>4101</v>
      </c>
      <c r="Q17428" s="94">
        <v>1246</v>
      </c>
      <c r="AS17428" s="94">
        <v>113</v>
      </c>
      <c r="AT17428" s="94">
        <v>427</v>
      </c>
      <c r="AU17428" s="94">
        <v>-63</v>
      </c>
      <c r="AV17428" s="94">
        <v>476</v>
      </c>
      <c r="AW17428" s="94">
        <v>42</v>
      </c>
      <c r="AX17428" s="94">
        <v>536</v>
      </c>
      <c r="AZ17428" s="94">
        <v>14</v>
      </c>
    </row>
    <row r="17429" spans="1:52">
      <c r="A17429" s="85" t="s">
        <v>72</v>
      </c>
      <c r="B17429" s="86">
        <v>42912.458333333336</v>
      </c>
      <c r="C17429" s="87">
        <v>42912</v>
      </c>
      <c r="D17429" s="85">
        <v>4</v>
      </c>
      <c r="E17429" s="86">
        <v>42912.166666666664</v>
      </c>
      <c r="F17429" s="88" t="s">
        <v>396</v>
      </c>
      <c r="G17429" s="89" t="s">
        <v>397</v>
      </c>
      <c r="H17429" s="94">
        <v>2700</v>
      </c>
      <c r="I17429" s="94">
        <v>2866</v>
      </c>
      <c r="J17429" s="94">
        <v>4127</v>
      </c>
      <c r="K17429" s="94">
        <v>1228</v>
      </c>
      <c r="O17429" s="94">
        <v>2866</v>
      </c>
      <c r="P17429" s="94">
        <v>4127</v>
      </c>
      <c r="Q17429" s="94">
        <v>1228</v>
      </c>
      <c r="AS17429" s="94">
        <v>86</v>
      </c>
      <c r="AT17429" s="94">
        <v>392</v>
      </c>
      <c r="AU17429" s="94">
        <v>-40</v>
      </c>
      <c r="AV17429" s="94">
        <v>527</v>
      </c>
      <c r="AW17429" s="94">
        <v>45</v>
      </c>
      <c r="AX17429" s="94">
        <v>513</v>
      </c>
      <c r="AZ17429" s="94">
        <v>8</v>
      </c>
    </row>
    <row r="17430" spans="1:52">
      <c r="A17430" s="85" t="s">
        <v>72</v>
      </c>
      <c r="B17430" s="86">
        <v>42912.5</v>
      </c>
      <c r="C17430" s="87">
        <v>42912</v>
      </c>
      <c r="D17430" s="85">
        <v>5</v>
      </c>
      <c r="E17430" s="86">
        <v>42912.208333333336</v>
      </c>
      <c r="F17430" s="88" t="s">
        <v>396</v>
      </c>
      <c r="G17430" s="89" t="s">
        <v>397</v>
      </c>
      <c r="H17430" s="94">
        <v>2762</v>
      </c>
      <c r="I17430" s="94">
        <v>2887</v>
      </c>
      <c r="J17430" s="94">
        <v>4227</v>
      </c>
      <c r="K17430" s="94">
        <v>1334</v>
      </c>
      <c r="O17430" s="94">
        <v>2887</v>
      </c>
      <c r="P17430" s="94">
        <v>4227</v>
      </c>
      <c r="Q17430" s="94">
        <v>1334</v>
      </c>
      <c r="AS17430" s="94">
        <v>96</v>
      </c>
      <c r="AT17430" s="94">
        <v>445</v>
      </c>
      <c r="AU17430" s="94">
        <v>-8</v>
      </c>
      <c r="AV17430" s="94">
        <v>544</v>
      </c>
      <c r="AW17430" s="94">
        <v>19</v>
      </c>
      <c r="AX17430" s="94">
        <v>511</v>
      </c>
      <c r="AZ17430" s="94">
        <v>7</v>
      </c>
    </row>
    <row r="17431" spans="1:52">
      <c r="A17431" s="85" t="s">
        <v>72</v>
      </c>
      <c r="B17431" s="86">
        <v>42912.541666666664</v>
      </c>
      <c r="C17431" s="87">
        <v>42912</v>
      </c>
      <c r="D17431" s="85">
        <v>6</v>
      </c>
      <c r="E17431" s="86">
        <v>42912.25</v>
      </c>
      <c r="F17431" s="88" t="s">
        <v>396</v>
      </c>
      <c r="G17431" s="89" t="s">
        <v>397</v>
      </c>
      <c r="H17431" s="94">
        <v>2747</v>
      </c>
      <c r="I17431" s="94">
        <v>2889</v>
      </c>
      <c r="J17431" s="94">
        <v>4167</v>
      </c>
      <c r="K17431" s="94">
        <v>1289</v>
      </c>
      <c r="O17431" s="94">
        <v>2889</v>
      </c>
      <c r="P17431" s="94">
        <v>4167</v>
      </c>
      <c r="Q17431" s="94">
        <v>1289</v>
      </c>
      <c r="AS17431" s="94">
        <v>72</v>
      </c>
      <c r="AT17431" s="94">
        <v>344</v>
      </c>
      <c r="AU17431" s="94">
        <v>-14</v>
      </c>
      <c r="AV17431" s="94">
        <v>646</v>
      </c>
      <c r="AW17431" s="94">
        <v>2</v>
      </c>
      <c r="AX17431" s="94">
        <v>506</v>
      </c>
      <c r="AZ17431" s="94">
        <v>-8</v>
      </c>
    </row>
    <row r="17432" spans="1:52">
      <c r="A17432" s="85" t="s">
        <v>72</v>
      </c>
      <c r="B17432" s="86">
        <v>42912.583333333336</v>
      </c>
      <c r="C17432" s="87">
        <v>42912</v>
      </c>
      <c r="D17432" s="85">
        <v>7</v>
      </c>
      <c r="E17432" s="86">
        <v>42912.291666666664</v>
      </c>
      <c r="F17432" s="88" t="s">
        <v>396</v>
      </c>
      <c r="G17432" s="89" t="s">
        <v>397</v>
      </c>
      <c r="H17432" s="94">
        <v>2736</v>
      </c>
      <c r="I17432" s="94">
        <v>2910</v>
      </c>
      <c r="J17432" s="94">
        <v>4298</v>
      </c>
      <c r="K17432" s="94">
        <v>1363</v>
      </c>
      <c r="O17432" s="94">
        <v>2910</v>
      </c>
      <c r="P17432" s="94">
        <v>4298</v>
      </c>
      <c r="Q17432" s="94">
        <v>1363</v>
      </c>
      <c r="AS17432" s="94">
        <v>81</v>
      </c>
      <c r="AT17432" s="94">
        <v>424</v>
      </c>
      <c r="AU17432" s="94">
        <v>16</v>
      </c>
      <c r="AV17432" s="94">
        <v>643</v>
      </c>
      <c r="AW17432" s="94">
        <v>35</v>
      </c>
      <c r="AX17432" s="94">
        <v>499</v>
      </c>
      <c r="AZ17432" s="94">
        <v>-43</v>
      </c>
    </row>
    <row r="17433" spans="1:52">
      <c r="A17433" s="85" t="s">
        <v>72</v>
      </c>
      <c r="B17433" s="86">
        <v>42912.625</v>
      </c>
      <c r="C17433" s="87">
        <v>42912</v>
      </c>
      <c r="D17433" s="85">
        <v>8</v>
      </c>
      <c r="E17433" s="86">
        <v>42912.333333333336</v>
      </c>
      <c r="F17433" s="88" t="s">
        <v>396</v>
      </c>
      <c r="G17433" s="89" t="s">
        <v>397</v>
      </c>
      <c r="H17433" s="94">
        <v>2867</v>
      </c>
      <c r="I17433" s="94">
        <v>3052</v>
      </c>
      <c r="J17433" s="94">
        <v>4489</v>
      </c>
      <c r="K17433" s="94">
        <v>1417</v>
      </c>
      <c r="O17433" s="94">
        <v>3052</v>
      </c>
      <c r="P17433" s="94">
        <v>4489</v>
      </c>
      <c r="Q17433" s="94">
        <v>1417</v>
      </c>
      <c r="AS17433" s="94">
        <v>63</v>
      </c>
      <c r="AT17433" s="94">
        <v>454</v>
      </c>
      <c r="AU17433" s="94">
        <v>24</v>
      </c>
      <c r="AV17433" s="94">
        <v>681</v>
      </c>
      <c r="AW17433" s="94">
        <v>29</v>
      </c>
      <c r="AX17433" s="94">
        <v>508</v>
      </c>
      <c r="AZ17433" s="94">
        <v>-57</v>
      </c>
    </row>
    <row r="17434" spans="1:52">
      <c r="A17434" s="85" t="s">
        <v>72</v>
      </c>
      <c r="B17434" s="86">
        <v>42912.666666666664</v>
      </c>
      <c r="C17434" s="87">
        <v>42912</v>
      </c>
      <c r="D17434" s="85">
        <v>9</v>
      </c>
      <c r="E17434" s="86">
        <v>42912.375</v>
      </c>
      <c r="F17434" s="88" t="s">
        <v>396</v>
      </c>
      <c r="G17434" s="89" t="s">
        <v>397</v>
      </c>
      <c r="H17434" s="94">
        <v>2955</v>
      </c>
      <c r="I17434" s="94">
        <v>3137</v>
      </c>
      <c r="J17434" s="94">
        <v>4616</v>
      </c>
      <c r="K17434" s="94">
        <v>1457</v>
      </c>
      <c r="O17434" s="94">
        <v>3137</v>
      </c>
      <c r="P17434" s="94">
        <v>4616</v>
      </c>
      <c r="Q17434" s="94">
        <v>1457</v>
      </c>
      <c r="AS17434" s="94">
        <v>92</v>
      </c>
      <c r="AT17434" s="94">
        <v>560</v>
      </c>
      <c r="AU17434" s="94">
        <v>-49</v>
      </c>
      <c r="AV17434" s="94">
        <v>660</v>
      </c>
      <c r="AW17434" s="94">
        <v>30</v>
      </c>
      <c r="AX17434" s="94">
        <v>511</v>
      </c>
      <c r="AZ17434" s="94">
        <v>-60</v>
      </c>
    </row>
    <row r="17435" spans="1:52">
      <c r="A17435" s="85" t="s">
        <v>72</v>
      </c>
      <c r="B17435" s="86">
        <v>42912.708333333336</v>
      </c>
      <c r="C17435" s="87">
        <v>42912</v>
      </c>
      <c r="D17435" s="85">
        <v>10</v>
      </c>
      <c r="E17435" s="86">
        <v>42912.416666666664</v>
      </c>
      <c r="F17435" s="88" t="s">
        <v>396</v>
      </c>
      <c r="G17435" s="89" t="s">
        <v>397</v>
      </c>
      <c r="H17435" s="94">
        <v>3045</v>
      </c>
      <c r="I17435" s="94">
        <v>3241</v>
      </c>
      <c r="J17435" s="94">
        <v>4698</v>
      </c>
      <c r="K17435" s="94">
        <v>1466</v>
      </c>
      <c r="O17435" s="94">
        <v>3241</v>
      </c>
      <c r="P17435" s="94">
        <v>4698</v>
      </c>
      <c r="Q17435" s="94">
        <v>1466</v>
      </c>
      <c r="AS17435" s="94">
        <v>84</v>
      </c>
      <c r="AT17435" s="94">
        <v>477</v>
      </c>
      <c r="AU17435" s="94">
        <v>-55</v>
      </c>
      <c r="AV17435" s="94">
        <v>708</v>
      </c>
      <c r="AW17435" s="94">
        <v>0</v>
      </c>
      <c r="AX17435" s="94">
        <v>557</v>
      </c>
      <c r="AZ17435" s="94">
        <v>-53</v>
      </c>
    </row>
    <row r="17436" spans="1:52">
      <c r="A17436" s="85" t="s">
        <v>72</v>
      </c>
      <c r="B17436" s="86">
        <v>42912.75</v>
      </c>
      <c r="C17436" s="87">
        <v>42912</v>
      </c>
      <c r="D17436" s="85">
        <v>11</v>
      </c>
      <c r="E17436" s="86">
        <v>42912.458333333336</v>
      </c>
      <c r="F17436" s="88" t="s">
        <v>396</v>
      </c>
      <c r="G17436" s="89" t="s">
        <v>397</v>
      </c>
      <c r="H17436" s="94">
        <v>3152</v>
      </c>
      <c r="I17436" s="94">
        <v>3345</v>
      </c>
      <c r="J17436" s="94">
        <v>4874</v>
      </c>
      <c r="K17436" s="94">
        <v>1529</v>
      </c>
      <c r="O17436" s="94">
        <v>3345</v>
      </c>
      <c r="P17436" s="94">
        <v>4874</v>
      </c>
      <c r="Q17436" s="94">
        <v>1529</v>
      </c>
      <c r="AS17436" s="94">
        <v>77</v>
      </c>
      <c r="AT17436" s="94">
        <v>424</v>
      </c>
      <c r="AU17436" s="94">
        <v>-20</v>
      </c>
      <c r="AV17436" s="94">
        <v>737</v>
      </c>
      <c r="AW17436" s="94">
        <v>9</v>
      </c>
      <c r="AX17436" s="94">
        <v>616</v>
      </c>
      <c r="AZ17436" s="94">
        <v>-51</v>
      </c>
    </row>
    <row r="17437" spans="1:52">
      <c r="A17437" s="85" t="s">
        <v>72</v>
      </c>
      <c r="B17437" s="86">
        <v>42912.791666666664</v>
      </c>
      <c r="C17437" s="87">
        <v>42912</v>
      </c>
      <c r="D17437" s="85">
        <v>12</v>
      </c>
      <c r="E17437" s="86">
        <v>42912.5</v>
      </c>
      <c r="F17437" s="88" t="s">
        <v>396</v>
      </c>
      <c r="G17437" s="89" t="s">
        <v>397</v>
      </c>
      <c r="H17437" s="94">
        <v>3224</v>
      </c>
      <c r="I17437" s="94">
        <v>3422</v>
      </c>
      <c r="J17437" s="94">
        <v>4921</v>
      </c>
      <c r="K17437" s="94">
        <v>1508</v>
      </c>
      <c r="O17437" s="94">
        <v>3422</v>
      </c>
      <c r="P17437" s="94">
        <v>4921</v>
      </c>
      <c r="Q17437" s="94">
        <v>1508</v>
      </c>
      <c r="AS17437" s="94">
        <v>68</v>
      </c>
      <c r="AT17437" s="94">
        <v>370</v>
      </c>
      <c r="AU17437" s="94">
        <v>-20</v>
      </c>
      <c r="AV17437" s="94">
        <v>757</v>
      </c>
      <c r="AW17437" s="94">
        <v>0</v>
      </c>
      <c r="AX17437" s="94">
        <v>641</v>
      </c>
      <c r="AZ17437" s="94">
        <v>-50</v>
      </c>
    </row>
    <row r="17438" spans="1:52">
      <c r="A17438" s="85" t="s">
        <v>72</v>
      </c>
      <c r="B17438" s="86">
        <v>42912.833333333336</v>
      </c>
      <c r="C17438" s="87">
        <v>42912</v>
      </c>
      <c r="D17438" s="85">
        <v>13</v>
      </c>
      <c r="E17438" s="86">
        <v>42912.541666666664</v>
      </c>
      <c r="F17438" s="88" t="s">
        <v>396</v>
      </c>
      <c r="G17438" s="89" t="s">
        <v>397</v>
      </c>
      <c r="H17438" s="94">
        <v>3272</v>
      </c>
      <c r="I17438" s="94">
        <v>3506</v>
      </c>
      <c r="J17438" s="94">
        <v>5135</v>
      </c>
      <c r="K17438" s="94">
        <v>1639</v>
      </c>
      <c r="O17438" s="94">
        <v>3506</v>
      </c>
      <c r="P17438" s="94">
        <v>5135</v>
      </c>
      <c r="Q17438" s="94">
        <v>1639</v>
      </c>
      <c r="AS17438" s="94">
        <v>69</v>
      </c>
      <c r="AT17438" s="94">
        <v>486</v>
      </c>
      <c r="AU17438" s="94">
        <v>13</v>
      </c>
      <c r="AV17438" s="94">
        <v>747</v>
      </c>
      <c r="AW17438" s="94">
        <v>0</v>
      </c>
      <c r="AX17438" s="94">
        <v>633</v>
      </c>
      <c r="AZ17438" s="94">
        <v>-51</v>
      </c>
    </row>
    <row r="17439" spans="1:52">
      <c r="A17439" s="85" t="s">
        <v>72</v>
      </c>
      <c r="B17439" s="86">
        <v>42912.875</v>
      </c>
      <c r="C17439" s="87">
        <v>42912</v>
      </c>
      <c r="D17439" s="85">
        <v>14</v>
      </c>
      <c r="E17439" s="86">
        <v>42912.583333333336</v>
      </c>
      <c r="F17439" s="88" t="s">
        <v>396</v>
      </c>
      <c r="G17439" s="89" t="s">
        <v>397</v>
      </c>
      <c r="H17439" s="94">
        <v>3312</v>
      </c>
      <c r="I17439" s="94">
        <v>3595</v>
      </c>
      <c r="J17439" s="94">
        <v>5266</v>
      </c>
      <c r="K17439" s="94">
        <v>1680</v>
      </c>
      <c r="O17439" s="94">
        <v>3595</v>
      </c>
      <c r="P17439" s="94">
        <v>5266</v>
      </c>
      <c r="Q17439" s="94">
        <v>1680</v>
      </c>
      <c r="AS17439" s="94">
        <v>55</v>
      </c>
      <c r="AT17439" s="94">
        <v>514</v>
      </c>
      <c r="AU17439" s="94">
        <v>24</v>
      </c>
      <c r="AV17439" s="94">
        <v>783</v>
      </c>
      <c r="AW17439" s="94">
        <v>0</v>
      </c>
      <c r="AX17439" s="94">
        <v>624</v>
      </c>
      <c r="AZ17439" s="94">
        <v>-67</v>
      </c>
    </row>
    <row r="17440" spans="1:52">
      <c r="A17440" s="85" t="s">
        <v>72</v>
      </c>
      <c r="B17440" s="86">
        <v>42912.916666666664</v>
      </c>
      <c r="C17440" s="87">
        <v>42912</v>
      </c>
      <c r="D17440" s="85">
        <v>15</v>
      </c>
      <c r="E17440" s="86">
        <v>42912.625</v>
      </c>
      <c r="F17440" s="88" t="s">
        <v>396</v>
      </c>
      <c r="G17440" s="89" t="s">
        <v>397</v>
      </c>
      <c r="H17440" s="94">
        <v>3360</v>
      </c>
      <c r="I17440" s="94">
        <v>3665</v>
      </c>
      <c r="J17440" s="94">
        <v>5300</v>
      </c>
      <c r="K17440" s="94">
        <v>1663</v>
      </c>
      <c r="O17440" s="94">
        <v>3665</v>
      </c>
      <c r="P17440" s="94">
        <v>5300</v>
      </c>
      <c r="Q17440" s="94">
        <v>1663</v>
      </c>
      <c r="AS17440" s="94">
        <v>55</v>
      </c>
      <c r="AT17440" s="94">
        <v>462</v>
      </c>
      <c r="AU17440" s="94">
        <v>23</v>
      </c>
      <c r="AV17440" s="94">
        <v>823</v>
      </c>
      <c r="AW17440" s="94">
        <v>0</v>
      </c>
      <c r="AX17440" s="94">
        <v>624</v>
      </c>
      <c r="AZ17440" s="94">
        <v>-68</v>
      </c>
    </row>
    <row r="17441" spans="1:52">
      <c r="A17441" s="85" t="s">
        <v>72</v>
      </c>
      <c r="B17441" s="86">
        <v>42912.958333333336</v>
      </c>
      <c r="C17441" s="87">
        <v>42912</v>
      </c>
      <c r="D17441" s="85">
        <v>16</v>
      </c>
      <c r="E17441" s="86">
        <v>42912.666666666664</v>
      </c>
      <c r="F17441" s="88" t="s">
        <v>396</v>
      </c>
      <c r="G17441" s="89" t="s">
        <v>397</v>
      </c>
      <c r="H17441" s="94">
        <v>3402</v>
      </c>
      <c r="I17441" s="94">
        <v>3729</v>
      </c>
      <c r="J17441" s="94">
        <v>5430</v>
      </c>
      <c r="K17441" s="94">
        <v>1710</v>
      </c>
      <c r="O17441" s="94">
        <v>3729</v>
      </c>
      <c r="P17441" s="94">
        <v>5430</v>
      </c>
      <c r="Q17441" s="94">
        <v>1710</v>
      </c>
      <c r="AS17441" s="94">
        <v>68</v>
      </c>
      <c r="AT17441" s="94">
        <v>540</v>
      </c>
      <c r="AU17441" s="94">
        <v>27</v>
      </c>
      <c r="AV17441" s="94">
        <v>782</v>
      </c>
      <c r="AW17441" s="94">
        <v>0</v>
      </c>
      <c r="AX17441" s="94">
        <v>619</v>
      </c>
      <c r="AZ17441" s="94">
        <v>-69</v>
      </c>
    </row>
    <row r="17442" spans="1:52">
      <c r="A17442" s="85" t="s">
        <v>72</v>
      </c>
      <c r="B17442" s="86">
        <v>42913</v>
      </c>
      <c r="C17442" s="87">
        <v>42912</v>
      </c>
      <c r="D17442" s="85">
        <v>17</v>
      </c>
      <c r="E17442" s="86">
        <v>42912.708333333336</v>
      </c>
      <c r="F17442" s="88" t="s">
        <v>396</v>
      </c>
      <c r="G17442" s="89" t="s">
        <v>397</v>
      </c>
      <c r="H17442" s="94">
        <v>3418</v>
      </c>
      <c r="I17442" s="94">
        <v>3714</v>
      </c>
      <c r="J17442" s="94">
        <v>5477</v>
      </c>
      <c r="K17442" s="94">
        <v>1784</v>
      </c>
      <c r="O17442" s="94">
        <v>3714</v>
      </c>
      <c r="P17442" s="94">
        <v>5477</v>
      </c>
      <c r="Q17442" s="94">
        <v>1784</v>
      </c>
      <c r="AS17442" s="94">
        <v>67</v>
      </c>
      <c r="AT17442" s="94">
        <v>483</v>
      </c>
      <c r="AU17442" s="94">
        <v>42</v>
      </c>
      <c r="AV17442" s="94">
        <v>878</v>
      </c>
      <c r="AW17442" s="94">
        <v>-10</v>
      </c>
      <c r="AX17442" s="94">
        <v>638</v>
      </c>
      <c r="AZ17442" s="94">
        <v>-66</v>
      </c>
    </row>
    <row r="17443" spans="1:52">
      <c r="A17443" s="85" t="s">
        <v>72</v>
      </c>
      <c r="B17443" s="86">
        <v>42913.041666666664</v>
      </c>
      <c r="C17443" s="87">
        <v>42912</v>
      </c>
      <c r="D17443" s="85">
        <v>18</v>
      </c>
      <c r="E17443" s="86">
        <v>42912.75</v>
      </c>
      <c r="F17443" s="88" t="s">
        <v>396</v>
      </c>
      <c r="G17443" s="89" t="s">
        <v>397</v>
      </c>
      <c r="H17443" s="94">
        <v>3371</v>
      </c>
      <c r="I17443" s="94">
        <v>3659</v>
      </c>
      <c r="J17443" s="94">
        <v>5402</v>
      </c>
      <c r="K17443" s="94">
        <v>1778</v>
      </c>
      <c r="O17443" s="94">
        <v>3659</v>
      </c>
      <c r="P17443" s="94">
        <v>5402</v>
      </c>
      <c r="Q17443" s="94">
        <v>1778</v>
      </c>
      <c r="AS17443" s="94">
        <v>96</v>
      </c>
      <c r="AT17443" s="94">
        <v>498</v>
      </c>
      <c r="AU17443" s="94">
        <v>96</v>
      </c>
      <c r="AV17443" s="94">
        <v>741</v>
      </c>
      <c r="AW17443" s="94">
        <v>-23</v>
      </c>
      <c r="AX17443" s="94">
        <v>635</v>
      </c>
      <c r="AZ17443" s="94">
        <v>-34</v>
      </c>
    </row>
    <row r="17444" spans="1:52">
      <c r="A17444" s="85" t="s">
        <v>72</v>
      </c>
      <c r="B17444" s="86">
        <v>42913.083333333336</v>
      </c>
      <c r="C17444" s="87">
        <v>42912</v>
      </c>
      <c r="D17444" s="85">
        <v>19</v>
      </c>
      <c r="E17444" s="86">
        <v>42912.791666666664</v>
      </c>
      <c r="F17444" s="88" t="s">
        <v>396</v>
      </c>
      <c r="G17444" s="89" t="s">
        <v>397</v>
      </c>
      <c r="H17444" s="94">
        <v>3318</v>
      </c>
      <c r="I17444" s="94">
        <v>3570</v>
      </c>
      <c r="J17444" s="94">
        <v>5324</v>
      </c>
      <c r="K17444" s="94">
        <v>1766</v>
      </c>
      <c r="O17444" s="94">
        <v>3570</v>
      </c>
      <c r="P17444" s="94">
        <v>5324</v>
      </c>
      <c r="Q17444" s="94">
        <v>1766</v>
      </c>
      <c r="AS17444" s="94">
        <v>93</v>
      </c>
      <c r="AT17444" s="94">
        <v>409</v>
      </c>
      <c r="AU17444" s="94">
        <v>93</v>
      </c>
      <c r="AV17444" s="94">
        <v>790</v>
      </c>
      <c r="AW17444" s="94">
        <v>0</v>
      </c>
      <c r="AX17444" s="94">
        <v>658</v>
      </c>
      <c r="AZ17444" s="94">
        <v>-28</v>
      </c>
    </row>
    <row r="17445" spans="1:52">
      <c r="A17445" s="85" t="s">
        <v>72</v>
      </c>
      <c r="B17445" s="86">
        <v>42913.125</v>
      </c>
      <c r="C17445" s="87">
        <v>42912</v>
      </c>
      <c r="D17445" s="85">
        <v>20</v>
      </c>
      <c r="E17445" s="86">
        <v>42912.833333333336</v>
      </c>
      <c r="F17445" s="88" t="s">
        <v>396</v>
      </c>
      <c r="G17445" s="89" t="s">
        <v>397</v>
      </c>
      <c r="H17445" s="94">
        <v>3282</v>
      </c>
      <c r="I17445" s="94">
        <v>3518</v>
      </c>
      <c r="J17445" s="94">
        <v>5178</v>
      </c>
      <c r="K17445" s="94">
        <v>1660</v>
      </c>
      <c r="O17445" s="94">
        <v>3518</v>
      </c>
      <c r="P17445" s="94">
        <v>5178</v>
      </c>
      <c r="Q17445" s="94">
        <v>1660</v>
      </c>
      <c r="AS17445" s="94">
        <v>94</v>
      </c>
      <c r="AT17445" s="94">
        <v>265</v>
      </c>
      <c r="AU17445" s="94">
        <v>61</v>
      </c>
      <c r="AV17445" s="94">
        <v>838</v>
      </c>
      <c r="AW17445" s="94">
        <v>12</v>
      </c>
      <c r="AX17445" s="94">
        <v>659</v>
      </c>
      <c r="AZ17445" s="94">
        <v>-4</v>
      </c>
    </row>
    <row r="17446" spans="1:52">
      <c r="A17446" s="85" t="s">
        <v>72</v>
      </c>
      <c r="B17446" s="86">
        <v>42913.166666666664</v>
      </c>
      <c r="C17446" s="87">
        <v>42912</v>
      </c>
      <c r="D17446" s="85">
        <v>21</v>
      </c>
      <c r="E17446" s="86">
        <v>42912.875</v>
      </c>
      <c r="F17446" s="88" t="s">
        <v>396</v>
      </c>
      <c r="G17446" s="89" t="s">
        <v>397</v>
      </c>
      <c r="H17446" s="94">
        <v>3234</v>
      </c>
      <c r="I17446" s="94">
        <v>3472</v>
      </c>
      <c r="J17446" s="94">
        <v>5084</v>
      </c>
      <c r="K17446" s="94">
        <v>1635</v>
      </c>
      <c r="O17446" s="94">
        <v>3472</v>
      </c>
      <c r="P17446" s="94">
        <v>5084</v>
      </c>
      <c r="Q17446" s="94">
        <v>1635</v>
      </c>
      <c r="AS17446" s="94">
        <v>114</v>
      </c>
      <c r="AT17446" s="94">
        <v>256</v>
      </c>
      <c r="AU17446" s="94">
        <v>11</v>
      </c>
      <c r="AV17446" s="94">
        <v>840</v>
      </c>
      <c r="AW17446" s="94">
        <v>0</v>
      </c>
      <c r="AX17446" s="94">
        <v>652</v>
      </c>
      <c r="AZ17446" s="94">
        <v>1</v>
      </c>
    </row>
    <row r="17447" spans="1:52">
      <c r="A17447" s="85" t="s">
        <v>72</v>
      </c>
      <c r="B17447" s="86">
        <v>42913.208333333336</v>
      </c>
      <c r="C17447" s="87">
        <v>42912</v>
      </c>
      <c r="D17447" s="85">
        <v>22</v>
      </c>
      <c r="E17447" s="86">
        <v>42912.916666666664</v>
      </c>
      <c r="F17447" s="88" t="s">
        <v>396</v>
      </c>
      <c r="G17447" s="89" t="s">
        <v>397</v>
      </c>
      <c r="H17447" s="94">
        <v>3062</v>
      </c>
      <c r="I17447" s="94">
        <v>3243</v>
      </c>
      <c r="J17447" s="94">
        <v>4812</v>
      </c>
      <c r="K17447" s="94">
        <v>1606</v>
      </c>
      <c r="O17447" s="94">
        <v>3243</v>
      </c>
      <c r="P17447" s="94">
        <v>4812</v>
      </c>
      <c r="Q17447" s="94">
        <v>1606</v>
      </c>
      <c r="AS17447" s="94">
        <v>143</v>
      </c>
      <c r="AT17447" s="94">
        <v>236</v>
      </c>
      <c r="AU17447" s="94">
        <v>5</v>
      </c>
      <c r="AV17447" s="94">
        <v>722</v>
      </c>
      <c r="AW17447" s="94">
        <v>-13</v>
      </c>
      <c r="AX17447" s="94">
        <v>643</v>
      </c>
      <c r="AZ17447" s="94">
        <v>22</v>
      </c>
    </row>
    <row r="17448" spans="1:52">
      <c r="A17448" s="85" t="s">
        <v>72</v>
      </c>
      <c r="B17448" s="86">
        <v>42913.25</v>
      </c>
      <c r="C17448" s="87">
        <v>42912</v>
      </c>
      <c r="D17448" s="85">
        <v>23</v>
      </c>
      <c r="E17448" s="86">
        <v>42912.958333333336</v>
      </c>
      <c r="F17448" s="88" t="s">
        <v>396</v>
      </c>
      <c r="G17448" s="89" t="s">
        <v>397</v>
      </c>
      <c r="H17448" s="94">
        <v>2966</v>
      </c>
      <c r="I17448" s="94">
        <v>3142</v>
      </c>
      <c r="J17448" s="94">
        <v>4660</v>
      </c>
      <c r="K17448" s="94">
        <v>1580</v>
      </c>
      <c r="O17448" s="94">
        <v>3142</v>
      </c>
      <c r="P17448" s="94">
        <v>4660</v>
      </c>
      <c r="Q17448" s="94">
        <v>1580</v>
      </c>
      <c r="AS17448" s="94">
        <v>155</v>
      </c>
      <c r="AT17448" s="94">
        <v>235</v>
      </c>
      <c r="AU17448" s="94">
        <v>-19</v>
      </c>
      <c r="AV17448" s="94">
        <v>690</v>
      </c>
      <c r="AW17448" s="94">
        <v>-39</v>
      </c>
      <c r="AX17448" s="94">
        <v>622</v>
      </c>
      <c r="AZ17448" s="94">
        <v>54</v>
      </c>
    </row>
    <row r="17449" spans="1:52">
      <c r="A17449" s="85" t="s">
        <v>72</v>
      </c>
      <c r="B17449" s="86">
        <v>42913.291666666664</v>
      </c>
      <c r="C17449" s="87">
        <v>42912</v>
      </c>
      <c r="D17449" s="85">
        <v>24</v>
      </c>
      <c r="E17449" s="86">
        <v>42913</v>
      </c>
      <c r="F17449" s="88" t="s">
        <v>396</v>
      </c>
      <c r="G17449" s="89" t="s">
        <v>397</v>
      </c>
      <c r="H17449" s="94">
        <v>2799</v>
      </c>
      <c r="I17449" s="94">
        <v>2977</v>
      </c>
      <c r="J17449" s="94">
        <v>4366</v>
      </c>
      <c r="K17449" s="94">
        <v>1415</v>
      </c>
      <c r="O17449" s="94">
        <v>2977</v>
      </c>
      <c r="P17449" s="94">
        <v>4366</v>
      </c>
      <c r="Q17449" s="94">
        <v>1415</v>
      </c>
      <c r="AS17449" s="94">
        <v>122</v>
      </c>
      <c r="AT17449" s="94">
        <v>288</v>
      </c>
      <c r="AU17449" s="94">
        <v>-86</v>
      </c>
      <c r="AV17449" s="94">
        <v>682</v>
      </c>
      <c r="AW17449" s="94">
        <v>0</v>
      </c>
      <c r="AX17449" s="94">
        <v>534</v>
      </c>
      <c r="AZ17449" s="94">
        <v>29</v>
      </c>
    </row>
    <row r="17450" spans="1:52">
      <c r="A17450" s="85" t="s">
        <v>72</v>
      </c>
      <c r="B17450" s="86">
        <v>42913.333333333336</v>
      </c>
      <c r="C17450" s="87">
        <v>42913</v>
      </c>
      <c r="D17450" s="85">
        <v>1</v>
      </c>
      <c r="E17450" s="86">
        <v>42913.041666666664</v>
      </c>
      <c r="F17450" s="88" t="s">
        <v>396</v>
      </c>
      <c r="G17450" s="89" t="s">
        <v>397</v>
      </c>
      <c r="H17450" s="94">
        <v>2832</v>
      </c>
      <c r="I17450" s="94">
        <v>2991</v>
      </c>
      <c r="J17450" s="94">
        <v>4186</v>
      </c>
      <c r="K17450" s="94">
        <v>1221</v>
      </c>
      <c r="O17450" s="94">
        <v>2991</v>
      </c>
      <c r="P17450" s="94">
        <v>4186</v>
      </c>
      <c r="Q17450" s="94">
        <v>1221</v>
      </c>
      <c r="AS17450" s="94">
        <v>118</v>
      </c>
      <c r="AT17450" s="94">
        <v>327</v>
      </c>
      <c r="AU17450" s="94">
        <v>-138</v>
      </c>
      <c r="AV17450" s="94">
        <v>545</v>
      </c>
      <c r="AW17450" s="94">
        <v>1</v>
      </c>
      <c r="AX17450" s="94">
        <v>507</v>
      </c>
      <c r="AZ17450" s="94">
        <v>27</v>
      </c>
    </row>
    <row r="17451" spans="1:52">
      <c r="A17451" s="85" t="s">
        <v>72</v>
      </c>
      <c r="B17451" s="86">
        <v>42913.375</v>
      </c>
      <c r="C17451" s="87">
        <v>42913</v>
      </c>
      <c r="D17451" s="85">
        <v>2</v>
      </c>
      <c r="E17451" s="86">
        <v>42913.083333333336</v>
      </c>
      <c r="F17451" s="88" t="s">
        <v>396</v>
      </c>
      <c r="G17451" s="89" t="s">
        <v>397</v>
      </c>
      <c r="H17451" s="94">
        <v>2776</v>
      </c>
      <c r="I17451" s="94">
        <v>2937</v>
      </c>
      <c r="J17451" s="94">
        <v>4039</v>
      </c>
      <c r="K17451" s="94">
        <v>1113</v>
      </c>
      <c r="O17451" s="94">
        <v>2937</v>
      </c>
      <c r="P17451" s="94">
        <v>4039</v>
      </c>
      <c r="Q17451" s="94">
        <v>1113</v>
      </c>
      <c r="AS17451" s="94">
        <v>98</v>
      </c>
      <c r="AT17451" s="94">
        <v>355</v>
      </c>
      <c r="AU17451" s="94">
        <v>-155</v>
      </c>
      <c r="AV17451" s="94">
        <v>483</v>
      </c>
      <c r="AW17451" s="94">
        <v>18</v>
      </c>
      <c r="AX17451" s="94">
        <v>494</v>
      </c>
      <c r="AZ17451" s="94">
        <v>5</v>
      </c>
    </row>
    <row r="17452" spans="1:52">
      <c r="A17452" s="85" t="s">
        <v>72</v>
      </c>
      <c r="B17452" s="86">
        <v>42913.416666666664</v>
      </c>
      <c r="C17452" s="87">
        <v>42913</v>
      </c>
      <c r="D17452" s="85">
        <v>3</v>
      </c>
      <c r="E17452" s="86">
        <v>42913.125</v>
      </c>
      <c r="F17452" s="88" t="s">
        <v>396</v>
      </c>
      <c r="G17452" s="89" t="s">
        <v>397</v>
      </c>
      <c r="H17452" s="94">
        <v>2757</v>
      </c>
      <c r="I17452" s="94">
        <v>2925</v>
      </c>
      <c r="J17452" s="94">
        <v>3970</v>
      </c>
      <c r="K17452" s="94">
        <v>1075</v>
      </c>
      <c r="O17452" s="94">
        <v>2925</v>
      </c>
      <c r="P17452" s="94">
        <v>3970</v>
      </c>
      <c r="Q17452" s="94">
        <v>1075</v>
      </c>
      <c r="AS17452" s="94">
        <v>68</v>
      </c>
      <c r="AT17452" s="94">
        <v>359</v>
      </c>
      <c r="AU17452" s="94">
        <v>-150</v>
      </c>
      <c r="AV17452" s="94">
        <v>501</v>
      </c>
      <c r="AW17452" s="94">
        <v>2</v>
      </c>
      <c r="AX17452" s="94">
        <v>486</v>
      </c>
      <c r="AZ17452" s="94">
        <v>-26</v>
      </c>
    </row>
    <row r="17453" spans="1:52">
      <c r="A17453" s="85" t="s">
        <v>72</v>
      </c>
      <c r="B17453" s="86">
        <v>42913.458333333336</v>
      </c>
      <c r="C17453" s="87">
        <v>42913</v>
      </c>
      <c r="D17453" s="85">
        <v>4</v>
      </c>
      <c r="E17453" s="86">
        <v>42913.166666666664</v>
      </c>
      <c r="F17453" s="88" t="s">
        <v>396</v>
      </c>
      <c r="G17453" s="89" t="s">
        <v>397</v>
      </c>
      <c r="H17453" s="94">
        <v>2761</v>
      </c>
      <c r="I17453" s="94">
        <v>2941</v>
      </c>
      <c r="J17453" s="94">
        <v>3992</v>
      </c>
      <c r="K17453" s="94">
        <v>1050</v>
      </c>
      <c r="O17453" s="94">
        <v>2941</v>
      </c>
      <c r="P17453" s="94">
        <v>3992</v>
      </c>
      <c r="Q17453" s="94">
        <v>1050</v>
      </c>
      <c r="AS17453" s="94">
        <v>46</v>
      </c>
      <c r="AT17453" s="94">
        <v>295</v>
      </c>
      <c r="AU17453" s="94">
        <v>-138</v>
      </c>
      <c r="AV17453" s="94">
        <v>550</v>
      </c>
      <c r="AW17453" s="94">
        <v>34</v>
      </c>
      <c r="AX17453" s="94">
        <v>488</v>
      </c>
      <c r="AZ17453" s="94">
        <v>-25</v>
      </c>
    </row>
    <row r="17454" spans="1:52">
      <c r="A17454" s="85" t="s">
        <v>72</v>
      </c>
      <c r="B17454" s="86">
        <v>42913.5</v>
      </c>
      <c r="C17454" s="87">
        <v>42913</v>
      </c>
      <c r="D17454" s="85">
        <v>5</v>
      </c>
      <c r="E17454" s="86">
        <v>42913.208333333336</v>
      </c>
      <c r="F17454" s="88" t="s">
        <v>396</v>
      </c>
      <c r="G17454" s="89" t="s">
        <v>397</v>
      </c>
      <c r="H17454" s="94">
        <v>2805</v>
      </c>
      <c r="I17454" s="94">
        <v>3003</v>
      </c>
      <c r="J17454" s="94">
        <v>4225</v>
      </c>
      <c r="K17454" s="94">
        <v>1259</v>
      </c>
      <c r="O17454" s="94">
        <v>3003</v>
      </c>
      <c r="P17454" s="94">
        <v>4225</v>
      </c>
      <c r="Q17454" s="94">
        <v>1259</v>
      </c>
      <c r="AS17454" s="94">
        <v>86</v>
      </c>
      <c r="AT17454" s="94">
        <v>440</v>
      </c>
      <c r="AU17454" s="94">
        <v>-124</v>
      </c>
      <c r="AV17454" s="94">
        <v>612</v>
      </c>
      <c r="AW17454" s="94">
        <v>0</v>
      </c>
      <c r="AX17454" s="94">
        <v>477</v>
      </c>
      <c r="AZ17454" s="94">
        <v>-16</v>
      </c>
    </row>
    <row r="17455" spans="1:52">
      <c r="A17455" s="85" t="s">
        <v>72</v>
      </c>
      <c r="B17455" s="86">
        <v>42913.541666666664</v>
      </c>
      <c r="C17455" s="87">
        <v>42913</v>
      </c>
      <c r="D17455" s="85">
        <v>6</v>
      </c>
      <c r="E17455" s="86">
        <v>42913.25</v>
      </c>
      <c r="F17455" s="88" t="s">
        <v>396</v>
      </c>
      <c r="G17455" s="89" t="s">
        <v>397</v>
      </c>
      <c r="H17455" s="94">
        <v>2775</v>
      </c>
      <c r="I17455" s="94">
        <v>2973</v>
      </c>
      <c r="J17455" s="94">
        <v>4195</v>
      </c>
      <c r="K17455" s="94">
        <v>1251</v>
      </c>
      <c r="O17455" s="94">
        <v>2973</v>
      </c>
      <c r="P17455" s="94">
        <v>4195</v>
      </c>
      <c r="Q17455" s="94">
        <v>1251</v>
      </c>
      <c r="AS17455" s="94">
        <v>98</v>
      </c>
      <c r="AT17455" s="94">
        <v>470</v>
      </c>
      <c r="AU17455" s="94">
        <v>-119</v>
      </c>
      <c r="AV17455" s="94">
        <v>586</v>
      </c>
      <c r="AW17455" s="94">
        <v>0</v>
      </c>
      <c r="AX17455" s="94">
        <v>472</v>
      </c>
      <c r="AZ17455" s="94">
        <v>-24</v>
      </c>
    </row>
    <row r="17456" spans="1:52">
      <c r="A17456" s="85" t="s">
        <v>72</v>
      </c>
      <c r="B17456" s="86">
        <v>42913.583333333336</v>
      </c>
      <c r="C17456" s="87">
        <v>42913</v>
      </c>
      <c r="D17456" s="85">
        <v>7</v>
      </c>
      <c r="E17456" s="86">
        <v>42913.291666666664</v>
      </c>
      <c r="F17456" s="88" t="s">
        <v>396</v>
      </c>
      <c r="G17456" s="89" t="s">
        <v>397</v>
      </c>
      <c r="H17456" s="94">
        <v>2774</v>
      </c>
      <c r="I17456" s="94">
        <v>2991</v>
      </c>
      <c r="J17456" s="94">
        <v>4382</v>
      </c>
      <c r="K17456" s="94">
        <v>1405</v>
      </c>
      <c r="O17456" s="94">
        <v>2991</v>
      </c>
      <c r="P17456" s="94">
        <v>4382</v>
      </c>
      <c r="Q17456" s="94">
        <v>1405</v>
      </c>
      <c r="AS17456" s="94">
        <v>86</v>
      </c>
      <c r="AT17456" s="94">
        <v>467</v>
      </c>
      <c r="AU17456" s="94">
        <v>-85</v>
      </c>
      <c r="AV17456" s="94">
        <v>734</v>
      </c>
      <c r="AW17456" s="94">
        <v>0</v>
      </c>
      <c r="AX17456" s="94">
        <v>470</v>
      </c>
      <c r="AZ17456" s="94">
        <v>0</v>
      </c>
    </row>
    <row r="17457" spans="1:52">
      <c r="A17457" s="85" t="s">
        <v>72</v>
      </c>
      <c r="B17457" s="86">
        <v>42913.625</v>
      </c>
      <c r="C17457" s="87">
        <v>42913</v>
      </c>
      <c r="D17457" s="85">
        <v>8</v>
      </c>
      <c r="E17457" s="86">
        <v>42913.333333333336</v>
      </c>
      <c r="F17457" s="88" t="s">
        <v>396</v>
      </c>
      <c r="G17457" s="89" t="s">
        <v>397</v>
      </c>
      <c r="H17457" s="94">
        <v>2910</v>
      </c>
      <c r="I17457" s="94">
        <v>3098</v>
      </c>
      <c r="J17457" s="94">
        <v>4500</v>
      </c>
      <c r="K17457" s="94">
        <v>1419</v>
      </c>
      <c r="O17457" s="94">
        <v>3098</v>
      </c>
      <c r="P17457" s="94">
        <v>4500</v>
      </c>
      <c r="Q17457" s="94">
        <v>1419</v>
      </c>
      <c r="AS17457" s="94">
        <v>76</v>
      </c>
      <c r="AT17457" s="94">
        <v>573</v>
      </c>
      <c r="AU17457" s="94">
        <v>-153</v>
      </c>
      <c r="AV17457" s="94">
        <v>743</v>
      </c>
      <c r="AW17457" s="94">
        <v>-2</v>
      </c>
      <c r="AX17457" s="94">
        <v>457</v>
      </c>
      <c r="AZ17457" s="94">
        <v>-10</v>
      </c>
    </row>
    <row r="17458" spans="1:52">
      <c r="A17458" s="85" t="s">
        <v>72</v>
      </c>
      <c r="B17458" s="86">
        <v>42913.666666666664</v>
      </c>
      <c r="C17458" s="87">
        <v>42913</v>
      </c>
      <c r="D17458" s="85">
        <v>9</v>
      </c>
      <c r="E17458" s="86">
        <v>42913.375</v>
      </c>
      <c r="F17458" s="88" t="s">
        <v>396</v>
      </c>
      <c r="G17458" s="89" t="s">
        <v>397</v>
      </c>
      <c r="H17458" s="94">
        <v>3030</v>
      </c>
      <c r="I17458" s="94">
        <v>3236</v>
      </c>
      <c r="J17458" s="94">
        <v>4717</v>
      </c>
      <c r="K17458" s="94">
        <v>1512</v>
      </c>
      <c r="O17458" s="94">
        <v>3236</v>
      </c>
      <c r="P17458" s="94">
        <v>4717</v>
      </c>
      <c r="Q17458" s="94">
        <v>1512</v>
      </c>
      <c r="AS17458" s="94">
        <v>80</v>
      </c>
      <c r="AT17458" s="94">
        <v>640</v>
      </c>
      <c r="AU17458" s="94">
        <v>-230</v>
      </c>
      <c r="AV17458" s="94">
        <v>853</v>
      </c>
      <c r="AW17458" s="94">
        <v>-29</v>
      </c>
      <c r="AX17458" s="94">
        <v>437</v>
      </c>
      <c r="AZ17458" s="94">
        <v>-17</v>
      </c>
    </row>
    <row r="17459" spans="1:52">
      <c r="A17459" s="85" t="s">
        <v>72</v>
      </c>
      <c r="B17459" s="86">
        <v>42913.708333333336</v>
      </c>
      <c r="C17459" s="87">
        <v>42913</v>
      </c>
      <c r="D17459" s="85">
        <v>10</v>
      </c>
      <c r="E17459" s="86">
        <v>42913.416666666664</v>
      </c>
      <c r="F17459" s="88" t="s">
        <v>396</v>
      </c>
      <c r="G17459" s="89" t="s">
        <v>397</v>
      </c>
      <c r="H17459" s="94">
        <v>3152</v>
      </c>
      <c r="I17459" s="94">
        <v>3341</v>
      </c>
      <c r="J17459" s="94">
        <v>4891</v>
      </c>
      <c r="K17459" s="94">
        <v>1513</v>
      </c>
      <c r="O17459" s="94">
        <v>3341</v>
      </c>
      <c r="P17459" s="94">
        <v>4891</v>
      </c>
      <c r="Q17459" s="94">
        <v>1513</v>
      </c>
      <c r="AS17459" s="94">
        <v>89</v>
      </c>
      <c r="AT17459" s="94">
        <v>708</v>
      </c>
      <c r="AU17459" s="94">
        <v>-222</v>
      </c>
      <c r="AV17459" s="94">
        <v>779</v>
      </c>
      <c r="AW17459" s="94">
        <v>33</v>
      </c>
      <c r="AX17459" s="94">
        <v>414</v>
      </c>
      <c r="AZ17459" s="94">
        <v>-14</v>
      </c>
    </row>
    <row r="17460" spans="1:52">
      <c r="A17460" s="85" t="s">
        <v>72</v>
      </c>
      <c r="B17460" s="86">
        <v>42913.75</v>
      </c>
      <c r="C17460" s="87">
        <v>42913</v>
      </c>
      <c r="D17460" s="85">
        <v>11</v>
      </c>
      <c r="E17460" s="86">
        <v>42913.458333333336</v>
      </c>
      <c r="F17460" s="88" t="s">
        <v>396</v>
      </c>
      <c r="G17460" s="89" t="s">
        <v>397</v>
      </c>
      <c r="H17460" s="94">
        <v>3274</v>
      </c>
      <c r="I17460" s="94">
        <v>3469</v>
      </c>
      <c r="J17460" s="94">
        <v>5144</v>
      </c>
      <c r="K17460" s="94">
        <v>1671</v>
      </c>
      <c r="O17460" s="94">
        <v>3469</v>
      </c>
      <c r="P17460" s="94">
        <v>5144</v>
      </c>
      <c r="Q17460" s="94">
        <v>1671</v>
      </c>
      <c r="AS17460" s="94">
        <v>122</v>
      </c>
      <c r="AT17460" s="94">
        <v>608</v>
      </c>
      <c r="AU17460" s="94">
        <v>-238</v>
      </c>
      <c r="AV17460" s="94">
        <v>920</v>
      </c>
      <c r="AW17460" s="94">
        <v>0</v>
      </c>
      <c r="AX17460" s="94">
        <v>478</v>
      </c>
      <c r="AZ17460" s="94">
        <v>-12</v>
      </c>
    </row>
    <row r="17461" spans="1:52">
      <c r="A17461" s="85" t="s">
        <v>72</v>
      </c>
      <c r="B17461" s="86">
        <v>42913.791666666664</v>
      </c>
      <c r="C17461" s="87">
        <v>42913</v>
      </c>
      <c r="D17461" s="85">
        <v>12</v>
      </c>
      <c r="E17461" s="86">
        <v>42913.5</v>
      </c>
      <c r="F17461" s="88" t="s">
        <v>396</v>
      </c>
      <c r="G17461" s="89" t="s">
        <v>397</v>
      </c>
      <c r="H17461" s="94">
        <v>3352</v>
      </c>
      <c r="I17461" s="94">
        <v>3575</v>
      </c>
      <c r="J17461" s="94">
        <v>5290</v>
      </c>
      <c r="K17461" s="94">
        <v>1708</v>
      </c>
      <c r="O17461" s="94">
        <v>3575</v>
      </c>
      <c r="P17461" s="94">
        <v>5290</v>
      </c>
      <c r="Q17461" s="94">
        <v>1708</v>
      </c>
      <c r="AS17461" s="94">
        <v>132</v>
      </c>
      <c r="AT17461" s="94">
        <v>443</v>
      </c>
      <c r="AU17461" s="94">
        <v>-199</v>
      </c>
      <c r="AV17461" s="94">
        <v>971</v>
      </c>
      <c r="AW17461" s="94">
        <v>3</v>
      </c>
      <c r="AX17461" s="94">
        <v>530</v>
      </c>
      <c r="AZ17461" s="94">
        <v>-14</v>
      </c>
    </row>
    <row r="17462" spans="1:52">
      <c r="A17462" s="85" t="s">
        <v>72</v>
      </c>
      <c r="B17462" s="86">
        <v>42913.833333333336</v>
      </c>
      <c r="C17462" s="87">
        <v>42913</v>
      </c>
      <c r="D17462" s="85">
        <v>13</v>
      </c>
      <c r="E17462" s="86">
        <v>42913.541666666664</v>
      </c>
      <c r="F17462" s="88" t="s">
        <v>396</v>
      </c>
      <c r="G17462" s="89" t="s">
        <v>397</v>
      </c>
      <c r="H17462" s="94">
        <v>3448</v>
      </c>
      <c r="I17462" s="94">
        <v>3717</v>
      </c>
      <c r="J17462" s="94">
        <v>5652</v>
      </c>
      <c r="K17462" s="94">
        <v>1830</v>
      </c>
      <c r="O17462" s="94">
        <v>3717</v>
      </c>
      <c r="P17462" s="94">
        <v>5652</v>
      </c>
      <c r="Q17462" s="94">
        <v>1830</v>
      </c>
      <c r="AS17462" s="94">
        <v>80</v>
      </c>
      <c r="AT17462" s="94">
        <v>264</v>
      </c>
      <c r="AU17462" s="94">
        <v>-66</v>
      </c>
      <c r="AV17462" s="94">
        <v>1147</v>
      </c>
      <c r="AW17462" s="94">
        <v>98</v>
      </c>
      <c r="AX17462" s="94">
        <v>574</v>
      </c>
      <c r="AZ17462" s="94">
        <v>-26</v>
      </c>
    </row>
    <row r="17463" spans="1:52">
      <c r="A17463" s="85" t="s">
        <v>72</v>
      </c>
      <c r="B17463" s="86">
        <v>42913.875</v>
      </c>
      <c r="C17463" s="87">
        <v>42913</v>
      </c>
      <c r="D17463" s="85">
        <v>14</v>
      </c>
      <c r="E17463" s="86">
        <v>42913.583333333336</v>
      </c>
      <c r="F17463" s="88" t="s">
        <v>396</v>
      </c>
      <c r="G17463" s="89" t="s">
        <v>397</v>
      </c>
      <c r="H17463" s="94">
        <v>3508</v>
      </c>
      <c r="I17463" s="94">
        <v>3776</v>
      </c>
      <c r="J17463" s="94">
        <v>5845</v>
      </c>
      <c r="K17463" s="94">
        <v>1945</v>
      </c>
      <c r="O17463" s="94">
        <v>3776</v>
      </c>
      <c r="P17463" s="94">
        <v>5845</v>
      </c>
      <c r="Q17463" s="94">
        <v>1945</v>
      </c>
      <c r="AS17463" s="94">
        <v>110</v>
      </c>
      <c r="AT17463" s="94">
        <v>331</v>
      </c>
      <c r="AU17463" s="94">
        <v>-19</v>
      </c>
      <c r="AV17463" s="94">
        <v>1052</v>
      </c>
      <c r="AW17463" s="94">
        <v>119</v>
      </c>
      <c r="AX17463" s="94">
        <v>580</v>
      </c>
      <c r="AZ17463" s="94">
        <v>-10</v>
      </c>
    </row>
    <row r="17464" spans="1:52">
      <c r="A17464" s="85" t="s">
        <v>72</v>
      </c>
      <c r="B17464" s="86">
        <v>42913.916666666664</v>
      </c>
      <c r="C17464" s="87">
        <v>42913</v>
      </c>
      <c r="D17464" s="85">
        <v>15</v>
      </c>
      <c r="E17464" s="86">
        <v>42913.625</v>
      </c>
      <c r="F17464" s="88" t="s">
        <v>396</v>
      </c>
      <c r="G17464" s="89" t="s">
        <v>397</v>
      </c>
      <c r="H17464" s="94">
        <v>3576</v>
      </c>
      <c r="I17464" s="94">
        <v>3787</v>
      </c>
      <c r="J17464" s="94">
        <v>5795</v>
      </c>
      <c r="K17464" s="94">
        <v>1999</v>
      </c>
      <c r="O17464" s="94">
        <v>3787</v>
      </c>
      <c r="P17464" s="94">
        <v>5795</v>
      </c>
      <c r="Q17464" s="94">
        <v>1999</v>
      </c>
      <c r="AS17464" s="94">
        <v>85</v>
      </c>
      <c r="AT17464" s="94">
        <v>389</v>
      </c>
      <c r="AU17464" s="94">
        <v>-10</v>
      </c>
      <c r="AV17464" s="94">
        <v>1057</v>
      </c>
      <c r="AW17464" s="94">
        <v>3</v>
      </c>
      <c r="AX17464" s="94">
        <v>595</v>
      </c>
      <c r="AZ17464" s="94">
        <v>-56</v>
      </c>
    </row>
    <row r="17465" spans="1:52">
      <c r="A17465" s="85" t="s">
        <v>72</v>
      </c>
      <c r="B17465" s="86">
        <v>42913.958333333336</v>
      </c>
      <c r="C17465" s="87">
        <v>42913</v>
      </c>
      <c r="D17465" s="85">
        <v>16</v>
      </c>
      <c r="E17465" s="86">
        <v>42913.666666666664</v>
      </c>
      <c r="F17465" s="88" t="s">
        <v>396</v>
      </c>
      <c r="G17465" s="89" t="s">
        <v>397</v>
      </c>
      <c r="H17465" s="94">
        <v>3610</v>
      </c>
      <c r="I17465" s="94">
        <v>3830</v>
      </c>
      <c r="J17465" s="94">
        <v>5843</v>
      </c>
      <c r="K17465" s="94">
        <v>1981</v>
      </c>
      <c r="O17465" s="94">
        <v>3830</v>
      </c>
      <c r="P17465" s="94">
        <v>5843</v>
      </c>
      <c r="Q17465" s="94">
        <v>1981</v>
      </c>
      <c r="AS17465" s="94">
        <v>114</v>
      </c>
      <c r="AT17465" s="94">
        <v>319</v>
      </c>
      <c r="AU17465" s="94">
        <v>-50</v>
      </c>
      <c r="AV17465" s="94">
        <v>1105</v>
      </c>
      <c r="AW17465" s="94">
        <v>27</v>
      </c>
      <c r="AX17465" s="94">
        <v>621</v>
      </c>
      <c r="AZ17465" s="94">
        <v>-53</v>
      </c>
    </row>
    <row r="17466" spans="1:52">
      <c r="A17466" s="85" t="s">
        <v>72</v>
      </c>
      <c r="B17466" s="86">
        <v>42914</v>
      </c>
      <c r="C17466" s="87">
        <v>42913</v>
      </c>
      <c r="D17466" s="85">
        <v>17</v>
      </c>
      <c r="E17466" s="86">
        <v>42913.708333333336</v>
      </c>
      <c r="F17466" s="88" t="s">
        <v>396</v>
      </c>
      <c r="G17466" s="89" t="s">
        <v>397</v>
      </c>
      <c r="H17466" s="94">
        <v>3631</v>
      </c>
      <c r="I17466" s="94">
        <v>3788</v>
      </c>
      <c r="J17466" s="94">
        <v>5729</v>
      </c>
      <c r="K17466" s="94">
        <v>1937</v>
      </c>
      <c r="O17466" s="94">
        <v>3788</v>
      </c>
      <c r="P17466" s="94">
        <v>5729</v>
      </c>
      <c r="Q17466" s="94">
        <v>1937</v>
      </c>
      <c r="AS17466" s="94">
        <v>155</v>
      </c>
      <c r="AT17466" s="94">
        <v>399</v>
      </c>
      <c r="AU17466" s="94">
        <v>-32</v>
      </c>
      <c r="AV17466" s="94">
        <v>964</v>
      </c>
      <c r="AW17466" s="94">
        <v>0</v>
      </c>
      <c r="AX17466" s="94">
        <v>620</v>
      </c>
      <c r="AZ17466" s="94">
        <v>-48</v>
      </c>
    </row>
    <row r="17467" spans="1:52">
      <c r="A17467" s="85" t="s">
        <v>72</v>
      </c>
      <c r="B17467" s="86">
        <v>42914.041666666664</v>
      </c>
      <c r="C17467" s="87">
        <v>42913</v>
      </c>
      <c r="D17467" s="85">
        <v>18</v>
      </c>
      <c r="E17467" s="86">
        <v>42913.75</v>
      </c>
      <c r="F17467" s="88" t="s">
        <v>396</v>
      </c>
      <c r="G17467" s="89" t="s">
        <v>397</v>
      </c>
      <c r="H17467" s="94">
        <v>3602</v>
      </c>
      <c r="I17467" s="94">
        <v>3703</v>
      </c>
      <c r="J17467" s="94">
        <v>5707</v>
      </c>
      <c r="K17467" s="94">
        <v>2001</v>
      </c>
      <c r="O17467" s="94">
        <v>3703</v>
      </c>
      <c r="P17467" s="94">
        <v>5707</v>
      </c>
      <c r="Q17467" s="94">
        <v>2001</v>
      </c>
      <c r="AS17467" s="94">
        <v>163</v>
      </c>
      <c r="AT17467" s="94">
        <v>414</v>
      </c>
      <c r="AU17467" s="94">
        <v>-43</v>
      </c>
      <c r="AV17467" s="94">
        <v>1045</v>
      </c>
      <c r="AW17467" s="94">
        <v>0</v>
      </c>
      <c r="AX17467" s="94">
        <v>633</v>
      </c>
      <c r="AZ17467" s="94">
        <v>-66</v>
      </c>
    </row>
    <row r="17468" spans="1:52">
      <c r="A17468" s="85" t="s">
        <v>72</v>
      </c>
      <c r="B17468" s="86">
        <v>42914.083333333336</v>
      </c>
      <c r="C17468" s="87">
        <v>42913</v>
      </c>
      <c r="D17468" s="85">
        <v>19</v>
      </c>
      <c r="E17468" s="86">
        <v>42913.791666666664</v>
      </c>
      <c r="F17468" s="88" t="s">
        <v>396</v>
      </c>
      <c r="G17468" s="89" t="s">
        <v>397</v>
      </c>
      <c r="H17468" s="94">
        <v>3554</v>
      </c>
      <c r="I17468" s="94">
        <v>3631</v>
      </c>
      <c r="J17468" s="94">
        <v>5392</v>
      </c>
      <c r="K17468" s="94">
        <v>1760</v>
      </c>
      <c r="O17468" s="94">
        <v>3631</v>
      </c>
      <c r="P17468" s="94">
        <v>5392</v>
      </c>
      <c r="Q17468" s="94">
        <v>1760</v>
      </c>
      <c r="AS17468" s="94">
        <v>149</v>
      </c>
      <c r="AT17468" s="94">
        <v>352</v>
      </c>
      <c r="AU17468" s="94">
        <v>-44</v>
      </c>
      <c r="AV17468" s="94">
        <v>1008</v>
      </c>
      <c r="AW17468" s="94">
        <v>0</v>
      </c>
      <c r="AX17468" s="94">
        <v>619</v>
      </c>
      <c r="AZ17468" s="94">
        <v>-83</v>
      </c>
    </row>
    <row r="17469" spans="1:52">
      <c r="A17469" s="85" t="s">
        <v>72</v>
      </c>
      <c r="B17469" s="86">
        <v>42914.125</v>
      </c>
      <c r="C17469" s="87">
        <v>42913</v>
      </c>
      <c r="D17469" s="85">
        <v>20</v>
      </c>
      <c r="E17469" s="86">
        <v>42913.833333333336</v>
      </c>
      <c r="F17469" s="88" t="s">
        <v>396</v>
      </c>
      <c r="G17469" s="89" t="s">
        <v>397</v>
      </c>
      <c r="H17469" s="94">
        <v>3479</v>
      </c>
      <c r="I17469" s="94">
        <v>3592</v>
      </c>
      <c r="J17469" s="94">
        <v>5377</v>
      </c>
      <c r="K17469" s="94">
        <v>1804</v>
      </c>
      <c r="O17469" s="94">
        <v>3592</v>
      </c>
      <c r="P17469" s="94">
        <v>5377</v>
      </c>
      <c r="Q17469" s="94">
        <v>1804</v>
      </c>
      <c r="AS17469" s="94">
        <v>158</v>
      </c>
      <c r="AT17469" s="94">
        <v>316</v>
      </c>
      <c r="AU17469" s="94">
        <v>-38</v>
      </c>
      <c r="AV17469" s="94">
        <v>1082</v>
      </c>
      <c r="AW17469" s="94">
        <v>0</v>
      </c>
      <c r="AX17469" s="94">
        <v>631</v>
      </c>
      <c r="AZ17469" s="94">
        <v>-69</v>
      </c>
    </row>
    <row r="17470" spans="1:52">
      <c r="A17470" s="85" t="s">
        <v>72</v>
      </c>
      <c r="B17470" s="86">
        <v>42914.166666666664</v>
      </c>
      <c r="C17470" s="87">
        <v>42913</v>
      </c>
      <c r="D17470" s="85">
        <v>21</v>
      </c>
      <c r="E17470" s="86">
        <v>42913.875</v>
      </c>
      <c r="F17470" s="88" t="s">
        <v>396</v>
      </c>
      <c r="G17470" s="89" t="s">
        <v>397</v>
      </c>
      <c r="H17470" s="94">
        <v>3384</v>
      </c>
      <c r="I17470" s="94">
        <v>3492</v>
      </c>
      <c r="J17470" s="94">
        <v>5445</v>
      </c>
      <c r="K17470" s="94">
        <v>1971</v>
      </c>
      <c r="O17470" s="94">
        <v>3492</v>
      </c>
      <c r="P17470" s="94">
        <v>5445</v>
      </c>
      <c r="Q17470" s="94">
        <v>1971</v>
      </c>
      <c r="AS17470" s="94">
        <v>178</v>
      </c>
      <c r="AT17470" s="94">
        <v>447</v>
      </c>
      <c r="AU17470" s="94">
        <v>-44</v>
      </c>
      <c r="AV17470" s="94">
        <v>1084</v>
      </c>
      <c r="AW17470" s="94">
        <v>0</v>
      </c>
      <c r="AX17470" s="94">
        <v>615</v>
      </c>
      <c r="AZ17470" s="94">
        <v>-42</v>
      </c>
    </row>
    <row r="17471" spans="1:52">
      <c r="A17471" s="85" t="s">
        <v>72</v>
      </c>
      <c r="B17471" s="86">
        <v>42914.208333333336</v>
      </c>
      <c r="C17471" s="87">
        <v>42913</v>
      </c>
      <c r="D17471" s="85">
        <v>22</v>
      </c>
      <c r="E17471" s="86">
        <v>42913.916666666664</v>
      </c>
      <c r="F17471" s="88" t="s">
        <v>396</v>
      </c>
      <c r="G17471" s="89" t="s">
        <v>397</v>
      </c>
      <c r="H17471" s="94">
        <v>3198</v>
      </c>
      <c r="I17471" s="94">
        <v>3254</v>
      </c>
      <c r="J17471" s="94">
        <v>5141</v>
      </c>
      <c r="K17471" s="94">
        <v>1906</v>
      </c>
      <c r="O17471" s="94">
        <v>3254</v>
      </c>
      <c r="P17471" s="94">
        <v>5141</v>
      </c>
      <c r="Q17471" s="94">
        <v>1906</v>
      </c>
      <c r="AS17471" s="94">
        <v>197</v>
      </c>
      <c r="AT17471" s="94">
        <v>427</v>
      </c>
      <c r="AU17471" s="94">
        <v>-97</v>
      </c>
      <c r="AV17471" s="94">
        <v>1056</v>
      </c>
      <c r="AW17471" s="94">
        <v>0</v>
      </c>
      <c r="AX17471" s="94">
        <v>604</v>
      </c>
      <c r="AZ17471" s="94">
        <v>-20</v>
      </c>
    </row>
    <row r="17472" spans="1:52">
      <c r="A17472" s="85" t="s">
        <v>72</v>
      </c>
      <c r="B17472" s="86">
        <v>42914.25</v>
      </c>
      <c r="C17472" s="87">
        <v>42913</v>
      </c>
      <c r="D17472" s="85">
        <v>23</v>
      </c>
      <c r="E17472" s="86">
        <v>42913.958333333336</v>
      </c>
      <c r="F17472" s="88" t="s">
        <v>396</v>
      </c>
      <c r="G17472" s="89" t="s">
        <v>397</v>
      </c>
      <c r="H17472" s="94">
        <v>3068</v>
      </c>
      <c r="I17472" s="94">
        <v>3016</v>
      </c>
      <c r="J17472" s="94">
        <v>4528</v>
      </c>
      <c r="K17472" s="94">
        <v>1570</v>
      </c>
      <c r="O17472" s="94">
        <v>3016</v>
      </c>
      <c r="P17472" s="94">
        <v>4528</v>
      </c>
      <c r="Q17472" s="94">
        <v>1570</v>
      </c>
      <c r="AS17472" s="94">
        <v>167</v>
      </c>
      <c r="AT17472" s="94">
        <v>114</v>
      </c>
      <c r="AU17472" s="94">
        <v>-118</v>
      </c>
      <c r="AV17472" s="94">
        <v>868</v>
      </c>
      <c r="AW17472" s="94">
        <v>-39</v>
      </c>
      <c r="AX17472" s="94">
        <v>597</v>
      </c>
      <c r="AZ17472" s="94">
        <v>-42</v>
      </c>
    </row>
    <row r="17473" spans="1:52">
      <c r="A17473" s="85" t="s">
        <v>72</v>
      </c>
      <c r="B17473" s="86">
        <v>42914.291666666664</v>
      </c>
      <c r="C17473" s="87">
        <v>42913</v>
      </c>
      <c r="D17473" s="85">
        <v>24</v>
      </c>
      <c r="E17473" s="86">
        <v>42914</v>
      </c>
      <c r="F17473" s="88" t="s">
        <v>396</v>
      </c>
      <c r="G17473" s="89" t="s">
        <v>397</v>
      </c>
      <c r="H17473" s="94">
        <v>2897</v>
      </c>
      <c r="I17473" s="94">
        <v>3009</v>
      </c>
      <c r="J17473" s="94">
        <v>4339</v>
      </c>
      <c r="K17473" s="94">
        <v>1389</v>
      </c>
      <c r="O17473" s="94">
        <v>3009</v>
      </c>
      <c r="P17473" s="94">
        <v>4339</v>
      </c>
      <c r="Q17473" s="94">
        <v>1389</v>
      </c>
      <c r="AS17473" s="94">
        <v>155</v>
      </c>
      <c r="AT17473" s="94">
        <v>422</v>
      </c>
      <c r="AU17473" s="94">
        <v>-129</v>
      </c>
      <c r="AV17473" s="94">
        <v>694</v>
      </c>
      <c r="AW17473" s="94">
        <v>-40</v>
      </c>
      <c r="AX17473" s="94">
        <v>552</v>
      </c>
      <c r="AZ17473" s="94">
        <v>-34</v>
      </c>
    </row>
    <row r="17474" spans="1:52">
      <c r="A17474" s="85" t="s">
        <v>72</v>
      </c>
      <c r="B17474" s="86">
        <v>42914.333333333336</v>
      </c>
      <c r="C17474" s="87">
        <v>42914</v>
      </c>
      <c r="D17474" s="85">
        <v>1</v>
      </c>
      <c r="E17474" s="86">
        <v>42914.041666666664</v>
      </c>
      <c r="F17474" s="88" t="s">
        <v>396</v>
      </c>
      <c r="G17474" s="89" t="s">
        <v>397</v>
      </c>
      <c r="H17474" s="94">
        <v>2926</v>
      </c>
      <c r="I17474" s="94">
        <v>3006</v>
      </c>
      <c r="J17474" s="94">
        <v>4343</v>
      </c>
      <c r="K17474" s="94">
        <v>1355</v>
      </c>
      <c r="O17474" s="94">
        <v>3006</v>
      </c>
      <c r="P17474" s="94">
        <v>4343</v>
      </c>
      <c r="Q17474" s="94">
        <v>1355</v>
      </c>
      <c r="AS17474" s="94">
        <v>190</v>
      </c>
      <c r="AT17474" s="94">
        <v>568</v>
      </c>
      <c r="AU17474" s="94">
        <v>-158</v>
      </c>
      <c r="AV17474" s="94">
        <v>582</v>
      </c>
      <c r="AW17474" s="94">
        <v>-1</v>
      </c>
      <c r="AX17474" s="94">
        <v>467</v>
      </c>
      <c r="AZ17474" s="94">
        <v>-20</v>
      </c>
    </row>
    <row r="17475" spans="1:52">
      <c r="A17475" s="85" t="s">
        <v>72</v>
      </c>
      <c r="B17475" s="86">
        <v>42914.375</v>
      </c>
      <c r="C17475" s="87">
        <v>42914</v>
      </c>
      <c r="D17475" s="85">
        <v>2</v>
      </c>
      <c r="E17475" s="86">
        <v>42914.083333333336</v>
      </c>
      <c r="F17475" s="88" t="s">
        <v>396</v>
      </c>
      <c r="G17475" s="89" t="s">
        <v>397</v>
      </c>
      <c r="H17475" s="94">
        <v>2857</v>
      </c>
      <c r="I17475" s="94">
        <v>2947</v>
      </c>
      <c r="J17475" s="94">
        <v>4194</v>
      </c>
      <c r="K17475" s="94">
        <v>1264</v>
      </c>
      <c r="O17475" s="94">
        <v>2947</v>
      </c>
      <c r="P17475" s="94">
        <v>4194</v>
      </c>
      <c r="Q17475" s="94">
        <v>1264</v>
      </c>
      <c r="AS17475" s="94">
        <v>170</v>
      </c>
      <c r="AT17475" s="94">
        <v>527</v>
      </c>
      <c r="AU17475" s="94">
        <v>-174</v>
      </c>
      <c r="AV17475" s="94">
        <v>575</v>
      </c>
      <c r="AW17475" s="94">
        <v>0</v>
      </c>
      <c r="AX17475" s="94">
        <v>451</v>
      </c>
      <c r="AZ17475" s="94">
        <v>-22</v>
      </c>
    </row>
    <row r="17476" spans="1:52">
      <c r="A17476" s="85" t="s">
        <v>72</v>
      </c>
      <c r="B17476" s="86">
        <v>42914.416666666664</v>
      </c>
      <c r="C17476" s="87">
        <v>42914</v>
      </c>
      <c r="D17476" s="85">
        <v>3</v>
      </c>
      <c r="E17476" s="86">
        <v>42914.125</v>
      </c>
      <c r="F17476" s="88" t="s">
        <v>396</v>
      </c>
      <c r="G17476" s="89" t="s">
        <v>397</v>
      </c>
      <c r="H17476" s="94">
        <v>2817</v>
      </c>
      <c r="I17476" s="94">
        <v>2915</v>
      </c>
      <c r="J17476" s="94">
        <v>4144</v>
      </c>
      <c r="K17476" s="94">
        <v>1248</v>
      </c>
      <c r="O17476" s="94">
        <v>2915</v>
      </c>
      <c r="P17476" s="94">
        <v>4144</v>
      </c>
      <c r="Q17476" s="94">
        <v>1248</v>
      </c>
      <c r="AS17476" s="94">
        <v>154</v>
      </c>
      <c r="AT17476" s="94">
        <v>592</v>
      </c>
      <c r="AU17476" s="94">
        <v>-164</v>
      </c>
      <c r="AV17476" s="94">
        <v>523</v>
      </c>
      <c r="AW17476" s="94">
        <v>0</v>
      </c>
      <c r="AX17476" s="94">
        <v>415</v>
      </c>
      <c r="AZ17476" s="94">
        <v>-5</v>
      </c>
    </row>
    <row r="17477" spans="1:52">
      <c r="A17477" s="85" t="s">
        <v>72</v>
      </c>
      <c r="B17477" s="86">
        <v>42914.458333333336</v>
      </c>
      <c r="C17477" s="87">
        <v>42914</v>
      </c>
      <c r="D17477" s="85">
        <v>4</v>
      </c>
      <c r="E17477" s="86">
        <v>42914.166666666664</v>
      </c>
      <c r="F17477" s="88" t="s">
        <v>396</v>
      </c>
      <c r="G17477" s="89" t="s">
        <v>397</v>
      </c>
      <c r="H17477" s="94">
        <v>2822</v>
      </c>
      <c r="I17477" s="94">
        <v>2919</v>
      </c>
      <c r="J17477" s="94">
        <v>4183</v>
      </c>
      <c r="K17477" s="94">
        <v>1282</v>
      </c>
      <c r="O17477" s="94">
        <v>2919</v>
      </c>
      <c r="P17477" s="94">
        <v>4183</v>
      </c>
      <c r="Q17477" s="94">
        <v>1282</v>
      </c>
      <c r="AS17477" s="94">
        <v>152</v>
      </c>
      <c r="AT17477" s="94">
        <v>597</v>
      </c>
      <c r="AU17477" s="94">
        <v>-169</v>
      </c>
      <c r="AV17477" s="94">
        <v>589</v>
      </c>
      <c r="AW17477" s="94">
        <v>0</v>
      </c>
      <c r="AX17477" s="94">
        <v>394</v>
      </c>
      <c r="AZ17477" s="94">
        <v>-8</v>
      </c>
    </row>
    <row r="17478" spans="1:52">
      <c r="A17478" s="85" t="s">
        <v>72</v>
      </c>
      <c r="B17478" s="86">
        <v>42914.5</v>
      </c>
      <c r="C17478" s="87">
        <v>42914</v>
      </c>
      <c r="D17478" s="85">
        <v>5</v>
      </c>
      <c r="E17478" s="86">
        <v>42914.208333333336</v>
      </c>
      <c r="F17478" s="88" t="s">
        <v>396</v>
      </c>
      <c r="G17478" s="89" t="s">
        <v>397</v>
      </c>
      <c r="H17478" s="94">
        <v>2757</v>
      </c>
      <c r="I17478" s="94">
        <v>2855</v>
      </c>
      <c r="J17478" s="94">
        <v>4154</v>
      </c>
      <c r="K17478" s="94">
        <v>1299</v>
      </c>
      <c r="O17478" s="94">
        <v>2855</v>
      </c>
      <c r="P17478" s="94">
        <v>4154</v>
      </c>
      <c r="Q17478" s="94">
        <v>1299</v>
      </c>
      <c r="AS17478" s="94">
        <v>163</v>
      </c>
      <c r="AT17478" s="94">
        <v>602</v>
      </c>
      <c r="AU17478" s="94">
        <v>-203</v>
      </c>
      <c r="AV17478" s="94">
        <v>593</v>
      </c>
      <c r="AW17478" s="94">
        <v>0</v>
      </c>
      <c r="AX17478" s="94">
        <v>389</v>
      </c>
      <c r="AZ17478" s="94">
        <v>-16</v>
      </c>
    </row>
    <row r="17479" spans="1:52">
      <c r="A17479" s="85" t="s">
        <v>72</v>
      </c>
      <c r="B17479" s="86">
        <v>42914.541666666664</v>
      </c>
      <c r="C17479" s="87">
        <v>42914</v>
      </c>
      <c r="D17479" s="85">
        <v>6</v>
      </c>
      <c r="E17479" s="86">
        <v>42914.25</v>
      </c>
      <c r="F17479" s="88" t="s">
        <v>396</v>
      </c>
      <c r="G17479" s="89" t="s">
        <v>397</v>
      </c>
      <c r="H17479" s="94">
        <v>2825</v>
      </c>
      <c r="I17479" s="94">
        <v>2953</v>
      </c>
      <c r="J17479" s="94">
        <v>4312</v>
      </c>
      <c r="K17479" s="94">
        <v>1355</v>
      </c>
      <c r="O17479" s="94">
        <v>2953</v>
      </c>
      <c r="P17479" s="94">
        <v>4312</v>
      </c>
      <c r="Q17479" s="94">
        <v>1355</v>
      </c>
      <c r="AS17479" s="94">
        <v>140</v>
      </c>
      <c r="AT17479" s="94">
        <v>512</v>
      </c>
      <c r="AU17479" s="94">
        <v>-234</v>
      </c>
      <c r="AV17479" s="94">
        <v>731</v>
      </c>
      <c r="AW17479" s="94">
        <v>1</v>
      </c>
      <c r="AX17479" s="94">
        <v>448</v>
      </c>
      <c r="AZ17479" s="94">
        <v>-31</v>
      </c>
    </row>
    <row r="17480" spans="1:52">
      <c r="A17480" s="85" t="s">
        <v>72</v>
      </c>
      <c r="B17480" s="86">
        <v>42914.583333333336</v>
      </c>
      <c r="C17480" s="87">
        <v>42914</v>
      </c>
      <c r="D17480" s="85">
        <v>7</v>
      </c>
      <c r="E17480" s="86">
        <v>42914.291666666664</v>
      </c>
      <c r="F17480" s="88" t="s">
        <v>396</v>
      </c>
      <c r="G17480" s="89" t="s">
        <v>397</v>
      </c>
      <c r="H17480" s="94">
        <v>2801</v>
      </c>
      <c r="I17480" s="94">
        <v>2976</v>
      </c>
      <c r="J17480" s="94">
        <v>4474</v>
      </c>
      <c r="K17480" s="94">
        <v>1484</v>
      </c>
      <c r="O17480" s="94">
        <v>2976</v>
      </c>
      <c r="P17480" s="94">
        <v>4474</v>
      </c>
      <c r="Q17480" s="94">
        <v>1484</v>
      </c>
      <c r="AS17480" s="94">
        <v>127</v>
      </c>
      <c r="AT17480" s="94">
        <v>436</v>
      </c>
      <c r="AU17480" s="94">
        <v>-260</v>
      </c>
      <c r="AV17480" s="94">
        <v>920</v>
      </c>
      <c r="AW17480" s="94">
        <v>9</v>
      </c>
      <c r="AX17480" s="94">
        <v>444</v>
      </c>
      <c r="AZ17480" s="94">
        <v>-26</v>
      </c>
    </row>
    <row r="17481" spans="1:52">
      <c r="A17481" s="85" t="s">
        <v>72</v>
      </c>
      <c r="B17481" s="86">
        <v>42914.625</v>
      </c>
      <c r="C17481" s="87">
        <v>42914</v>
      </c>
      <c r="D17481" s="85">
        <v>8</v>
      </c>
      <c r="E17481" s="86">
        <v>42914.333333333336</v>
      </c>
      <c r="F17481" s="88" t="s">
        <v>396</v>
      </c>
      <c r="G17481" s="89" t="s">
        <v>397</v>
      </c>
      <c r="H17481" s="94">
        <v>2924</v>
      </c>
      <c r="I17481" s="94">
        <v>3097</v>
      </c>
      <c r="J17481" s="94">
        <v>4738</v>
      </c>
      <c r="K17481" s="94">
        <v>1622</v>
      </c>
      <c r="O17481" s="94">
        <v>3097</v>
      </c>
      <c r="P17481" s="94">
        <v>4738</v>
      </c>
      <c r="Q17481" s="94">
        <v>1622</v>
      </c>
      <c r="AS17481" s="94">
        <v>93</v>
      </c>
      <c r="AT17481" s="94">
        <v>557</v>
      </c>
      <c r="AU17481" s="94">
        <v>-273</v>
      </c>
      <c r="AV17481" s="94">
        <v>975</v>
      </c>
      <c r="AW17481" s="94">
        <v>11</v>
      </c>
      <c r="AX17481" s="94">
        <v>422</v>
      </c>
      <c r="AZ17481" s="94">
        <v>-18</v>
      </c>
    </row>
    <row r="17482" spans="1:52">
      <c r="A17482" s="85" t="s">
        <v>72</v>
      </c>
      <c r="B17482" s="86">
        <v>42914.666666666664</v>
      </c>
      <c r="C17482" s="87">
        <v>42914</v>
      </c>
      <c r="D17482" s="85">
        <v>9</v>
      </c>
      <c r="E17482" s="86">
        <v>42914.375</v>
      </c>
      <c r="F17482" s="88" t="s">
        <v>396</v>
      </c>
      <c r="G17482" s="89" t="s">
        <v>397</v>
      </c>
      <c r="H17482" s="94">
        <v>3050</v>
      </c>
      <c r="I17482" s="94">
        <v>3217</v>
      </c>
      <c r="J17482" s="94">
        <v>4964</v>
      </c>
      <c r="K17482" s="94">
        <v>1717</v>
      </c>
      <c r="O17482" s="94">
        <v>3217</v>
      </c>
      <c r="P17482" s="94">
        <v>4964</v>
      </c>
      <c r="Q17482" s="94">
        <v>1717</v>
      </c>
      <c r="AS17482" s="94">
        <v>37</v>
      </c>
      <c r="AT17482" s="94">
        <v>607</v>
      </c>
      <c r="AU17482" s="94">
        <v>-303</v>
      </c>
      <c r="AV17482" s="94">
        <v>1087</v>
      </c>
      <c r="AW17482" s="94">
        <v>20</v>
      </c>
      <c r="AX17482" s="94">
        <v>448</v>
      </c>
      <c r="AZ17482" s="94">
        <v>-43</v>
      </c>
    </row>
    <row r="17483" spans="1:52">
      <c r="A17483" s="85" t="s">
        <v>72</v>
      </c>
      <c r="B17483" s="86">
        <v>42914.708333333336</v>
      </c>
      <c r="C17483" s="87">
        <v>42914</v>
      </c>
      <c r="D17483" s="85">
        <v>10</v>
      </c>
      <c r="E17483" s="86">
        <v>42914.416666666664</v>
      </c>
      <c r="F17483" s="88" t="s">
        <v>396</v>
      </c>
      <c r="G17483" s="89" t="s">
        <v>397</v>
      </c>
      <c r="H17483" s="94">
        <v>3157</v>
      </c>
      <c r="I17483" s="94">
        <v>3392</v>
      </c>
      <c r="J17483" s="94">
        <v>5255</v>
      </c>
      <c r="K17483" s="94">
        <v>1819</v>
      </c>
      <c r="O17483" s="94">
        <v>3392</v>
      </c>
      <c r="P17483" s="94">
        <v>5255</v>
      </c>
      <c r="Q17483" s="94">
        <v>1819</v>
      </c>
      <c r="AS17483" s="94">
        <v>60</v>
      </c>
      <c r="AT17483" s="94">
        <v>594</v>
      </c>
      <c r="AU17483" s="94">
        <v>-255</v>
      </c>
      <c r="AV17483" s="94">
        <v>1121</v>
      </c>
      <c r="AW17483" s="94">
        <v>35</v>
      </c>
      <c r="AX17483" s="94">
        <v>461</v>
      </c>
      <c r="AZ17483" s="94">
        <v>-63</v>
      </c>
    </row>
    <row r="17484" spans="1:52">
      <c r="A17484" s="85" t="s">
        <v>72</v>
      </c>
      <c r="B17484" s="86">
        <v>42914.75</v>
      </c>
      <c r="C17484" s="87">
        <v>42914</v>
      </c>
      <c r="D17484" s="85">
        <v>11</v>
      </c>
      <c r="E17484" s="86">
        <v>42914.458333333336</v>
      </c>
      <c r="F17484" s="88" t="s">
        <v>396</v>
      </c>
      <c r="G17484" s="89" t="s">
        <v>397</v>
      </c>
      <c r="H17484" s="94">
        <v>3254</v>
      </c>
      <c r="I17484" s="94">
        <v>3541</v>
      </c>
      <c r="J17484" s="94">
        <v>5586</v>
      </c>
      <c r="K17484" s="94">
        <v>2024</v>
      </c>
      <c r="O17484" s="94">
        <v>3541</v>
      </c>
      <c r="P17484" s="94">
        <v>5586</v>
      </c>
      <c r="Q17484" s="94">
        <v>2024</v>
      </c>
      <c r="AS17484" s="94">
        <v>102</v>
      </c>
      <c r="AT17484" s="94">
        <v>662</v>
      </c>
      <c r="AU17484" s="94">
        <v>-248</v>
      </c>
      <c r="AV17484" s="94">
        <v>1161</v>
      </c>
      <c r="AW17484" s="94">
        <v>11</v>
      </c>
      <c r="AX17484" s="94">
        <v>485</v>
      </c>
      <c r="AZ17484" s="94">
        <v>-66</v>
      </c>
    </row>
    <row r="17485" spans="1:52">
      <c r="A17485" s="85" t="s">
        <v>72</v>
      </c>
      <c r="B17485" s="86">
        <v>42914.791666666664</v>
      </c>
      <c r="C17485" s="87">
        <v>42914</v>
      </c>
      <c r="D17485" s="85">
        <v>12</v>
      </c>
      <c r="E17485" s="86">
        <v>42914.5</v>
      </c>
      <c r="F17485" s="88" t="s">
        <v>396</v>
      </c>
      <c r="G17485" s="89" t="s">
        <v>397</v>
      </c>
      <c r="H17485" s="94">
        <v>3328</v>
      </c>
      <c r="I17485" s="94">
        <v>3585</v>
      </c>
      <c r="J17485" s="94">
        <v>5630</v>
      </c>
      <c r="K17485" s="94">
        <v>1956</v>
      </c>
      <c r="O17485" s="94">
        <v>3585</v>
      </c>
      <c r="P17485" s="94">
        <v>5630</v>
      </c>
      <c r="Q17485" s="94">
        <v>1956</v>
      </c>
      <c r="AS17485" s="94">
        <v>124</v>
      </c>
      <c r="AT17485" s="94">
        <v>536</v>
      </c>
      <c r="AU17485" s="94">
        <v>-214</v>
      </c>
      <c r="AV17485" s="94">
        <v>1126</v>
      </c>
      <c r="AW17485" s="94">
        <v>79</v>
      </c>
      <c r="AX17485" s="94">
        <v>490</v>
      </c>
      <c r="AZ17485" s="94">
        <v>-40</v>
      </c>
    </row>
    <row r="17486" spans="1:52">
      <c r="A17486" s="85" t="s">
        <v>72</v>
      </c>
      <c r="B17486" s="86">
        <v>42914.833333333336</v>
      </c>
      <c r="C17486" s="87">
        <v>42914</v>
      </c>
      <c r="D17486" s="85">
        <v>13</v>
      </c>
      <c r="E17486" s="86">
        <v>42914.541666666664</v>
      </c>
      <c r="F17486" s="88" t="s">
        <v>396</v>
      </c>
      <c r="G17486" s="89" t="s">
        <v>397</v>
      </c>
      <c r="H17486" s="94">
        <v>3400</v>
      </c>
      <c r="I17486" s="94">
        <v>3648</v>
      </c>
      <c r="J17486" s="94">
        <v>5742</v>
      </c>
      <c r="K17486" s="94">
        <v>1929</v>
      </c>
      <c r="O17486" s="94">
        <v>3648</v>
      </c>
      <c r="P17486" s="94">
        <v>5742</v>
      </c>
      <c r="Q17486" s="94">
        <v>1929</v>
      </c>
      <c r="AS17486" s="94">
        <v>132</v>
      </c>
      <c r="AT17486" s="94">
        <v>429</v>
      </c>
      <c r="AU17486" s="94">
        <v>-190</v>
      </c>
      <c r="AV17486" s="94">
        <v>1122</v>
      </c>
      <c r="AW17486" s="94">
        <v>158</v>
      </c>
      <c r="AX17486" s="94">
        <v>526</v>
      </c>
      <c r="AZ17486" s="94">
        <v>-28</v>
      </c>
    </row>
    <row r="17487" spans="1:52">
      <c r="A17487" s="85" t="s">
        <v>72</v>
      </c>
      <c r="B17487" s="86">
        <v>42914.875</v>
      </c>
      <c r="C17487" s="87">
        <v>42914</v>
      </c>
      <c r="D17487" s="85">
        <v>14</v>
      </c>
      <c r="E17487" s="86">
        <v>42914.583333333336</v>
      </c>
      <c r="F17487" s="88" t="s">
        <v>396</v>
      </c>
      <c r="G17487" s="89" t="s">
        <v>397</v>
      </c>
      <c r="H17487" s="94">
        <v>3458</v>
      </c>
      <c r="I17487" s="94">
        <v>3676</v>
      </c>
      <c r="J17487" s="94">
        <v>5798</v>
      </c>
      <c r="K17487" s="94">
        <v>1957</v>
      </c>
      <c r="O17487" s="94">
        <v>3676</v>
      </c>
      <c r="P17487" s="94">
        <v>5798</v>
      </c>
      <c r="Q17487" s="94">
        <v>1957</v>
      </c>
      <c r="AS17487" s="94">
        <v>151</v>
      </c>
      <c r="AT17487" s="94">
        <v>389</v>
      </c>
      <c r="AU17487" s="94">
        <v>-168</v>
      </c>
      <c r="AV17487" s="94">
        <v>1127</v>
      </c>
      <c r="AW17487" s="94">
        <v>160</v>
      </c>
      <c r="AX17487" s="94">
        <v>537</v>
      </c>
      <c r="AZ17487" s="94">
        <v>-19</v>
      </c>
    </row>
    <row r="17488" spans="1:52">
      <c r="A17488" s="85" t="s">
        <v>72</v>
      </c>
      <c r="B17488" s="86">
        <v>42914.916666666664</v>
      </c>
      <c r="C17488" s="87">
        <v>42914</v>
      </c>
      <c r="D17488" s="85">
        <v>15</v>
      </c>
      <c r="E17488" s="86">
        <v>42914.625</v>
      </c>
      <c r="F17488" s="88" t="s">
        <v>396</v>
      </c>
      <c r="G17488" s="89" t="s">
        <v>397</v>
      </c>
      <c r="H17488" s="94">
        <v>3515</v>
      </c>
      <c r="I17488" s="94">
        <v>3743</v>
      </c>
      <c r="J17488" s="94">
        <v>5858</v>
      </c>
      <c r="K17488" s="94">
        <v>1951</v>
      </c>
      <c r="O17488" s="94">
        <v>3743</v>
      </c>
      <c r="P17488" s="94">
        <v>5858</v>
      </c>
      <c r="Q17488" s="94">
        <v>1951</v>
      </c>
      <c r="AS17488" s="94">
        <v>132</v>
      </c>
      <c r="AT17488" s="94">
        <v>428</v>
      </c>
      <c r="AU17488" s="94">
        <v>-147</v>
      </c>
      <c r="AV17488" s="94">
        <v>1063</v>
      </c>
      <c r="AW17488" s="94">
        <v>160</v>
      </c>
      <c r="AX17488" s="94">
        <v>550</v>
      </c>
      <c r="AZ17488" s="94">
        <v>-10</v>
      </c>
    </row>
    <row r="17489" spans="1:52">
      <c r="A17489" s="85" t="s">
        <v>72</v>
      </c>
      <c r="B17489" s="86">
        <v>42914.958333333336</v>
      </c>
      <c r="C17489" s="87">
        <v>42914</v>
      </c>
      <c r="D17489" s="85">
        <v>16</v>
      </c>
      <c r="E17489" s="86">
        <v>42914.666666666664</v>
      </c>
      <c r="F17489" s="88" t="s">
        <v>396</v>
      </c>
      <c r="G17489" s="89" t="s">
        <v>397</v>
      </c>
      <c r="H17489" s="94">
        <v>3559</v>
      </c>
      <c r="I17489" s="94">
        <v>3784</v>
      </c>
      <c r="J17489" s="94">
        <v>5940</v>
      </c>
      <c r="K17489" s="94">
        <v>1969</v>
      </c>
      <c r="O17489" s="94">
        <v>3784</v>
      </c>
      <c r="P17489" s="94">
        <v>5940</v>
      </c>
      <c r="Q17489" s="94">
        <v>1969</v>
      </c>
      <c r="AS17489" s="94">
        <v>145</v>
      </c>
      <c r="AT17489" s="94">
        <v>356</v>
      </c>
      <c r="AU17489" s="94">
        <v>-158</v>
      </c>
      <c r="AV17489" s="94">
        <v>1154</v>
      </c>
      <c r="AW17489" s="94">
        <v>185</v>
      </c>
      <c r="AX17489" s="94">
        <v>567</v>
      </c>
      <c r="AZ17489" s="94">
        <v>-28</v>
      </c>
    </row>
    <row r="17490" spans="1:52">
      <c r="A17490" s="85" t="s">
        <v>72</v>
      </c>
      <c r="B17490" s="86">
        <v>42915</v>
      </c>
      <c r="C17490" s="87">
        <v>42914</v>
      </c>
      <c r="D17490" s="85">
        <v>17</v>
      </c>
      <c r="E17490" s="86">
        <v>42914.708333333336</v>
      </c>
      <c r="F17490" s="88" t="s">
        <v>396</v>
      </c>
      <c r="G17490" s="89" t="s">
        <v>397</v>
      </c>
      <c r="H17490" s="94">
        <v>3559</v>
      </c>
      <c r="I17490" s="94">
        <v>3740</v>
      </c>
      <c r="J17490" s="94">
        <v>5923</v>
      </c>
      <c r="K17490" s="94">
        <v>2012</v>
      </c>
      <c r="O17490" s="94">
        <v>3740</v>
      </c>
      <c r="P17490" s="94">
        <v>5923</v>
      </c>
      <c r="Q17490" s="94">
        <v>2012</v>
      </c>
      <c r="AS17490" s="94">
        <v>184</v>
      </c>
      <c r="AT17490" s="94">
        <v>345</v>
      </c>
      <c r="AU17490" s="94">
        <v>-140</v>
      </c>
      <c r="AV17490" s="94">
        <v>1086</v>
      </c>
      <c r="AW17490" s="94">
        <v>167</v>
      </c>
      <c r="AX17490" s="94">
        <v>580</v>
      </c>
      <c r="AZ17490" s="94">
        <v>-18</v>
      </c>
    </row>
    <row r="17491" spans="1:52">
      <c r="A17491" s="85" t="s">
        <v>72</v>
      </c>
      <c r="B17491" s="86">
        <v>42915.041666666664</v>
      </c>
      <c r="C17491" s="87">
        <v>42914</v>
      </c>
      <c r="D17491" s="85">
        <v>18</v>
      </c>
      <c r="E17491" s="86">
        <v>42914.75</v>
      </c>
      <c r="F17491" s="88" t="s">
        <v>396</v>
      </c>
      <c r="G17491" s="89" t="s">
        <v>397</v>
      </c>
      <c r="H17491" s="94">
        <v>3504</v>
      </c>
      <c r="I17491" s="94">
        <v>3650</v>
      </c>
      <c r="J17491" s="94">
        <v>5947</v>
      </c>
      <c r="K17491" s="94">
        <v>2150</v>
      </c>
      <c r="O17491" s="94">
        <v>3650</v>
      </c>
      <c r="P17491" s="94">
        <v>5947</v>
      </c>
      <c r="Q17491" s="94">
        <v>2150</v>
      </c>
      <c r="AS17491" s="94">
        <v>204</v>
      </c>
      <c r="AT17491" s="94">
        <v>530</v>
      </c>
      <c r="AU17491" s="94">
        <v>-152</v>
      </c>
      <c r="AV17491" s="94">
        <v>1031</v>
      </c>
      <c r="AW17491" s="94">
        <v>146</v>
      </c>
      <c r="AX17491" s="94">
        <v>586</v>
      </c>
      <c r="AZ17491" s="94">
        <v>-42</v>
      </c>
    </row>
    <row r="17492" spans="1:52">
      <c r="A17492" s="85" t="s">
        <v>72</v>
      </c>
      <c r="B17492" s="86">
        <v>42915.083333333336</v>
      </c>
      <c r="C17492" s="87">
        <v>42914</v>
      </c>
      <c r="D17492" s="85">
        <v>19</v>
      </c>
      <c r="E17492" s="86">
        <v>42914.791666666664</v>
      </c>
      <c r="F17492" s="88" t="s">
        <v>396</v>
      </c>
      <c r="G17492" s="89" t="s">
        <v>397</v>
      </c>
      <c r="H17492" s="94">
        <v>3447</v>
      </c>
      <c r="I17492" s="94">
        <v>3619</v>
      </c>
      <c r="J17492" s="94">
        <v>5939</v>
      </c>
      <c r="K17492" s="94">
        <v>2149</v>
      </c>
      <c r="O17492" s="94">
        <v>3619</v>
      </c>
      <c r="P17492" s="94">
        <v>5939</v>
      </c>
      <c r="Q17492" s="94">
        <v>2149</v>
      </c>
      <c r="AS17492" s="94">
        <v>180</v>
      </c>
      <c r="AT17492" s="94">
        <v>500</v>
      </c>
      <c r="AU17492" s="94">
        <v>-129</v>
      </c>
      <c r="AV17492" s="94">
        <v>1077</v>
      </c>
      <c r="AW17492" s="94">
        <v>170</v>
      </c>
      <c r="AX17492" s="94">
        <v>600</v>
      </c>
      <c r="AZ17492" s="94">
        <v>-74</v>
      </c>
    </row>
    <row r="17493" spans="1:52">
      <c r="A17493" s="85" t="s">
        <v>72</v>
      </c>
      <c r="B17493" s="86">
        <v>42915.125</v>
      </c>
      <c r="C17493" s="87">
        <v>42914</v>
      </c>
      <c r="D17493" s="85">
        <v>20</v>
      </c>
      <c r="E17493" s="86">
        <v>42914.833333333336</v>
      </c>
      <c r="F17493" s="88" t="s">
        <v>396</v>
      </c>
      <c r="G17493" s="89" t="s">
        <v>397</v>
      </c>
      <c r="H17493" s="94">
        <v>3394</v>
      </c>
      <c r="I17493" s="94">
        <v>3579</v>
      </c>
      <c r="J17493" s="94">
        <v>5868</v>
      </c>
      <c r="K17493" s="94">
        <v>2161</v>
      </c>
      <c r="O17493" s="94">
        <v>3579</v>
      </c>
      <c r="P17493" s="94">
        <v>5868</v>
      </c>
      <c r="Q17493" s="94">
        <v>2161</v>
      </c>
      <c r="AS17493" s="94">
        <v>156</v>
      </c>
      <c r="AT17493" s="94">
        <v>536</v>
      </c>
      <c r="AU17493" s="94">
        <v>-156</v>
      </c>
      <c r="AV17493" s="94">
        <v>1123</v>
      </c>
      <c r="AW17493" s="94">
        <v>129</v>
      </c>
      <c r="AX17493" s="94">
        <v>580</v>
      </c>
      <c r="AZ17493" s="94">
        <v>-70</v>
      </c>
    </row>
    <row r="17494" spans="1:52">
      <c r="A17494" s="85" t="s">
        <v>72</v>
      </c>
      <c r="B17494" s="86">
        <v>42915.166666666664</v>
      </c>
      <c r="C17494" s="87">
        <v>42914</v>
      </c>
      <c r="D17494" s="85">
        <v>21</v>
      </c>
      <c r="E17494" s="86">
        <v>42914.875</v>
      </c>
      <c r="F17494" s="88" t="s">
        <v>396</v>
      </c>
      <c r="G17494" s="89" t="s">
        <v>397</v>
      </c>
      <c r="H17494" s="94">
        <v>3320</v>
      </c>
      <c r="I17494" s="94">
        <v>3475</v>
      </c>
      <c r="J17494" s="94">
        <v>5726</v>
      </c>
      <c r="K17494" s="94">
        <v>2247</v>
      </c>
      <c r="O17494" s="94">
        <v>3475</v>
      </c>
      <c r="P17494" s="94">
        <v>5726</v>
      </c>
      <c r="Q17494" s="94">
        <v>2247</v>
      </c>
      <c r="AS17494" s="94">
        <v>182</v>
      </c>
      <c r="AT17494" s="94">
        <v>505</v>
      </c>
      <c r="AU17494" s="94">
        <v>-153</v>
      </c>
      <c r="AV17494" s="94">
        <v>1162</v>
      </c>
      <c r="AW17494" s="94">
        <v>4</v>
      </c>
      <c r="AX17494" s="94">
        <v>596</v>
      </c>
      <c r="AZ17494" s="94">
        <v>-37</v>
      </c>
    </row>
    <row r="17495" spans="1:52">
      <c r="A17495" s="85" t="s">
        <v>72</v>
      </c>
      <c r="B17495" s="86">
        <v>42915.208333333336</v>
      </c>
      <c r="C17495" s="87">
        <v>42914</v>
      </c>
      <c r="D17495" s="85">
        <v>22</v>
      </c>
      <c r="E17495" s="86">
        <v>42914.916666666664</v>
      </c>
      <c r="F17495" s="88" t="s">
        <v>396</v>
      </c>
      <c r="G17495" s="89" t="s">
        <v>397</v>
      </c>
      <c r="H17495" s="94">
        <v>3151</v>
      </c>
      <c r="I17495" s="94">
        <v>3255</v>
      </c>
      <c r="J17495" s="94">
        <v>5352</v>
      </c>
      <c r="K17495" s="94">
        <v>2070</v>
      </c>
      <c r="O17495" s="94">
        <v>3255</v>
      </c>
      <c r="P17495" s="94">
        <v>5352</v>
      </c>
      <c r="Q17495" s="94">
        <v>2070</v>
      </c>
      <c r="AS17495" s="94">
        <v>221</v>
      </c>
      <c r="AT17495" s="94">
        <v>522</v>
      </c>
      <c r="AU17495" s="94">
        <v>-175</v>
      </c>
      <c r="AV17495" s="94">
        <v>949</v>
      </c>
      <c r="AW17495" s="94">
        <v>29</v>
      </c>
      <c r="AX17495" s="94">
        <v>568</v>
      </c>
      <c r="AZ17495" s="94">
        <v>-15</v>
      </c>
    </row>
    <row r="17496" spans="1:52">
      <c r="A17496" s="85" t="s">
        <v>72</v>
      </c>
      <c r="B17496" s="86">
        <v>42915.25</v>
      </c>
      <c r="C17496" s="87">
        <v>42914</v>
      </c>
      <c r="D17496" s="85">
        <v>23</v>
      </c>
      <c r="E17496" s="86">
        <v>42914.958333333336</v>
      </c>
      <c r="F17496" s="88" t="s">
        <v>396</v>
      </c>
      <c r="G17496" s="89" t="s">
        <v>397</v>
      </c>
      <c r="H17496" s="94">
        <v>3067</v>
      </c>
      <c r="I17496" s="94">
        <v>3202</v>
      </c>
      <c r="J17496" s="94">
        <v>5009</v>
      </c>
      <c r="K17496" s="94">
        <v>1784</v>
      </c>
      <c r="O17496" s="94">
        <v>3202</v>
      </c>
      <c r="P17496" s="94">
        <v>5009</v>
      </c>
      <c r="Q17496" s="94">
        <v>1784</v>
      </c>
      <c r="AS17496" s="94">
        <v>248</v>
      </c>
      <c r="AT17496" s="94">
        <v>435</v>
      </c>
      <c r="AU17496" s="94">
        <v>-193</v>
      </c>
      <c r="AV17496" s="94">
        <v>794</v>
      </c>
      <c r="AW17496" s="94">
        <v>24</v>
      </c>
      <c r="AX17496" s="94">
        <v>524</v>
      </c>
      <c r="AZ17496" s="94">
        <v>-21</v>
      </c>
    </row>
    <row r="17497" spans="1:52">
      <c r="A17497" s="85" t="s">
        <v>72</v>
      </c>
      <c r="B17497" s="86">
        <v>42915.291666666664</v>
      </c>
      <c r="C17497" s="87">
        <v>42914</v>
      </c>
      <c r="D17497" s="85">
        <v>24</v>
      </c>
      <c r="E17497" s="86">
        <v>42915</v>
      </c>
      <c r="F17497" s="88" t="s">
        <v>396</v>
      </c>
      <c r="G17497" s="89" t="s">
        <v>397</v>
      </c>
      <c r="H17497" s="94">
        <v>2882</v>
      </c>
      <c r="I17497" s="94">
        <v>3062</v>
      </c>
      <c r="J17497" s="94">
        <v>4721</v>
      </c>
      <c r="K17497" s="94">
        <v>1660</v>
      </c>
      <c r="O17497" s="94">
        <v>3062</v>
      </c>
      <c r="P17497" s="94">
        <v>4721</v>
      </c>
      <c r="Q17497" s="94">
        <v>1660</v>
      </c>
      <c r="AS17497" s="94">
        <v>243</v>
      </c>
      <c r="AT17497" s="94">
        <v>463</v>
      </c>
      <c r="AU17497" s="94">
        <v>-253</v>
      </c>
      <c r="AV17497" s="94">
        <v>794</v>
      </c>
      <c r="AW17497" s="94">
        <v>0</v>
      </c>
      <c r="AX17497" s="94">
        <v>441</v>
      </c>
      <c r="AZ17497" s="94">
        <v>-23</v>
      </c>
    </row>
    <row r="17498" spans="1:52">
      <c r="A17498" s="85" t="s">
        <v>72</v>
      </c>
      <c r="B17498" s="86">
        <v>42915.333333333336</v>
      </c>
      <c r="C17498" s="87">
        <v>42915</v>
      </c>
      <c r="D17498" s="85">
        <v>1</v>
      </c>
      <c r="E17498" s="86">
        <v>42915.041666666664</v>
      </c>
      <c r="F17498" s="88" t="s">
        <v>396</v>
      </c>
      <c r="G17498" s="89" t="s">
        <v>397</v>
      </c>
      <c r="H17498" s="94">
        <v>2802</v>
      </c>
      <c r="I17498" s="94">
        <v>3072</v>
      </c>
      <c r="J17498" s="94">
        <v>4658</v>
      </c>
      <c r="K17498" s="94">
        <v>1587</v>
      </c>
      <c r="O17498" s="94">
        <v>3072</v>
      </c>
      <c r="P17498" s="94">
        <v>4658</v>
      </c>
      <c r="Q17498" s="94">
        <v>1587</v>
      </c>
      <c r="AS17498" s="94">
        <v>226</v>
      </c>
      <c r="AT17498" s="94">
        <v>470</v>
      </c>
      <c r="AU17498" s="94">
        <v>-225</v>
      </c>
      <c r="AV17498" s="94">
        <v>728</v>
      </c>
      <c r="AW17498" s="94">
        <v>0</v>
      </c>
      <c r="AX17498" s="94">
        <v>399</v>
      </c>
      <c r="AZ17498" s="94">
        <v>-7</v>
      </c>
    </row>
    <row r="17499" spans="1:52">
      <c r="A17499" s="85" t="s">
        <v>72</v>
      </c>
      <c r="B17499" s="86">
        <v>42915.375</v>
      </c>
      <c r="C17499" s="87">
        <v>42915</v>
      </c>
      <c r="D17499" s="85">
        <v>2</v>
      </c>
      <c r="E17499" s="86">
        <v>42915.083333333336</v>
      </c>
      <c r="F17499" s="88" t="s">
        <v>396</v>
      </c>
      <c r="G17499" s="89" t="s">
        <v>397</v>
      </c>
      <c r="H17499" s="94">
        <v>2856</v>
      </c>
      <c r="I17499" s="94">
        <v>3177</v>
      </c>
      <c r="J17499" s="94">
        <v>4615</v>
      </c>
      <c r="K17499" s="94">
        <v>1440</v>
      </c>
      <c r="O17499" s="94">
        <v>3177</v>
      </c>
      <c r="P17499" s="94">
        <v>4615</v>
      </c>
      <c r="Q17499" s="94">
        <v>1440</v>
      </c>
      <c r="AS17499" s="94">
        <v>239</v>
      </c>
      <c r="AT17499" s="94">
        <v>488</v>
      </c>
      <c r="AU17499" s="94">
        <v>-224</v>
      </c>
      <c r="AV17499" s="94">
        <v>563</v>
      </c>
      <c r="AW17499" s="94">
        <v>0</v>
      </c>
      <c r="AX17499" s="94">
        <v>378</v>
      </c>
      <c r="AZ17499" s="94">
        <v>2</v>
      </c>
    </row>
    <row r="17500" spans="1:52">
      <c r="A17500" s="85" t="s">
        <v>72</v>
      </c>
      <c r="B17500" s="86">
        <v>42915.416666666664</v>
      </c>
      <c r="C17500" s="87">
        <v>42915</v>
      </c>
      <c r="D17500" s="85">
        <v>3</v>
      </c>
      <c r="E17500" s="86">
        <v>42915.125</v>
      </c>
      <c r="F17500" s="88" t="s">
        <v>396</v>
      </c>
      <c r="G17500" s="89" t="s">
        <v>397</v>
      </c>
      <c r="H17500" s="94">
        <v>2840</v>
      </c>
      <c r="I17500" s="94">
        <v>3187</v>
      </c>
      <c r="J17500" s="94">
        <v>4607</v>
      </c>
      <c r="K17500" s="94">
        <v>1421</v>
      </c>
      <c r="O17500" s="94">
        <v>3187</v>
      </c>
      <c r="P17500" s="94">
        <v>4607</v>
      </c>
      <c r="Q17500" s="94">
        <v>1421</v>
      </c>
      <c r="AS17500" s="94">
        <v>218</v>
      </c>
      <c r="AT17500" s="94">
        <v>360</v>
      </c>
      <c r="AU17500" s="94">
        <v>-251</v>
      </c>
      <c r="AV17500" s="94">
        <v>739</v>
      </c>
      <c r="AW17500" s="94">
        <v>0</v>
      </c>
      <c r="AX17500" s="94">
        <v>362</v>
      </c>
      <c r="AZ17500" s="94">
        <v>-1</v>
      </c>
    </row>
    <row r="17501" spans="1:52">
      <c r="A17501" s="85" t="s">
        <v>72</v>
      </c>
      <c r="B17501" s="86">
        <v>42915.458333333336</v>
      </c>
      <c r="C17501" s="87">
        <v>42915</v>
      </c>
      <c r="D17501" s="85">
        <v>4</v>
      </c>
      <c r="E17501" s="86">
        <v>42915.166666666664</v>
      </c>
      <c r="F17501" s="88" t="s">
        <v>396</v>
      </c>
      <c r="G17501" s="89" t="s">
        <v>397</v>
      </c>
      <c r="H17501" s="94">
        <v>2838</v>
      </c>
      <c r="I17501" s="94">
        <v>3202</v>
      </c>
      <c r="J17501" s="94">
        <v>4657</v>
      </c>
      <c r="K17501" s="94">
        <v>1455</v>
      </c>
      <c r="O17501" s="94">
        <v>3202</v>
      </c>
      <c r="P17501" s="94">
        <v>4657</v>
      </c>
      <c r="Q17501" s="94">
        <v>1455</v>
      </c>
      <c r="AS17501" s="94">
        <v>217</v>
      </c>
      <c r="AT17501" s="94">
        <v>403</v>
      </c>
      <c r="AU17501" s="94">
        <v>-241</v>
      </c>
      <c r="AV17501" s="94">
        <v>782</v>
      </c>
      <c r="AW17501" s="94">
        <v>0</v>
      </c>
      <c r="AX17501" s="94">
        <v>323</v>
      </c>
      <c r="AZ17501" s="94">
        <v>-20</v>
      </c>
    </row>
    <row r="17502" spans="1:52">
      <c r="A17502" s="85" t="s">
        <v>72</v>
      </c>
      <c r="B17502" s="86">
        <v>42915.5</v>
      </c>
      <c r="C17502" s="87">
        <v>42915</v>
      </c>
      <c r="D17502" s="85">
        <v>5</v>
      </c>
      <c r="E17502" s="86">
        <v>42915.208333333336</v>
      </c>
      <c r="F17502" s="88" t="s">
        <v>396</v>
      </c>
      <c r="G17502" s="89" t="s">
        <v>397</v>
      </c>
      <c r="H17502" s="94">
        <v>2741</v>
      </c>
      <c r="I17502" s="94">
        <v>3162</v>
      </c>
      <c r="J17502" s="94">
        <v>4614</v>
      </c>
      <c r="K17502" s="94">
        <v>1451</v>
      </c>
      <c r="O17502" s="94">
        <v>3162</v>
      </c>
      <c r="P17502" s="94">
        <v>4614</v>
      </c>
      <c r="Q17502" s="94">
        <v>1451</v>
      </c>
      <c r="AS17502" s="94">
        <v>230</v>
      </c>
      <c r="AT17502" s="94">
        <v>369</v>
      </c>
      <c r="AU17502" s="94">
        <v>-228</v>
      </c>
      <c r="AV17502" s="94">
        <v>728</v>
      </c>
      <c r="AW17502" s="94">
        <v>2</v>
      </c>
      <c r="AX17502" s="94">
        <v>370</v>
      </c>
      <c r="AZ17502" s="94">
        <v>-11</v>
      </c>
    </row>
    <row r="17503" spans="1:52">
      <c r="A17503" s="85" t="s">
        <v>72</v>
      </c>
      <c r="B17503" s="86">
        <v>42915.541666666664</v>
      </c>
      <c r="C17503" s="87">
        <v>42915</v>
      </c>
      <c r="D17503" s="85">
        <v>6</v>
      </c>
      <c r="E17503" s="86">
        <v>42915.25</v>
      </c>
      <c r="F17503" s="88" t="s">
        <v>396</v>
      </c>
      <c r="G17503" s="89" t="s">
        <v>397</v>
      </c>
      <c r="H17503" s="94">
        <v>2825</v>
      </c>
      <c r="I17503" s="94">
        <v>3217</v>
      </c>
      <c r="J17503" s="94">
        <v>4721</v>
      </c>
      <c r="K17503" s="94">
        <v>1440</v>
      </c>
      <c r="O17503" s="94">
        <v>3217</v>
      </c>
      <c r="P17503" s="94">
        <v>4721</v>
      </c>
      <c r="Q17503" s="94">
        <v>1440</v>
      </c>
      <c r="AS17503" s="94">
        <v>225</v>
      </c>
      <c r="AT17503" s="94">
        <v>340</v>
      </c>
      <c r="AU17503" s="94">
        <v>-232</v>
      </c>
      <c r="AV17503" s="94">
        <v>728</v>
      </c>
      <c r="AW17503" s="94">
        <v>61</v>
      </c>
      <c r="AX17503" s="94">
        <v>402</v>
      </c>
      <c r="AZ17503" s="94">
        <v>-16</v>
      </c>
    </row>
    <row r="17504" spans="1:52">
      <c r="A17504" s="85" t="s">
        <v>72</v>
      </c>
      <c r="B17504" s="86">
        <v>42915.583333333336</v>
      </c>
      <c r="C17504" s="87">
        <v>42915</v>
      </c>
      <c r="D17504" s="85">
        <v>7</v>
      </c>
      <c r="E17504" s="86">
        <v>42915.291666666664</v>
      </c>
      <c r="F17504" s="88" t="s">
        <v>396</v>
      </c>
      <c r="G17504" s="89" t="s">
        <v>397</v>
      </c>
      <c r="H17504" s="94">
        <v>2824</v>
      </c>
      <c r="I17504" s="94">
        <v>3221</v>
      </c>
      <c r="J17504" s="94">
        <v>4892</v>
      </c>
      <c r="K17504" s="94">
        <v>1537</v>
      </c>
      <c r="O17504" s="94">
        <v>3221</v>
      </c>
      <c r="P17504" s="94">
        <v>4892</v>
      </c>
      <c r="Q17504" s="94">
        <v>1537</v>
      </c>
      <c r="AS17504" s="94">
        <v>173</v>
      </c>
      <c r="AT17504" s="94">
        <v>347</v>
      </c>
      <c r="AU17504" s="94">
        <v>-254</v>
      </c>
      <c r="AV17504" s="94">
        <v>920</v>
      </c>
      <c r="AW17504" s="94">
        <v>129</v>
      </c>
      <c r="AX17504" s="94">
        <v>387</v>
      </c>
      <c r="AZ17504" s="94">
        <v>-31</v>
      </c>
    </row>
    <row r="17505" spans="1:52">
      <c r="A17505" s="85" t="s">
        <v>72</v>
      </c>
      <c r="B17505" s="86">
        <v>42915.625</v>
      </c>
      <c r="C17505" s="87">
        <v>42915</v>
      </c>
      <c r="D17505" s="85">
        <v>8</v>
      </c>
      <c r="E17505" s="86">
        <v>42915.333333333336</v>
      </c>
      <c r="F17505" s="88" t="s">
        <v>396</v>
      </c>
      <c r="G17505" s="89" t="s">
        <v>397</v>
      </c>
      <c r="H17505" s="94">
        <v>2951</v>
      </c>
      <c r="I17505" s="94">
        <v>3338</v>
      </c>
      <c r="J17505" s="94">
        <v>5165</v>
      </c>
      <c r="K17505" s="94">
        <v>1689</v>
      </c>
      <c r="O17505" s="94">
        <v>3338</v>
      </c>
      <c r="P17505" s="94">
        <v>5165</v>
      </c>
      <c r="Q17505" s="94">
        <v>1689</v>
      </c>
      <c r="AS17505" s="94">
        <v>150</v>
      </c>
      <c r="AT17505" s="94">
        <v>503</v>
      </c>
      <c r="AU17505" s="94">
        <v>-253</v>
      </c>
      <c r="AV17505" s="94">
        <v>963</v>
      </c>
      <c r="AW17505" s="94">
        <v>131</v>
      </c>
      <c r="AX17505" s="94">
        <v>369</v>
      </c>
      <c r="AZ17505" s="94">
        <v>-34</v>
      </c>
    </row>
    <row r="17506" spans="1:52">
      <c r="A17506" s="85" t="s">
        <v>72</v>
      </c>
      <c r="B17506" s="86">
        <v>42915.666666666664</v>
      </c>
      <c r="C17506" s="87">
        <v>42915</v>
      </c>
      <c r="D17506" s="85">
        <v>9</v>
      </c>
      <c r="E17506" s="86">
        <v>42915.375</v>
      </c>
      <c r="F17506" s="88" t="s">
        <v>396</v>
      </c>
      <c r="G17506" s="89" t="s">
        <v>397</v>
      </c>
      <c r="H17506" s="94">
        <v>3062</v>
      </c>
      <c r="I17506" s="94">
        <v>3348</v>
      </c>
      <c r="J17506" s="94">
        <v>5355</v>
      </c>
      <c r="K17506" s="94">
        <v>1791</v>
      </c>
      <c r="O17506" s="94">
        <v>3348</v>
      </c>
      <c r="P17506" s="94">
        <v>5355</v>
      </c>
      <c r="Q17506" s="94">
        <v>1791</v>
      </c>
      <c r="AS17506" s="94">
        <v>130</v>
      </c>
      <c r="AT17506" s="94">
        <v>549</v>
      </c>
      <c r="AU17506" s="94">
        <v>-295</v>
      </c>
      <c r="AV17506" s="94">
        <v>1046</v>
      </c>
      <c r="AW17506" s="94">
        <v>206</v>
      </c>
      <c r="AX17506" s="94">
        <v>399</v>
      </c>
      <c r="AZ17506" s="94">
        <v>-33</v>
      </c>
    </row>
    <row r="17507" spans="1:52">
      <c r="A17507" s="85" t="s">
        <v>72</v>
      </c>
      <c r="B17507" s="86">
        <v>42915.708333333336</v>
      </c>
      <c r="C17507" s="87">
        <v>42915</v>
      </c>
      <c r="D17507" s="85">
        <v>10</v>
      </c>
      <c r="E17507" s="86">
        <v>42915.416666666664</v>
      </c>
      <c r="F17507" s="88" t="s">
        <v>396</v>
      </c>
      <c r="G17507" s="89" t="s">
        <v>397</v>
      </c>
      <c r="H17507" s="94">
        <v>3162</v>
      </c>
      <c r="I17507" s="94">
        <v>3390</v>
      </c>
      <c r="J17507" s="94">
        <v>5506</v>
      </c>
      <c r="K17507" s="94">
        <v>1949</v>
      </c>
      <c r="O17507" s="94">
        <v>3390</v>
      </c>
      <c r="P17507" s="94">
        <v>5506</v>
      </c>
      <c r="Q17507" s="94">
        <v>1949</v>
      </c>
      <c r="AS17507" s="94">
        <v>140</v>
      </c>
      <c r="AT17507" s="94">
        <v>578</v>
      </c>
      <c r="AU17507" s="94">
        <v>-266</v>
      </c>
      <c r="AV17507" s="94">
        <v>1097</v>
      </c>
      <c r="AW17507" s="94">
        <v>157</v>
      </c>
      <c r="AX17507" s="94">
        <v>395</v>
      </c>
      <c r="AZ17507" s="94">
        <v>8</v>
      </c>
    </row>
    <row r="17508" spans="1:52">
      <c r="A17508" s="85" t="s">
        <v>72</v>
      </c>
      <c r="B17508" s="86">
        <v>42915.75</v>
      </c>
      <c r="C17508" s="87">
        <v>42915</v>
      </c>
      <c r="D17508" s="85">
        <v>11</v>
      </c>
      <c r="E17508" s="86">
        <v>42915.458333333336</v>
      </c>
      <c r="F17508" s="88" t="s">
        <v>396</v>
      </c>
      <c r="G17508" s="89" t="s">
        <v>397</v>
      </c>
      <c r="H17508" s="94">
        <v>3252</v>
      </c>
      <c r="I17508" s="94">
        <v>3426</v>
      </c>
      <c r="J17508" s="94">
        <v>5581</v>
      </c>
      <c r="K17508" s="94">
        <v>2007</v>
      </c>
      <c r="O17508" s="94">
        <v>3426</v>
      </c>
      <c r="P17508" s="94">
        <v>5581</v>
      </c>
      <c r="Q17508" s="94">
        <v>2007</v>
      </c>
      <c r="AS17508" s="94">
        <v>159</v>
      </c>
      <c r="AT17508" s="94">
        <v>593</v>
      </c>
      <c r="AU17508" s="94">
        <v>-235</v>
      </c>
      <c r="AV17508" s="94">
        <v>1089</v>
      </c>
      <c r="AW17508" s="94">
        <v>140</v>
      </c>
      <c r="AX17508" s="94">
        <v>417</v>
      </c>
      <c r="AZ17508" s="94">
        <v>-15</v>
      </c>
    </row>
    <row r="17509" spans="1:52">
      <c r="A17509" s="85" t="s">
        <v>72</v>
      </c>
      <c r="B17509" s="86">
        <v>42915.791666666664</v>
      </c>
      <c r="C17509" s="87">
        <v>42915</v>
      </c>
      <c r="D17509" s="85">
        <v>12</v>
      </c>
      <c r="E17509" s="86">
        <v>42915.5</v>
      </c>
      <c r="F17509" s="88" t="s">
        <v>396</v>
      </c>
      <c r="G17509" s="89" t="s">
        <v>397</v>
      </c>
      <c r="H17509" s="94">
        <v>3320</v>
      </c>
      <c r="I17509" s="94">
        <v>3456</v>
      </c>
      <c r="J17509" s="94">
        <v>5594</v>
      </c>
      <c r="K17509" s="94">
        <v>1985</v>
      </c>
      <c r="O17509" s="94">
        <v>3456</v>
      </c>
      <c r="P17509" s="94">
        <v>5594</v>
      </c>
      <c r="Q17509" s="94">
        <v>1985</v>
      </c>
      <c r="AS17509" s="94">
        <v>158</v>
      </c>
      <c r="AT17509" s="94">
        <v>567</v>
      </c>
      <c r="AU17509" s="94">
        <v>-262</v>
      </c>
      <c r="AV17509" s="94">
        <v>1116</v>
      </c>
      <c r="AW17509" s="94">
        <v>150</v>
      </c>
      <c r="AX17509" s="94">
        <v>437</v>
      </c>
      <c r="AZ17509" s="94">
        <v>-37</v>
      </c>
    </row>
    <row r="17510" spans="1:52">
      <c r="A17510" s="85" t="s">
        <v>72</v>
      </c>
      <c r="B17510" s="86">
        <v>42915.833333333336</v>
      </c>
      <c r="C17510" s="87">
        <v>42915</v>
      </c>
      <c r="D17510" s="85">
        <v>13</v>
      </c>
      <c r="E17510" s="86">
        <v>42915.541666666664</v>
      </c>
      <c r="F17510" s="88" t="s">
        <v>396</v>
      </c>
      <c r="G17510" s="89" t="s">
        <v>397</v>
      </c>
      <c r="H17510" s="94">
        <v>3380</v>
      </c>
      <c r="I17510" s="94">
        <v>3538</v>
      </c>
      <c r="J17510" s="94">
        <v>5798</v>
      </c>
      <c r="K17510" s="94">
        <v>2124</v>
      </c>
      <c r="O17510" s="94">
        <v>3538</v>
      </c>
      <c r="P17510" s="94">
        <v>5798</v>
      </c>
      <c r="Q17510" s="94">
        <v>2124</v>
      </c>
      <c r="AS17510" s="94">
        <v>166</v>
      </c>
      <c r="AT17510" s="94">
        <v>618</v>
      </c>
      <c r="AU17510" s="94">
        <v>-213</v>
      </c>
      <c r="AV17510" s="94">
        <v>1096</v>
      </c>
      <c r="AW17510" s="94">
        <v>131</v>
      </c>
      <c r="AX17510" s="94">
        <v>469</v>
      </c>
      <c r="AZ17510" s="94">
        <v>-41</v>
      </c>
    </row>
    <row r="17511" spans="1:52">
      <c r="A17511" s="85" t="s">
        <v>72</v>
      </c>
      <c r="B17511" s="86">
        <v>42915.875</v>
      </c>
      <c r="C17511" s="87">
        <v>42915</v>
      </c>
      <c r="D17511" s="85">
        <v>14</v>
      </c>
      <c r="E17511" s="86">
        <v>42915.583333333336</v>
      </c>
      <c r="F17511" s="88" t="s">
        <v>396</v>
      </c>
      <c r="G17511" s="89" t="s">
        <v>397</v>
      </c>
      <c r="H17511" s="94">
        <v>3430</v>
      </c>
      <c r="I17511" s="94">
        <v>3578</v>
      </c>
      <c r="J17511" s="94">
        <v>5873</v>
      </c>
      <c r="K17511" s="94">
        <v>2157</v>
      </c>
      <c r="O17511" s="94">
        <v>3578</v>
      </c>
      <c r="P17511" s="94">
        <v>5873</v>
      </c>
      <c r="Q17511" s="94">
        <v>2157</v>
      </c>
      <c r="AS17511" s="94">
        <v>181</v>
      </c>
      <c r="AT17511" s="94">
        <v>492</v>
      </c>
      <c r="AU17511" s="94">
        <v>-164</v>
      </c>
      <c r="AV17511" s="94">
        <v>1188</v>
      </c>
      <c r="AW17511" s="94">
        <v>131</v>
      </c>
      <c r="AX17511" s="94">
        <v>505</v>
      </c>
      <c r="AZ17511" s="94">
        <v>-52</v>
      </c>
    </row>
    <row r="17512" spans="1:52">
      <c r="A17512" s="85" t="s">
        <v>72</v>
      </c>
      <c r="B17512" s="86">
        <v>42915.916666666664</v>
      </c>
      <c r="C17512" s="87">
        <v>42915</v>
      </c>
      <c r="D17512" s="85">
        <v>15</v>
      </c>
      <c r="E17512" s="86">
        <v>42915.625</v>
      </c>
      <c r="F17512" s="88" t="s">
        <v>396</v>
      </c>
      <c r="G17512" s="89" t="s">
        <v>397</v>
      </c>
      <c r="H17512" s="94">
        <v>3463</v>
      </c>
      <c r="I17512" s="94">
        <v>3624</v>
      </c>
      <c r="J17512" s="94">
        <v>5880</v>
      </c>
      <c r="K17512" s="94">
        <v>2055</v>
      </c>
      <c r="O17512" s="94">
        <v>3624</v>
      </c>
      <c r="P17512" s="94">
        <v>5880</v>
      </c>
      <c r="Q17512" s="94">
        <v>2055</v>
      </c>
      <c r="AS17512" s="94">
        <v>214</v>
      </c>
      <c r="AT17512" s="94">
        <v>302</v>
      </c>
      <c r="AU17512" s="94">
        <v>-92</v>
      </c>
      <c r="AV17512" s="94">
        <v>1122</v>
      </c>
      <c r="AW17512" s="94">
        <v>198</v>
      </c>
      <c r="AX17512" s="94">
        <v>529</v>
      </c>
      <c r="AZ17512" s="94">
        <v>-34</v>
      </c>
    </row>
    <row r="17513" spans="1:52">
      <c r="A17513" s="85" t="s">
        <v>72</v>
      </c>
      <c r="B17513" s="86">
        <v>42915.958333333336</v>
      </c>
      <c r="C17513" s="87">
        <v>42915</v>
      </c>
      <c r="D17513" s="85">
        <v>16</v>
      </c>
      <c r="E17513" s="86">
        <v>42915.666666666664</v>
      </c>
      <c r="F17513" s="88" t="s">
        <v>396</v>
      </c>
      <c r="G17513" s="89" t="s">
        <v>397</v>
      </c>
      <c r="H17513" s="94">
        <v>3477</v>
      </c>
      <c r="I17513" s="94">
        <v>3631</v>
      </c>
      <c r="J17513" s="94">
        <v>5987</v>
      </c>
      <c r="K17513" s="94">
        <v>2186</v>
      </c>
      <c r="O17513" s="94">
        <v>3631</v>
      </c>
      <c r="P17513" s="94">
        <v>5987</v>
      </c>
      <c r="Q17513" s="94">
        <v>2186</v>
      </c>
      <c r="AS17513" s="94">
        <v>239</v>
      </c>
      <c r="AT17513" s="94">
        <v>445</v>
      </c>
      <c r="AU17513" s="94">
        <v>-58</v>
      </c>
      <c r="AV17513" s="94">
        <v>1056</v>
      </c>
      <c r="AW17513" s="94">
        <v>167</v>
      </c>
      <c r="AX17513" s="94">
        <v>526</v>
      </c>
      <c r="AZ17513" s="94">
        <v>-36</v>
      </c>
    </row>
    <row r="17514" spans="1:52">
      <c r="A17514" s="85" t="s">
        <v>72</v>
      </c>
      <c r="B17514" s="86">
        <v>42916</v>
      </c>
      <c r="C17514" s="87">
        <v>42915</v>
      </c>
      <c r="D17514" s="85">
        <v>17</v>
      </c>
      <c r="E17514" s="86">
        <v>42915.708333333336</v>
      </c>
      <c r="F17514" s="88" t="s">
        <v>396</v>
      </c>
      <c r="G17514" s="89" t="s">
        <v>397</v>
      </c>
      <c r="H17514" s="94">
        <v>3466</v>
      </c>
      <c r="I17514" s="94">
        <v>3563</v>
      </c>
      <c r="J17514" s="94">
        <v>6027</v>
      </c>
      <c r="K17514" s="94">
        <v>2304</v>
      </c>
      <c r="O17514" s="94">
        <v>3563</v>
      </c>
      <c r="P17514" s="94">
        <v>6027</v>
      </c>
      <c r="Q17514" s="94">
        <v>2304</v>
      </c>
      <c r="AS17514" s="94">
        <v>212</v>
      </c>
      <c r="AT17514" s="94">
        <v>520</v>
      </c>
      <c r="AU17514" s="94">
        <v>-49</v>
      </c>
      <c r="AV17514" s="94">
        <v>1118</v>
      </c>
      <c r="AW17514" s="94">
        <v>155</v>
      </c>
      <c r="AX17514" s="94">
        <v>517</v>
      </c>
      <c r="AZ17514" s="94">
        <v>-47</v>
      </c>
    </row>
    <row r="17515" spans="1:52">
      <c r="A17515" s="85" t="s">
        <v>72</v>
      </c>
      <c r="B17515" s="86">
        <v>42916.041666666664</v>
      </c>
      <c r="C17515" s="87">
        <v>42915</v>
      </c>
      <c r="D17515" s="85">
        <v>18</v>
      </c>
      <c r="E17515" s="86">
        <v>42915.75</v>
      </c>
      <c r="F17515" s="88" t="s">
        <v>396</v>
      </c>
      <c r="G17515" s="89" t="s">
        <v>397</v>
      </c>
      <c r="H17515" s="94">
        <v>3411</v>
      </c>
      <c r="I17515" s="94">
        <v>3474</v>
      </c>
      <c r="J17515" s="94">
        <v>5873</v>
      </c>
      <c r="K17515" s="94">
        <v>2246</v>
      </c>
      <c r="O17515" s="94">
        <v>3474</v>
      </c>
      <c r="P17515" s="94">
        <v>5873</v>
      </c>
      <c r="Q17515" s="94">
        <v>2246</v>
      </c>
      <c r="AS17515" s="94">
        <v>175</v>
      </c>
      <c r="AT17515" s="94">
        <v>583</v>
      </c>
      <c r="AU17515" s="94">
        <v>-98</v>
      </c>
      <c r="AV17515" s="94">
        <v>1085</v>
      </c>
      <c r="AW17515" s="94">
        <v>152</v>
      </c>
      <c r="AX17515" s="94">
        <v>539</v>
      </c>
      <c r="AZ17515" s="94">
        <v>-71</v>
      </c>
    </row>
    <row r="17516" spans="1:52">
      <c r="A17516" s="85" t="s">
        <v>72</v>
      </c>
      <c r="B17516" s="86">
        <v>42916.083333333336</v>
      </c>
      <c r="C17516" s="87">
        <v>42915</v>
      </c>
      <c r="D17516" s="85">
        <v>19</v>
      </c>
      <c r="E17516" s="86">
        <v>42915.791666666664</v>
      </c>
      <c r="F17516" s="88" t="s">
        <v>396</v>
      </c>
      <c r="G17516" s="89" t="s">
        <v>397</v>
      </c>
      <c r="H17516" s="94">
        <v>3368</v>
      </c>
      <c r="I17516" s="94">
        <v>3421</v>
      </c>
      <c r="J17516" s="94">
        <v>5865</v>
      </c>
      <c r="K17516" s="94">
        <v>2263</v>
      </c>
      <c r="O17516" s="94">
        <v>3421</v>
      </c>
      <c r="P17516" s="94">
        <v>5865</v>
      </c>
      <c r="Q17516" s="94">
        <v>2263</v>
      </c>
      <c r="AS17516" s="94">
        <v>139</v>
      </c>
      <c r="AT17516" s="94">
        <v>335</v>
      </c>
      <c r="AU17516" s="94">
        <v>-94</v>
      </c>
      <c r="AV17516" s="94">
        <v>1374</v>
      </c>
      <c r="AW17516" s="94">
        <v>179</v>
      </c>
      <c r="AX17516" s="94">
        <v>562</v>
      </c>
      <c r="AZ17516" s="94">
        <v>-87</v>
      </c>
    </row>
    <row r="17517" spans="1:52">
      <c r="A17517" s="85" t="s">
        <v>72</v>
      </c>
      <c r="B17517" s="86">
        <v>42916.125</v>
      </c>
      <c r="C17517" s="87">
        <v>42915</v>
      </c>
      <c r="D17517" s="85">
        <v>20</v>
      </c>
      <c r="E17517" s="86">
        <v>42915.833333333336</v>
      </c>
      <c r="F17517" s="88" t="s">
        <v>396</v>
      </c>
      <c r="G17517" s="89" t="s">
        <v>397</v>
      </c>
      <c r="H17517" s="94">
        <v>3313</v>
      </c>
      <c r="I17517" s="94">
        <v>3386</v>
      </c>
      <c r="J17517" s="94">
        <v>5714</v>
      </c>
      <c r="K17517" s="94">
        <v>2200</v>
      </c>
      <c r="O17517" s="94">
        <v>3386</v>
      </c>
      <c r="P17517" s="94">
        <v>5714</v>
      </c>
      <c r="Q17517" s="94">
        <v>2200</v>
      </c>
      <c r="AS17517" s="94">
        <v>191</v>
      </c>
      <c r="AT17517" s="94">
        <v>349</v>
      </c>
      <c r="AU17517" s="94">
        <v>-63</v>
      </c>
      <c r="AV17517" s="94">
        <v>1189</v>
      </c>
      <c r="AW17517" s="94">
        <v>129</v>
      </c>
      <c r="AX17517" s="94">
        <v>598</v>
      </c>
      <c r="AZ17517" s="94">
        <v>-96</v>
      </c>
    </row>
    <row r="17518" spans="1:52">
      <c r="A17518" s="85" t="s">
        <v>72</v>
      </c>
      <c r="B17518" s="86">
        <v>42916.166666666664</v>
      </c>
      <c r="C17518" s="87">
        <v>42915</v>
      </c>
      <c r="D17518" s="85">
        <v>21</v>
      </c>
      <c r="E17518" s="86">
        <v>42915.875</v>
      </c>
      <c r="F17518" s="88" t="s">
        <v>396</v>
      </c>
      <c r="G17518" s="89" t="s">
        <v>397</v>
      </c>
      <c r="H17518" s="94">
        <v>3259</v>
      </c>
      <c r="I17518" s="94">
        <v>3350</v>
      </c>
      <c r="J17518" s="94">
        <v>5408</v>
      </c>
      <c r="K17518" s="94">
        <v>2056</v>
      </c>
      <c r="O17518" s="94">
        <v>3350</v>
      </c>
      <c r="P17518" s="94">
        <v>5408</v>
      </c>
      <c r="Q17518" s="94">
        <v>2056</v>
      </c>
      <c r="AS17518" s="94">
        <v>174</v>
      </c>
      <c r="AT17518" s="94">
        <v>293</v>
      </c>
      <c r="AU17518" s="94">
        <v>-79</v>
      </c>
      <c r="AV17518" s="94">
        <v>1149</v>
      </c>
      <c r="AW17518" s="94">
        <v>2</v>
      </c>
      <c r="AX17518" s="94">
        <v>601</v>
      </c>
      <c r="AZ17518" s="94">
        <v>-88</v>
      </c>
    </row>
    <row r="17519" spans="1:52">
      <c r="A17519" s="85" t="s">
        <v>72</v>
      </c>
      <c r="B17519" s="86">
        <v>42916.208333333336</v>
      </c>
      <c r="C17519" s="87">
        <v>42915</v>
      </c>
      <c r="D17519" s="85">
        <v>22</v>
      </c>
      <c r="E17519" s="86">
        <v>42915.916666666664</v>
      </c>
      <c r="F17519" s="88" t="s">
        <v>396</v>
      </c>
      <c r="G17519" s="89" t="s">
        <v>397</v>
      </c>
      <c r="H17519" s="94">
        <v>3079</v>
      </c>
      <c r="I17519" s="94">
        <v>3150</v>
      </c>
      <c r="J17519" s="94">
        <v>5055</v>
      </c>
      <c r="K17519" s="94">
        <v>1906</v>
      </c>
      <c r="O17519" s="94">
        <v>3150</v>
      </c>
      <c r="P17519" s="94">
        <v>5055</v>
      </c>
      <c r="Q17519" s="94">
        <v>1906</v>
      </c>
      <c r="AS17519" s="94">
        <v>187</v>
      </c>
      <c r="AT17519" s="94">
        <v>233</v>
      </c>
      <c r="AU17519" s="94">
        <v>-66</v>
      </c>
      <c r="AV17519" s="94">
        <v>1016</v>
      </c>
      <c r="AW17519" s="94">
        <v>0</v>
      </c>
      <c r="AX17519" s="94">
        <v>616</v>
      </c>
      <c r="AZ17519" s="94">
        <v>-79</v>
      </c>
    </row>
    <row r="17520" spans="1:52">
      <c r="A17520" s="85" t="s">
        <v>72</v>
      </c>
      <c r="B17520" s="86">
        <v>42916.25</v>
      </c>
      <c r="C17520" s="87">
        <v>42915</v>
      </c>
      <c r="D17520" s="85">
        <v>23</v>
      </c>
      <c r="E17520" s="86">
        <v>42915.958333333336</v>
      </c>
      <c r="F17520" s="88" t="s">
        <v>396</v>
      </c>
      <c r="G17520" s="89" t="s">
        <v>397</v>
      </c>
      <c r="H17520" s="94">
        <v>3023</v>
      </c>
      <c r="I17520" s="94">
        <v>3064</v>
      </c>
      <c r="J17520" s="94">
        <v>4683</v>
      </c>
      <c r="K17520" s="94">
        <v>1620</v>
      </c>
      <c r="O17520" s="94">
        <v>3064</v>
      </c>
      <c r="P17520" s="94">
        <v>4683</v>
      </c>
      <c r="Q17520" s="94">
        <v>1620</v>
      </c>
      <c r="AS17520" s="94">
        <v>215</v>
      </c>
      <c r="AT17520" s="94">
        <v>232</v>
      </c>
      <c r="AU17520" s="94">
        <v>-72</v>
      </c>
      <c r="AV17520" s="94">
        <v>736</v>
      </c>
      <c r="AW17520" s="94">
        <v>0</v>
      </c>
      <c r="AX17520" s="94">
        <v>571</v>
      </c>
      <c r="AZ17520" s="94">
        <v>-61</v>
      </c>
    </row>
    <row r="17521" spans="1:52">
      <c r="A17521" s="85" t="s">
        <v>72</v>
      </c>
      <c r="B17521" s="86">
        <v>42916.291666666664</v>
      </c>
      <c r="C17521" s="87">
        <v>42915</v>
      </c>
      <c r="D17521" s="85">
        <v>24</v>
      </c>
      <c r="E17521" s="86">
        <v>42916</v>
      </c>
      <c r="F17521" s="88" t="s">
        <v>396</v>
      </c>
      <c r="G17521" s="89" t="s">
        <v>397</v>
      </c>
      <c r="H17521" s="94">
        <v>2852</v>
      </c>
      <c r="I17521" s="94">
        <v>2929</v>
      </c>
      <c r="J17521" s="94">
        <v>4504</v>
      </c>
      <c r="K17521" s="94">
        <v>1576</v>
      </c>
      <c r="O17521" s="94">
        <v>2929</v>
      </c>
      <c r="P17521" s="94">
        <v>4504</v>
      </c>
      <c r="Q17521" s="94">
        <v>1576</v>
      </c>
      <c r="AS17521" s="94">
        <v>201</v>
      </c>
      <c r="AT17521" s="94">
        <v>201</v>
      </c>
      <c r="AU17521" s="94">
        <v>-98</v>
      </c>
      <c r="AV17521" s="94">
        <v>809</v>
      </c>
      <c r="AW17521" s="94">
        <v>0</v>
      </c>
      <c r="AX17521" s="94">
        <v>517</v>
      </c>
      <c r="AZ17521" s="94">
        <v>-54</v>
      </c>
    </row>
    <row r="17522" spans="1:52">
      <c r="A17522" s="85" t="s">
        <v>72</v>
      </c>
      <c r="B17522" s="86">
        <v>42916.333333333336</v>
      </c>
      <c r="C17522" s="87">
        <v>42916</v>
      </c>
      <c r="D17522" s="85">
        <v>1</v>
      </c>
      <c r="E17522" s="86">
        <v>42916.041666666664</v>
      </c>
      <c r="F17522" s="88" t="s">
        <v>396</v>
      </c>
      <c r="G17522" s="89" t="s">
        <v>397</v>
      </c>
      <c r="H17522" s="94">
        <v>2731</v>
      </c>
      <c r="I17522" s="94">
        <v>2851</v>
      </c>
      <c r="J17522" s="94">
        <v>4305</v>
      </c>
      <c r="K17522" s="94">
        <v>1454</v>
      </c>
      <c r="O17522" s="94">
        <v>2851</v>
      </c>
      <c r="P17522" s="94">
        <v>4305</v>
      </c>
      <c r="Q17522" s="94">
        <v>1454</v>
      </c>
      <c r="AS17522" s="94">
        <v>203</v>
      </c>
      <c r="AT17522" s="94">
        <v>204</v>
      </c>
      <c r="AU17522" s="94">
        <v>-112</v>
      </c>
      <c r="AV17522" s="94">
        <v>732</v>
      </c>
      <c r="AW17522" s="94">
        <v>0</v>
      </c>
      <c r="AX17522" s="94">
        <v>491</v>
      </c>
      <c r="AZ17522" s="94">
        <v>-61</v>
      </c>
    </row>
    <row r="17523" spans="1:52">
      <c r="A17523" s="85" t="s">
        <v>72</v>
      </c>
      <c r="B17523" s="86">
        <v>42916.375</v>
      </c>
      <c r="C17523" s="87">
        <v>42916</v>
      </c>
      <c r="D17523" s="85">
        <v>2</v>
      </c>
      <c r="E17523" s="86">
        <v>42916.083333333336</v>
      </c>
      <c r="F17523" s="88" t="s">
        <v>396</v>
      </c>
      <c r="G17523" s="89" t="s">
        <v>397</v>
      </c>
      <c r="H17523" s="94">
        <v>2795</v>
      </c>
      <c r="I17523" s="94">
        <v>2906</v>
      </c>
      <c r="J17523" s="94">
        <v>4263</v>
      </c>
      <c r="K17523" s="94">
        <v>1357</v>
      </c>
      <c r="O17523" s="94">
        <v>2906</v>
      </c>
      <c r="P17523" s="94">
        <v>4263</v>
      </c>
      <c r="Q17523" s="94">
        <v>1357</v>
      </c>
      <c r="AS17523" s="94">
        <v>207</v>
      </c>
      <c r="AT17523" s="94">
        <v>296</v>
      </c>
      <c r="AU17523" s="94">
        <v>-106</v>
      </c>
      <c r="AV17523" s="94">
        <v>592</v>
      </c>
      <c r="AW17523" s="94">
        <v>0</v>
      </c>
      <c r="AX17523" s="94">
        <v>418</v>
      </c>
      <c r="AZ17523" s="94">
        <v>-42</v>
      </c>
    </row>
    <row r="17524" spans="1:52">
      <c r="A17524" s="85" t="s">
        <v>72</v>
      </c>
      <c r="B17524" s="86">
        <v>42916.416666666664</v>
      </c>
      <c r="C17524" s="87">
        <v>42916</v>
      </c>
      <c r="D17524" s="85">
        <v>3</v>
      </c>
      <c r="E17524" s="86">
        <v>42916.125</v>
      </c>
      <c r="F17524" s="88" t="s">
        <v>396</v>
      </c>
      <c r="G17524" s="89" t="s">
        <v>397</v>
      </c>
      <c r="H17524" s="94">
        <v>2803</v>
      </c>
      <c r="I17524" s="94">
        <v>2898</v>
      </c>
      <c r="J17524" s="94">
        <v>4219</v>
      </c>
      <c r="K17524" s="94">
        <v>1322</v>
      </c>
      <c r="O17524" s="94">
        <v>2898</v>
      </c>
      <c r="P17524" s="94">
        <v>4219</v>
      </c>
      <c r="Q17524" s="94">
        <v>1322</v>
      </c>
      <c r="AS17524" s="94">
        <v>186</v>
      </c>
      <c r="AT17524" s="94">
        <v>363</v>
      </c>
      <c r="AU17524" s="94">
        <v>-218</v>
      </c>
      <c r="AV17524" s="94">
        <v>679</v>
      </c>
      <c r="AW17524" s="94">
        <v>0</v>
      </c>
      <c r="AX17524" s="94">
        <v>357</v>
      </c>
      <c r="AZ17524" s="94">
        <v>-38</v>
      </c>
    </row>
    <row r="17525" spans="1:52">
      <c r="A17525" s="85" t="s">
        <v>72</v>
      </c>
      <c r="B17525" s="86">
        <v>42916.458333333336</v>
      </c>
      <c r="C17525" s="87">
        <v>42916</v>
      </c>
      <c r="D17525" s="85">
        <v>4</v>
      </c>
      <c r="E17525" s="86">
        <v>42916.166666666664</v>
      </c>
      <c r="F17525" s="88" t="s">
        <v>396</v>
      </c>
      <c r="G17525" s="89" t="s">
        <v>397</v>
      </c>
      <c r="H17525" s="94">
        <v>2813</v>
      </c>
      <c r="I17525" s="94">
        <v>2934</v>
      </c>
      <c r="J17525" s="94">
        <v>4251</v>
      </c>
      <c r="K17525" s="94">
        <v>1317</v>
      </c>
      <c r="O17525" s="94">
        <v>2934</v>
      </c>
      <c r="P17525" s="94">
        <v>4251</v>
      </c>
      <c r="Q17525" s="94">
        <v>1317</v>
      </c>
      <c r="AS17525" s="94">
        <v>158</v>
      </c>
      <c r="AT17525" s="94">
        <v>320</v>
      </c>
      <c r="AU17525" s="94">
        <v>-242</v>
      </c>
      <c r="AV17525" s="94">
        <v>777</v>
      </c>
      <c r="AW17525" s="94">
        <v>0</v>
      </c>
      <c r="AX17525" s="94">
        <v>359</v>
      </c>
      <c r="AZ17525" s="94">
        <v>-48</v>
      </c>
    </row>
    <row r="17526" spans="1:52">
      <c r="A17526" s="85" t="s">
        <v>72</v>
      </c>
      <c r="B17526" s="86">
        <v>42916.5</v>
      </c>
      <c r="C17526" s="87">
        <v>42916</v>
      </c>
      <c r="D17526" s="85">
        <v>5</v>
      </c>
      <c r="E17526" s="86">
        <v>42916.208333333336</v>
      </c>
      <c r="F17526" s="88" t="s">
        <v>396</v>
      </c>
      <c r="G17526" s="89" t="s">
        <v>397</v>
      </c>
      <c r="H17526" s="94">
        <v>2710</v>
      </c>
      <c r="I17526" s="94">
        <v>2837</v>
      </c>
      <c r="J17526" s="94">
        <v>4187</v>
      </c>
      <c r="K17526" s="94">
        <v>1350</v>
      </c>
      <c r="O17526" s="94">
        <v>2837</v>
      </c>
      <c r="P17526" s="94">
        <v>4187</v>
      </c>
      <c r="Q17526" s="94">
        <v>1350</v>
      </c>
      <c r="AS17526" s="94">
        <v>176</v>
      </c>
      <c r="AT17526" s="94">
        <v>405</v>
      </c>
      <c r="AU17526" s="94">
        <v>-230</v>
      </c>
      <c r="AV17526" s="94">
        <v>680</v>
      </c>
      <c r="AW17526" s="94">
        <v>3</v>
      </c>
      <c r="AX17526" s="94">
        <v>371</v>
      </c>
      <c r="AZ17526" s="94">
        <v>-46</v>
      </c>
    </row>
    <row r="17527" spans="1:52">
      <c r="A17527" s="85" t="s">
        <v>72</v>
      </c>
      <c r="B17527" s="86">
        <v>42916.541666666664</v>
      </c>
      <c r="C17527" s="87">
        <v>42916</v>
      </c>
      <c r="D17527" s="85">
        <v>6</v>
      </c>
      <c r="E17527" s="86">
        <v>42916.25</v>
      </c>
      <c r="F17527" s="88" t="s">
        <v>396</v>
      </c>
      <c r="G17527" s="89" t="s">
        <v>397</v>
      </c>
      <c r="H17527" s="94">
        <v>2783</v>
      </c>
      <c r="I17527" s="94">
        <v>2911</v>
      </c>
      <c r="J17527" s="94">
        <v>4445</v>
      </c>
      <c r="K17527" s="94">
        <v>1404</v>
      </c>
      <c r="O17527" s="94">
        <v>2911</v>
      </c>
      <c r="P17527" s="94">
        <v>4445</v>
      </c>
      <c r="Q17527" s="94">
        <v>1404</v>
      </c>
      <c r="AS17527" s="94">
        <v>150</v>
      </c>
      <c r="AT17527" s="94">
        <v>446</v>
      </c>
      <c r="AU17527" s="94">
        <v>-214</v>
      </c>
      <c r="AV17527" s="94">
        <v>629</v>
      </c>
      <c r="AW17527" s="94">
        <v>130</v>
      </c>
      <c r="AX17527" s="94">
        <v>440</v>
      </c>
      <c r="AZ17527" s="94">
        <v>-38</v>
      </c>
    </row>
    <row r="17528" spans="1:52">
      <c r="A17528" s="85" t="s">
        <v>72</v>
      </c>
      <c r="B17528" s="86">
        <v>42916.583333333336</v>
      </c>
      <c r="C17528" s="87">
        <v>42916</v>
      </c>
      <c r="D17528" s="85">
        <v>7</v>
      </c>
      <c r="E17528" s="86">
        <v>42916.291666666664</v>
      </c>
      <c r="F17528" s="88" t="s">
        <v>396</v>
      </c>
      <c r="G17528" s="89" t="s">
        <v>397</v>
      </c>
      <c r="H17528" s="94">
        <v>2781</v>
      </c>
      <c r="I17528" s="94">
        <v>2930</v>
      </c>
      <c r="J17528" s="94">
        <v>4579</v>
      </c>
      <c r="K17528" s="94">
        <v>1439</v>
      </c>
      <c r="O17528" s="94">
        <v>2930</v>
      </c>
      <c r="P17528" s="94">
        <v>4579</v>
      </c>
      <c r="Q17528" s="94">
        <v>1439</v>
      </c>
      <c r="AS17528" s="94">
        <v>98</v>
      </c>
      <c r="AT17528" s="94">
        <v>399</v>
      </c>
      <c r="AU17528" s="94">
        <v>-231</v>
      </c>
      <c r="AV17528" s="94">
        <v>810</v>
      </c>
      <c r="AW17528" s="94">
        <v>212</v>
      </c>
      <c r="AX17528" s="94">
        <v>399</v>
      </c>
      <c r="AZ17528" s="94">
        <v>-29</v>
      </c>
    </row>
    <row r="17529" spans="1:52">
      <c r="A17529" s="85" t="s">
        <v>72</v>
      </c>
      <c r="B17529" s="86">
        <v>42916.625</v>
      </c>
      <c r="C17529" s="87">
        <v>42916</v>
      </c>
      <c r="D17529" s="85">
        <v>8</v>
      </c>
      <c r="E17529" s="86">
        <v>42916.333333333336</v>
      </c>
      <c r="F17529" s="88" t="s">
        <v>396</v>
      </c>
      <c r="G17529" s="89" t="s">
        <v>397</v>
      </c>
      <c r="H17529" s="94">
        <v>2901</v>
      </c>
      <c r="I17529" s="94">
        <v>3006</v>
      </c>
      <c r="J17529" s="94">
        <v>4949</v>
      </c>
      <c r="K17529" s="94">
        <v>1738</v>
      </c>
      <c r="O17529" s="94">
        <v>3006</v>
      </c>
      <c r="P17529" s="94">
        <v>4949</v>
      </c>
      <c r="Q17529" s="94">
        <v>1738</v>
      </c>
      <c r="AS17529" s="94">
        <v>132</v>
      </c>
      <c r="AT17529" s="94">
        <v>624</v>
      </c>
      <c r="AU17529" s="94">
        <v>-252</v>
      </c>
      <c r="AV17529" s="94">
        <v>873</v>
      </c>
      <c r="AW17529" s="94">
        <v>203</v>
      </c>
      <c r="AX17529" s="94">
        <v>391</v>
      </c>
      <c r="AZ17529" s="94">
        <v>-29</v>
      </c>
    </row>
    <row r="17530" spans="1:52">
      <c r="A17530" s="85" t="s">
        <v>72</v>
      </c>
      <c r="B17530" s="86">
        <v>42916.666666666664</v>
      </c>
      <c r="C17530" s="87">
        <v>42916</v>
      </c>
      <c r="D17530" s="85">
        <v>9</v>
      </c>
      <c r="E17530" s="86">
        <v>42916.375</v>
      </c>
      <c r="F17530" s="88" t="s">
        <v>396</v>
      </c>
      <c r="G17530" s="89" t="s">
        <v>397</v>
      </c>
      <c r="H17530" s="94">
        <v>2985</v>
      </c>
      <c r="I17530" s="94">
        <v>3070</v>
      </c>
      <c r="J17530" s="94">
        <v>5167</v>
      </c>
      <c r="K17530" s="94">
        <v>1860</v>
      </c>
      <c r="O17530" s="94">
        <v>3070</v>
      </c>
      <c r="P17530" s="94">
        <v>5167</v>
      </c>
      <c r="Q17530" s="94">
        <v>1860</v>
      </c>
      <c r="AS17530" s="94">
        <v>113</v>
      </c>
      <c r="AT17530" s="94">
        <v>766</v>
      </c>
      <c r="AU17530" s="94">
        <v>-304</v>
      </c>
      <c r="AV17530" s="94">
        <v>928</v>
      </c>
      <c r="AW17530" s="94">
        <v>228</v>
      </c>
      <c r="AX17530" s="94">
        <v>415</v>
      </c>
      <c r="AZ17530" s="94">
        <v>-54</v>
      </c>
    </row>
    <row r="17531" spans="1:52">
      <c r="A17531" s="85" t="s">
        <v>72</v>
      </c>
      <c r="B17531" s="86">
        <v>42916.708333333336</v>
      </c>
      <c r="C17531" s="87">
        <v>42916</v>
      </c>
      <c r="D17531" s="85">
        <v>10</v>
      </c>
      <c r="E17531" s="86">
        <v>42916.416666666664</v>
      </c>
      <c r="F17531" s="88" t="s">
        <v>396</v>
      </c>
      <c r="G17531" s="89" t="s">
        <v>397</v>
      </c>
      <c r="H17531" s="94">
        <v>3044</v>
      </c>
      <c r="I17531" s="94">
        <v>3120</v>
      </c>
      <c r="J17531" s="94">
        <v>5307</v>
      </c>
      <c r="K17531" s="94">
        <v>1967</v>
      </c>
      <c r="O17531" s="94">
        <v>3120</v>
      </c>
      <c r="P17531" s="94">
        <v>5307</v>
      </c>
      <c r="Q17531" s="94">
        <v>1967</v>
      </c>
      <c r="AS17531" s="94">
        <v>123</v>
      </c>
      <c r="AT17531" s="94">
        <v>813</v>
      </c>
      <c r="AU17531" s="94">
        <v>-259</v>
      </c>
      <c r="AV17531" s="94">
        <v>941</v>
      </c>
      <c r="AW17531" s="94">
        <v>210</v>
      </c>
      <c r="AX17531" s="94">
        <v>409</v>
      </c>
      <c r="AZ17531" s="94">
        <v>-59</v>
      </c>
    </row>
    <row r="17532" spans="1:52">
      <c r="A17532" s="85" t="s">
        <v>72</v>
      </c>
      <c r="B17532" s="86">
        <v>42916.75</v>
      </c>
      <c r="C17532" s="87">
        <v>42916</v>
      </c>
      <c r="D17532" s="85">
        <v>11</v>
      </c>
      <c r="E17532" s="86">
        <v>42916.458333333336</v>
      </c>
      <c r="F17532" s="88" t="s">
        <v>396</v>
      </c>
      <c r="G17532" s="89" t="s">
        <v>397</v>
      </c>
      <c r="H17532" s="94">
        <v>3095</v>
      </c>
      <c r="I17532" s="94">
        <v>3158</v>
      </c>
      <c r="J17532" s="94">
        <v>5340</v>
      </c>
      <c r="K17532" s="94">
        <v>2037</v>
      </c>
      <c r="O17532" s="94">
        <v>3158</v>
      </c>
      <c r="P17532" s="94">
        <v>5340</v>
      </c>
      <c r="Q17532" s="94">
        <v>2037</v>
      </c>
      <c r="AS17532" s="94">
        <v>143</v>
      </c>
      <c r="AT17532" s="94">
        <v>834</v>
      </c>
      <c r="AU17532" s="94">
        <v>-275</v>
      </c>
      <c r="AV17532" s="94">
        <v>981</v>
      </c>
      <c r="AW17532" s="94">
        <v>137</v>
      </c>
      <c r="AX17532" s="94">
        <v>415</v>
      </c>
      <c r="AZ17532" s="94">
        <v>-57</v>
      </c>
    </row>
    <row r="17533" spans="1:52">
      <c r="A17533" s="85" t="s">
        <v>72</v>
      </c>
      <c r="B17533" s="86">
        <v>42916.791666666664</v>
      </c>
      <c r="C17533" s="87">
        <v>42916</v>
      </c>
      <c r="D17533" s="85">
        <v>12</v>
      </c>
      <c r="E17533" s="86">
        <v>42916.5</v>
      </c>
      <c r="F17533" s="88" t="s">
        <v>396</v>
      </c>
      <c r="G17533" s="89" t="s">
        <v>397</v>
      </c>
      <c r="H17533" s="94">
        <v>3123</v>
      </c>
      <c r="I17533" s="94">
        <v>3198</v>
      </c>
      <c r="J17533" s="94">
        <v>5381</v>
      </c>
      <c r="K17533" s="94">
        <v>2047</v>
      </c>
      <c r="O17533" s="94">
        <v>3198</v>
      </c>
      <c r="P17533" s="94">
        <v>5381</v>
      </c>
      <c r="Q17533" s="94">
        <v>2047</v>
      </c>
      <c r="AS17533" s="94">
        <v>155</v>
      </c>
      <c r="AT17533" s="94">
        <v>812</v>
      </c>
      <c r="AU17533" s="94">
        <v>-247</v>
      </c>
      <c r="AV17533" s="94">
        <v>952</v>
      </c>
      <c r="AW17533" s="94">
        <v>127</v>
      </c>
      <c r="AX17533" s="94">
        <v>443</v>
      </c>
      <c r="AZ17533" s="94">
        <v>-61</v>
      </c>
    </row>
    <row r="17534" spans="1:52">
      <c r="A17534" s="85" t="s">
        <v>72</v>
      </c>
      <c r="B17534" s="86">
        <v>42916.833333333336</v>
      </c>
      <c r="C17534" s="87">
        <v>42916</v>
      </c>
      <c r="D17534" s="85">
        <v>13</v>
      </c>
      <c r="E17534" s="86">
        <v>42916.541666666664</v>
      </c>
      <c r="F17534" s="88" t="s">
        <v>396</v>
      </c>
      <c r="G17534" s="89" t="s">
        <v>397</v>
      </c>
      <c r="H17534" s="94">
        <v>3159</v>
      </c>
      <c r="I17534" s="94">
        <v>3233</v>
      </c>
      <c r="J17534" s="94">
        <v>5437</v>
      </c>
      <c r="K17534" s="94">
        <v>2068</v>
      </c>
      <c r="O17534" s="94">
        <v>3233</v>
      </c>
      <c r="P17534" s="94">
        <v>5437</v>
      </c>
      <c r="Q17534" s="94">
        <v>2068</v>
      </c>
      <c r="AS17534" s="94">
        <v>136</v>
      </c>
      <c r="AT17534" s="94">
        <v>750</v>
      </c>
      <c r="AU17534" s="94">
        <v>-186</v>
      </c>
      <c r="AV17534" s="94">
        <v>964</v>
      </c>
      <c r="AW17534" s="94">
        <v>125</v>
      </c>
      <c r="AX17534" s="94">
        <v>465</v>
      </c>
      <c r="AZ17534" s="94">
        <v>-61</v>
      </c>
    </row>
    <row r="17535" spans="1:52">
      <c r="A17535" s="85" t="s">
        <v>72</v>
      </c>
      <c r="B17535" s="86">
        <v>42916.875</v>
      </c>
      <c r="C17535" s="87">
        <v>42916</v>
      </c>
      <c r="D17535" s="85">
        <v>14</v>
      </c>
      <c r="E17535" s="86">
        <v>42916.583333333336</v>
      </c>
      <c r="F17535" s="88" t="s">
        <v>396</v>
      </c>
      <c r="G17535" s="89" t="s">
        <v>397</v>
      </c>
      <c r="H17535" s="94">
        <v>3176</v>
      </c>
      <c r="I17535" s="94">
        <v>3274</v>
      </c>
      <c r="J17535" s="94">
        <v>5546</v>
      </c>
      <c r="K17535" s="94">
        <v>2142</v>
      </c>
      <c r="O17535" s="94">
        <v>3274</v>
      </c>
      <c r="P17535" s="94">
        <v>5546</v>
      </c>
      <c r="Q17535" s="94">
        <v>2142</v>
      </c>
      <c r="AS17535" s="94">
        <v>164</v>
      </c>
      <c r="AT17535" s="94">
        <v>642</v>
      </c>
      <c r="AU17535" s="94">
        <v>-140</v>
      </c>
      <c r="AV17535" s="94">
        <v>1022</v>
      </c>
      <c r="AW17535" s="94">
        <v>120</v>
      </c>
      <c r="AX17535" s="94">
        <v>508</v>
      </c>
      <c r="AZ17535" s="94">
        <v>-50</v>
      </c>
    </row>
    <row r="17536" spans="1:52">
      <c r="A17536" s="85" t="s">
        <v>72</v>
      </c>
      <c r="B17536" s="86">
        <v>42916.916666666664</v>
      </c>
      <c r="C17536" s="87">
        <v>42916</v>
      </c>
      <c r="D17536" s="85">
        <v>15</v>
      </c>
      <c r="E17536" s="86">
        <v>42916.625</v>
      </c>
      <c r="F17536" s="88" t="s">
        <v>396</v>
      </c>
      <c r="G17536" s="89" t="s">
        <v>397</v>
      </c>
      <c r="H17536" s="94">
        <v>3204</v>
      </c>
      <c r="I17536" s="94">
        <v>3329</v>
      </c>
      <c r="J17536" s="94">
        <v>5679</v>
      </c>
      <c r="K17536" s="94">
        <v>2229</v>
      </c>
      <c r="O17536" s="94">
        <v>3329</v>
      </c>
      <c r="P17536" s="94">
        <v>5679</v>
      </c>
      <c r="Q17536" s="94">
        <v>2229</v>
      </c>
      <c r="AS17536" s="94">
        <v>195</v>
      </c>
      <c r="AT17536" s="94">
        <v>568</v>
      </c>
      <c r="AU17536" s="94">
        <v>-86</v>
      </c>
      <c r="AV17536" s="94">
        <v>1072</v>
      </c>
      <c r="AW17536" s="94">
        <v>110</v>
      </c>
      <c r="AX17536" s="94">
        <v>538</v>
      </c>
      <c r="AZ17536" s="94">
        <v>-54</v>
      </c>
    </row>
    <row r="17537" spans="1:52">
      <c r="A17537" s="85" t="s">
        <v>72</v>
      </c>
      <c r="B17537" s="86">
        <v>42916.958333333336</v>
      </c>
      <c r="C17537" s="87">
        <v>42916</v>
      </c>
      <c r="D17537" s="85">
        <v>16</v>
      </c>
      <c r="E17537" s="86">
        <v>42916.666666666664</v>
      </c>
      <c r="F17537" s="88" t="s">
        <v>396</v>
      </c>
      <c r="G17537" s="89" t="s">
        <v>397</v>
      </c>
      <c r="H17537" s="94">
        <v>3229</v>
      </c>
      <c r="I17537" s="94">
        <v>3359</v>
      </c>
      <c r="J17537" s="94">
        <v>5724</v>
      </c>
      <c r="K17537" s="94">
        <v>2226</v>
      </c>
      <c r="O17537" s="94">
        <v>3359</v>
      </c>
      <c r="P17537" s="94">
        <v>5724</v>
      </c>
      <c r="Q17537" s="94">
        <v>2226</v>
      </c>
      <c r="AS17537" s="94">
        <v>193</v>
      </c>
      <c r="AT17537" s="94">
        <v>489</v>
      </c>
      <c r="AU17537" s="94">
        <v>-61</v>
      </c>
      <c r="AV17537" s="94">
        <v>1100</v>
      </c>
      <c r="AW17537" s="94">
        <v>129</v>
      </c>
      <c r="AX17537" s="94">
        <v>563</v>
      </c>
      <c r="AZ17537" s="94">
        <v>-60</v>
      </c>
    </row>
    <row r="17538" spans="1:52">
      <c r="A17538" s="85" t="s">
        <v>72</v>
      </c>
      <c r="B17538" s="86">
        <v>42917</v>
      </c>
      <c r="C17538" s="87">
        <v>42916</v>
      </c>
      <c r="D17538" s="85">
        <v>17</v>
      </c>
      <c r="E17538" s="86">
        <v>42916.708333333336</v>
      </c>
      <c r="F17538" s="88" t="s">
        <v>396</v>
      </c>
      <c r="G17538" s="89" t="s">
        <v>397</v>
      </c>
      <c r="H17538" s="94">
        <v>3221</v>
      </c>
      <c r="I17538" s="94">
        <v>3367</v>
      </c>
      <c r="J17538" s="94">
        <v>5723</v>
      </c>
      <c r="K17538" s="94">
        <v>2230</v>
      </c>
      <c r="O17538" s="94">
        <v>3367</v>
      </c>
      <c r="P17538" s="94">
        <v>5723</v>
      </c>
      <c r="Q17538" s="94">
        <v>2230</v>
      </c>
      <c r="AS17538" s="94">
        <v>170</v>
      </c>
      <c r="AT17538" s="94">
        <v>464</v>
      </c>
      <c r="AU17538" s="94">
        <v>-72</v>
      </c>
      <c r="AV17538" s="94">
        <v>1111</v>
      </c>
      <c r="AW17538" s="94">
        <v>117</v>
      </c>
      <c r="AX17538" s="94">
        <v>570</v>
      </c>
      <c r="AZ17538" s="94">
        <v>-55</v>
      </c>
    </row>
    <row r="17539" spans="1:52">
      <c r="A17539" s="85" t="s">
        <v>72</v>
      </c>
      <c r="B17539" s="86">
        <v>42917.041666666664</v>
      </c>
      <c r="C17539" s="87">
        <v>42916</v>
      </c>
      <c r="D17539" s="85">
        <v>18</v>
      </c>
      <c r="E17539" s="86">
        <v>42916.75</v>
      </c>
      <c r="F17539" s="88" t="s">
        <v>396</v>
      </c>
      <c r="G17539" s="89" t="s">
        <v>397</v>
      </c>
      <c r="H17539" s="94">
        <v>3186</v>
      </c>
      <c r="I17539" s="94">
        <v>3346</v>
      </c>
      <c r="J17539" s="94">
        <v>5720</v>
      </c>
      <c r="K17539" s="94">
        <v>2259</v>
      </c>
      <c r="O17539" s="94">
        <v>3346</v>
      </c>
      <c r="P17539" s="94">
        <v>5720</v>
      </c>
      <c r="Q17539" s="94">
        <v>2259</v>
      </c>
      <c r="AS17539" s="94">
        <v>179</v>
      </c>
      <c r="AT17539" s="94">
        <v>454</v>
      </c>
      <c r="AU17539" s="94">
        <v>-50</v>
      </c>
      <c r="AV17539" s="94">
        <v>1077</v>
      </c>
      <c r="AW17539" s="94">
        <v>110</v>
      </c>
      <c r="AX17539" s="94">
        <v>605</v>
      </c>
      <c r="AZ17539" s="94">
        <v>-57</v>
      </c>
    </row>
    <row r="17540" spans="1:52">
      <c r="A17540" s="85" t="s">
        <v>72</v>
      </c>
      <c r="B17540" s="86">
        <v>42917.083333333336</v>
      </c>
      <c r="C17540" s="87">
        <v>42916</v>
      </c>
      <c r="D17540" s="85">
        <v>19</v>
      </c>
      <c r="E17540" s="86">
        <v>42916.791666666664</v>
      </c>
      <c r="F17540" s="88" t="s">
        <v>396</v>
      </c>
      <c r="G17540" s="89" t="s">
        <v>397</v>
      </c>
      <c r="H17540" s="94">
        <v>3138</v>
      </c>
      <c r="I17540" s="94">
        <v>3301</v>
      </c>
      <c r="J17540" s="94">
        <v>5545</v>
      </c>
      <c r="K17540" s="94">
        <v>2154</v>
      </c>
      <c r="O17540" s="94">
        <v>3301</v>
      </c>
      <c r="P17540" s="94">
        <v>5545</v>
      </c>
      <c r="Q17540" s="94">
        <v>2154</v>
      </c>
      <c r="AS17540" s="94">
        <v>195</v>
      </c>
      <c r="AT17540" s="94">
        <v>500</v>
      </c>
      <c r="AU17540" s="94">
        <v>-98</v>
      </c>
      <c r="AV17540" s="94">
        <v>981</v>
      </c>
      <c r="AW17540" s="94">
        <v>88</v>
      </c>
      <c r="AX17540" s="94">
        <v>586</v>
      </c>
      <c r="AZ17540" s="94">
        <v>-59</v>
      </c>
    </row>
    <row r="17541" spans="1:52">
      <c r="A17541" s="85" t="s">
        <v>72</v>
      </c>
      <c r="B17541" s="86">
        <v>42917.125</v>
      </c>
      <c r="C17541" s="87">
        <v>42916</v>
      </c>
      <c r="D17541" s="85">
        <v>20</v>
      </c>
      <c r="E17541" s="86">
        <v>42916.833333333336</v>
      </c>
      <c r="F17541" s="88" t="s">
        <v>396</v>
      </c>
      <c r="G17541" s="89" t="s">
        <v>397</v>
      </c>
      <c r="H17541" s="94">
        <v>3114</v>
      </c>
      <c r="I17541" s="94">
        <v>3287</v>
      </c>
      <c r="J17541" s="94">
        <v>5446</v>
      </c>
      <c r="K17541" s="94">
        <v>2140</v>
      </c>
      <c r="O17541" s="94">
        <v>3287</v>
      </c>
      <c r="P17541" s="94">
        <v>5446</v>
      </c>
      <c r="Q17541" s="94">
        <v>2140</v>
      </c>
      <c r="AS17541" s="94">
        <v>225</v>
      </c>
      <c r="AT17541" s="94">
        <v>542</v>
      </c>
      <c r="AU17541" s="94">
        <v>-115</v>
      </c>
      <c r="AV17541" s="94">
        <v>1015</v>
      </c>
      <c r="AW17541" s="94">
        <v>20</v>
      </c>
      <c r="AX17541" s="94">
        <v>577</v>
      </c>
      <c r="AZ17541" s="94">
        <v>-68</v>
      </c>
    </row>
    <row r="17542" spans="1:52">
      <c r="A17542" s="85" t="s">
        <v>72</v>
      </c>
      <c r="B17542" s="86">
        <v>42917.166666666664</v>
      </c>
      <c r="C17542" s="87">
        <v>42916</v>
      </c>
      <c r="D17542" s="85">
        <v>21</v>
      </c>
      <c r="E17542" s="86">
        <v>42916.875</v>
      </c>
      <c r="F17542" s="88" t="s">
        <v>396</v>
      </c>
      <c r="G17542" s="89" t="s">
        <v>397</v>
      </c>
      <c r="H17542" s="94">
        <v>3094</v>
      </c>
      <c r="I17542" s="94">
        <v>3260</v>
      </c>
      <c r="J17542" s="94">
        <v>5370</v>
      </c>
      <c r="K17542" s="94">
        <v>2110</v>
      </c>
      <c r="O17542" s="94">
        <v>3260</v>
      </c>
      <c r="P17542" s="94">
        <v>5370</v>
      </c>
      <c r="Q17542" s="94">
        <v>2110</v>
      </c>
      <c r="AS17542" s="94">
        <v>282</v>
      </c>
      <c r="AT17542" s="94">
        <v>585</v>
      </c>
      <c r="AU17542" s="94">
        <v>-144</v>
      </c>
      <c r="AV17542" s="94">
        <v>918</v>
      </c>
      <c r="AW17542" s="94">
        <v>0</v>
      </c>
      <c r="AX17542" s="94">
        <v>581</v>
      </c>
      <c r="AZ17542" s="94">
        <v>-57</v>
      </c>
    </row>
    <row r="17543" spans="1:52">
      <c r="A17543" s="85" t="s">
        <v>72</v>
      </c>
      <c r="B17543" s="86">
        <v>42917.208333333336</v>
      </c>
      <c r="C17543" s="87">
        <v>42916</v>
      </c>
      <c r="D17543" s="85">
        <v>22</v>
      </c>
      <c r="E17543" s="86">
        <v>42916.916666666664</v>
      </c>
      <c r="F17543" s="88" t="s">
        <v>396</v>
      </c>
      <c r="G17543" s="89" t="s">
        <v>397</v>
      </c>
      <c r="H17543" s="94">
        <v>2953</v>
      </c>
      <c r="I17543" s="94">
        <v>3095</v>
      </c>
      <c r="J17543" s="94">
        <v>5033</v>
      </c>
      <c r="K17543" s="94">
        <v>1940</v>
      </c>
      <c r="O17543" s="94">
        <v>3095</v>
      </c>
      <c r="P17543" s="94">
        <v>5033</v>
      </c>
      <c r="Q17543" s="94">
        <v>1940</v>
      </c>
      <c r="AS17543" s="94">
        <v>223</v>
      </c>
      <c r="AT17543" s="94">
        <v>473</v>
      </c>
      <c r="AU17543" s="94">
        <v>-131</v>
      </c>
      <c r="AV17543" s="94">
        <v>916</v>
      </c>
      <c r="AW17543" s="94">
        <v>0</v>
      </c>
      <c r="AX17543" s="94">
        <v>569</v>
      </c>
      <c r="AZ17543" s="94">
        <v>-49</v>
      </c>
    </row>
    <row r="17544" spans="1:52">
      <c r="A17544" s="85" t="s">
        <v>72</v>
      </c>
      <c r="B17544" s="86">
        <v>42917.25</v>
      </c>
      <c r="C17544" s="87">
        <v>42916</v>
      </c>
      <c r="D17544" s="85">
        <v>23</v>
      </c>
      <c r="E17544" s="86">
        <v>42916.958333333336</v>
      </c>
      <c r="F17544" s="88" t="s">
        <v>396</v>
      </c>
      <c r="G17544" s="89" t="s">
        <v>397</v>
      </c>
      <c r="H17544" s="94">
        <v>2911</v>
      </c>
      <c r="I17544" s="94">
        <v>3019</v>
      </c>
      <c r="J17544" s="94">
        <v>4750</v>
      </c>
      <c r="K17544" s="94">
        <v>1730</v>
      </c>
      <c r="O17544" s="94">
        <v>3019</v>
      </c>
      <c r="P17544" s="94">
        <v>4750</v>
      </c>
      <c r="Q17544" s="94">
        <v>1730</v>
      </c>
      <c r="AS17544" s="94">
        <v>269</v>
      </c>
      <c r="AT17544" s="94">
        <v>472</v>
      </c>
      <c r="AU17544" s="94">
        <v>-225</v>
      </c>
      <c r="AV17544" s="94">
        <v>765</v>
      </c>
      <c r="AW17544" s="94">
        <v>2</v>
      </c>
      <c r="AX17544" s="94">
        <v>528</v>
      </c>
      <c r="AZ17544" s="94">
        <v>-21</v>
      </c>
    </row>
    <row r="17545" spans="1:52">
      <c r="A17545" s="85" t="s">
        <v>72</v>
      </c>
      <c r="B17545" s="86">
        <v>42917.291666666664</v>
      </c>
      <c r="C17545" s="87">
        <v>42916</v>
      </c>
      <c r="D17545" s="85">
        <v>24</v>
      </c>
      <c r="E17545" s="86">
        <v>42917</v>
      </c>
      <c r="F17545" s="88" t="s">
        <v>396</v>
      </c>
      <c r="G17545" s="89" t="s">
        <v>397</v>
      </c>
      <c r="H17545" s="94">
        <v>2767</v>
      </c>
      <c r="I17545" s="94">
        <v>2878</v>
      </c>
      <c r="J17545" s="94">
        <v>4464</v>
      </c>
      <c r="K17545" s="94">
        <v>1548</v>
      </c>
      <c r="O17545" s="94">
        <v>2878</v>
      </c>
      <c r="P17545" s="94">
        <v>4464</v>
      </c>
      <c r="Q17545" s="94">
        <v>1548</v>
      </c>
      <c r="AS17545" s="94">
        <v>257</v>
      </c>
      <c r="AT17545" s="94">
        <v>487</v>
      </c>
      <c r="AU17545" s="94">
        <v>-250</v>
      </c>
      <c r="AV17545" s="94">
        <v>645</v>
      </c>
      <c r="AW17545" s="94">
        <v>39</v>
      </c>
      <c r="AX17545" s="94">
        <v>480</v>
      </c>
      <c r="AZ17545" s="94">
        <v>-9</v>
      </c>
    </row>
    <row r="17546" spans="1:52">
      <c r="A17546" s="85" t="s">
        <v>72</v>
      </c>
      <c r="B17546" s="86">
        <v>42917.333333333336</v>
      </c>
      <c r="C17546" s="87">
        <v>42917</v>
      </c>
      <c r="D17546" s="85">
        <v>1</v>
      </c>
      <c r="E17546" s="86">
        <v>42917.041666666664</v>
      </c>
      <c r="F17546" s="88" t="s">
        <v>396</v>
      </c>
      <c r="G17546" s="89" t="s">
        <v>397</v>
      </c>
      <c r="H17546" s="94">
        <v>2814</v>
      </c>
      <c r="I17546" s="94">
        <v>2925</v>
      </c>
      <c r="J17546" s="94">
        <v>4421</v>
      </c>
      <c r="K17546" s="94">
        <v>1500</v>
      </c>
      <c r="O17546" s="94">
        <v>2925</v>
      </c>
      <c r="P17546" s="94">
        <v>4421</v>
      </c>
      <c r="Q17546" s="94">
        <v>1500</v>
      </c>
      <c r="AS17546" s="94">
        <v>253</v>
      </c>
      <c r="AT17546" s="94">
        <v>487</v>
      </c>
      <c r="AU17546" s="94">
        <v>-227</v>
      </c>
      <c r="AV17546" s="94">
        <v>660</v>
      </c>
      <c r="AW17546" s="94">
        <v>-4</v>
      </c>
      <c r="AX17546" s="94">
        <v>475</v>
      </c>
      <c r="AZ17546" s="94">
        <v>12</v>
      </c>
    </row>
    <row r="17547" spans="1:52">
      <c r="A17547" s="85" t="s">
        <v>72</v>
      </c>
      <c r="B17547" s="86">
        <v>42917.375</v>
      </c>
      <c r="C17547" s="87">
        <v>42917</v>
      </c>
      <c r="D17547" s="85">
        <v>2</v>
      </c>
      <c r="E17547" s="86">
        <v>42917.083333333336</v>
      </c>
      <c r="F17547" s="88" t="s">
        <v>396</v>
      </c>
      <c r="G17547" s="89" t="s">
        <v>397</v>
      </c>
      <c r="H17547" s="94">
        <v>2746</v>
      </c>
      <c r="I17547" s="94">
        <v>2859</v>
      </c>
      <c r="J17547" s="94">
        <v>4241</v>
      </c>
      <c r="K17547" s="94">
        <v>1419</v>
      </c>
      <c r="O17547" s="94">
        <v>2859</v>
      </c>
      <c r="P17547" s="94">
        <v>4241</v>
      </c>
      <c r="Q17547" s="94">
        <v>1419</v>
      </c>
      <c r="AS17547" s="94">
        <v>295</v>
      </c>
      <c r="AT17547" s="94">
        <v>574</v>
      </c>
      <c r="AU17547" s="94">
        <v>-256</v>
      </c>
      <c r="AV17547" s="94">
        <v>610</v>
      </c>
      <c r="AW17547" s="94">
        <v>-29</v>
      </c>
      <c r="AX17547" s="94">
        <v>443</v>
      </c>
      <c r="AZ17547" s="94">
        <v>14</v>
      </c>
    </row>
    <row r="17548" spans="1:52">
      <c r="A17548" s="85" t="s">
        <v>72</v>
      </c>
      <c r="B17548" s="86">
        <v>42917.416666666664</v>
      </c>
      <c r="C17548" s="87">
        <v>42917</v>
      </c>
      <c r="D17548" s="85">
        <v>3</v>
      </c>
      <c r="E17548" s="86">
        <v>42917.125</v>
      </c>
      <c r="F17548" s="88" t="s">
        <v>396</v>
      </c>
      <c r="G17548" s="89" t="s">
        <v>397</v>
      </c>
      <c r="H17548" s="94">
        <v>2742</v>
      </c>
      <c r="I17548" s="94">
        <v>2852</v>
      </c>
      <c r="J17548" s="94">
        <v>4054</v>
      </c>
      <c r="K17548" s="94">
        <v>1222</v>
      </c>
      <c r="O17548" s="94">
        <v>2852</v>
      </c>
      <c r="P17548" s="94">
        <v>4054</v>
      </c>
      <c r="Q17548" s="94">
        <v>1222</v>
      </c>
      <c r="AS17548" s="94">
        <v>287</v>
      </c>
      <c r="AT17548" s="94">
        <v>525</v>
      </c>
      <c r="AU17548" s="94">
        <v>-289</v>
      </c>
      <c r="AV17548" s="94">
        <v>544</v>
      </c>
      <c r="AW17548" s="94">
        <v>0</v>
      </c>
      <c r="AX17548" s="94">
        <v>427</v>
      </c>
      <c r="AZ17548" s="94">
        <v>3</v>
      </c>
    </row>
    <row r="17549" spans="1:52">
      <c r="A17549" s="85" t="s">
        <v>72</v>
      </c>
      <c r="B17549" s="86">
        <v>42917.458333333336</v>
      </c>
      <c r="C17549" s="87">
        <v>42917</v>
      </c>
      <c r="D17549" s="85">
        <v>4</v>
      </c>
      <c r="E17549" s="86">
        <v>42917.166666666664</v>
      </c>
      <c r="F17549" s="88" t="s">
        <v>396</v>
      </c>
      <c r="G17549" s="89" t="s">
        <v>397</v>
      </c>
      <c r="H17549" s="94">
        <v>2740</v>
      </c>
      <c r="I17549" s="94">
        <v>2841</v>
      </c>
      <c r="J17549" s="94">
        <v>3947</v>
      </c>
      <c r="K17549" s="94">
        <v>1123</v>
      </c>
      <c r="O17549" s="94">
        <v>2841</v>
      </c>
      <c r="P17549" s="94">
        <v>3947</v>
      </c>
      <c r="Q17549" s="94">
        <v>1123</v>
      </c>
      <c r="AS17549" s="94">
        <v>262</v>
      </c>
      <c r="AT17549" s="94">
        <v>476</v>
      </c>
      <c r="AU17549" s="94">
        <v>-314</v>
      </c>
      <c r="AV17549" s="94">
        <v>582</v>
      </c>
      <c r="AW17549" s="94">
        <v>2</v>
      </c>
      <c r="AX17549" s="94">
        <v>400</v>
      </c>
      <c r="AZ17549" s="94">
        <v>-11</v>
      </c>
    </row>
    <row r="17550" spans="1:52">
      <c r="A17550" s="85" t="s">
        <v>72</v>
      </c>
      <c r="B17550" s="86">
        <v>42917.5</v>
      </c>
      <c r="C17550" s="87">
        <v>42917</v>
      </c>
      <c r="D17550" s="85">
        <v>5</v>
      </c>
      <c r="E17550" s="86">
        <v>42917.208333333336</v>
      </c>
      <c r="F17550" s="88" t="s">
        <v>396</v>
      </c>
      <c r="G17550" s="89" t="s">
        <v>397</v>
      </c>
      <c r="H17550" s="94">
        <v>2594</v>
      </c>
      <c r="I17550" s="94">
        <v>2722</v>
      </c>
      <c r="J17550" s="94">
        <v>3858</v>
      </c>
      <c r="K17550" s="94">
        <v>1115</v>
      </c>
      <c r="O17550" s="94">
        <v>2722</v>
      </c>
      <c r="P17550" s="94">
        <v>3858</v>
      </c>
      <c r="Q17550" s="94">
        <v>1115</v>
      </c>
      <c r="AS17550" s="94">
        <v>263</v>
      </c>
      <c r="AT17550" s="94">
        <v>418</v>
      </c>
      <c r="AU17550" s="94">
        <v>-302</v>
      </c>
      <c r="AV17550" s="94">
        <v>619</v>
      </c>
      <c r="AW17550" s="94">
        <v>40</v>
      </c>
      <c r="AX17550" s="94">
        <v>397</v>
      </c>
      <c r="AZ17550" s="94">
        <v>-9</v>
      </c>
    </row>
    <row r="17551" spans="1:52">
      <c r="A17551" s="85" t="s">
        <v>72</v>
      </c>
      <c r="B17551" s="86">
        <v>42917.541666666664</v>
      </c>
      <c r="C17551" s="87">
        <v>42917</v>
      </c>
      <c r="D17551" s="85">
        <v>6</v>
      </c>
      <c r="E17551" s="86">
        <v>42917.25</v>
      </c>
      <c r="F17551" s="88" t="s">
        <v>396</v>
      </c>
      <c r="G17551" s="89" t="s">
        <v>397</v>
      </c>
      <c r="H17551" s="94">
        <v>2601</v>
      </c>
      <c r="I17551" s="94">
        <v>2730</v>
      </c>
      <c r="J17551" s="94">
        <v>3896</v>
      </c>
      <c r="K17551" s="94">
        <v>1130</v>
      </c>
      <c r="O17551" s="94">
        <v>2730</v>
      </c>
      <c r="P17551" s="94">
        <v>3896</v>
      </c>
      <c r="Q17551" s="94">
        <v>1130</v>
      </c>
      <c r="AS17551" s="94">
        <v>249</v>
      </c>
      <c r="AT17551" s="94">
        <v>402</v>
      </c>
      <c r="AU17551" s="94">
        <v>-291</v>
      </c>
      <c r="AV17551" s="94">
        <v>653</v>
      </c>
      <c r="AW17551" s="94">
        <v>51</v>
      </c>
      <c r="AX17551" s="94">
        <v>411</v>
      </c>
      <c r="AZ17551" s="94">
        <v>-18</v>
      </c>
    </row>
    <row r="17552" spans="1:52">
      <c r="A17552" s="85" t="s">
        <v>72</v>
      </c>
      <c r="B17552" s="86">
        <v>42917.583333333336</v>
      </c>
      <c r="C17552" s="87">
        <v>42917</v>
      </c>
      <c r="D17552" s="85">
        <v>7</v>
      </c>
      <c r="E17552" s="86">
        <v>42917.291666666664</v>
      </c>
      <c r="F17552" s="88" t="s">
        <v>396</v>
      </c>
      <c r="G17552" s="89" t="s">
        <v>397</v>
      </c>
      <c r="H17552" s="94">
        <v>2551</v>
      </c>
      <c r="I17552" s="94">
        <v>2693</v>
      </c>
      <c r="J17552" s="94">
        <v>4156</v>
      </c>
      <c r="K17552" s="94">
        <v>1369</v>
      </c>
      <c r="O17552" s="94">
        <v>2693</v>
      </c>
      <c r="P17552" s="94">
        <v>4156</v>
      </c>
      <c r="Q17552" s="94">
        <v>1369</v>
      </c>
      <c r="AS17552" s="94">
        <v>274</v>
      </c>
      <c r="AT17552" s="94">
        <v>511</v>
      </c>
      <c r="AU17552" s="94">
        <v>-269</v>
      </c>
      <c r="AV17552" s="94">
        <v>748</v>
      </c>
      <c r="AW17552" s="94">
        <v>106</v>
      </c>
      <c r="AX17552" s="94">
        <v>406</v>
      </c>
      <c r="AZ17552" s="94">
        <v>-26</v>
      </c>
    </row>
    <row r="17553" spans="1:52">
      <c r="A17553" s="85" t="s">
        <v>72</v>
      </c>
      <c r="B17553" s="86">
        <v>42917.625</v>
      </c>
      <c r="C17553" s="87">
        <v>42917</v>
      </c>
      <c r="D17553" s="85">
        <v>8</v>
      </c>
      <c r="E17553" s="86">
        <v>42917.333333333336</v>
      </c>
      <c r="F17553" s="88" t="s">
        <v>396</v>
      </c>
      <c r="G17553" s="89" t="s">
        <v>397</v>
      </c>
      <c r="H17553" s="94">
        <v>2677</v>
      </c>
      <c r="I17553" s="94">
        <v>2819</v>
      </c>
      <c r="J17553" s="94">
        <v>4370</v>
      </c>
      <c r="K17553" s="94">
        <v>1365</v>
      </c>
      <c r="O17553" s="94">
        <v>2819</v>
      </c>
      <c r="P17553" s="94">
        <v>4370</v>
      </c>
      <c r="Q17553" s="94">
        <v>1365</v>
      </c>
      <c r="AS17553" s="94">
        <v>257</v>
      </c>
      <c r="AT17553" s="94">
        <v>615</v>
      </c>
      <c r="AU17553" s="94">
        <v>-330</v>
      </c>
      <c r="AV17553" s="94">
        <v>759</v>
      </c>
      <c r="AW17553" s="94">
        <v>194</v>
      </c>
      <c r="AX17553" s="94">
        <v>368</v>
      </c>
      <c r="AZ17553" s="94">
        <v>-29</v>
      </c>
    </row>
    <row r="17554" spans="1:52">
      <c r="A17554" s="85" t="s">
        <v>72</v>
      </c>
      <c r="B17554" s="86">
        <v>42917.666666666664</v>
      </c>
      <c r="C17554" s="87">
        <v>42917</v>
      </c>
      <c r="D17554" s="85">
        <v>9</v>
      </c>
      <c r="E17554" s="86">
        <v>42917.375</v>
      </c>
      <c r="F17554" s="88" t="s">
        <v>396</v>
      </c>
      <c r="G17554" s="89" t="s">
        <v>397</v>
      </c>
      <c r="H17554" s="94">
        <v>2806</v>
      </c>
      <c r="I17554" s="94">
        <v>2941</v>
      </c>
      <c r="J17554" s="94">
        <v>4527</v>
      </c>
      <c r="K17554" s="94">
        <v>1356</v>
      </c>
      <c r="O17554" s="94">
        <v>2941</v>
      </c>
      <c r="P17554" s="94">
        <v>4527</v>
      </c>
      <c r="Q17554" s="94">
        <v>1356</v>
      </c>
      <c r="AS17554" s="94">
        <v>229</v>
      </c>
      <c r="AT17554" s="94">
        <v>647</v>
      </c>
      <c r="AU17554" s="94">
        <v>-395</v>
      </c>
      <c r="AV17554" s="94">
        <v>786</v>
      </c>
      <c r="AW17554" s="94">
        <v>238</v>
      </c>
      <c r="AX17554" s="94">
        <v>369</v>
      </c>
      <c r="AZ17554" s="94">
        <v>-1</v>
      </c>
    </row>
    <row r="17555" spans="1:52">
      <c r="A17555" s="85" t="s">
        <v>72</v>
      </c>
      <c r="B17555" s="86">
        <v>42917.708333333336</v>
      </c>
      <c r="C17555" s="87">
        <v>42917</v>
      </c>
      <c r="D17555" s="85">
        <v>10</v>
      </c>
      <c r="E17555" s="86">
        <v>42917.416666666664</v>
      </c>
      <c r="F17555" s="88" t="s">
        <v>396</v>
      </c>
      <c r="G17555" s="89" t="s">
        <v>397</v>
      </c>
      <c r="H17555" s="94">
        <v>2895</v>
      </c>
      <c r="I17555" s="94">
        <v>3031</v>
      </c>
      <c r="J17555" s="94">
        <v>4717</v>
      </c>
      <c r="K17555" s="94">
        <v>1455</v>
      </c>
      <c r="O17555" s="94">
        <v>3031</v>
      </c>
      <c r="P17555" s="94">
        <v>4717</v>
      </c>
      <c r="Q17555" s="94">
        <v>1455</v>
      </c>
      <c r="AS17555" s="94">
        <v>256</v>
      </c>
      <c r="AT17555" s="94">
        <v>615</v>
      </c>
      <c r="AU17555" s="94">
        <v>-394</v>
      </c>
      <c r="AV17555" s="94">
        <v>873</v>
      </c>
      <c r="AW17555" s="94">
        <v>240</v>
      </c>
      <c r="AX17555" s="94">
        <v>392</v>
      </c>
      <c r="AZ17555" s="94">
        <v>-8</v>
      </c>
    </row>
    <row r="17556" spans="1:52">
      <c r="A17556" s="85" t="s">
        <v>72</v>
      </c>
      <c r="B17556" s="86">
        <v>42917.75</v>
      </c>
      <c r="C17556" s="87">
        <v>42917</v>
      </c>
      <c r="D17556" s="85">
        <v>11</v>
      </c>
      <c r="E17556" s="86">
        <v>42917.458333333336</v>
      </c>
      <c r="F17556" s="88" t="s">
        <v>396</v>
      </c>
      <c r="G17556" s="89" t="s">
        <v>397</v>
      </c>
      <c r="H17556" s="94">
        <v>2973</v>
      </c>
      <c r="I17556" s="94">
        <v>3140</v>
      </c>
      <c r="J17556" s="94">
        <v>4912</v>
      </c>
      <c r="K17556" s="94">
        <v>1541</v>
      </c>
      <c r="O17556" s="94">
        <v>3140</v>
      </c>
      <c r="P17556" s="94">
        <v>4912</v>
      </c>
      <c r="Q17556" s="94">
        <v>1541</v>
      </c>
      <c r="AS17556" s="94">
        <v>300</v>
      </c>
      <c r="AT17556" s="94">
        <v>753</v>
      </c>
      <c r="AU17556" s="94">
        <v>-347</v>
      </c>
      <c r="AV17556" s="94">
        <v>711</v>
      </c>
      <c r="AW17556" s="94">
        <v>239</v>
      </c>
      <c r="AX17556" s="94">
        <v>413</v>
      </c>
      <c r="AZ17556" s="94">
        <v>-16</v>
      </c>
    </row>
    <row r="17557" spans="1:52">
      <c r="A17557" s="85" t="s">
        <v>72</v>
      </c>
      <c r="B17557" s="86">
        <v>42917.791666666664</v>
      </c>
      <c r="C17557" s="87">
        <v>42917</v>
      </c>
      <c r="D17557" s="85">
        <v>12</v>
      </c>
      <c r="E17557" s="86">
        <v>42917.5</v>
      </c>
      <c r="F17557" s="88" t="s">
        <v>396</v>
      </c>
      <c r="G17557" s="89" t="s">
        <v>397</v>
      </c>
      <c r="H17557" s="94">
        <v>3024</v>
      </c>
      <c r="I17557" s="94">
        <v>3184</v>
      </c>
      <c r="J17557" s="94">
        <v>5045</v>
      </c>
      <c r="K17557" s="94">
        <v>1630</v>
      </c>
      <c r="O17557" s="94">
        <v>3184</v>
      </c>
      <c r="P17557" s="94">
        <v>5045</v>
      </c>
      <c r="Q17557" s="94">
        <v>1630</v>
      </c>
      <c r="AS17557" s="94">
        <v>289</v>
      </c>
      <c r="AT17557" s="94">
        <v>688</v>
      </c>
      <c r="AU17557" s="94">
        <v>-333</v>
      </c>
      <c r="AV17557" s="94">
        <v>856</v>
      </c>
      <c r="AW17557" s="94">
        <v>238</v>
      </c>
      <c r="AX17557" s="94">
        <v>446</v>
      </c>
      <c r="AZ17557" s="94">
        <v>-40</v>
      </c>
    </row>
    <row r="17558" spans="1:52">
      <c r="A17558" s="85" t="s">
        <v>72</v>
      </c>
      <c r="B17558" s="86">
        <v>42917.833333333336</v>
      </c>
      <c r="C17558" s="87">
        <v>42917</v>
      </c>
      <c r="D17558" s="85">
        <v>13</v>
      </c>
      <c r="E17558" s="86">
        <v>42917.541666666664</v>
      </c>
      <c r="F17558" s="88" t="s">
        <v>396</v>
      </c>
      <c r="G17558" s="89" t="s">
        <v>397</v>
      </c>
      <c r="H17558" s="94">
        <v>3087</v>
      </c>
      <c r="I17558" s="94">
        <v>3262</v>
      </c>
      <c r="J17558" s="94">
        <v>5145</v>
      </c>
      <c r="K17558" s="94">
        <v>1652</v>
      </c>
      <c r="O17558" s="94">
        <v>3262</v>
      </c>
      <c r="P17558" s="94">
        <v>5145</v>
      </c>
      <c r="Q17558" s="94">
        <v>1652</v>
      </c>
      <c r="AS17558" s="94">
        <v>275</v>
      </c>
      <c r="AT17558" s="94">
        <v>555</v>
      </c>
      <c r="AU17558" s="94">
        <v>-317</v>
      </c>
      <c r="AV17558" s="94">
        <v>1015</v>
      </c>
      <c r="AW17558" s="94">
        <v>238</v>
      </c>
      <c r="AX17558" s="94">
        <v>472</v>
      </c>
      <c r="AZ17558" s="94">
        <v>-66</v>
      </c>
    </row>
    <row r="17559" spans="1:52">
      <c r="A17559" s="85" t="s">
        <v>72</v>
      </c>
      <c r="B17559" s="86">
        <v>42917.875</v>
      </c>
      <c r="C17559" s="87">
        <v>42917</v>
      </c>
      <c r="D17559" s="85">
        <v>14</v>
      </c>
      <c r="E17559" s="86">
        <v>42917.583333333336</v>
      </c>
      <c r="F17559" s="88" t="s">
        <v>396</v>
      </c>
      <c r="G17559" s="89" t="s">
        <v>397</v>
      </c>
      <c r="H17559" s="94">
        <v>3138</v>
      </c>
      <c r="I17559" s="94">
        <v>3346</v>
      </c>
      <c r="J17559" s="94">
        <v>5306</v>
      </c>
      <c r="K17559" s="94">
        <v>1730</v>
      </c>
      <c r="O17559" s="94">
        <v>3346</v>
      </c>
      <c r="P17559" s="94">
        <v>5306</v>
      </c>
      <c r="Q17559" s="94">
        <v>1730</v>
      </c>
      <c r="AS17559" s="94">
        <v>292</v>
      </c>
      <c r="AT17559" s="94">
        <v>480</v>
      </c>
      <c r="AU17559" s="94">
        <v>-268</v>
      </c>
      <c r="AV17559" s="94">
        <v>1069</v>
      </c>
      <c r="AW17559" s="94">
        <v>238</v>
      </c>
      <c r="AX17559" s="94">
        <v>509</v>
      </c>
      <c r="AZ17559" s="94">
        <v>-72</v>
      </c>
    </row>
    <row r="17560" spans="1:52">
      <c r="A17560" s="85" t="s">
        <v>72</v>
      </c>
      <c r="B17560" s="86">
        <v>42917.916666666664</v>
      </c>
      <c r="C17560" s="87">
        <v>42917</v>
      </c>
      <c r="D17560" s="85">
        <v>15</v>
      </c>
      <c r="E17560" s="86">
        <v>42917.625</v>
      </c>
      <c r="F17560" s="88" t="s">
        <v>396</v>
      </c>
      <c r="G17560" s="89" t="s">
        <v>397</v>
      </c>
      <c r="H17560" s="94">
        <v>3198</v>
      </c>
      <c r="I17560" s="94">
        <v>3446</v>
      </c>
      <c r="J17560" s="94">
        <v>5461</v>
      </c>
      <c r="K17560" s="94">
        <v>1809</v>
      </c>
      <c r="O17560" s="94">
        <v>3446</v>
      </c>
      <c r="P17560" s="94">
        <v>5461</v>
      </c>
      <c r="Q17560" s="94">
        <v>1809</v>
      </c>
      <c r="AS17560" s="94">
        <v>272</v>
      </c>
      <c r="AT17560" s="94">
        <v>479</v>
      </c>
      <c r="AU17560" s="94">
        <v>-236</v>
      </c>
      <c r="AV17560" s="94">
        <v>1113</v>
      </c>
      <c r="AW17560" s="94">
        <v>216</v>
      </c>
      <c r="AX17560" s="94">
        <v>528</v>
      </c>
      <c r="AZ17560" s="94">
        <v>-72</v>
      </c>
    </row>
    <row r="17561" spans="1:52">
      <c r="A17561" s="85" t="s">
        <v>72</v>
      </c>
      <c r="B17561" s="86">
        <v>42917.958333333336</v>
      </c>
      <c r="C17561" s="87">
        <v>42917</v>
      </c>
      <c r="D17561" s="85">
        <v>16</v>
      </c>
      <c r="E17561" s="86">
        <v>42917.666666666664</v>
      </c>
      <c r="F17561" s="88" t="s">
        <v>396</v>
      </c>
      <c r="G17561" s="89" t="s">
        <v>397</v>
      </c>
      <c r="H17561" s="94">
        <v>3251</v>
      </c>
      <c r="I17561" s="94">
        <v>3553</v>
      </c>
      <c r="J17561" s="94">
        <v>5613</v>
      </c>
      <c r="K17561" s="94">
        <v>1863</v>
      </c>
      <c r="O17561" s="94">
        <v>3553</v>
      </c>
      <c r="P17561" s="94">
        <v>5613</v>
      </c>
      <c r="Q17561" s="94">
        <v>1863</v>
      </c>
      <c r="AS17561" s="94">
        <v>259</v>
      </c>
      <c r="AT17561" s="94">
        <v>504</v>
      </c>
      <c r="AU17561" s="94">
        <v>-223</v>
      </c>
      <c r="AV17561" s="94">
        <v>1107</v>
      </c>
      <c r="AW17561" s="94">
        <v>200</v>
      </c>
      <c r="AX17561" s="94">
        <v>576</v>
      </c>
      <c r="AZ17561" s="94">
        <v>-84</v>
      </c>
    </row>
    <row r="17562" spans="1:52">
      <c r="A17562" s="85" t="s">
        <v>72</v>
      </c>
      <c r="B17562" s="86">
        <v>42918</v>
      </c>
      <c r="C17562" s="87">
        <v>42917</v>
      </c>
      <c r="D17562" s="85">
        <v>17</v>
      </c>
      <c r="E17562" s="86">
        <v>42917.708333333336</v>
      </c>
      <c r="F17562" s="88" t="s">
        <v>396</v>
      </c>
      <c r="G17562" s="89" t="s">
        <v>397</v>
      </c>
      <c r="H17562" s="94">
        <v>3275</v>
      </c>
      <c r="I17562" s="94">
        <v>3590</v>
      </c>
      <c r="J17562" s="94">
        <v>5720</v>
      </c>
      <c r="K17562" s="94">
        <v>1921</v>
      </c>
      <c r="O17562" s="94">
        <v>3590</v>
      </c>
      <c r="P17562" s="94">
        <v>5720</v>
      </c>
      <c r="Q17562" s="94">
        <v>1921</v>
      </c>
      <c r="AS17562" s="94">
        <v>273</v>
      </c>
      <c r="AT17562" s="94">
        <v>440</v>
      </c>
      <c r="AU17562" s="94">
        <v>-235</v>
      </c>
      <c r="AV17562" s="94">
        <v>1121</v>
      </c>
      <c r="AW17562" s="94">
        <v>200</v>
      </c>
      <c r="AX17562" s="94">
        <v>643</v>
      </c>
      <c r="AZ17562" s="94">
        <v>-79</v>
      </c>
    </row>
    <row r="17563" spans="1:52">
      <c r="A17563" s="85" t="s">
        <v>72</v>
      </c>
      <c r="B17563" s="86">
        <v>42918.041666666664</v>
      </c>
      <c r="C17563" s="87">
        <v>42917</v>
      </c>
      <c r="D17563" s="85">
        <v>18</v>
      </c>
      <c r="E17563" s="86">
        <v>42917.75</v>
      </c>
      <c r="F17563" s="88" t="s">
        <v>396</v>
      </c>
      <c r="G17563" s="89" t="s">
        <v>397</v>
      </c>
      <c r="H17563" s="94">
        <v>3257</v>
      </c>
      <c r="I17563" s="94">
        <v>3587</v>
      </c>
      <c r="J17563" s="94">
        <v>5767</v>
      </c>
      <c r="K17563" s="94">
        <v>1952</v>
      </c>
      <c r="O17563" s="94">
        <v>3587</v>
      </c>
      <c r="P17563" s="94">
        <v>5767</v>
      </c>
      <c r="Q17563" s="94">
        <v>1952</v>
      </c>
      <c r="AS17563" s="94">
        <v>285</v>
      </c>
      <c r="AT17563" s="94">
        <v>431</v>
      </c>
      <c r="AU17563" s="94">
        <v>-218</v>
      </c>
      <c r="AV17563" s="94">
        <v>1041</v>
      </c>
      <c r="AW17563" s="94">
        <v>222</v>
      </c>
      <c r="AX17563" s="94">
        <v>658</v>
      </c>
      <c r="AZ17563" s="94">
        <v>-67</v>
      </c>
    </row>
    <row r="17564" spans="1:52">
      <c r="A17564" s="85" t="s">
        <v>72</v>
      </c>
      <c r="B17564" s="86">
        <v>42918.083333333336</v>
      </c>
      <c r="C17564" s="87">
        <v>42917</v>
      </c>
      <c r="D17564" s="85">
        <v>19</v>
      </c>
      <c r="E17564" s="86">
        <v>42917.791666666664</v>
      </c>
      <c r="F17564" s="88" t="s">
        <v>396</v>
      </c>
      <c r="G17564" s="89" t="s">
        <v>397</v>
      </c>
      <c r="H17564" s="94">
        <v>3220</v>
      </c>
      <c r="I17564" s="94">
        <v>3526</v>
      </c>
      <c r="J17564" s="94">
        <v>5696</v>
      </c>
      <c r="K17564" s="94">
        <v>1960</v>
      </c>
      <c r="O17564" s="94">
        <v>3526</v>
      </c>
      <c r="P17564" s="94">
        <v>5696</v>
      </c>
      <c r="Q17564" s="94">
        <v>1960</v>
      </c>
      <c r="AS17564" s="94">
        <v>311</v>
      </c>
      <c r="AT17564" s="94">
        <v>438</v>
      </c>
      <c r="AU17564" s="94">
        <v>-173</v>
      </c>
      <c r="AV17564" s="94">
        <v>921</v>
      </c>
      <c r="AW17564" s="94">
        <v>206</v>
      </c>
      <c r="AX17564" s="94">
        <v>684</v>
      </c>
      <c r="AZ17564" s="94">
        <v>-53</v>
      </c>
    </row>
    <row r="17565" spans="1:52">
      <c r="A17565" s="85" t="s">
        <v>72</v>
      </c>
      <c r="B17565" s="86">
        <v>42918.125</v>
      </c>
      <c r="C17565" s="87">
        <v>42917</v>
      </c>
      <c r="D17565" s="85">
        <v>20</v>
      </c>
      <c r="E17565" s="86">
        <v>42917.833333333336</v>
      </c>
      <c r="F17565" s="88" t="s">
        <v>396</v>
      </c>
      <c r="G17565" s="89" t="s">
        <v>397</v>
      </c>
      <c r="H17565" s="94">
        <v>3186</v>
      </c>
      <c r="I17565" s="94">
        <v>3452</v>
      </c>
      <c r="J17565" s="94">
        <v>5585</v>
      </c>
      <c r="K17565" s="94">
        <v>2006</v>
      </c>
      <c r="O17565" s="94">
        <v>3452</v>
      </c>
      <c r="P17565" s="94">
        <v>5585</v>
      </c>
      <c r="Q17565" s="94">
        <v>2006</v>
      </c>
      <c r="AS17565" s="94">
        <v>331</v>
      </c>
      <c r="AT17565" s="94">
        <v>473</v>
      </c>
      <c r="AU17565" s="94">
        <v>-232</v>
      </c>
      <c r="AV17565" s="94">
        <v>915</v>
      </c>
      <c r="AW17565" s="94">
        <v>127</v>
      </c>
      <c r="AX17565" s="94">
        <v>695</v>
      </c>
      <c r="AZ17565" s="94">
        <v>-57</v>
      </c>
    </row>
    <row r="17566" spans="1:52">
      <c r="A17566" s="85" t="s">
        <v>72</v>
      </c>
      <c r="B17566" s="86">
        <v>42918.166666666664</v>
      </c>
      <c r="C17566" s="87">
        <v>42917</v>
      </c>
      <c r="D17566" s="85">
        <v>21</v>
      </c>
      <c r="E17566" s="86">
        <v>42917.875</v>
      </c>
      <c r="F17566" s="88" t="s">
        <v>396</v>
      </c>
      <c r="G17566" s="89" t="s">
        <v>397</v>
      </c>
      <c r="H17566" s="94">
        <v>3149</v>
      </c>
      <c r="I17566" s="94">
        <v>3388</v>
      </c>
      <c r="J17566" s="94">
        <v>5462</v>
      </c>
      <c r="K17566" s="94">
        <v>2072</v>
      </c>
      <c r="O17566" s="94">
        <v>3388</v>
      </c>
      <c r="P17566" s="94">
        <v>5462</v>
      </c>
      <c r="Q17566" s="94">
        <v>2072</v>
      </c>
      <c r="AS17566" s="94">
        <v>366</v>
      </c>
      <c r="AT17566" s="94">
        <v>496</v>
      </c>
      <c r="AU17566" s="94">
        <v>-246</v>
      </c>
      <c r="AV17566" s="94">
        <v>885</v>
      </c>
      <c r="AW17566" s="94">
        <v>2</v>
      </c>
      <c r="AX17566" s="94">
        <v>686</v>
      </c>
      <c r="AZ17566" s="94">
        <v>-32</v>
      </c>
    </row>
    <row r="17567" spans="1:52">
      <c r="A17567" s="85" t="s">
        <v>72</v>
      </c>
      <c r="B17567" s="86">
        <v>42918.208333333336</v>
      </c>
      <c r="C17567" s="87">
        <v>42917</v>
      </c>
      <c r="D17567" s="85">
        <v>22</v>
      </c>
      <c r="E17567" s="86">
        <v>42917.916666666664</v>
      </c>
      <c r="F17567" s="88" t="s">
        <v>396</v>
      </c>
      <c r="G17567" s="89" t="s">
        <v>397</v>
      </c>
      <c r="H17567" s="94">
        <v>2998</v>
      </c>
      <c r="I17567" s="94">
        <v>3212</v>
      </c>
      <c r="J17567" s="94">
        <v>5162</v>
      </c>
      <c r="K17567" s="94">
        <v>1952</v>
      </c>
      <c r="O17567" s="94">
        <v>3212</v>
      </c>
      <c r="P17567" s="94">
        <v>5162</v>
      </c>
      <c r="Q17567" s="94">
        <v>1952</v>
      </c>
      <c r="AS17567" s="94">
        <v>366</v>
      </c>
      <c r="AT17567" s="94">
        <v>455</v>
      </c>
      <c r="AU17567" s="94">
        <v>-237</v>
      </c>
      <c r="AV17567" s="94">
        <v>817</v>
      </c>
      <c r="AW17567" s="94">
        <v>0</v>
      </c>
      <c r="AX17567" s="94">
        <v>645</v>
      </c>
      <c r="AZ17567" s="94">
        <v>-32</v>
      </c>
    </row>
    <row r="17568" spans="1:52">
      <c r="A17568" s="85" t="s">
        <v>72</v>
      </c>
      <c r="B17568" s="86">
        <v>42918.25</v>
      </c>
      <c r="C17568" s="87">
        <v>42917</v>
      </c>
      <c r="D17568" s="85">
        <v>23</v>
      </c>
      <c r="E17568" s="86">
        <v>42917.958333333336</v>
      </c>
      <c r="F17568" s="88" t="s">
        <v>396</v>
      </c>
      <c r="G17568" s="89" t="s">
        <v>397</v>
      </c>
      <c r="H17568" s="94">
        <v>2938</v>
      </c>
      <c r="I17568" s="94">
        <v>3139</v>
      </c>
      <c r="J17568" s="94">
        <v>4936</v>
      </c>
      <c r="K17568" s="94">
        <v>1799</v>
      </c>
      <c r="O17568" s="94">
        <v>3139</v>
      </c>
      <c r="P17568" s="94">
        <v>4936</v>
      </c>
      <c r="Q17568" s="94">
        <v>1799</v>
      </c>
      <c r="AS17568" s="94">
        <v>351</v>
      </c>
      <c r="AT17568" s="94">
        <v>354</v>
      </c>
      <c r="AU17568" s="94">
        <v>-210</v>
      </c>
      <c r="AV17568" s="94">
        <v>774</v>
      </c>
      <c r="AW17568" s="94">
        <v>-1</v>
      </c>
      <c r="AX17568" s="94">
        <v>600</v>
      </c>
      <c r="AZ17568" s="94">
        <v>-24</v>
      </c>
    </row>
    <row r="17569" spans="1:52">
      <c r="A17569" s="85" t="s">
        <v>72</v>
      </c>
      <c r="B17569" s="86">
        <v>42918.291666666664</v>
      </c>
      <c r="C17569" s="87">
        <v>42917</v>
      </c>
      <c r="D17569" s="85">
        <v>24</v>
      </c>
      <c r="E17569" s="86">
        <v>42918</v>
      </c>
      <c r="F17569" s="88" t="s">
        <v>396</v>
      </c>
      <c r="G17569" s="89" t="s">
        <v>397</v>
      </c>
      <c r="H17569" s="94">
        <v>2793</v>
      </c>
      <c r="I17569" s="94">
        <v>2980</v>
      </c>
      <c r="J17569" s="94">
        <v>4565</v>
      </c>
      <c r="K17569" s="94">
        <v>1614</v>
      </c>
      <c r="O17569" s="94">
        <v>2980</v>
      </c>
      <c r="P17569" s="94">
        <v>4565</v>
      </c>
      <c r="Q17569" s="94">
        <v>1614</v>
      </c>
      <c r="AS17569" s="94">
        <v>322</v>
      </c>
      <c r="AT17569" s="94">
        <v>389</v>
      </c>
      <c r="AU17569" s="94">
        <v>-253</v>
      </c>
      <c r="AV17569" s="94">
        <v>726</v>
      </c>
      <c r="AW17569" s="94">
        <v>-29</v>
      </c>
      <c r="AX17569" s="94">
        <v>498</v>
      </c>
      <c r="AZ17569" s="94">
        <v>-28</v>
      </c>
    </row>
    <row r="17570" spans="1:52">
      <c r="A17570" s="85" t="s">
        <v>72</v>
      </c>
      <c r="B17570" s="86">
        <v>42918.333333333336</v>
      </c>
      <c r="C17570" s="87">
        <v>42918</v>
      </c>
      <c r="D17570" s="85">
        <v>1</v>
      </c>
      <c r="E17570" s="86">
        <v>42918.041666666664</v>
      </c>
      <c r="F17570" s="88" t="s">
        <v>396</v>
      </c>
      <c r="G17570" s="89" t="s">
        <v>397</v>
      </c>
      <c r="H17570" s="94">
        <v>2741</v>
      </c>
      <c r="I17570" s="94">
        <v>2863</v>
      </c>
      <c r="J17570" s="94">
        <v>4243</v>
      </c>
      <c r="K17570" s="94">
        <v>1380</v>
      </c>
      <c r="O17570" s="94">
        <v>2863</v>
      </c>
      <c r="P17570" s="94">
        <v>4243</v>
      </c>
      <c r="Q17570" s="94">
        <v>1380</v>
      </c>
      <c r="AS17570" s="94">
        <v>286</v>
      </c>
      <c r="AT17570" s="94">
        <v>344</v>
      </c>
      <c r="AU17570" s="94">
        <v>-392</v>
      </c>
      <c r="AV17570" s="94">
        <v>803</v>
      </c>
      <c r="AW17570" s="94">
        <v>0</v>
      </c>
      <c r="AX17570" s="94">
        <v>417</v>
      </c>
      <c r="AZ17570" s="94">
        <v>-39</v>
      </c>
    </row>
    <row r="17571" spans="1:52">
      <c r="A17571" s="85" t="s">
        <v>72</v>
      </c>
      <c r="B17571" s="86">
        <v>42918.375</v>
      </c>
      <c r="C17571" s="87">
        <v>42918</v>
      </c>
      <c r="D17571" s="85">
        <v>2</v>
      </c>
      <c r="E17571" s="86">
        <v>42918.083333333336</v>
      </c>
      <c r="F17571" s="88" t="s">
        <v>396</v>
      </c>
      <c r="G17571" s="89" t="s">
        <v>397</v>
      </c>
      <c r="H17571" s="94">
        <v>2669</v>
      </c>
      <c r="I17571" s="94">
        <v>2795</v>
      </c>
      <c r="J17571" s="94">
        <v>4177</v>
      </c>
      <c r="K17571" s="94">
        <v>1383</v>
      </c>
      <c r="O17571" s="94">
        <v>2795</v>
      </c>
      <c r="P17571" s="94">
        <v>4177</v>
      </c>
      <c r="Q17571" s="94">
        <v>1383</v>
      </c>
      <c r="AS17571" s="94">
        <v>304</v>
      </c>
      <c r="AT17571" s="94">
        <v>422</v>
      </c>
      <c r="AU17571" s="94">
        <v>-401</v>
      </c>
      <c r="AV17571" s="94">
        <v>745</v>
      </c>
      <c r="AW17571" s="94">
        <v>0</v>
      </c>
      <c r="AX17571" s="94">
        <v>363</v>
      </c>
      <c r="AZ17571" s="94">
        <v>-44</v>
      </c>
    </row>
    <row r="17572" spans="1:52">
      <c r="A17572" s="85" t="s">
        <v>72</v>
      </c>
      <c r="B17572" s="86">
        <v>42918.416666666664</v>
      </c>
      <c r="C17572" s="87">
        <v>42918</v>
      </c>
      <c r="D17572" s="85">
        <v>3</v>
      </c>
      <c r="E17572" s="86">
        <v>42918.125</v>
      </c>
      <c r="F17572" s="88" t="s">
        <v>396</v>
      </c>
      <c r="G17572" s="89" t="s">
        <v>397</v>
      </c>
      <c r="H17572" s="94">
        <v>2637</v>
      </c>
      <c r="I17572" s="94">
        <v>2772</v>
      </c>
      <c r="J17572" s="94">
        <v>4057</v>
      </c>
      <c r="K17572" s="94">
        <v>1285</v>
      </c>
      <c r="O17572" s="94">
        <v>2772</v>
      </c>
      <c r="P17572" s="94">
        <v>4057</v>
      </c>
      <c r="Q17572" s="94">
        <v>1285</v>
      </c>
      <c r="AS17572" s="94">
        <v>304</v>
      </c>
      <c r="AT17572" s="94">
        <v>365</v>
      </c>
      <c r="AU17572" s="94">
        <v>-410</v>
      </c>
      <c r="AV17572" s="94">
        <v>702</v>
      </c>
      <c r="AW17572" s="94">
        <v>0</v>
      </c>
      <c r="AX17572" s="94">
        <v>375</v>
      </c>
      <c r="AZ17572" s="94">
        <v>-44</v>
      </c>
    </row>
    <row r="17573" spans="1:52">
      <c r="A17573" s="85" t="s">
        <v>72</v>
      </c>
      <c r="B17573" s="86">
        <v>42918.458333333336</v>
      </c>
      <c r="C17573" s="87">
        <v>42918</v>
      </c>
      <c r="D17573" s="85">
        <v>4</v>
      </c>
      <c r="E17573" s="86">
        <v>42918.166666666664</v>
      </c>
      <c r="F17573" s="88" t="s">
        <v>396</v>
      </c>
      <c r="G17573" s="89" t="s">
        <v>397</v>
      </c>
      <c r="H17573" s="94">
        <v>2621</v>
      </c>
      <c r="I17573" s="94">
        <v>2756</v>
      </c>
      <c r="J17573" s="94">
        <v>3996</v>
      </c>
      <c r="K17573" s="94">
        <v>1240</v>
      </c>
      <c r="O17573" s="94">
        <v>2756</v>
      </c>
      <c r="P17573" s="94">
        <v>3996</v>
      </c>
      <c r="Q17573" s="94">
        <v>1240</v>
      </c>
      <c r="AS17573" s="94">
        <v>275</v>
      </c>
      <c r="AT17573" s="94">
        <v>359</v>
      </c>
      <c r="AU17573" s="94">
        <v>-400</v>
      </c>
      <c r="AV17573" s="94">
        <v>681</v>
      </c>
      <c r="AW17573" s="94">
        <v>0</v>
      </c>
      <c r="AX17573" s="94">
        <v>375</v>
      </c>
      <c r="AZ17573" s="94">
        <v>-40</v>
      </c>
    </row>
    <row r="17574" spans="1:52">
      <c r="A17574" s="85" t="s">
        <v>72</v>
      </c>
      <c r="B17574" s="86">
        <v>42918.5</v>
      </c>
      <c r="C17574" s="87">
        <v>42918</v>
      </c>
      <c r="D17574" s="85">
        <v>5</v>
      </c>
      <c r="E17574" s="86">
        <v>42918.208333333336</v>
      </c>
      <c r="F17574" s="88" t="s">
        <v>396</v>
      </c>
      <c r="G17574" s="89" t="s">
        <v>397</v>
      </c>
      <c r="H17574" s="94">
        <v>2626</v>
      </c>
      <c r="I17574" s="94">
        <v>2743</v>
      </c>
      <c r="J17574" s="94">
        <v>4004</v>
      </c>
      <c r="K17574" s="94">
        <v>1260</v>
      </c>
      <c r="O17574" s="94">
        <v>2743</v>
      </c>
      <c r="P17574" s="94">
        <v>4004</v>
      </c>
      <c r="Q17574" s="94">
        <v>1260</v>
      </c>
      <c r="AS17574" s="94">
        <v>267</v>
      </c>
      <c r="AT17574" s="94">
        <v>379</v>
      </c>
      <c r="AU17574" s="94">
        <v>-372</v>
      </c>
      <c r="AV17574" s="94">
        <v>668</v>
      </c>
      <c r="AW17574" s="94">
        <v>1</v>
      </c>
      <c r="AX17574" s="94">
        <v>368</v>
      </c>
      <c r="AZ17574" s="94">
        <v>-39</v>
      </c>
    </row>
    <row r="17575" spans="1:52">
      <c r="A17575" s="85" t="s">
        <v>72</v>
      </c>
      <c r="B17575" s="86">
        <v>42918.541666666664</v>
      </c>
      <c r="C17575" s="87">
        <v>42918</v>
      </c>
      <c r="D17575" s="85">
        <v>6</v>
      </c>
      <c r="E17575" s="86">
        <v>42918.25</v>
      </c>
      <c r="F17575" s="88" t="s">
        <v>396</v>
      </c>
      <c r="G17575" s="89" t="s">
        <v>397</v>
      </c>
      <c r="H17575" s="94">
        <v>2591</v>
      </c>
      <c r="I17575" s="94">
        <v>2745</v>
      </c>
      <c r="J17575" s="94">
        <v>4022</v>
      </c>
      <c r="K17575" s="94">
        <v>1202</v>
      </c>
      <c r="O17575" s="94">
        <v>2745</v>
      </c>
      <c r="P17575" s="94">
        <v>4022</v>
      </c>
      <c r="Q17575" s="94">
        <v>1202</v>
      </c>
      <c r="AS17575" s="94">
        <v>282</v>
      </c>
      <c r="AT17575" s="94">
        <v>330</v>
      </c>
      <c r="AU17575" s="94">
        <v>-394</v>
      </c>
      <c r="AV17575" s="94">
        <v>681</v>
      </c>
      <c r="AW17575" s="94">
        <v>73</v>
      </c>
      <c r="AX17575" s="94">
        <v>347</v>
      </c>
      <c r="AZ17575" s="94">
        <v>-39</v>
      </c>
    </row>
    <row r="17576" spans="1:52">
      <c r="A17576" s="85" t="s">
        <v>72</v>
      </c>
      <c r="B17576" s="86">
        <v>42918.583333333336</v>
      </c>
      <c r="C17576" s="87">
        <v>42918</v>
      </c>
      <c r="D17576" s="85">
        <v>7</v>
      </c>
      <c r="E17576" s="86">
        <v>42918.291666666664</v>
      </c>
      <c r="F17576" s="88" t="s">
        <v>396</v>
      </c>
      <c r="G17576" s="89" t="s">
        <v>397</v>
      </c>
      <c r="H17576" s="94">
        <v>2535</v>
      </c>
      <c r="I17576" s="94">
        <v>2750</v>
      </c>
      <c r="J17576" s="94">
        <v>4223</v>
      </c>
      <c r="K17576" s="94">
        <v>1381</v>
      </c>
      <c r="O17576" s="94">
        <v>2750</v>
      </c>
      <c r="P17576" s="94">
        <v>4223</v>
      </c>
      <c r="Q17576" s="94">
        <v>1381</v>
      </c>
      <c r="AS17576" s="94">
        <v>273</v>
      </c>
      <c r="AT17576" s="94">
        <v>314</v>
      </c>
      <c r="AU17576" s="94">
        <v>-375</v>
      </c>
      <c r="AV17576" s="94">
        <v>841</v>
      </c>
      <c r="AW17576" s="94">
        <v>84</v>
      </c>
      <c r="AX17576" s="94">
        <v>386</v>
      </c>
      <c r="AZ17576" s="94">
        <v>-47</v>
      </c>
    </row>
    <row r="17577" spans="1:52">
      <c r="A17577" s="85" t="s">
        <v>72</v>
      </c>
      <c r="B17577" s="86">
        <v>42918.625</v>
      </c>
      <c r="C17577" s="87">
        <v>42918</v>
      </c>
      <c r="D17577" s="85">
        <v>8</v>
      </c>
      <c r="E17577" s="86">
        <v>42918.333333333336</v>
      </c>
      <c r="F17577" s="88" t="s">
        <v>396</v>
      </c>
      <c r="G17577" s="89" t="s">
        <v>397</v>
      </c>
      <c r="H17577" s="94">
        <v>2686</v>
      </c>
      <c r="I17577" s="94">
        <v>2885</v>
      </c>
      <c r="J17577" s="94">
        <v>4497</v>
      </c>
      <c r="K17577" s="94">
        <v>1406</v>
      </c>
      <c r="O17577" s="94">
        <v>2885</v>
      </c>
      <c r="P17577" s="94">
        <v>4497</v>
      </c>
      <c r="Q17577" s="94">
        <v>1406</v>
      </c>
      <c r="AS17577" s="94">
        <v>243</v>
      </c>
      <c r="AT17577" s="94">
        <v>416</v>
      </c>
      <c r="AU17577" s="94">
        <v>-401</v>
      </c>
      <c r="AV17577" s="94">
        <v>844</v>
      </c>
      <c r="AW17577" s="94">
        <v>196</v>
      </c>
      <c r="AX17577" s="94">
        <v>337</v>
      </c>
      <c r="AZ17577" s="94">
        <v>-26</v>
      </c>
    </row>
    <row r="17578" spans="1:52">
      <c r="A17578" s="85" t="s">
        <v>72</v>
      </c>
      <c r="B17578" s="86">
        <v>42918.666666666664</v>
      </c>
      <c r="C17578" s="87">
        <v>42918</v>
      </c>
      <c r="D17578" s="85">
        <v>9</v>
      </c>
      <c r="E17578" s="86">
        <v>42918.375</v>
      </c>
      <c r="F17578" s="88" t="s">
        <v>396</v>
      </c>
      <c r="G17578" s="89" t="s">
        <v>397</v>
      </c>
      <c r="H17578" s="94">
        <v>2825</v>
      </c>
      <c r="I17578" s="94">
        <v>3038</v>
      </c>
      <c r="J17578" s="94">
        <v>4807</v>
      </c>
      <c r="K17578" s="94">
        <v>1627</v>
      </c>
      <c r="O17578" s="94">
        <v>3038</v>
      </c>
      <c r="P17578" s="94">
        <v>4807</v>
      </c>
      <c r="Q17578" s="94">
        <v>1627</v>
      </c>
      <c r="AS17578" s="94">
        <v>228</v>
      </c>
      <c r="AT17578" s="94">
        <v>685</v>
      </c>
      <c r="AU17578" s="94">
        <v>-419</v>
      </c>
      <c r="AV17578" s="94">
        <v>882</v>
      </c>
      <c r="AW17578" s="94">
        <v>132</v>
      </c>
      <c r="AX17578" s="94">
        <v>287</v>
      </c>
      <c r="AZ17578" s="94">
        <v>-32</v>
      </c>
    </row>
    <row r="17579" spans="1:52">
      <c r="A17579" s="85" t="s">
        <v>72</v>
      </c>
      <c r="B17579" s="86">
        <v>42918.708333333336</v>
      </c>
      <c r="C17579" s="87">
        <v>42918</v>
      </c>
      <c r="D17579" s="85">
        <v>10</v>
      </c>
      <c r="E17579" s="86">
        <v>42918.416666666664</v>
      </c>
      <c r="F17579" s="88" t="s">
        <v>396</v>
      </c>
      <c r="G17579" s="89" t="s">
        <v>397</v>
      </c>
      <c r="H17579" s="94">
        <v>2953</v>
      </c>
      <c r="I17579" s="94">
        <v>3161</v>
      </c>
      <c r="J17579" s="94">
        <v>5084</v>
      </c>
      <c r="K17579" s="94">
        <v>1717</v>
      </c>
      <c r="O17579" s="94">
        <v>3161</v>
      </c>
      <c r="P17579" s="94">
        <v>5084</v>
      </c>
      <c r="Q17579" s="94">
        <v>1717</v>
      </c>
      <c r="AS17579" s="94">
        <v>241</v>
      </c>
      <c r="AT17579" s="94">
        <v>763</v>
      </c>
      <c r="AU17579" s="94">
        <v>-467</v>
      </c>
      <c r="AV17579" s="94">
        <v>925</v>
      </c>
      <c r="AW17579" s="94">
        <v>197</v>
      </c>
      <c r="AX17579" s="94">
        <v>303</v>
      </c>
      <c r="AZ17579" s="94">
        <v>-45</v>
      </c>
    </row>
    <row r="17580" spans="1:52">
      <c r="A17580" s="85" t="s">
        <v>72</v>
      </c>
      <c r="B17580" s="86">
        <v>42918.75</v>
      </c>
      <c r="C17580" s="87">
        <v>42918</v>
      </c>
      <c r="D17580" s="85">
        <v>11</v>
      </c>
      <c r="E17580" s="86">
        <v>42918.458333333336</v>
      </c>
      <c r="F17580" s="88" t="s">
        <v>396</v>
      </c>
      <c r="G17580" s="89" t="s">
        <v>397</v>
      </c>
      <c r="H17580" s="94">
        <v>3068</v>
      </c>
      <c r="I17580" s="94">
        <v>3302</v>
      </c>
      <c r="J17580" s="94">
        <v>5350</v>
      </c>
      <c r="K17580" s="94">
        <v>1880</v>
      </c>
      <c r="O17580" s="94">
        <v>3302</v>
      </c>
      <c r="P17580" s="94">
        <v>5350</v>
      </c>
      <c r="Q17580" s="94">
        <v>1880</v>
      </c>
      <c r="AS17580" s="94">
        <v>224</v>
      </c>
      <c r="AT17580" s="94">
        <v>845</v>
      </c>
      <c r="AU17580" s="94">
        <v>-456</v>
      </c>
      <c r="AV17580" s="94">
        <v>1013</v>
      </c>
      <c r="AW17580" s="94">
        <v>159</v>
      </c>
      <c r="AX17580" s="94">
        <v>305</v>
      </c>
      <c r="AZ17580" s="94">
        <v>-49</v>
      </c>
    </row>
    <row r="17581" spans="1:52">
      <c r="A17581" s="85" t="s">
        <v>72</v>
      </c>
      <c r="B17581" s="86">
        <v>42918.791666666664</v>
      </c>
      <c r="C17581" s="87">
        <v>42918</v>
      </c>
      <c r="D17581" s="85">
        <v>12</v>
      </c>
      <c r="E17581" s="86">
        <v>42918.5</v>
      </c>
      <c r="F17581" s="88" t="s">
        <v>396</v>
      </c>
      <c r="G17581" s="89" t="s">
        <v>397</v>
      </c>
      <c r="H17581" s="94">
        <v>3183</v>
      </c>
      <c r="I17581" s="94">
        <v>3406</v>
      </c>
      <c r="J17581" s="94">
        <v>5499</v>
      </c>
      <c r="K17581" s="94">
        <v>1955</v>
      </c>
      <c r="O17581" s="94">
        <v>3406</v>
      </c>
      <c r="P17581" s="94">
        <v>5499</v>
      </c>
      <c r="Q17581" s="94">
        <v>1955</v>
      </c>
      <c r="AS17581" s="94">
        <v>129</v>
      </c>
      <c r="AT17581" s="94">
        <v>814</v>
      </c>
      <c r="AU17581" s="94">
        <v>-310</v>
      </c>
      <c r="AV17581" s="94">
        <v>1026</v>
      </c>
      <c r="AW17581" s="94">
        <v>129</v>
      </c>
      <c r="AX17581" s="94">
        <v>295</v>
      </c>
      <c r="AZ17581" s="94">
        <v>-53</v>
      </c>
    </row>
    <row r="17582" spans="1:52">
      <c r="A17582" s="85" t="s">
        <v>72</v>
      </c>
      <c r="B17582" s="86">
        <v>42918.833333333336</v>
      </c>
      <c r="C17582" s="87">
        <v>42918</v>
      </c>
      <c r="D17582" s="85">
        <v>13</v>
      </c>
      <c r="E17582" s="86">
        <v>42918.541666666664</v>
      </c>
      <c r="F17582" s="88" t="s">
        <v>396</v>
      </c>
      <c r="G17582" s="89" t="s">
        <v>397</v>
      </c>
      <c r="H17582" s="94">
        <v>3259</v>
      </c>
      <c r="I17582" s="94">
        <v>3500</v>
      </c>
      <c r="J17582" s="94">
        <v>5718</v>
      </c>
      <c r="K17582" s="94">
        <v>2084</v>
      </c>
      <c r="O17582" s="94">
        <v>3500</v>
      </c>
      <c r="P17582" s="94">
        <v>5718</v>
      </c>
      <c r="Q17582" s="94">
        <v>2084</v>
      </c>
      <c r="AS17582" s="94">
        <v>151</v>
      </c>
      <c r="AT17582" s="94">
        <v>748</v>
      </c>
      <c r="AU17582" s="94">
        <v>-270</v>
      </c>
      <c r="AV17582" s="94">
        <v>1072</v>
      </c>
      <c r="AW17582" s="94">
        <v>129</v>
      </c>
      <c r="AX17582" s="94">
        <v>390</v>
      </c>
      <c r="AZ17582" s="94">
        <v>-67</v>
      </c>
    </row>
    <row r="17583" spans="1:52">
      <c r="A17583" s="85" t="s">
        <v>72</v>
      </c>
      <c r="B17583" s="86">
        <v>42918.875</v>
      </c>
      <c r="C17583" s="87">
        <v>42918</v>
      </c>
      <c r="D17583" s="85">
        <v>14</v>
      </c>
      <c r="E17583" s="86">
        <v>42918.583333333336</v>
      </c>
      <c r="F17583" s="88" t="s">
        <v>396</v>
      </c>
      <c r="G17583" s="89" t="s">
        <v>397</v>
      </c>
      <c r="H17583" s="94">
        <v>3318</v>
      </c>
      <c r="I17583" s="94">
        <v>3494</v>
      </c>
      <c r="J17583" s="94">
        <v>5746</v>
      </c>
      <c r="K17583" s="94">
        <v>2120</v>
      </c>
      <c r="O17583" s="94">
        <v>3494</v>
      </c>
      <c r="P17583" s="94">
        <v>5746</v>
      </c>
      <c r="Q17583" s="94">
        <v>2120</v>
      </c>
      <c r="AS17583" s="94">
        <v>160</v>
      </c>
      <c r="AT17583" s="94">
        <v>632</v>
      </c>
      <c r="AU17583" s="94">
        <v>-232</v>
      </c>
      <c r="AV17583" s="94">
        <v>1115</v>
      </c>
      <c r="AW17583" s="94">
        <v>129</v>
      </c>
      <c r="AX17583" s="94">
        <v>470</v>
      </c>
      <c r="AZ17583" s="94">
        <v>-77</v>
      </c>
    </row>
    <row r="17584" spans="1:52">
      <c r="A17584" s="85" t="s">
        <v>72</v>
      </c>
      <c r="B17584" s="86">
        <v>42918.916666666664</v>
      </c>
      <c r="C17584" s="87">
        <v>42918</v>
      </c>
      <c r="D17584" s="85">
        <v>15</v>
      </c>
      <c r="E17584" s="86">
        <v>42918.625</v>
      </c>
      <c r="F17584" s="88" t="s">
        <v>396</v>
      </c>
      <c r="G17584" s="89" t="s">
        <v>397</v>
      </c>
      <c r="H17584" s="94">
        <v>3378</v>
      </c>
      <c r="I17584" s="94">
        <v>3503</v>
      </c>
      <c r="J17584" s="94">
        <v>5831</v>
      </c>
      <c r="K17584" s="94">
        <v>2195</v>
      </c>
      <c r="O17584" s="94">
        <v>3503</v>
      </c>
      <c r="P17584" s="94">
        <v>5831</v>
      </c>
      <c r="Q17584" s="94">
        <v>2195</v>
      </c>
      <c r="AS17584" s="94">
        <v>176</v>
      </c>
      <c r="AT17584" s="94">
        <v>569</v>
      </c>
      <c r="AU17584" s="94">
        <v>-198</v>
      </c>
      <c r="AV17584" s="94">
        <v>1106</v>
      </c>
      <c r="AW17584" s="94">
        <v>129</v>
      </c>
      <c r="AX17584" s="94">
        <v>568</v>
      </c>
      <c r="AZ17584" s="94">
        <v>-83</v>
      </c>
    </row>
    <row r="17585" spans="1:52">
      <c r="A17585" s="85" t="s">
        <v>72</v>
      </c>
      <c r="B17585" s="86">
        <v>42918.958333333336</v>
      </c>
      <c r="C17585" s="87">
        <v>42918</v>
      </c>
      <c r="D17585" s="85">
        <v>16</v>
      </c>
      <c r="E17585" s="86">
        <v>42918.666666666664</v>
      </c>
      <c r="F17585" s="88" t="s">
        <v>396</v>
      </c>
      <c r="G17585" s="89" t="s">
        <v>397</v>
      </c>
      <c r="H17585" s="94">
        <v>3422</v>
      </c>
      <c r="I17585" s="94">
        <v>3530</v>
      </c>
      <c r="J17585" s="94">
        <v>5830</v>
      </c>
      <c r="K17585" s="94">
        <v>2168</v>
      </c>
      <c r="O17585" s="94">
        <v>3530</v>
      </c>
      <c r="P17585" s="94">
        <v>5830</v>
      </c>
      <c r="Q17585" s="94">
        <v>2168</v>
      </c>
      <c r="AS17585" s="94">
        <v>236</v>
      </c>
      <c r="AT17585" s="94">
        <v>237</v>
      </c>
      <c r="AU17585" s="94">
        <v>-82</v>
      </c>
      <c r="AV17585" s="94">
        <v>1178</v>
      </c>
      <c r="AW17585" s="94">
        <v>129</v>
      </c>
      <c r="AX17585" s="94">
        <v>579</v>
      </c>
      <c r="AZ17585" s="94">
        <v>-43</v>
      </c>
    </row>
    <row r="17586" spans="1:52">
      <c r="A17586" s="85" t="s">
        <v>72</v>
      </c>
      <c r="B17586" s="86">
        <v>42919</v>
      </c>
      <c r="C17586" s="87">
        <v>42918</v>
      </c>
      <c r="D17586" s="85">
        <v>17</v>
      </c>
      <c r="E17586" s="86">
        <v>42918.708333333336</v>
      </c>
      <c r="F17586" s="88" t="s">
        <v>396</v>
      </c>
      <c r="G17586" s="89" t="s">
        <v>397</v>
      </c>
      <c r="H17586" s="94">
        <v>3455</v>
      </c>
      <c r="I17586" s="94">
        <v>3550</v>
      </c>
      <c r="J17586" s="94">
        <v>6009</v>
      </c>
      <c r="K17586" s="94">
        <v>2360</v>
      </c>
      <c r="O17586" s="94">
        <v>3550</v>
      </c>
      <c r="P17586" s="94">
        <v>6009</v>
      </c>
      <c r="Q17586" s="94">
        <v>2360</v>
      </c>
      <c r="AS17586" s="94">
        <v>261</v>
      </c>
      <c r="AT17586" s="94">
        <v>305</v>
      </c>
      <c r="AU17586" s="94">
        <v>-61</v>
      </c>
      <c r="AV17586" s="94">
        <v>1171</v>
      </c>
      <c r="AW17586" s="94">
        <v>97</v>
      </c>
      <c r="AX17586" s="94">
        <v>668</v>
      </c>
      <c r="AZ17586" s="94">
        <v>-43</v>
      </c>
    </row>
    <row r="17587" spans="1:52">
      <c r="A17587" s="85" t="s">
        <v>72</v>
      </c>
      <c r="B17587" s="86">
        <v>42919.041666666664</v>
      </c>
      <c r="C17587" s="87">
        <v>42918</v>
      </c>
      <c r="D17587" s="85">
        <v>18</v>
      </c>
      <c r="E17587" s="86">
        <v>42918.75</v>
      </c>
      <c r="F17587" s="88" t="s">
        <v>396</v>
      </c>
      <c r="G17587" s="89" t="s">
        <v>397</v>
      </c>
      <c r="H17587" s="94">
        <v>3432</v>
      </c>
      <c r="I17587" s="94">
        <v>3491</v>
      </c>
      <c r="J17587" s="94">
        <v>6008</v>
      </c>
      <c r="K17587" s="94">
        <v>2396</v>
      </c>
      <c r="O17587" s="94">
        <v>3491</v>
      </c>
      <c r="P17587" s="94">
        <v>6008</v>
      </c>
      <c r="Q17587" s="94">
        <v>2396</v>
      </c>
      <c r="AS17587" s="94">
        <v>276</v>
      </c>
      <c r="AT17587" s="94">
        <v>263</v>
      </c>
      <c r="AU17587" s="94">
        <v>-26</v>
      </c>
      <c r="AV17587" s="94">
        <v>1179</v>
      </c>
      <c r="AW17587" s="94">
        <v>122</v>
      </c>
      <c r="AX17587" s="94">
        <v>692</v>
      </c>
      <c r="AZ17587" s="94">
        <v>-44</v>
      </c>
    </row>
    <row r="17588" spans="1:52">
      <c r="A17588" s="85" t="s">
        <v>72</v>
      </c>
      <c r="B17588" s="86">
        <v>42919.083333333336</v>
      </c>
      <c r="C17588" s="87">
        <v>42918</v>
      </c>
      <c r="D17588" s="85">
        <v>19</v>
      </c>
      <c r="E17588" s="86">
        <v>42918.791666666664</v>
      </c>
      <c r="F17588" s="88" t="s">
        <v>396</v>
      </c>
      <c r="G17588" s="89" t="s">
        <v>397</v>
      </c>
      <c r="H17588" s="94">
        <v>3377</v>
      </c>
      <c r="I17588" s="94">
        <v>3436</v>
      </c>
      <c r="J17588" s="94">
        <v>5923</v>
      </c>
      <c r="K17588" s="94">
        <v>2361</v>
      </c>
      <c r="O17588" s="94">
        <v>3436</v>
      </c>
      <c r="P17588" s="94">
        <v>5923</v>
      </c>
      <c r="Q17588" s="94">
        <v>2361</v>
      </c>
      <c r="AS17588" s="94">
        <v>260</v>
      </c>
      <c r="AT17588" s="94">
        <v>279</v>
      </c>
      <c r="AU17588" s="94">
        <v>-82</v>
      </c>
      <c r="AV17588" s="94">
        <v>1224</v>
      </c>
      <c r="AW17588" s="94">
        <v>126</v>
      </c>
      <c r="AX17588" s="94">
        <v>682</v>
      </c>
      <c r="AZ17588" s="94">
        <v>-50</v>
      </c>
    </row>
    <row r="17589" spans="1:52">
      <c r="A17589" s="85" t="s">
        <v>72</v>
      </c>
      <c r="B17589" s="86">
        <v>42919.125</v>
      </c>
      <c r="C17589" s="87">
        <v>42918</v>
      </c>
      <c r="D17589" s="85">
        <v>20</v>
      </c>
      <c r="E17589" s="86">
        <v>42918.833333333336</v>
      </c>
      <c r="F17589" s="88" t="s">
        <v>396</v>
      </c>
      <c r="G17589" s="89" t="s">
        <v>397</v>
      </c>
      <c r="H17589" s="94">
        <v>3320</v>
      </c>
      <c r="I17589" s="94">
        <v>3393</v>
      </c>
      <c r="J17589" s="94">
        <v>5645</v>
      </c>
      <c r="K17589" s="94">
        <v>2250</v>
      </c>
      <c r="O17589" s="94">
        <v>3393</v>
      </c>
      <c r="P17589" s="94">
        <v>5645</v>
      </c>
      <c r="Q17589" s="94">
        <v>2250</v>
      </c>
      <c r="AS17589" s="94">
        <v>172</v>
      </c>
      <c r="AT17589" s="94">
        <v>349</v>
      </c>
      <c r="AU17589" s="94">
        <v>-60</v>
      </c>
      <c r="AV17589" s="94">
        <v>1159</v>
      </c>
      <c r="AW17589" s="94">
        <v>2</v>
      </c>
      <c r="AX17589" s="94">
        <v>695</v>
      </c>
      <c r="AZ17589" s="94">
        <v>-59</v>
      </c>
    </row>
    <row r="17590" spans="1:52">
      <c r="A17590" s="85" t="s">
        <v>72</v>
      </c>
      <c r="B17590" s="86">
        <v>42919.166666666664</v>
      </c>
      <c r="C17590" s="87">
        <v>42918</v>
      </c>
      <c r="D17590" s="85">
        <v>21</v>
      </c>
      <c r="E17590" s="86">
        <v>42918.875</v>
      </c>
      <c r="F17590" s="88" t="s">
        <v>396</v>
      </c>
      <c r="G17590" s="89" t="s">
        <v>397</v>
      </c>
      <c r="H17590" s="94">
        <v>3258</v>
      </c>
      <c r="I17590" s="94">
        <v>3339</v>
      </c>
      <c r="J17590" s="94">
        <v>5614</v>
      </c>
      <c r="K17590" s="94">
        <v>2276</v>
      </c>
      <c r="O17590" s="94">
        <v>3339</v>
      </c>
      <c r="P17590" s="94">
        <v>5614</v>
      </c>
      <c r="Q17590" s="94">
        <v>2276</v>
      </c>
      <c r="AS17590" s="94">
        <v>191</v>
      </c>
      <c r="AT17590" s="94">
        <v>468</v>
      </c>
      <c r="AU17590" s="94">
        <v>-36</v>
      </c>
      <c r="AV17590" s="94">
        <v>1058</v>
      </c>
      <c r="AW17590" s="94">
        <v>0</v>
      </c>
      <c r="AX17590" s="94">
        <v>651</v>
      </c>
      <c r="AZ17590" s="94">
        <v>-48</v>
      </c>
    </row>
    <row r="17591" spans="1:52">
      <c r="A17591" s="85" t="s">
        <v>72</v>
      </c>
      <c r="B17591" s="86">
        <v>42919.208333333336</v>
      </c>
      <c r="C17591" s="87">
        <v>42918</v>
      </c>
      <c r="D17591" s="85">
        <v>22</v>
      </c>
      <c r="E17591" s="86">
        <v>42918.916666666664</v>
      </c>
      <c r="F17591" s="88" t="s">
        <v>396</v>
      </c>
      <c r="G17591" s="89" t="s">
        <v>397</v>
      </c>
      <c r="H17591" s="94">
        <v>3078</v>
      </c>
      <c r="I17591" s="94">
        <v>3169</v>
      </c>
      <c r="J17591" s="94">
        <v>5247</v>
      </c>
      <c r="K17591" s="94">
        <v>2077</v>
      </c>
      <c r="O17591" s="94">
        <v>3169</v>
      </c>
      <c r="P17591" s="94">
        <v>5247</v>
      </c>
      <c r="Q17591" s="94">
        <v>2077</v>
      </c>
      <c r="AS17591" s="94">
        <v>187</v>
      </c>
      <c r="AT17591" s="94">
        <v>520</v>
      </c>
      <c r="AU17591" s="94">
        <v>-61</v>
      </c>
      <c r="AV17591" s="94">
        <v>853</v>
      </c>
      <c r="AW17591" s="94">
        <v>2</v>
      </c>
      <c r="AX17591" s="94">
        <v>632</v>
      </c>
      <c r="AZ17591" s="94">
        <v>-43</v>
      </c>
    </row>
    <row r="17592" spans="1:52">
      <c r="A17592" s="85" t="s">
        <v>72</v>
      </c>
      <c r="B17592" s="86">
        <v>42919.25</v>
      </c>
      <c r="C17592" s="87">
        <v>42918</v>
      </c>
      <c r="D17592" s="85">
        <v>23</v>
      </c>
      <c r="E17592" s="86">
        <v>42918.958333333336</v>
      </c>
      <c r="F17592" s="88" t="s">
        <v>396</v>
      </c>
      <c r="G17592" s="89" t="s">
        <v>397</v>
      </c>
      <c r="H17592" s="94">
        <v>3011</v>
      </c>
      <c r="I17592" s="94">
        <v>3091</v>
      </c>
      <c r="J17592" s="94">
        <v>4904</v>
      </c>
      <c r="K17592" s="94">
        <v>1791</v>
      </c>
      <c r="O17592" s="94">
        <v>3091</v>
      </c>
      <c r="P17592" s="94">
        <v>4904</v>
      </c>
      <c r="Q17592" s="94">
        <v>1791</v>
      </c>
      <c r="AS17592" s="94">
        <v>204</v>
      </c>
      <c r="AT17592" s="94">
        <v>472</v>
      </c>
      <c r="AU17592" s="94">
        <v>-129</v>
      </c>
      <c r="AV17592" s="94">
        <v>719</v>
      </c>
      <c r="AW17592" s="94">
        <v>23</v>
      </c>
      <c r="AX17592" s="94">
        <v>586</v>
      </c>
      <c r="AZ17592" s="94">
        <v>-48</v>
      </c>
    </row>
    <row r="17593" spans="1:52">
      <c r="A17593" s="85" t="s">
        <v>72</v>
      </c>
      <c r="B17593" s="86">
        <v>42919.291666666664</v>
      </c>
      <c r="C17593" s="87">
        <v>42918</v>
      </c>
      <c r="D17593" s="85">
        <v>24</v>
      </c>
      <c r="E17593" s="86">
        <v>42919</v>
      </c>
      <c r="F17593" s="88" t="s">
        <v>396</v>
      </c>
      <c r="G17593" s="89" t="s">
        <v>397</v>
      </c>
      <c r="H17593" s="94">
        <v>2836</v>
      </c>
      <c r="I17593" s="94">
        <v>2959</v>
      </c>
      <c r="J17593" s="94">
        <v>4548</v>
      </c>
      <c r="K17593" s="94">
        <v>1594</v>
      </c>
      <c r="O17593" s="94">
        <v>2959</v>
      </c>
      <c r="P17593" s="94">
        <v>4548</v>
      </c>
      <c r="Q17593" s="94">
        <v>1594</v>
      </c>
      <c r="AS17593" s="94">
        <v>178</v>
      </c>
      <c r="AT17593" s="94">
        <v>407</v>
      </c>
      <c r="AU17593" s="94">
        <v>-211</v>
      </c>
      <c r="AV17593" s="94">
        <v>721</v>
      </c>
      <c r="AW17593" s="94">
        <v>-5</v>
      </c>
      <c r="AX17593" s="94">
        <v>542</v>
      </c>
      <c r="AZ17593" s="94">
        <v>-38</v>
      </c>
    </row>
    <row r="17594" spans="1:52">
      <c r="A17594" s="85" t="s">
        <v>72</v>
      </c>
      <c r="B17594" s="86">
        <v>42919.333333333336</v>
      </c>
      <c r="C17594" s="87">
        <v>42919</v>
      </c>
      <c r="D17594" s="85">
        <v>1</v>
      </c>
      <c r="E17594" s="86">
        <v>42919.041666666664</v>
      </c>
      <c r="F17594" s="88" t="s">
        <v>396</v>
      </c>
      <c r="G17594" s="89" t="s">
        <v>397</v>
      </c>
      <c r="H17594" s="94">
        <v>2766</v>
      </c>
      <c r="I17594" s="94">
        <v>2855</v>
      </c>
      <c r="J17594" s="94">
        <v>4285</v>
      </c>
      <c r="K17594" s="94">
        <v>1480</v>
      </c>
      <c r="O17594" s="94">
        <v>2855</v>
      </c>
      <c r="P17594" s="94">
        <v>4285</v>
      </c>
      <c r="Q17594" s="94">
        <v>1480</v>
      </c>
      <c r="AS17594" s="94">
        <v>134</v>
      </c>
      <c r="AT17594" s="94">
        <v>442</v>
      </c>
      <c r="AU17594" s="94">
        <v>-224</v>
      </c>
      <c r="AV17594" s="94">
        <v>672</v>
      </c>
      <c r="AW17594" s="94">
        <v>-49</v>
      </c>
      <c r="AX17594" s="94">
        <v>483</v>
      </c>
      <c r="AZ17594" s="94">
        <v>-19</v>
      </c>
    </row>
    <row r="17595" spans="1:52">
      <c r="A17595" s="85" t="s">
        <v>72</v>
      </c>
      <c r="B17595" s="86">
        <v>42919.375</v>
      </c>
      <c r="C17595" s="87">
        <v>42919</v>
      </c>
      <c r="D17595" s="85">
        <v>2</v>
      </c>
      <c r="E17595" s="86">
        <v>42919.083333333336</v>
      </c>
      <c r="F17595" s="88" t="s">
        <v>396</v>
      </c>
      <c r="G17595" s="89" t="s">
        <v>397</v>
      </c>
      <c r="H17595" s="94">
        <v>2699</v>
      </c>
      <c r="I17595" s="94">
        <v>2797</v>
      </c>
      <c r="J17595" s="94">
        <v>4238</v>
      </c>
      <c r="K17595" s="94">
        <v>1443</v>
      </c>
      <c r="O17595" s="94">
        <v>2797</v>
      </c>
      <c r="P17595" s="94">
        <v>4238</v>
      </c>
      <c r="Q17595" s="94">
        <v>1443</v>
      </c>
      <c r="AS17595" s="94">
        <v>88</v>
      </c>
      <c r="AT17595" s="94">
        <v>444</v>
      </c>
      <c r="AU17595" s="94">
        <v>-155</v>
      </c>
      <c r="AV17595" s="94">
        <v>658</v>
      </c>
      <c r="AW17595" s="94">
        <v>-2</v>
      </c>
      <c r="AX17595" s="94">
        <v>424</v>
      </c>
      <c r="AZ17595" s="94">
        <v>-9</v>
      </c>
    </row>
    <row r="17596" spans="1:52">
      <c r="A17596" s="85" t="s">
        <v>72</v>
      </c>
      <c r="B17596" s="86">
        <v>42919.416666666664</v>
      </c>
      <c r="C17596" s="87">
        <v>42919</v>
      </c>
      <c r="D17596" s="85">
        <v>3</v>
      </c>
      <c r="E17596" s="86">
        <v>42919.125</v>
      </c>
      <c r="F17596" s="88" t="s">
        <v>396</v>
      </c>
      <c r="G17596" s="89" t="s">
        <v>397</v>
      </c>
      <c r="H17596" s="94">
        <v>2674</v>
      </c>
      <c r="I17596" s="94">
        <v>2781</v>
      </c>
      <c r="J17596" s="94">
        <v>4167</v>
      </c>
      <c r="K17596" s="94">
        <v>1386</v>
      </c>
      <c r="O17596" s="94">
        <v>2781</v>
      </c>
      <c r="P17596" s="94">
        <v>4167</v>
      </c>
      <c r="Q17596" s="94">
        <v>1386</v>
      </c>
      <c r="AS17596" s="94">
        <v>93</v>
      </c>
      <c r="AT17596" s="94">
        <v>430</v>
      </c>
      <c r="AU17596" s="94">
        <v>-179</v>
      </c>
      <c r="AV17596" s="94">
        <v>646</v>
      </c>
      <c r="AW17596" s="94">
        <v>0</v>
      </c>
      <c r="AX17596" s="94">
        <v>405</v>
      </c>
      <c r="AZ17596" s="94">
        <v>-1</v>
      </c>
    </row>
    <row r="17597" spans="1:52">
      <c r="A17597" s="85" t="s">
        <v>72</v>
      </c>
      <c r="B17597" s="86">
        <v>42919.458333333336</v>
      </c>
      <c r="C17597" s="87">
        <v>42919</v>
      </c>
      <c r="D17597" s="85">
        <v>4</v>
      </c>
      <c r="E17597" s="86">
        <v>42919.166666666664</v>
      </c>
      <c r="F17597" s="88" t="s">
        <v>396</v>
      </c>
      <c r="G17597" s="89" t="s">
        <v>397</v>
      </c>
      <c r="H17597" s="94">
        <v>2794</v>
      </c>
      <c r="I17597" s="94">
        <v>2895</v>
      </c>
      <c r="J17597" s="94">
        <v>4198</v>
      </c>
      <c r="K17597" s="94">
        <v>1303</v>
      </c>
      <c r="O17597" s="94">
        <v>2895</v>
      </c>
      <c r="P17597" s="94">
        <v>4198</v>
      </c>
      <c r="Q17597" s="94">
        <v>1303</v>
      </c>
      <c r="AS17597" s="94">
        <v>47</v>
      </c>
      <c r="AT17597" s="94">
        <v>399</v>
      </c>
      <c r="AU17597" s="94">
        <v>-153</v>
      </c>
      <c r="AV17597" s="94">
        <v>629</v>
      </c>
      <c r="AW17597" s="94">
        <v>0</v>
      </c>
      <c r="AX17597" s="94">
        <v>393</v>
      </c>
      <c r="AZ17597" s="94">
        <v>-16</v>
      </c>
    </row>
    <row r="17598" spans="1:52">
      <c r="A17598" s="85" t="s">
        <v>72</v>
      </c>
      <c r="B17598" s="86">
        <v>42919.5</v>
      </c>
      <c r="C17598" s="87">
        <v>42919</v>
      </c>
      <c r="D17598" s="85">
        <v>5</v>
      </c>
      <c r="E17598" s="86">
        <v>42919.208333333336</v>
      </c>
      <c r="F17598" s="88" t="s">
        <v>396</v>
      </c>
      <c r="G17598" s="89" t="s">
        <v>397</v>
      </c>
      <c r="H17598" s="94">
        <v>2717</v>
      </c>
      <c r="I17598" s="94">
        <v>2820</v>
      </c>
      <c r="J17598" s="94">
        <v>4113</v>
      </c>
      <c r="K17598" s="94">
        <v>1294</v>
      </c>
      <c r="O17598" s="94">
        <v>2820</v>
      </c>
      <c r="P17598" s="94">
        <v>4113</v>
      </c>
      <c r="Q17598" s="94">
        <v>1294</v>
      </c>
      <c r="AS17598" s="94">
        <v>58</v>
      </c>
      <c r="AT17598" s="94">
        <v>386</v>
      </c>
      <c r="AU17598" s="94">
        <v>-101</v>
      </c>
      <c r="AV17598" s="94">
        <v>546</v>
      </c>
      <c r="AW17598" s="94">
        <v>0</v>
      </c>
      <c r="AX17598" s="94">
        <v>406</v>
      </c>
      <c r="AZ17598" s="94">
        <v>-2</v>
      </c>
    </row>
    <row r="17599" spans="1:52">
      <c r="A17599" s="85" t="s">
        <v>72</v>
      </c>
      <c r="B17599" s="86">
        <v>42919.541666666664</v>
      </c>
      <c r="C17599" s="87">
        <v>42919</v>
      </c>
      <c r="D17599" s="85">
        <v>6</v>
      </c>
      <c r="E17599" s="86">
        <v>42919.25</v>
      </c>
      <c r="F17599" s="88" t="s">
        <v>396</v>
      </c>
      <c r="G17599" s="89" t="s">
        <v>397</v>
      </c>
      <c r="H17599" s="94">
        <v>2733</v>
      </c>
      <c r="I17599" s="94">
        <v>2887</v>
      </c>
      <c r="J17599" s="94">
        <v>4279</v>
      </c>
      <c r="K17599" s="94">
        <v>1390</v>
      </c>
      <c r="O17599" s="94">
        <v>2887</v>
      </c>
      <c r="P17599" s="94">
        <v>4279</v>
      </c>
      <c r="Q17599" s="94">
        <v>1390</v>
      </c>
      <c r="AS17599" s="94">
        <v>118</v>
      </c>
      <c r="AT17599" s="94">
        <v>409</v>
      </c>
      <c r="AU17599" s="94">
        <v>-147</v>
      </c>
      <c r="AV17599" s="94">
        <v>600</v>
      </c>
      <c r="AW17599" s="94">
        <v>0</v>
      </c>
      <c r="AX17599" s="94">
        <v>415</v>
      </c>
      <c r="AZ17599" s="94">
        <v>-6</v>
      </c>
    </row>
    <row r="17600" spans="1:52">
      <c r="A17600" s="85" t="s">
        <v>72</v>
      </c>
      <c r="B17600" s="86">
        <v>42919.583333333336</v>
      </c>
      <c r="C17600" s="87">
        <v>42919</v>
      </c>
      <c r="D17600" s="85">
        <v>7</v>
      </c>
      <c r="E17600" s="86">
        <v>42919.291666666664</v>
      </c>
      <c r="F17600" s="88" t="s">
        <v>396</v>
      </c>
      <c r="G17600" s="89" t="s">
        <v>397</v>
      </c>
      <c r="H17600" s="94">
        <v>2717</v>
      </c>
      <c r="I17600" s="94">
        <v>2897</v>
      </c>
      <c r="J17600" s="94">
        <v>4564</v>
      </c>
      <c r="K17600" s="94">
        <v>1657</v>
      </c>
      <c r="O17600" s="94">
        <v>2897</v>
      </c>
      <c r="P17600" s="94">
        <v>4564</v>
      </c>
      <c r="Q17600" s="94">
        <v>1657</v>
      </c>
      <c r="AS17600" s="94">
        <v>71</v>
      </c>
      <c r="AT17600" s="94">
        <v>440</v>
      </c>
      <c r="AU17600" s="94">
        <v>-58</v>
      </c>
      <c r="AV17600" s="94">
        <v>835</v>
      </c>
      <c r="AW17600" s="94">
        <v>3</v>
      </c>
      <c r="AX17600" s="94">
        <v>397</v>
      </c>
      <c r="AZ17600" s="94">
        <v>-19</v>
      </c>
    </row>
    <row r="17601" spans="1:52">
      <c r="A17601" s="85" t="s">
        <v>72</v>
      </c>
      <c r="B17601" s="86">
        <v>42919.625</v>
      </c>
      <c r="C17601" s="87">
        <v>42919</v>
      </c>
      <c r="D17601" s="85">
        <v>8</v>
      </c>
      <c r="E17601" s="86">
        <v>42919.333333333336</v>
      </c>
      <c r="F17601" s="88" t="s">
        <v>396</v>
      </c>
      <c r="G17601" s="89" t="s">
        <v>397</v>
      </c>
      <c r="H17601" s="94">
        <v>2875</v>
      </c>
      <c r="I17601" s="94">
        <v>3057</v>
      </c>
      <c r="J17601" s="94">
        <v>4835</v>
      </c>
      <c r="K17601" s="94">
        <v>1678</v>
      </c>
      <c r="O17601" s="94">
        <v>3057</v>
      </c>
      <c r="P17601" s="94">
        <v>4835</v>
      </c>
      <c r="Q17601" s="94">
        <v>1678</v>
      </c>
      <c r="AS17601" s="94">
        <v>41</v>
      </c>
      <c r="AT17601" s="94">
        <v>497</v>
      </c>
      <c r="AU17601" s="94">
        <v>-98</v>
      </c>
      <c r="AV17601" s="94">
        <v>867</v>
      </c>
      <c r="AW17601" s="94">
        <v>90</v>
      </c>
      <c r="AX17601" s="94">
        <v>406</v>
      </c>
      <c r="AZ17601" s="94">
        <v>-27</v>
      </c>
    </row>
    <row r="17602" spans="1:52">
      <c r="A17602" s="85" t="s">
        <v>72</v>
      </c>
      <c r="B17602" s="86">
        <v>42919.666666666664</v>
      </c>
      <c r="C17602" s="87">
        <v>42919</v>
      </c>
      <c r="D17602" s="85">
        <v>9</v>
      </c>
      <c r="E17602" s="86">
        <v>42919.375</v>
      </c>
      <c r="F17602" s="88" t="s">
        <v>396</v>
      </c>
      <c r="G17602" s="89" t="s">
        <v>397</v>
      </c>
      <c r="H17602" s="94">
        <v>3018</v>
      </c>
      <c r="I17602" s="94">
        <v>3204</v>
      </c>
      <c r="J17602" s="94">
        <v>5218</v>
      </c>
      <c r="K17602" s="94">
        <v>1860</v>
      </c>
      <c r="O17602" s="94">
        <v>3204</v>
      </c>
      <c r="P17602" s="94">
        <v>5218</v>
      </c>
      <c r="Q17602" s="94">
        <v>1860</v>
      </c>
      <c r="AS17602" s="94">
        <v>42</v>
      </c>
      <c r="AT17602" s="94">
        <v>640</v>
      </c>
      <c r="AU17602" s="94">
        <v>-151</v>
      </c>
      <c r="AV17602" s="94">
        <v>952</v>
      </c>
      <c r="AW17602" s="94">
        <v>144</v>
      </c>
      <c r="AX17602" s="94">
        <v>433</v>
      </c>
      <c r="AZ17602" s="94">
        <v>-49</v>
      </c>
    </row>
    <row r="17603" spans="1:52">
      <c r="A17603" s="85" t="s">
        <v>72</v>
      </c>
      <c r="B17603" s="86">
        <v>42919.708333333336</v>
      </c>
      <c r="C17603" s="87">
        <v>42919</v>
      </c>
      <c r="D17603" s="85">
        <v>10</v>
      </c>
      <c r="E17603" s="86">
        <v>42919.416666666664</v>
      </c>
      <c r="F17603" s="88" t="s">
        <v>396</v>
      </c>
      <c r="G17603" s="89" t="s">
        <v>397</v>
      </c>
      <c r="H17603" s="94">
        <v>3148</v>
      </c>
      <c r="I17603" s="94">
        <v>3328</v>
      </c>
      <c r="J17603" s="94">
        <v>5495</v>
      </c>
      <c r="K17603" s="94">
        <v>2014</v>
      </c>
      <c r="O17603" s="94">
        <v>3328</v>
      </c>
      <c r="P17603" s="94">
        <v>5495</v>
      </c>
      <c r="Q17603" s="94">
        <v>2014</v>
      </c>
      <c r="AS17603" s="94">
        <v>51</v>
      </c>
      <c r="AT17603" s="94">
        <v>623</v>
      </c>
      <c r="AU17603" s="94">
        <v>-192</v>
      </c>
      <c r="AV17603" s="94">
        <v>1080</v>
      </c>
      <c r="AW17603" s="94">
        <v>144</v>
      </c>
      <c r="AX17603" s="94">
        <v>507</v>
      </c>
      <c r="AZ17603" s="94">
        <v>-51</v>
      </c>
    </row>
    <row r="17604" spans="1:52">
      <c r="A17604" s="85" t="s">
        <v>72</v>
      </c>
      <c r="B17604" s="86">
        <v>42919.75</v>
      </c>
      <c r="C17604" s="87">
        <v>42919</v>
      </c>
      <c r="D17604" s="85">
        <v>11</v>
      </c>
      <c r="E17604" s="86">
        <v>42919.458333333336</v>
      </c>
      <c r="F17604" s="88" t="s">
        <v>396</v>
      </c>
      <c r="G17604" s="89" t="s">
        <v>397</v>
      </c>
      <c r="H17604" s="94">
        <v>3270</v>
      </c>
      <c r="I17604" s="94">
        <v>3473</v>
      </c>
      <c r="J17604" s="94">
        <v>5830</v>
      </c>
      <c r="K17604" s="94">
        <v>2219</v>
      </c>
      <c r="O17604" s="94">
        <v>3473</v>
      </c>
      <c r="P17604" s="94">
        <v>5830</v>
      </c>
      <c r="Q17604" s="94">
        <v>2219</v>
      </c>
      <c r="AS17604" s="94">
        <v>40</v>
      </c>
      <c r="AT17604" s="94">
        <v>664</v>
      </c>
      <c r="AU17604" s="94">
        <v>-141</v>
      </c>
      <c r="AV17604" s="94">
        <v>1139</v>
      </c>
      <c r="AW17604" s="94">
        <v>129</v>
      </c>
      <c r="AX17604" s="94">
        <v>524</v>
      </c>
      <c r="AZ17604" s="94">
        <v>-45</v>
      </c>
    </row>
    <row r="17605" spans="1:52">
      <c r="A17605" s="85" t="s">
        <v>72</v>
      </c>
      <c r="B17605" s="86">
        <v>42919.791666666664</v>
      </c>
      <c r="C17605" s="87">
        <v>42919</v>
      </c>
      <c r="D17605" s="85">
        <v>12</v>
      </c>
      <c r="E17605" s="86">
        <v>42919.5</v>
      </c>
      <c r="F17605" s="88" t="s">
        <v>396</v>
      </c>
      <c r="G17605" s="89" t="s">
        <v>397</v>
      </c>
      <c r="H17605" s="94">
        <v>3367</v>
      </c>
      <c r="I17605" s="94">
        <v>3570</v>
      </c>
      <c r="J17605" s="94">
        <v>5939</v>
      </c>
      <c r="K17605" s="94">
        <v>2234</v>
      </c>
      <c r="O17605" s="94">
        <v>3570</v>
      </c>
      <c r="P17605" s="94">
        <v>5939</v>
      </c>
      <c r="Q17605" s="94">
        <v>2234</v>
      </c>
      <c r="AS17605" s="94">
        <v>38</v>
      </c>
      <c r="AT17605" s="94">
        <v>609</v>
      </c>
      <c r="AU17605" s="94">
        <v>-121</v>
      </c>
      <c r="AV17605" s="94">
        <v>1135</v>
      </c>
      <c r="AW17605" s="94">
        <v>129</v>
      </c>
      <c r="AX17605" s="94">
        <v>583</v>
      </c>
      <c r="AZ17605" s="94">
        <v>-53</v>
      </c>
    </row>
    <row r="17606" spans="1:52">
      <c r="A17606" s="85" t="s">
        <v>72</v>
      </c>
      <c r="B17606" s="86">
        <v>42919.833333333336</v>
      </c>
      <c r="C17606" s="87">
        <v>42919</v>
      </c>
      <c r="D17606" s="85">
        <v>13</v>
      </c>
      <c r="E17606" s="86">
        <v>42919.541666666664</v>
      </c>
      <c r="F17606" s="88" t="s">
        <v>396</v>
      </c>
      <c r="G17606" s="89" t="s">
        <v>397</v>
      </c>
      <c r="H17606" s="94">
        <v>3436</v>
      </c>
      <c r="I17606" s="94">
        <v>3612</v>
      </c>
      <c r="J17606" s="94">
        <v>5898</v>
      </c>
      <c r="K17606" s="94">
        <v>2153</v>
      </c>
      <c r="O17606" s="94">
        <v>3612</v>
      </c>
      <c r="P17606" s="94">
        <v>5898</v>
      </c>
      <c r="Q17606" s="94">
        <v>2153</v>
      </c>
      <c r="AS17606" s="94">
        <v>36</v>
      </c>
      <c r="AT17606" s="94">
        <v>559</v>
      </c>
      <c r="AU17606" s="94">
        <v>-116</v>
      </c>
      <c r="AV17606" s="94">
        <v>1130</v>
      </c>
      <c r="AW17606" s="94">
        <v>130</v>
      </c>
      <c r="AX17606" s="94">
        <v>578</v>
      </c>
      <c r="AZ17606" s="94">
        <v>-46</v>
      </c>
    </row>
    <row r="17607" spans="1:52">
      <c r="A17607" s="85" t="s">
        <v>72</v>
      </c>
      <c r="B17607" s="86">
        <v>42919.875</v>
      </c>
      <c r="C17607" s="87">
        <v>42919</v>
      </c>
      <c r="D17607" s="85">
        <v>14</v>
      </c>
      <c r="E17607" s="86">
        <v>42919.583333333336</v>
      </c>
      <c r="F17607" s="88" t="s">
        <v>396</v>
      </c>
      <c r="G17607" s="89" t="s">
        <v>397</v>
      </c>
      <c r="H17607" s="94">
        <v>3491</v>
      </c>
      <c r="I17607" s="94">
        <v>3654</v>
      </c>
      <c r="J17607" s="94">
        <v>6036</v>
      </c>
      <c r="K17607" s="94">
        <v>2246</v>
      </c>
      <c r="O17607" s="94">
        <v>3654</v>
      </c>
      <c r="P17607" s="94">
        <v>6036</v>
      </c>
      <c r="Q17607" s="94">
        <v>2246</v>
      </c>
      <c r="AS17607" s="94">
        <v>163</v>
      </c>
      <c r="AT17607" s="94">
        <v>564</v>
      </c>
      <c r="AU17607" s="94">
        <v>-127</v>
      </c>
      <c r="AV17607" s="94">
        <v>1040</v>
      </c>
      <c r="AW17607" s="94">
        <v>130</v>
      </c>
      <c r="AX17607" s="94">
        <v>620</v>
      </c>
      <c r="AZ17607" s="94">
        <v>-38</v>
      </c>
    </row>
    <row r="17608" spans="1:52">
      <c r="A17608" s="85" t="s">
        <v>72</v>
      </c>
      <c r="B17608" s="86">
        <v>42919.916666666664</v>
      </c>
      <c r="C17608" s="87">
        <v>42919</v>
      </c>
      <c r="D17608" s="85">
        <v>15</v>
      </c>
      <c r="E17608" s="86">
        <v>42919.625</v>
      </c>
      <c r="F17608" s="88" t="s">
        <v>396</v>
      </c>
      <c r="G17608" s="89" t="s">
        <v>397</v>
      </c>
      <c r="H17608" s="94">
        <v>3553</v>
      </c>
      <c r="I17608" s="94">
        <v>3694</v>
      </c>
      <c r="J17608" s="94">
        <v>6210</v>
      </c>
      <c r="K17608" s="94">
        <v>2380</v>
      </c>
      <c r="O17608" s="94">
        <v>3694</v>
      </c>
      <c r="P17608" s="94">
        <v>6210</v>
      </c>
      <c r="Q17608" s="94">
        <v>2380</v>
      </c>
      <c r="AS17608" s="94">
        <v>206</v>
      </c>
      <c r="AT17608" s="94">
        <v>634</v>
      </c>
      <c r="AU17608" s="94">
        <v>-106</v>
      </c>
      <c r="AV17608" s="94">
        <v>1023</v>
      </c>
      <c r="AW17608" s="94">
        <v>129</v>
      </c>
      <c r="AX17608" s="94">
        <v>620</v>
      </c>
      <c r="AZ17608" s="94">
        <v>-31</v>
      </c>
    </row>
    <row r="17609" spans="1:52">
      <c r="A17609" s="85" t="s">
        <v>72</v>
      </c>
      <c r="B17609" s="86">
        <v>42919.958333333336</v>
      </c>
      <c r="C17609" s="87">
        <v>42919</v>
      </c>
      <c r="D17609" s="85">
        <v>16</v>
      </c>
      <c r="E17609" s="86">
        <v>42919.666666666664</v>
      </c>
      <c r="F17609" s="88" t="s">
        <v>396</v>
      </c>
      <c r="G17609" s="89" t="s">
        <v>397</v>
      </c>
      <c r="H17609" s="94">
        <v>3594</v>
      </c>
      <c r="I17609" s="94">
        <v>3740</v>
      </c>
      <c r="J17609" s="94">
        <v>6271</v>
      </c>
      <c r="K17609" s="94">
        <v>2394</v>
      </c>
      <c r="O17609" s="94">
        <v>3740</v>
      </c>
      <c r="P17609" s="94">
        <v>6271</v>
      </c>
      <c r="Q17609" s="94">
        <v>2394</v>
      </c>
      <c r="AS17609" s="94">
        <v>180</v>
      </c>
      <c r="AT17609" s="94">
        <v>669</v>
      </c>
      <c r="AU17609" s="94">
        <v>-90</v>
      </c>
      <c r="AV17609" s="94">
        <v>1009</v>
      </c>
      <c r="AW17609" s="94">
        <v>129</v>
      </c>
      <c r="AX17609" s="94">
        <v>630</v>
      </c>
      <c r="AZ17609" s="94">
        <v>-42</v>
      </c>
    </row>
    <row r="17610" spans="1:52">
      <c r="A17610" s="85" t="s">
        <v>72</v>
      </c>
      <c r="B17610" s="86">
        <v>42920</v>
      </c>
      <c r="C17610" s="87">
        <v>42919</v>
      </c>
      <c r="D17610" s="85">
        <v>17</v>
      </c>
      <c r="E17610" s="86">
        <v>42919.708333333336</v>
      </c>
      <c r="F17610" s="88" t="s">
        <v>396</v>
      </c>
      <c r="G17610" s="89" t="s">
        <v>397</v>
      </c>
      <c r="H17610" s="94">
        <v>3600</v>
      </c>
      <c r="I17610" s="94">
        <v>3741</v>
      </c>
      <c r="J17610" s="94">
        <v>6275</v>
      </c>
      <c r="K17610" s="94">
        <v>2410</v>
      </c>
      <c r="O17610" s="94">
        <v>3741</v>
      </c>
      <c r="P17610" s="94">
        <v>6275</v>
      </c>
      <c r="Q17610" s="94">
        <v>2410</v>
      </c>
      <c r="AS17610" s="94">
        <v>182</v>
      </c>
      <c r="AT17610" s="94">
        <v>551</v>
      </c>
      <c r="AU17610" s="94">
        <v>-124</v>
      </c>
      <c r="AV17610" s="94">
        <v>1171</v>
      </c>
      <c r="AW17610" s="94">
        <v>118</v>
      </c>
      <c r="AX17610" s="94">
        <v>658</v>
      </c>
      <c r="AZ17610" s="94">
        <v>-62</v>
      </c>
    </row>
    <row r="17611" spans="1:52">
      <c r="A17611" s="85" t="s">
        <v>72</v>
      </c>
      <c r="B17611" s="86">
        <v>42920.041666666664</v>
      </c>
      <c r="C17611" s="87">
        <v>42919</v>
      </c>
      <c r="D17611" s="85">
        <v>18</v>
      </c>
      <c r="E17611" s="86">
        <v>42919.75</v>
      </c>
      <c r="F17611" s="88" t="s">
        <v>396</v>
      </c>
      <c r="G17611" s="89" t="s">
        <v>397</v>
      </c>
      <c r="H17611" s="94">
        <v>3555</v>
      </c>
      <c r="I17611" s="94">
        <v>3658</v>
      </c>
      <c r="J17611" s="94">
        <v>6172</v>
      </c>
      <c r="K17611" s="94">
        <v>2378</v>
      </c>
      <c r="O17611" s="94">
        <v>3658</v>
      </c>
      <c r="P17611" s="94">
        <v>6172</v>
      </c>
      <c r="Q17611" s="94">
        <v>2378</v>
      </c>
      <c r="AS17611" s="94">
        <v>220</v>
      </c>
      <c r="AT17611" s="94">
        <v>569</v>
      </c>
      <c r="AU17611" s="94">
        <v>-104</v>
      </c>
      <c r="AV17611" s="94">
        <v>1048</v>
      </c>
      <c r="AW17611" s="94">
        <v>130</v>
      </c>
      <c r="AX17611" s="94">
        <v>663</v>
      </c>
      <c r="AZ17611" s="94">
        <v>-51</v>
      </c>
    </row>
    <row r="17612" spans="1:52">
      <c r="A17612" s="85" t="s">
        <v>72</v>
      </c>
      <c r="B17612" s="86">
        <v>42920.083333333336</v>
      </c>
      <c r="C17612" s="87">
        <v>42919</v>
      </c>
      <c r="D17612" s="85">
        <v>19</v>
      </c>
      <c r="E17612" s="86">
        <v>42919.791666666664</v>
      </c>
      <c r="F17612" s="88" t="s">
        <v>396</v>
      </c>
      <c r="G17612" s="89" t="s">
        <v>397</v>
      </c>
      <c r="H17612" s="94">
        <v>3483</v>
      </c>
      <c r="I17612" s="94">
        <v>3599</v>
      </c>
      <c r="J17612" s="94">
        <v>6087</v>
      </c>
      <c r="K17612" s="94">
        <v>2362</v>
      </c>
      <c r="O17612" s="94">
        <v>3599</v>
      </c>
      <c r="P17612" s="94">
        <v>6087</v>
      </c>
      <c r="Q17612" s="94">
        <v>2362</v>
      </c>
      <c r="AS17612" s="94">
        <v>225</v>
      </c>
      <c r="AT17612" s="94">
        <v>629</v>
      </c>
      <c r="AU17612" s="94">
        <v>-105</v>
      </c>
      <c r="AV17612" s="94">
        <v>1015</v>
      </c>
      <c r="AW17612" s="94">
        <v>126</v>
      </c>
      <c r="AX17612" s="94">
        <v>624</v>
      </c>
      <c r="AZ17612" s="94">
        <v>-48</v>
      </c>
    </row>
    <row r="17613" spans="1:52">
      <c r="A17613" s="85" t="s">
        <v>72</v>
      </c>
      <c r="B17613" s="86">
        <v>42920.125</v>
      </c>
      <c r="C17613" s="87">
        <v>42919</v>
      </c>
      <c r="D17613" s="85">
        <v>20</v>
      </c>
      <c r="E17613" s="86">
        <v>42919.833333333336</v>
      </c>
      <c r="F17613" s="88" t="s">
        <v>396</v>
      </c>
      <c r="G17613" s="89" t="s">
        <v>397</v>
      </c>
      <c r="H17613" s="94">
        <v>3405</v>
      </c>
      <c r="I17613" s="94">
        <v>3511</v>
      </c>
      <c r="J17613" s="94">
        <v>5790</v>
      </c>
      <c r="K17613" s="94">
        <v>2279</v>
      </c>
      <c r="O17613" s="94">
        <v>3511</v>
      </c>
      <c r="P17613" s="94">
        <v>5790</v>
      </c>
      <c r="Q17613" s="94">
        <v>2279</v>
      </c>
      <c r="AS17613" s="94">
        <v>234</v>
      </c>
      <c r="AT17613" s="94">
        <v>628</v>
      </c>
      <c r="AU17613" s="94">
        <v>-162</v>
      </c>
      <c r="AV17613" s="94">
        <v>1030</v>
      </c>
      <c r="AW17613" s="94">
        <v>0</v>
      </c>
      <c r="AX17613" s="94">
        <v>613</v>
      </c>
      <c r="AZ17613" s="94">
        <v>-54</v>
      </c>
    </row>
    <row r="17614" spans="1:52">
      <c r="A17614" s="85" t="s">
        <v>72</v>
      </c>
      <c r="B17614" s="86">
        <v>42920.166666666664</v>
      </c>
      <c r="C17614" s="87">
        <v>42919</v>
      </c>
      <c r="D17614" s="85">
        <v>21</v>
      </c>
      <c r="E17614" s="86">
        <v>42919.875</v>
      </c>
      <c r="F17614" s="88" t="s">
        <v>396</v>
      </c>
      <c r="G17614" s="89" t="s">
        <v>397</v>
      </c>
      <c r="H17614" s="94">
        <v>3296</v>
      </c>
      <c r="I17614" s="94">
        <v>3444</v>
      </c>
      <c r="J17614" s="94">
        <v>5816</v>
      </c>
      <c r="K17614" s="94">
        <v>2373</v>
      </c>
      <c r="O17614" s="94">
        <v>3444</v>
      </c>
      <c r="P17614" s="94">
        <v>5816</v>
      </c>
      <c r="Q17614" s="94">
        <v>2373</v>
      </c>
      <c r="AS17614" s="94">
        <v>272</v>
      </c>
      <c r="AT17614" s="94">
        <v>688</v>
      </c>
      <c r="AU17614" s="94">
        <v>-245</v>
      </c>
      <c r="AV17614" s="94">
        <v>1051</v>
      </c>
      <c r="AW17614" s="94">
        <v>0</v>
      </c>
      <c r="AX17614" s="94">
        <v>631</v>
      </c>
      <c r="AZ17614" s="94">
        <v>-49</v>
      </c>
    </row>
    <row r="17615" spans="1:52">
      <c r="A17615" s="85" t="s">
        <v>72</v>
      </c>
      <c r="B17615" s="86">
        <v>42920.208333333336</v>
      </c>
      <c r="C17615" s="87">
        <v>42919</v>
      </c>
      <c r="D17615" s="85">
        <v>22</v>
      </c>
      <c r="E17615" s="86">
        <v>42919.916666666664</v>
      </c>
      <c r="F17615" s="88" t="s">
        <v>396</v>
      </c>
      <c r="G17615" s="89" t="s">
        <v>397</v>
      </c>
      <c r="H17615" s="94">
        <v>3130</v>
      </c>
      <c r="I17615" s="94">
        <v>3251</v>
      </c>
      <c r="J17615" s="94">
        <v>5452</v>
      </c>
      <c r="K17615" s="94">
        <v>2199</v>
      </c>
      <c r="O17615" s="94">
        <v>3251</v>
      </c>
      <c r="P17615" s="94">
        <v>5452</v>
      </c>
      <c r="Q17615" s="94">
        <v>2199</v>
      </c>
      <c r="AS17615" s="94">
        <v>318</v>
      </c>
      <c r="AT17615" s="94">
        <v>582</v>
      </c>
      <c r="AU17615" s="94">
        <v>-306</v>
      </c>
      <c r="AV17615" s="94">
        <v>977</v>
      </c>
      <c r="AW17615" s="94">
        <v>3</v>
      </c>
      <c r="AX17615" s="94">
        <v>631</v>
      </c>
      <c r="AZ17615" s="94">
        <v>-33</v>
      </c>
    </row>
    <row r="17616" spans="1:52">
      <c r="A17616" s="85" t="s">
        <v>72</v>
      </c>
      <c r="B17616" s="86">
        <v>42920.25</v>
      </c>
      <c r="C17616" s="87">
        <v>42919</v>
      </c>
      <c r="D17616" s="85">
        <v>23</v>
      </c>
      <c r="E17616" s="86">
        <v>42919.958333333336</v>
      </c>
      <c r="F17616" s="88" t="s">
        <v>396</v>
      </c>
      <c r="G17616" s="89" t="s">
        <v>397</v>
      </c>
      <c r="H17616" s="94">
        <v>3093</v>
      </c>
      <c r="I17616" s="94">
        <v>3157</v>
      </c>
      <c r="J17616" s="94">
        <v>5089</v>
      </c>
      <c r="K17616" s="94">
        <v>1854</v>
      </c>
      <c r="O17616" s="94">
        <v>3157</v>
      </c>
      <c r="P17616" s="94">
        <v>5089</v>
      </c>
      <c r="Q17616" s="94">
        <v>1854</v>
      </c>
      <c r="AS17616" s="94">
        <v>332</v>
      </c>
      <c r="AT17616" s="94">
        <v>581</v>
      </c>
      <c r="AU17616" s="94">
        <v>-408</v>
      </c>
      <c r="AV17616" s="94">
        <v>757</v>
      </c>
      <c r="AW17616" s="94">
        <v>79</v>
      </c>
      <c r="AX17616" s="94">
        <v>583</v>
      </c>
      <c r="AZ17616" s="94">
        <v>-15</v>
      </c>
    </row>
    <row r="17617" spans="1:52">
      <c r="A17617" s="85" t="s">
        <v>72</v>
      </c>
      <c r="B17617" s="86">
        <v>42920.291666666664</v>
      </c>
      <c r="C17617" s="87">
        <v>42919</v>
      </c>
      <c r="D17617" s="85">
        <v>24</v>
      </c>
      <c r="E17617" s="86">
        <v>42920</v>
      </c>
      <c r="F17617" s="88" t="s">
        <v>396</v>
      </c>
      <c r="G17617" s="89" t="s">
        <v>397</v>
      </c>
      <c r="H17617" s="94">
        <v>2917</v>
      </c>
      <c r="I17617" s="94">
        <v>3006</v>
      </c>
      <c r="J17617" s="94">
        <v>4756</v>
      </c>
      <c r="K17617" s="94">
        <v>1672</v>
      </c>
      <c r="O17617" s="94">
        <v>3006</v>
      </c>
      <c r="P17617" s="94">
        <v>4756</v>
      </c>
      <c r="Q17617" s="94">
        <v>1672</v>
      </c>
      <c r="AS17617" s="94">
        <v>323</v>
      </c>
      <c r="AT17617" s="94">
        <v>633</v>
      </c>
      <c r="AU17617" s="94">
        <v>-383</v>
      </c>
      <c r="AV17617" s="94">
        <v>620</v>
      </c>
      <c r="AW17617" s="94">
        <v>79</v>
      </c>
      <c r="AX17617" s="94">
        <v>502</v>
      </c>
      <c r="AZ17617" s="94">
        <v>-20</v>
      </c>
    </row>
    <row r="17618" spans="1:52">
      <c r="A17618" s="85" t="s">
        <v>72</v>
      </c>
      <c r="B17618" s="86">
        <v>42920.333333333336</v>
      </c>
      <c r="C17618" s="87">
        <v>42920</v>
      </c>
      <c r="D17618" s="85">
        <v>1</v>
      </c>
      <c r="E17618" s="86">
        <v>42920.041666666664</v>
      </c>
      <c r="F17618" s="88" t="s">
        <v>396</v>
      </c>
      <c r="G17618" s="89" t="s">
        <v>397</v>
      </c>
      <c r="H17618" s="94">
        <v>2948</v>
      </c>
      <c r="I17618" s="94">
        <v>3027</v>
      </c>
      <c r="J17618" s="94">
        <v>4522</v>
      </c>
      <c r="K17618" s="94">
        <v>1494</v>
      </c>
      <c r="O17618" s="94">
        <v>3027</v>
      </c>
      <c r="P17618" s="94">
        <v>4522</v>
      </c>
      <c r="Q17618" s="94">
        <v>1494</v>
      </c>
      <c r="AS17618" s="94">
        <v>270</v>
      </c>
      <c r="AT17618" s="94">
        <v>525</v>
      </c>
      <c r="AU17618" s="94">
        <v>-353</v>
      </c>
      <c r="AV17618" s="94">
        <v>592</v>
      </c>
      <c r="AW17618" s="94">
        <v>1</v>
      </c>
      <c r="AX17618" s="94">
        <v>477</v>
      </c>
      <c r="AZ17618" s="94">
        <v>-4</v>
      </c>
    </row>
    <row r="17619" spans="1:52">
      <c r="A17619" s="85" t="s">
        <v>72</v>
      </c>
      <c r="B17619" s="86">
        <v>42920.375</v>
      </c>
      <c r="C17619" s="87">
        <v>42920</v>
      </c>
      <c r="D17619" s="85">
        <v>2</v>
      </c>
      <c r="E17619" s="86">
        <v>42920.083333333336</v>
      </c>
      <c r="F17619" s="88" t="s">
        <v>396</v>
      </c>
      <c r="G17619" s="89" t="s">
        <v>397</v>
      </c>
      <c r="H17619" s="94">
        <v>2864</v>
      </c>
      <c r="I17619" s="94">
        <v>2954</v>
      </c>
      <c r="J17619" s="94">
        <v>4368</v>
      </c>
      <c r="K17619" s="94">
        <v>1414</v>
      </c>
      <c r="O17619" s="94">
        <v>2954</v>
      </c>
      <c r="P17619" s="94">
        <v>4368</v>
      </c>
      <c r="Q17619" s="94">
        <v>1414</v>
      </c>
      <c r="AS17619" s="94">
        <v>240</v>
      </c>
      <c r="AT17619" s="94">
        <v>513</v>
      </c>
      <c r="AU17619" s="94">
        <v>-356</v>
      </c>
      <c r="AV17619" s="94">
        <v>606</v>
      </c>
      <c r="AW17619" s="94">
        <v>0</v>
      </c>
      <c r="AX17619" s="94">
        <v>422</v>
      </c>
      <c r="AZ17619" s="94">
        <v>4</v>
      </c>
    </row>
    <row r="17620" spans="1:52">
      <c r="A17620" s="85" t="s">
        <v>72</v>
      </c>
      <c r="B17620" s="86">
        <v>42920.416666666664</v>
      </c>
      <c r="C17620" s="87">
        <v>42920</v>
      </c>
      <c r="D17620" s="85">
        <v>3</v>
      </c>
      <c r="E17620" s="86">
        <v>42920.125</v>
      </c>
      <c r="F17620" s="88" t="s">
        <v>396</v>
      </c>
      <c r="G17620" s="89" t="s">
        <v>397</v>
      </c>
      <c r="H17620" s="94">
        <v>2843</v>
      </c>
      <c r="I17620" s="94">
        <v>2923</v>
      </c>
      <c r="J17620" s="94">
        <v>4246</v>
      </c>
      <c r="K17620" s="94">
        <v>1323</v>
      </c>
      <c r="O17620" s="94">
        <v>2923</v>
      </c>
      <c r="P17620" s="94">
        <v>4246</v>
      </c>
      <c r="Q17620" s="94">
        <v>1323</v>
      </c>
      <c r="AS17620" s="94">
        <v>208</v>
      </c>
      <c r="AT17620" s="94">
        <v>376</v>
      </c>
      <c r="AU17620" s="94">
        <v>-345</v>
      </c>
      <c r="AV17620" s="94">
        <v>704</v>
      </c>
      <c r="AW17620" s="94">
        <v>0</v>
      </c>
      <c r="AX17620" s="94">
        <v>406</v>
      </c>
      <c r="AZ17620" s="94">
        <v>-7</v>
      </c>
    </row>
    <row r="17621" spans="1:52">
      <c r="A17621" s="85" t="s">
        <v>72</v>
      </c>
      <c r="B17621" s="86">
        <v>42920.458333333336</v>
      </c>
      <c r="C17621" s="87">
        <v>42920</v>
      </c>
      <c r="D17621" s="85">
        <v>4</v>
      </c>
      <c r="E17621" s="86">
        <v>42920.166666666664</v>
      </c>
      <c r="F17621" s="88" t="s">
        <v>396</v>
      </c>
      <c r="G17621" s="89" t="s">
        <v>397</v>
      </c>
      <c r="H17621" s="94">
        <v>2806</v>
      </c>
      <c r="I17621" s="94">
        <v>2924</v>
      </c>
      <c r="J17621" s="94">
        <v>4164</v>
      </c>
      <c r="K17621" s="94">
        <v>1241</v>
      </c>
      <c r="O17621" s="94">
        <v>2924</v>
      </c>
      <c r="P17621" s="94">
        <v>4164</v>
      </c>
      <c r="Q17621" s="94">
        <v>1241</v>
      </c>
      <c r="AS17621" s="94">
        <v>171</v>
      </c>
      <c r="AT17621" s="94">
        <v>377</v>
      </c>
      <c r="AU17621" s="94">
        <v>-353</v>
      </c>
      <c r="AV17621" s="94">
        <v>692</v>
      </c>
      <c r="AW17621" s="94">
        <v>0</v>
      </c>
      <c r="AX17621" s="94">
        <v>389</v>
      </c>
      <c r="AZ17621" s="94">
        <v>-24</v>
      </c>
    </row>
    <row r="17622" spans="1:52">
      <c r="A17622" s="85" t="s">
        <v>72</v>
      </c>
      <c r="B17622" s="86">
        <v>42920.5</v>
      </c>
      <c r="C17622" s="87">
        <v>42920</v>
      </c>
      <c r="D17622" s="85">
        <v>5</v>
      </c>
      <c r="E17622" s="86">
        <v>42920.208333333336</v>
      </c>
      <c r="F17622" s="88" t="s">
        <v>396</v>
      </c>
      <c r="G17622" s="89" t="s">
        <v>397</v>
      </c>
      <c r="H17622" s="94">
        <v>2673</v>
      </c>
      <c r="I17622" s="94">
        <v>2785</v>
      </c>
      <c r="J17622" s="94">
        <v>4069</v>
      </c>
      <c r="K17622" s="94">
        <v>1280</v>
      </c>
      <c r="O17622" s="94">
        <v>2785</v>
      </c>
      <c r="P17622" s="94">
        <v>4069</v>
      </c>
      <c r="Q17622" s="94">
        <v>1280</v>
      </c>
      <c r="AS17622" s="94">
        <v>197</v>
      </c>
      <c r="AT17622" s="94">
        <v>417</v>
      </c>
      <c r="AU17622" s="94">
        <v>-357</v>
      </c>
      <c r="AV17622" s="94">
        <v>683</v>
      </c>
      <c r="AW17622" s="94">
        <v>4</v>
      </c>
      <c r="AX17622" s="94">
        <v>374</v>
      </c>
      <c r="AZ17622" s="94">
        <v>-23</v>
      </c>
    </row>
    <row r="17623" spans="1:52">
      <c r="A17623" s="85" t="s">
        <v>72</v>
      </c>
      <c r="B17623" s="86">
        <v>42920.541666666664</v>
      </c>
      <c r="C17623" s="87">
        <v>42920</v>
      </c>
      <c r="D17623" s="85">
        <v>6</v>
      </c>
      <c r="E17623" s="86">
        <v>42920.25</v>
      </c>
      <c r="F17623" s="88" t="s">
        <v>396</v>
      </c>
      <c r="G17623" s="89" t="s">
        <v>397</v>
      </c>
      <c r="H17623" s="94">
        <v>2669</v>
      </c>
      <c r="I17623" s="94">
        <v>2797</v>
      </c>
      <c r="J17623" s="94">
        <v>4212</v>
      </c>
      <c r="K17623" s="94">
        <v>1302</v>
      </c>
      <c r="O17623" s="94">
        <v>2797</v>
      </c>
      <c r="P17623" s="94">
        <v>4212</v>
      </c>
      <c r="Q17623" s="94">
        <v>1302</v>
      </c>
      <c r="AS17623" s="94">
        <v>212</v>
      </c>
      <c r="AT17623" s="94">
        <v>422</v>
      </c>
      <c r="AU17623" s="94">
        <v>-382</v>
      </c>
      <c r="AV17623" s="94">
        <v>741</v>
      </c>
      <c r="AW17623" s="94">
        <v>110</v>
      </c>
      <c r="AX17623" s="94">
        <v>372</v>
      </c>
      <c r="AZ17623" s="94">
        <v>-23</v>
      </c>
    </row>
    <row r="17624" spans="1:52">
      <c r="A17624" s="85" t="s">
        <v>72</v>
      </c>
      <c r="B17624" s="86">
        <v>42920.583333333336</v>
      </c>
      <c r="C17624" s="87">
        <v>42920</v>
      </c>
      <c r="D17624" s="85">
        <v>7</v>
      </c>
      <c r="E17624" s="86">
        <v>42920.291666666664</v>
      </c>
      <c r="F17624" s="88" t="s">
        <v>396</v>
      </c>
      <c r="G17624" s="89" t="s">
        <v>397</v>
      </c>
      <c r="H17624" s="94">
        <v>2583</v>
      </c>
      <c r="I17624" s="94">
        <v>2799</v>
      </c>
      <c r="J17624" s="94">
        <v>4386</v>
      </c>
      <c r="K17624" s="94">
        <v>1577</v>
      </c>
      <c r="O17624" s="94">
        <v>2799</v>
      </c>
      <c r="P17624" s="94">
        <v>4386</v>
      </c>
      <c r="Q17624" s="94">
        <v>1577</v>
      </c>
      <c r="AS17624" s="94">
        <v>253</v>
      </c>
      <c r="AT17624" s="94">
        <v>622</v>
      </c>
      <c r="AU17624" s="94">
        <v>-358</v>
      </c>
      <c r="AV17624" s="94">
        <v>744</v>
      </c>
      <c r="AW17624" s="94">
        <v>3</v>
      </c>
      <c r="AX17624" s="94">
        <v>375</v>
      </c>
      <c r="AZ17624" s="94">
        <v>-19</v>
      </c>
    </row>
    <row r="17625" spans="1:52">
      <c r="A17625" s="85" t="s">
        <v>72</v>
      </c>
      <c r="B17625" s="86">
        <v>42920.625</v>
      </c>
      <c r="C17625" s="87">
        <v>42920</v>
      </c>
      <c r="D17625" s="85">
        <v>8</v>
      </c>
      <c r="E17625" s="86">
        <v>42920.333333333336</v>
      </c>
      <c r="F17625" s="88" t="s">
        <v>396</v>
      </c>
      <c r="G17625" s="89" t="s">
        <v>397</v>
      </c>
      <c r="H17625" s="94">
        <v>2725</v>
      </c>
      <c r="I17625" s="94">
        <v>2937</v>
      </c>
      <c r="J17625" s="94">
        <v>4713</v>
      </c>
      <c r="K17625" s="94">
        <v>1734</v>
      </c>
      <c r="O17625" s="94">
        <v>2937</v>
      </c>
      <c r="P17625" s="94">
        <v>4713</v>
      </c>
      <c r="Q17625" s="94">
        <v>1734</v>
      </c>
      <c r="AS17625" s="94">
        <v>221</v>
      </c>
      <c r="AT17625" s="94">
        <v>698</v>
      </c>
      <c r="AU17625" s="94">
        <v>-400</v>
      </c>
      <c r="AV17625" s="94">
        <v>926</v>
      </c>
      <c r="AW17625" s="94">
        <v>33</v>
      </c>
      <c r="AX17625" s="94">
        <v>323</v>
      </c>
      <c r="AZ17625" s="94">
        <v>-11</v>
      </c>
    </row>
    <row r="17626" spans="1:52">
      <c r="A17626" s="85" t="s">
        <v>72</v>
      </c>
      <c r="B17626" s="86">
        <v>42920.666666666664</v>
      </c>
      <c r="C17626" s="87">
        <v>42920</v>
      </c>
      <c r="D17626" s="85">
        <v>9</v>
      </c>
      <c r="E17626" s="86">
        <v>42920.375</v>
      </c>
      <c r="F17626" s="88" t="s">
        <v>396</v>
      </c>
      <c r="G17626" s="89" t="s">
        <v>397</v>
      </c>
      <c r="H17626" s="94">
        <v>2868</v>
      </c>
      <c r="I17626" s="94">
        <v>3091</v>
      </c>
      <c r="J17626" s="94">
        <v>5087</v>
      </c>
      <c r="K17626" s="94">
        <v>1857</v>
      </c>
      <c r="O17626" s="94">
        <v>3091</v>
      </c>
      <c r="P17626" s="94">
        <v>5087</v>
      </c>
      <c r="Q17626" s="94">
        <v>1857</v>
      </c>
      <c r="AS17626" s="94">
        <v>220</v>
      </c>
      <c r="AT17626" s="94">
        <v>929</v>
      </c>
      <c r="AU17626" s="94">
        <v>-490</v>
      </c>
      <c r="AV17626" s="94">
        <v>932</v>
      </c>
      <c r="AW17626" s="94">
        <v>128</v>
      </c>
      <c r="AX17626" s="94">
        <v>308</v>
      </c>
      <c r="AZ17626" s="94">
        <v>-37</v>
      </c>
    </row>
    <row r="17627" spans="1:52">
      <c r="A17627" s="85" t="s">
        <v>72</v>
      </c>
      <c r="B17627" s="86">
        <v>42920.708333333336</v>
      </c>
      <c r="C17627" s="87">
        <v>42920</v>
      </c>
      <c r="D17627" s="85">
        <v>10</v>
      </c>
      <c r="E17627" s="86">
        <v>42920.416666666664</v>
      </c>
      <c r="F17627" s="88" t="s">
        <v>396</v>
      </c>
      <c r="G17627" s="89" t="s">
        <v>397</v>
      </c>
      <c r="H17627" s="94">
        <v>3009</v>
      </c>
      <c r="I17627" s="94">
        <v>3265</v>
      </c>
      <c r="J17627" s="94">
        <v>5346</v>
      </c>
      <c r="K17627" s="94">
        <v>1940</v>
      </c>
      <c r="O17627" s="94">
        <v>3265</v>
      </c>
      <c r="P17627" s="94">
        <v>5346</v>
      </c>
      <c r="Q17627" s="94">
        <v>1940</v>
      </c>
      <c r="AS17627" s="94">
        <v>212</v>
      </c>
      <c r="AT17627" s="94">
        <v>949</v>
      </c>
      <c r="AU17627" s="94">
        <v>-495</v>
      </c>
      <c r="AV17627" s="94">
        <v>1024</v>
      </c>
      <c r="AW17627" s="94">
        <v>130</v>
      </c>
      <c r="AX17627" s="94">
        <v>311</v>
      </c>
      <c r="AZ17627" s="94">
        <v>-58</v>
      </c>
    </row>
    <row r="17628" spans="1:52">
      <c r="A17628" s="85" t="s">
        <v>72</v>
      </c>
      <c r="B17628" s="86">
        <v>42920.75</v>
      </c>
      <c r="C17628" s="87">
        <v>42920</v>
      </c>
      <c r="D17628" s="85">
        <v>11</v>
      </c>
      <c r="E17628" s="86">
        <v>42920.458333333336</v>
      </c>
      <c r="F17628" s="88" t="s">
        <v>396</v>
      </c>
      <c r="G17628" s="89" t="s">
        <v>397</v>
      </c>
      <c r="H17628" s="94">
        <v>3137</v>
      </c>
      <c r="I17628" s="94">
        <v>3394</v>
      </c>
      <c r="J17628" s="94">
        <v>5608</v>
      </c>
      <c r="K17628" s="94">
        <v>2075</v>
      </c>
      <c r="O17628" s="94">
        <v>3394</v>
      </c>
      <c r="P17628" s="94">
        <v>5608</v>
      </c>
      <c r="Q17628" s="94">
        <v>2075</v>
      </c>
      <c r="AS17628" s="94">
        <v>202</v>
      </c>
      <c r="AT17628" s="94">
        <v>896</v>
      </c>
      <c r="AU17628" s="94">
        <v>-416</v>
      </c>
      <c r="AV17628" s="94">
        <v>1076</v>
      </c>
      <c r="AW17628" s="94">
        <v>130</v>
      </c>
      <c r="AX17628" s="94">
        <v>345</v>
      </c>
      <c r="AZ17628" s="94">
        <v>-66</v>
      </c>
    </row>
    <row r="17629" spans="1:52">
      <c r="A17629" s="85" t="s">
        <v>72</v>
      </c>
      <c r="B17629" s="86">
        <v>42920.791666666664</v>
      </c>
      <c r="C17629" s="87">
        <v>42920</v>
      </c>
      <c r="D17629" s="85">
        <v>12</v>
      </c>
      <c r="E17629" s="86">
        <v>42920.5</v>
      </c>
      <c r="F17629" s="88" t="s">
        <v>396</v>
      </c>
      <c r="G17629" s="89" t="s">
        <v>397</v>
      </c>
      <c r="H17629" s="94">
        <v>3245</v>
      </c>
      <c r="I17629" s="94">
        <v>3506</v>
      </c>
      <c r="J17629" s="94">
        <v>5760</v>
      </c>
      <c r="K17629" s="94">
        <v>2117</v>
      </c>
      <c r="O17629" s="94">
        <v>3506</v>
      </c>
      <c r="P17629" s="94">
        <v>5760</v>
      </c>
      <c r="Q17629" s="94">
        <v>2117</v>
      </c>
      <c r="AS17629" s="94">
        <v>215</v>
      </c>
      <c r="AT17629" s="94">
        <v>804</v>
      </c>
      <c r="AU17629" s="94">
        <v>-338</v>
      </c>
      <c r="AV17629" s="94">
        <v>1076</v>
      </c>
      <c r="AW17629" s="94">
        <v>130</v>
      </c>
      <c r="AX17629" s="94">
        <v>375</v>
      </c>
      <c r="AZ17629" s="94">
        <v>-62</v>
      </c>
    </row>
    <row r="17630" spans="1:52">
      <c r="A17630" s="85" t="s">
        <v>72</v>
      </c>
      <c r="B17630" s="86">
        <v>42920.833333333336</v>
      </c>
      <c r="C17630" s="87">
        <v>42920</v>
      </c>
      <c r="D17630" s="85">
        <v>13</v>
      </c>
      <c r="E17630" s="86">
        <v>42920.541666666664</v>
      </c>
      <c r="F17630" s="88" t="s">
        <v>396</v>
      </c>
      <c r="G17630" s="89" t="s">
        <v>397</v>
      </c>
      <c r="H17630" s="94">
        <v>3343</v>
      </c>
      <c r="I17630" s="94">
        <v>3617</v>
      </c>
      <c r="J17630" s="94">
        <v>5893</v>
      </c>
      <c r="K17630" s="94">
        <v>2141</v>
      </c>
      <c r="O17630" s="94">
        <v>3617</v>
      </c>
      <c r="P17630" s="94">
        <v>5893</v>
      </c>
      <c r="Q17630" s="94">
        <v>2141</v>
      </c>
      <c r="AS17630" s="94">
        <v>212</v>
      </c>
      <c r="AT17630" s="94">
        <v>720</v>
      </c>
      <c r="AU17630" s="94">
        <v>-270</v>
      </c>
      <c r="AV17630" s="94">
        <v>1082</v>
      </c>
      <c r="AW17630" s="94">
        <v>129</v>
      </c>
      <c r="AX17630" s="94">
        <v>438</v>
      </c>
      <c r="AZ17630" s="94">
        <v>-83</v>
      </c>
    </row>
    <row r="17631" spans="1:52">
      <c r="A17631" s="85" t="s">
        <v>72</v>
      </c>
      <c r="B17631" s="86">
        <v>42920.875</v>
      </c>
      <c r="C17631" s="87">
        <v>42920</v>
      </c>
      <c r="D17631" s="85">
        <v>14</v>
      </c>
      <c r="E17631" s="86">
        <v>42920.583333333336</v>
      </c>
      <c r="F17631" s="88" t="s">
        <v>396</v>
      </c>
      <c r="G17631" s="89" t="s">
        <v>397</v>
      </c>
      <c r="H17631" s="94">
        <v>3422</v>
      </c>
      <c r="I17631" s="94">
        <v>3248</v>
      </c>
      <c r="J17631" s="94">
        <v>5611</v>
      </c>
      <c r="K17631" s="94">
        <v>2236</v>
      </c>
      <c r="O17631" s="94">
        <v>3248</v>
      </c>
      <c r="P17631" s="94">
        <v>5611</v>
      </c>
      <c r="Q17631" s="94">
        <v>2236</v>
      </c>
      <c r="AS17631" s="94">
        <v>233</v>
      </c>
      <c r="AT17631" s="94">
        <v>631</v>
      </c>
      <c r="AU17631" s="94">
        <v>-235</v>
      </c>
      <c r="AV17631" s="94">
        <v>1139</v>
      </c>
      <c r="AW17631" s="94">
        <v>123</v>
      </c>
      <c r="AX17631" s="94">
        <v>511</v>
      </c>
      <c r="AZ17631" s="94">
        <v>-90</v>
      </c>
    </row>
    <row r="17632" spans="1:52">
      <c r="A17632" s="85" t="s">
        <v>72</v>
      </c>
      <c r="B17632" s="86">
        <v>42920.916666666664</v>
      </c>
      <c r="C17632" s="87">
        <v>42920</v>
      </c>
      <c r="D17632" s="85">
        <v>15</v>
      </c>
      <c r="E17632" s="86">
        <v>42920.625</v>
      </c>
      <c r="F17632" s="88" t="s">
        <v>396</v>
      </c>
      <c r="G17632" s="89" t="s">
        <v>397</v>
      </c>
      <c r="H17632" s="94">
        <v>3484</v>
      </c>
      <c r="I17632" s="94">
        <v>3682</v>
      </c>
      <c r="J17632" s="94">
        <v>6057</v>
      </c>
      <c r="K17632" s="94">
        <v>2262</v>
      </c>
      <c r="O17632" s="94">
        <v>3682</v>
      </c>
      <c r="P17632" s="94">
        <v>6057</v>
      </c>
      <c r="Q17632" s="94">
        <v>2262</v>
      </c>
      <c r="AS17632" s="94">
        <v>238</v>
      </c>
      <c r="AT17632" s="94">
        <v>627</v>
      </c>
      <c r="AU17632" s="94">
        <v>-223</v>
      </c>
      <c r="AV17632" s="94">
        <v>1139</v>
      </c>
      <c r="AW17632" s="94">
        <v>109</v>
      </c>
      <c r="AX17632" s="94">
        <v>530</v>
      </c>
      <c r="AZ17632" s="94">
        <v>-92</v>
      </c>
    </row>
    <row r="17633" spans="1:52">
      <c r="A17633" s="85" t="s">
        <v>72</v>
      </c>
      <c r="B17633" s="86">
        <v>42920.958333333336</v>
      </c>
      <c r="C17633" s="87">
        <v>42920</v>
      </c>
      <c r="D17633" s="85">
        <v>16</v>
      </c>
      <c r="E17633" s="86">
        <v>42920.666666666664</v>
      </c>
      <c r="F17633" s="88" t="s">
        <v>396</v>
      </c>
      <c r="G17633" s="89" t="s">
        <v>397</v>
      </c>
      <c r="H17633" s="94">
        <v>3539</v>
      </c>
      <c r="I17633" s="94">
        <v>3729</v>
      </c>
      <c r="J17633" s="94">
        <v>6155</v>
      </c>
      <c r="K17633" s="94">
        <v>2314</v>
      </c>
      <c r="O17633" s="94">
        <v>3729</v>
      </c>
      <c r="P17633" s="94">
        <v>6155</v>
      </c>
      <c r="Q17633" s="94">
        <v>2314</v>
      </c>
      <c r="AS17633" s="94">
        <v>263</v>
      </c>
      <c r="AT17633" s="94">
        <v>587</v>
      </c>
      <c r="AU17633" s="94">
        <v>-228</v>
      </c>
      <c r="AV17633" s="94">
        <v>1145</v>
      </c>
      <c r="AW17633" s="94">
        <v>107</v>
      </c>
      <c r="AX17633" s="94">
        <v>587</v>
      </c>
      <c r="AZ17633" s="94">
        <v>-89</v>
      </c>
    </row>
    <row r="17634" spans="1:52">
      <c r="A17634" s="85" t="s">
        <v>72</v>
      </c>
      <c r="B17634" s="86">
        <v>42921</v>
      </c>
      <c r="C17634" s="87">
        <v>42920</v>
      </c>
      <c r="D17634" s="85">
        <v>17</v>
      </c>
      <c r="E17634" s="86">
        <v>42920.708333333336</v>
      </c>
      <c r="F17634" s="88" t="s">
        <v>396</v>
      </c>
      <c r="G17634" s="89" t="s">
        <v>397</v>
      </c>
      <c r="H17634" s="94">
        <v>3561</v>
      </c>
      <c r="I17634" s="94">
        <v>3750</v>
      </c>
      <c r="J17634" s="94">
        <v>6187</v>
      </c>
      <c r="K17634" s="94">
        <v>2334</v>
      </c>
      <c r="O17634" s="94">
        <v>3750</v>
      </c>
      <c r="P17634" s="94">
        <v>6187</v>
      </c>
      <c r="Q17634" s="94">
        <v>2334</v>
      </c>
      <c r="AS17634" s="94">
        <v>277</v>
      </c>
      <c r="AT17634" s="94">
        <v>559</v>
      </c>
      <c r="AU17634" s="94">
        <v>-262</v>
      </c>
      <c r="AV17634" s="94">
        <v>1132</v>
      </c>
      <c r="AW17634" s="94">
        <v>102</v>
      </c>
      <c r="AX17634" s="94">
        <v>679</v>
      </c>
      <c r="AZ17634" s="94">
        <v>-98</v>
      </c>
    </row>
    <row r="17635" spans="1:52">
      <c r="A17635" s="85" t="s">
        <v>72</v>
      </c>
      <c r="B17635" s="86">
        <v>42921.041666666664</v>
      </c>
      <c r="C17635" s="87">
        <v>42920</v>
      </c>
      <c r="D17635" s="85">
        <v>18</v>
      </c>
      <c r="E17635" s="86">
        <v>42920.75</v>
      </c>
      <c r="F17635" s="88" t="s">
        <v>396</v>
      </c>
      <c r="G17635" s="89" t="s">
        <v>397</v>
      </c>
      <c r="H17635" s="94">
        <v>3521</v>
      </c>
      <c r="I17635" s="94">
        <v>3705</v>
      </c>
      <c r="J17635" s="94">
        <v>6148</v>
      </c>
      <c r="K17635" s="94">
        <v>2316</v>
      </c>
      <c r="O17635" s="94">
        <v>3705</v>
      </c>
      <c r="P17635" s="94">
        <v>6148</v>
      </c>
      <c r="Q17635" s="94">
        <v>2316</v>
      </c>
      <c r="AS17635" s="94">
        <v>323</v>
      </c>
      <c r="AT17635" s="94">
        <v>539</v>
      </c>
      <c r="AU17635" s="94">
        <v>-252</v>
      </c>
      <c r="AV17635" s="94">
        <v>1046</v>
      </c>
      <c r="AW17635" s="94">
        <v>121</v>
      </c>
      <c r="AX17635" s="94">
        <v>707</v>
      </c>
      <c r="AZ17635" s="94">
        <v>-94</v>
      </c>
    </row>
    <row r="17636" spans="1:52">
      <c r="A17636" s="85" t="s">
        <v>72</v>
      </c>
      <c r="B17636" s="86">
        <v>42921.083333333336</v>
      </c>
      <c r="C17636" s="87">
        <v>42920</v>
      </c>
      <c r="D17636" s="85">
        <v>19</v>
      </c>
      <c r="E17636" s="86">
        <v>42920.791666666664</v>
      </c>
      <c r="F17636" s="88" t="s">
        <v>396</v>
      </c>
      <c r="G17636" s="89" t="s">
        <v>397</v>
      </c>
      <c r="H17636" s="94">
        <v>3466</v>
      </c>
      <c r="I17636" s="94">
        <v>3633</v>
      </c>
      <c r="J17636" s="94">
        <v>6108</v>
      </c>
      <c r="K17636" s="94">
        <v>2345</v>
      </c>
      <c r="O17636" s="94">
        <v>3633</v>
      </c>
      <c r="P17636" s="94">
        <v>6108</v>
      </c>
      <c r="Q17636" s="94">
        <v>2345</v>
      </c>
      <c r="AS17636" s="94">
        <v>337</v>
      </c>
      <c r="AT17636" s="94">
        <v>608</v>
      </c>
      <c r="AU17636" s="94">
        <v>-242</v>
      </c>
      <c r="AV17636" s="94">
        <v>985</v>
      </c>
      <c r="AW17636" s="94">
        <v>128</v>
      </c>
      <c r="AX17636" s="94">
        <v>681</v>
      </c>
      <c r="AZ17636" s="94">
        <v>-69</v>
      </c>
    </row>
    <row r="17637" spans="1:52">
      <c r="A17637" s="85" t="s">
        <v>72</v>
      </c>
      <c r="B17637" s="86">
        <v>42921.125</v>
      </c>
      <c r="C17637" s="87">
        <v>42920</v>
      </c>
      <c r="D17637" s="85">
        <v>20</v>
      </c>
      <c r="E17637" s="86">
        <v>42920.833333333336</v>
      </c>
      <c r="F17637" s="88" t="s">
        <v>396</v>
      </c>
      <c r="G17637" s="89" t="s">
        <v>397</v>
      </c>
      <c r="H17637" s="94">
        <v>3388</v>
      </c>
      <c r="I17637" s="94">
        <v>3512</v>
      </c>
      <c r="J17637" s="94">
        <v>5943</v>
      </c>
      <c r="K17637" s="94">
        <v>2341</v>
      </c>
      <c r="O17637" s="94">
        <v>3512</v>
      </c>
      <c r="P17637" s="94">
        <v>5943</v>
      </c>
      <c r="Q17637" s="94">
        <v>2341</v>
      </c>
      <c r="AS17637" s="94">
        <v>343</v>
      </c>
      <c r="AT17637" s="94">
        <v>548</v>
      </c>
      <c r="AU17637" s="94">
        <v>-255</v>
      </c>
      <c r="AV17637" s="94">
        <v>1000</v>
      </c>
      <c r="AW17637" s="94">
        <v>91</v>
      </c>
      <c r="AX17637" s="94">
        <v>701</v>
      </c>
      <c r="AZ17637" s="94">
        <v>-28</v>
      </c>
    </row>
    <row r="17638" spans="1:52">
      <c r="A17638" s="85" t="s">
        <v>72</v>
      </c>
      <c r="B17638" s="86">
        <v>42921.166666666664</v>
      </c>
      <c r="C17638" s="87">
        <v>42920</v>
      </c>
      <c r="D17638" s="85">
        <v>21</v>
      </c>
      <c r="E17638" s="86">
        <v>42920.875</v>
      </c>
      <c r="F17638" s="88" t="s">
        <v>396</v>
      </c>
      <c r="G17638" s="89" t="s">
        <v>397</v>
      </c>
      <c r="H17638" s="94">
        <v>3284</v>
      </c>
      <c r="I17638" s="94">
        <v>3419</v>
      </c>
      <c r="J17638" s="94">
        <v>5869</v>
      </c>
      <c r="K17638" s="94">
        <v>2323</v>
      </c>
      <c r="O17638" s="94">
        <v>3419</v>
      </c>
      <c r="P17638" s="94">
        <v>5869</v>
      </c>
      <c r="Q17638" s="94">
        <v>2323</v>
      </c>
      <c r="AS17638" s="94">
        <v>378</v>
      </c>
      <c r="AT17638" s="94">
        <v>432</v>
      </c>
      <c r="AU17638" s="94">
        <v>-245</v>
      </c>
      <c r="AV17638" s="94">
        <v>1028</v>
      </c>
      <c r="AW17638" s="94">
        <v>127</v>
      </c>
      <c r="AX17638" s="94">
        <v>692</v>
      </c>
      <c r="AZ17638" s="94">
        <v>3</v>
      </c>
    </row>
    <row r="17639" spans="1:52">
      <c r="A17639" s="85" t="s">
        <v>72</v>
      </c>
      <c r="B17639" s="86">
        <v>42921.208333333336</v>
      </c>
      <c r="C17639" s="87">
        <v>42920</v>
      </c>
      <c r="D17639" s="85">
        <v>22</v>
      </c>
      <c r="E17639" s="86">
        <v>42920.916666666664</v>
      </c>
      <c r="F17639" s="88" t="s">
        <v>396</v>
      </c>
      <c r="G17639" s="89" t="s">
        <v>397</v>
      </c>
      <c r="H17639" s="94">
        <v>3126</v>
      </c>
      <c r="I17639" s="94">
        <v>3258</v>
      </c>
      <c r="J17639" s="94">
        <v>5506</v>
      </c>
      <c r="K17639" s="94">
        <v>2168</v>
      </c>
      <c r="O17639" s="94">
        <v>3258</v>
      </c>
      <c r="P17639" s="94">
        <v>5506</v>
      </c>
      <c r="Q17639" s="94">
        <v>2168</v>
      </c>
      <c r="AS17639" s="94">
        <v>395</v>
      </c>
      <c r="AT17639" s="94">
        <v>400</v>
      </c>
      <c r="AU17639" s="94">
        <v>-280</v>
      </c>
      <c r="AV17639" s="94">
        <v>999</v>
      </c>
      <c r="AW17639" s="94">
        <v>81</v>
      </c>
      <c r="AX17639" s="94">
        <v>657</v>
      </c>
      <c r="AZ17639" s="94">
        <v>9</v>
      </c>
    </row>
    <row r="17640" spans="1:52">
      <c r="A17640" s="85" t="s">
        <v>72</v>
      </c>
      <c r="B17640" s="86">
        <v>42921.25</v>
      </c>
      <c r="C17640" s="87">
        <v>42920</v>
      </c>
      <c r="D17640" s="85">
        <v>23</v>
      </c>
      <c r="E17640" s="86">
        <v>42920.958333333336</v>
      </c>
      <c r="F17640" s="88" t="s">
        <v>396</v>
      </c>
      <c r="G17640" s="89" t="s">
        <v>397</v>
      </c>
      <c r="H17640" s="94">
        <v>3143</v>
      </c>
      <c r="I17640" s="94">
        <v>3218</v>
      </c>
      <c r="J17640" s="94">
        <v>5198</v>
      </c>
      <c r="K17640" s="94">
        <v>1855</v>
      </c>
      <c r="O17640" s="94">
        <v>3218</v>
      </c>
      <c r="P17640" s="94">
        <v>5198</v>
      </c>
      <c r="Q17640" s="94">
        <v>1855</v>
      </c>
      <c r="AS17640" s="94">
        <v>427</v>
      </c>
      <c r="AT17640" s="94">
        <v>229</v>
      </c>
      <c r="AU17640" s="94">
        <v>-338</v>
      </c>
      <c r="AV17640" s="94">
        <v>923</v>
      </c>
      <c r="AW17640" s="94">
        <v>126</v>
      </c>
      <c r="AX17640" s="94">
        <v>616</v>
      </c>
      <c r="AZ17640" s="94">
        <v>10</v>
      </c>
    </row>
    <row r="17641" spans="1:52">
      <c r="A17641" s="85" t="s">
        <v>72</v>
      </c>
      <c r="B17641" s="86">
        <v>42921.291666666664</v>
      </c>
      <c r="C17641" s="87">
        <v>42920</v>
      </c>
      <c r="D17641" s="85">
        <v>24</v>
      </c>
      <c r="E17641" s="86">
        <v>42921</v>
      </c>
      <c r="F17641" s="88" t="s">
        <v>396</v>
      </c>
      <c r="G17641" s="89" t="s">
        <v>397</v>
      </c>
      <c r="H17641" s="94">
        <v>2992</v>
      </c>
      <c r="I17641" s="94">
        <v>3059</v>
      </c>
      <c r="J17641" s="94">
        <v>4790</v>
      </c>
      <c r="K17641" s="94">
        <v>1707</v>
      </c>
      <c r="O17641" s="94">
        <v>3059</v>
      </c>
      <c r="P17641" s="94">
        <v>4790</v>
      </c>
      <c r="Q17641" s="94">
        <v>1707</v>
      </c>
      <c r="AS17641" s="94">
        <v>410</v>
      </c>
      <c r="AT17641" s="94">
        <v>356</v>
      </c>
      <c r="AU17641" s="94">
        <v>-392</v>
      </c>
      <c r="AV17641" s="94">
        <v>787</v>
      </c>
      <c r="AW17641" s="94">
        <v>25</v>
      </c>
      <c r="AX17641" s="94">
        <v>532</v>
      </c>
      <c r="AZ17641" s="94">
        <v>21</v>
      </c>
    </row>
    <row r="17642" spans="1:52">
      <c r="A17642" s="85" t="s">
        <v>72</v>
      </c>
      <c r="B17642" s="86">
        <v>42921.333333333336</v>
      </c>
      <c r="C17642" s="87">
        <v>42921</v>
      </c>
      <c r="D17642" s="85">
        <v>1</v>
      </c>
      <c r="E17642" s="86">
        <v>42921.041666666664</v>
      </c>
      <c r="F17642" s="88" t="s">
        <v>396</v>
      </c>
      <c r="G17642" s="89" t="s">
        <v>397</v>
      </c>
      <c r="H17642" s="94">
        <v>3010</v>
      </c>
      <c r="I17642" s="94">
        <v>3052</v>
      </c>
      <c r="J17642" s="94">
        <v>4543</v>
      </c>
      <c r="K17642" s="94">
        <v>1491</v>
      </c>
      <c r="O17642" s="94">
        <v>3052</v>
      </c>
      <c r="P17642" s="94">
        <v>4543</v>
      </c>
      <c r="Q17642" s="94">
        <v>1491</v>
      </c>
      <c r="AS17642" s="94">
        <v>362</v>
      </c>
      <c r="AT17642" s="94">
        <v>370</v>
      </c>
      <c r="AU17642" s="94">
        <v>-446</v>
      </c>
      <c r="AV17642" s="94">
        <v>734</v>
      </c>
      <c r="AW17642" s="94">
        <v>0</v>
      </c>
      <c r="AX17642" s="94">
        <v>462</v>
      </c>
      <c r="AZ17642" s="94">
        <v>17</v>
      </c>
    </row>
    <row r="17643" spans="1:52">
      <c r="A17643" s="85" t="s">
        <v>72</v>
      </c>
      <c r="B17643" s="86">
        <v>42921.375</v>
      </c>
      <c r="C17643" s="87">
        <v>42921</v>
      </c>
      <c r="D17643" s="85">
        <v>2</v>
      </c>
      <c r="E17643" s="86">
        <v>42921.083333333336</v>
      </c>
      <c r="F17643" s="88" t="s">
        <v>396</v>
      </c>
      <c r="G17643" s="89" t="s">
        <v>397</v>
      </c>
      <c r="H17643" s="94">
        <v>2933</v>
      </c>
      <c r="I17643" s="94">
        <v>2974</v>
      </c>
      <c r="J17643" s="94">
        <v>4372</v>
      </c>
      <c r="K17643" s="94">
        <v>1398</v>
      </c>
      <c r="O17643" s="94">
        <v>2974</v>
      </c>
      <c r="P17643" s="94">
        <v>4372</v>
      </c>
      <c r="Q17643" s="94">
        <v>1398</v>
      </c>
      <c r="AS17643" s="94">
        <v>351</v>
      </c>
      <c r="AT17643" s="94">
        <v>376</v>
      </c>
      <c r="AU17643" s="94">
        <v>-439</v>
      </c>
      <c r="AV17643" s="94">
        <v>717</v>
      </c>
      <c r="AW17643" s="94">
        <v>0</v>
      </c>
      <c r="AX17643" s="94">
        <v>407</v>
      </c>
      <c r="AZ17643" s="94">
        <v>-7</v>
      </c>
    </row>
    <row r="17644" spans="1:52">
      <c r="A17644" s="85" t="s">
        <v>72</v>
      </c>
      <c r="B17644" s="86">
        <v>42921.416666666664</v>
      </c>
      <c r="C17644" s="87">
        <v>42921</v>
      </c>
      <c r="D17644" s="85">
        <v>3</v>
      </c>
      <c r="E17644" s="86">
        <v>42921.125</v>
      </c>
      <c r="F17644" s="88" t="s">
        <v>396</v>
      </c>
      <c r="G17644" s="89" t="s">
        <v>397</v>
      </c>
      <c r="H17644" s="94">
        <v>2896</v>
      </c>
      <c r="I17644" s="94">
        <v>2946</v>
      </c>
      <c r="J17644" s="94">
        <v>4258</v>
      </c>
      <c r="K17644" s="94">
        <v>1312</v>
      </c>
      <c r="O17644" s="94">
        <v>2946</v>
      </c>
      <c r="P17644" s="94">
        <v>4258</v>
      </c>
      <c r="Q17644" s="94">
        <v>1312</v>
      </c>
      <c r="AS17644" s="94">
        <v>345</v>
      </c>
      <c r="AT17644" s="94">
        <v>373</v>
      </c>
      <c r="AU17644" s="94">
        <v>-466</v>
      </c>
      <c r="AV17644" s="94">
        <v>696</v>
      </c>
      <c r="AW17644" s="94">
        <v>0</v>
      </c>
      <c r="AX17644" s="94">
        <v>373</v>
      </c>
      <c r="AZ17644" s="94">
        <v>-1</v>
      </c>
    </row>
    <row r="17645" spans="1:52">
      <c r="A17645" s="85" t="s">
        <v>72</v>
      </c>
      <c r="B17645" s="86">
        <v>42921.458333333336</v>
      </c>
      <c r="C17645" s="87">
        <v>42921</v>
      </c>
      <c r="D17645" s="85">
        <v>4</v>
      </c>
      <c r="E17645" s="86">
        <v>42921.166666666664</v>
      </c>
      <c r="F17645" s="88" t="s">
        <v>396</v>
      </c>
      <c r="G17645" s="89" t="s">
        <v>397</v>
      </c>
      <c r="H17645" s="94">
        <v>2896</v>
      </c>
      <c r="I17645" s="94">
        <v>2945</v>
      </c>
      <c r="J17645" s="94">
        <v>4303</v>
      </c>
      <c r="K17645" s="94">
        <v>1359</v>
      </c>
      <c r="O17645" s="94">
        <v>2945</v>
      </c>
      <c r="P17645" s="94">
        <v>4303</v>
      </c>
      <c r="Q17645" s="94">
        <v>1359</v>
      </c>
      <c r="AS17645" s="94">
        <v>344</v>
      </c>
      <c r="AT17645" s="94">
        <v>408</v>
      </c>
      <c r="AU17645" s="94">
        <v>-467</v>
      </c>
      <c r="AV17645" s="94">
        <v>727</v>
      </c>
      <c r="AW17645" s="94">
        <v>0</v>
      </c>
      <c r="AX17645" s="94">
        <v>368</v>
      </c>
      <c r="AZ17645" s="94">
        <v>-13</v>
      </c>
    </row>
    <row r="17646" spans="1:52">
      <c r="A17646" s="85" t="s">
        <v>72</v>
      </c>
      <c r="B17646" s="86">
        <v>42921.5</v>
      </c>
      <c r="C17646" s="87">
        <v>42921</v>
      </c>
      <c r="D17646" s="85">
        <v>5</v>
      </c>
      <c r="E17646" s="86">
        <v>42921.208333333336</v>
      </c>
      <c r="F17646" s="88" t="s">
        <v>396</v>
      </c>
      <c r="G17646" s="89" t="s">
        <v>397</v>
      </c>
      <c r="H17646" s="94">
        <v>2949</v>
      </c>
      <c r="I17646" s="94">
        <v>3014</v>
      </c>
      <c r="J17646" s="94">
        <v>4322</v>
      </c>
      <c r="K17646" s="94">
        <v>1304</v>
      </c>
      <c r="O17646" s="94">
        <v>3014</v>
      </c>
      <c r="P17646" s="94">
        <v>4322</v>
      </c>
      <c r="Q17646" s="94">
        <v>1304</v>
      </c>
      <c r="AS17646" s="94">
        <v>328</v>
      </c>
      <c r="AT17646" s="94">
        <v>409</v>
      </c>
      <c r="AU17646" s="94">
        <v>-467</v>
      </c>
      <c r="AV17646" s="94">
        <v>714</v>
      </c>
      <c r="AW17646" s="94">
        <v>4</v>
      </c>
      <c r="AX17646" s="94">
        <v>347</v>
      </c>
      <c r="AZ17646" s="94">
        <v>-24</v>
      </c>
    </row>
    <row r="17647" spans="1:52">
      <c r="A17647" s="85" t="s">
        <v>72</v>
      </c>
      <c r="B17647" s="86">
        <v>42921.541666666664</v>
      </c>
      <c r="C17647" s="87">
        <v>42921</v>
      </c>
      <c r="D17647" s="85">
        <v>6</v>
      </c>
      <c r="E17647" s="86">
        <v>42921.25</v>
      </c>
      <c r="F17647" s="88" t="s">
        <v>396</v>
      </c>
      <c r="G17647" s="89" t="s">
        <v>397</v>
      </c>
      <c r="H17647" s="94">
        <v>2902</v>
      </c>
      <c r="I17647" s="94">
        <v>2971</v>
      </c>
      <c r="J17647" s="94">
        <v>4517</v>
      </c>
      <c r="K17647" s="94">
        <v>1402</v>
      </c>
      <c r="O17647" s="94">
        <v>2971</v>
      </c>
      <c r="P17647" s="94">
        <v>4517</v>
      </c>
      <c r="Q17647" s="94">
        <v>1402</v>
      </c>
      <c r="AS17647" s="94">
        <v>329</v>
      </c>
      <c r="AT17647" s="94">
        <v>373</v>
      </c>
      <c r="AU17647" s="94">
        <v>-399</v>
      </c>
      <c r="AV17647" s="94">
        <v>785</v>
      </c>
      <c r="AW17647" s="94">
        <v>141</v>
      </c>
      <c r="AX17647" s="94">
        <v>384</v>
      </c>
      <c r="AZ17647" s="94">
        <v>-62</v>
      </c>
    </row>
    <row r="17648" spans="1:52">
      <c r="A17648" s="85" t="s">
        <v>72</v>
      </c>
      <c r="B17648" s="86">
        <v>42921.583333333336</v>
      </c>
      <c r="C17648" s="87">
        <v>42921</v>
      </c>
      <c r="D17648" s="85">
        <v>7</v>
      </c>
      <c r="E17648" s="86">
        <v>42921.291666666664</v>
      </c>
      <c r="F17648" s="88" t="s">
        <v>396</v>
      </c>
      <c r="G17648" s="89" t="s">
        <v>397</v>
      </c>
      <c r="H17648" s="94">
        <v>2898</v>
      </c>
      <c r="I17648" s="94">
        <v>3030</v>
      </c>
      <c r="J17648" s="94">
        <v>4734</v>
      </c>
      <c r="K17648" s="94">
        <v>1648</v>
      </c>
      <c r="O17648" s="94">
        <v>3030</v>
      </c>
      <c r="P17648" s="94">
        <v>4734</v>
      </c>
      <c r="Q17648" s="94">
        <v>1648</v>
      </c>
      <c r="AS17648" s="94">
        <v>337</v>
      </c>
      <c r="AT17648" s="94">
        <v>505</v>
      </c>
      <c r="AU17648" s="94">
        <v>-323</v>
      </c>
      <c r="AV17648" s="94">
        <v>812</v>
      </c>
      <c r="AW17648" s="94">
        <v>50</v>
      </c>
      <c r="AX17648" s="94">
        <v>377</v>
      </c>
      <c r="AZ17648" s="94">
        <v>-55</v>
      </c>
    </row>
    <row r="17649" spans="1:52">
      <c r="A17649" s="85" t="s">
        <v>72</v>
      </c>
      <c r="B17649" s="86">
        <v>42921.625</v>
      </c>
      <c r="C17649" s="87">
        <v>42921</v>
      </c>
      <c r="D17649" s="85">
        <v>8</v>
      </c>
      <c r="E17649" s="86">
        <v>42921.333333333336</v>
      </c>
      <c r="F17649" s="88" t="s">
        <v>396</v>
      </c>
      <c r="G17649" s="89" t="s">
        <v>397</v>
      </c>
      <c r="H17649" s="94">
        <v>3071</v>
      </c>
      <c r="I17649" s="94">
        <v>3246</v>
      </c>
      <c r="J17649" s="94">
        <v>5077</v>
      </c>
      <c r="K17649" s="94">
        <v>1796</v>
      </c>
      <c r="O17649" s="94">
        <v>3246</v>
      </c>
      <c r="P17649" s="94">
        <v>5077</v>
      </c>
      <c r="Q17649" s="94">
        <v>1796</v>
      </c>
      <c r="AS17649" s="94">
        <v>328</v>
      </c>
      <c r="AT17649" s="94">
        <v>616</v>
      </c>
      <c r="AU17649" s="94">
        <v>-347</v>
      </c>
      <c r="AV17649" s="94">
        <v>897</v>
      </c>
      <c r="AW17649" s="94">
        <v>25</v>
      </c>
      <c r="AX17649" s="94">
        <v>369</v>
      </c>
      <c r="AZ17649" s="94">
        <v>-62</v>
      </c>
    </row>
    <row r="17650" spans="1:52">
      <c r="A17650" s="85" t="s">
        <v>72</v>
      </c>
      <c r="B17650" s="86">
        <v>42921.666666666664</v>
      </c>
      <c r="C17650" s="87">
        <v>42921</v>
      </c>
      <c r="D17650" s="85">
        <v>9</v>
      </c>
      <c r="E17650" s="86">
        <v>42921.375</v>
      </c>
      <c r="F17650" s="88" t="s">
        <v>396</v>
      </c>
      <c r="G17650" s="89" t="s">
        <v>397</v>
      </c>
      <c r="H17650" s="94">
        <v>3234</v>
      </c>
      <c r="I17650" s="94">
        <v>3407</v>
      </c>
      <c r="J17650" s="94">
        <v>5332</v>
      </c>
      <c r="K17650" s="94">
        <v>1891</v>
      </c>
      <c r="O17650" s="94">
        <v>3407</v>
      </c>
      <c r="P17650" s="94">
        <v>5332</v>
      </c>
      <c r="Q17650" s="94">
        <v>1891</v>
      </c>
      <c r="AS17650" s="94">
        <v>338</v>
      </c>
      <c r="AT17650" s="94">
        <v>745</v>
      </c>
      <c r="AU17650" s="94">
        <v>-386</v>
      </c>
      <c r="AV17650" s="94">
        <v>842</v>
      </c>
      <c r="AW17650" s="94">
        <v>24</v>
      </c>
      <c r="AX17650" s="94">
        <v>409</v>
      </c>
      <c r="AZ17650" s="94">
        <v>-56</v>
      </c>
    </row>
    <row r="17651" spans="1:52">
      <c r="A17651" s="85" t="s">
        <v>72</v>
      </c>
      <c r="B17651" s="86">
        <v>42921.708333333336</v>
      </c>
      <c r="C17651" s="87">
        <v>42921</v>
      </c>
      <c r="D17651" s="85">
        <v>10</v>
      </c>
      <c r="E17651" s="86">
        <v>42921.416666666664</v>
      </c>
      <c r="F17651" s="88" t="s">
        <v>396</v>
      </c>
      <c r="G17651" s="89" t="s">
        <v>397</v>
      </c>
      <c r="H17651" s="94">
        <v>3389</v>
      </c>
      <c r="I17651" s="94">
        <v>3604</v>
      </c>
      <c r="J17651" s="94">
        <v>5508</v>
      </c>
      <c r="K17651" s="94">
        <v>1893</v>
      </c>
      <c r="O17651" s="94">
        <v>3604</v>
      </c>
      <c r="P17651" s="94">
        <v>5508</v>
      </c>
      <c r="Q17651" s="94">
        <v>1893</v>
      </c>
      <c r="AS17651" s="94">
        <v>314</v>
      </c>
      <c r="AT17651" s="94">
        <v>733</v>
      </c>
      <c r="AU17651" s="94">
        <v>-396</v>
      </c>
      <c r="AV17651" s="94">
        <v>789</v>
      </c>
      <c r="AW17651" s="94">
        <v>1</v>
      </c>
      <c r="AX17651" s="94">
        <v>504</v>
      </c>
      <c r="AZ17651" s="94">
        <v>-49</v>
      </c>
    </row>
    <row r="17652" spans="1:52">
      <c r="A17652" s="85" t="s">
        <v>72</v>
      </c>
      <c r="B17652" s="86">
        <v>42921.75</v>
      </c>
      <c r="C17652" s="87">
        <v>42921</v>
      </c>
      <c r="D17652" s="85">
        <v>11</v>
      </c>
      <c r="E17652" s="86">
        <v>42921.458333333336</v>
      </c>
      <c r="F17652" s="88" t="s">
        <v>396</v>
      </c>
      <c r="G17652" s="89" t="s">
        <v>397</v>
      </c>
      <c r="H17652" s="94">
        <v>3510</v>
      </c>
      <c r="I17652" s="94">
        <v>3738</v>
      </c>
      <c r="J17652" s="94">
        <v>5755</v>
      </c>
      <c r="K17652" s="94">
        <v>1974</v>
      </c>
      <c r="O17652" s="94">
        <v>3738</v>
      </c>
      <c r="P17652" s="94">
        <v>5755</v>
      </c>
      <c r="Q17652" s="94">
        <v>1974</v>
      </c>
      <c r="AS17652" s="94">
        <v>333</v>
      </c>
      <c r="AT17652" s="94">
        <v>786</v>
      </c>
      <c r="AU17652" s="94">
        <v>-359</v>
      </c>
      <c r="AV17652" s="94">
        <v>687</v>
      </c>
      <c r="AW17652" s="94">
        <v>34</v>
      </c>
      <c r="AX17652" s="94">
        <v>534</v>
      </c>
      <c r="AZ17652" s="94">
        <v>-54</v>
      </c>
    </row>
    <row r="17653" spans="1:52">
      <c r="A17653" s="85" t="s">
        <v>72</v>
      </c>
      <c r="B17653" s="86">
        <v>42921.791666666664</v>
      </c>
      <c r="C17653" s="87">
        <v>42921</v>
      </c>
      <c r="D17653" s="85">
        <v>12</v>
      </c>
      <c r="E17653" s="86">
        <v>42921.5</v>
      </c>
      <c r="F17653" s="88" t="s">
        <v>396</v>
      </c>
      <c r="G17653" s="89" t="s">
        <v>397</v>
      </c>
      <c r="H17653" s="94">
        <v>3618</v>
      </c>
      <c r="I17653" s="94">
        <v>3842</v>
      </c>
      <c r="J17653" s="94">
        <v>5903</v>
      </c>
      <c r="K17653" s="94">
        <v>2026</v>
      </c>
      <c r="O17653" s="94">
        <v>3842</v>
      </c>
      <c r="P17653" s="94">
        <v>5903</v>
      </c>
      <c r="Q17653" s="94">
        <v>2026</v>
      </c>
      <c r="AS17653" s="94">
        <v>312</v>
      </c>
      <c r="AT17653" s="94">
        <v>763</v>
      </c>
      <c r="AU17653" s="94">
        <v>-368</v>
      </c>
      <c r="AV17653" s="94">
        <v>768</v>
      </c>
      <c r="AW17653" s="94">
        <v>25</v>
      </c>
      <c r="AX17653" s="94">
        <v>556</v>
      </c>
      <c r="AZ17653" s="94">
        <v>-60</v>
      </c>
    </row>
    <row r="17654" spans="1:52">
      <c r="A17654" s="85" t="s">
        <v>72</v>
      </c>
      <c r="B17654" s="86">
        <v>42921.833333333336</v>
      </c>
      <c r="C17654" s="87">
        <v>42921</v>
      </c>
      <c r="D17654" s="85">
        <v>13</v>
      </c>
      <c r="E17654" s="86">
        <v>42921.541666666664</v>
      </c>
      <c r="F17654" s="88" t="s">
        <v>396</v>
      </c>
      <c r="G17654" s="89" t="s">
        <v>397</v>
      </c>
      <c r="H17654" s="94">
        <v>3715</v>
      </c>
      <c r="I17654" s="94">
        <v>3946</v>
      </c>
      <c r="J17654" s="94">
        <v>6062</v>
      </c>
      <c r="K17654" s="94">
        <v>2134</v>
      </c>
      <c r="O17654" s="94">
        <v>3946</v>
      </c>
      <c r="P17654" s="94">
        <v>6062</v>
      </c>
      <c r="Q17654" s="94">
        <v>2134</v>
      </c>
      <c r="AS17654" s="94">
        <v>338</v>
      </c>
      <c r="AT17654" s="94">
        <v>760</v>
      </c>
      <c r="AU17654" s="94">
        <v>-319</v>
      </c>
      <c r="AV17654" s="94">
        <v>752</v>
      </c>
      <c r="AW17654" s="94">
        <v>15</v>
      </c>
      <c r="AX17654" s="94">
        <v>606</v>
      </c>
      <c r="AZ17654" s="94">
        <v>-64</v>
      </c>
    </row>
    <row r="17655" spans="1:52">
      <c r="A17655" s="85" t="s">
        <v>72</v>
      </c>
      <c r="B17655" s="86">
        <v>42921.875</v>
      </c>
      <c r="C17655" s="87">
        <v>42921</v>
      </c>
      <c r="D17655" s="85">
        <v>14</v>
      </c>
      <c r="E17655" s="86">
        <v>42921.583333333336</v>
      </c>
      <c r="F17655" s="88" t="s">
        <v>396</v>
      </c>
      <c r="G17655" s="89" t="s">
        <v>397</v>
      </c>
      <c r="H17655" s="94">
        <v>3776</v>
      </c>
      <c r="I17655" s="94">
        <v>4012</v>
      </c>
      <c r="J17655" s="94">
        <v>6207</v>
      </c>
      <c r="K17655" s="94">
        <v>2214</v>
      </c>
      <c r="O17655" s="94">
        <v>4012</v>
      </c>
      <c r="P17655" s="94">
        <v>6207</v>
      </c>
      <c r="Q17655" s="94">
        <v>2214</v>
      </c>
      <c r="AS17655" s="94">
        <v>346</v>
      </c>
      <c r="AT17655" s="94">
        <v>764</v>
      </c>
      <c r="AU17655" s="94">
        <v>-308</v>
      </c>
      <c r="AV17655" s="94">
        <v>803</v>
      </c>
      <c r="AW17655" s="94">
        <v>35</v>
      </c>
      <c r="AX17655" s="94">
        <v>605</v>
      </c>
      <c r="AZ17655" s="94">
        <v>-58</v>
      </c>
    </row>
    <row r="17656" spans="1:52">
      <c r="A17656" s="85" t="s">
        <v>72</v>
      </c>
      <c r="B17656" s="86">
        <v>42921.916666666664</v>
      </c>
      <c r="C17656" s="87">
        <v>42921</v>
      </c>
      <c r="D17656" s="85">
        <v>15</v>
      </c>
      <c r="E17656" s="86">
        <v>42921.625</v>
      </c>
      <c r="F17656" s="88" t="s">
        <v>396</v>
      </c>
      <c r="G17656" s="89" t="s">
        <v>397</v>
      </c>
      <c r="H17656" s="94">
        <v>3839</v>
      </c>
      <c r="I17656" s="94">
        <v>4106</v>
      </c>
      <c r="J17656" s="94">
        <v>6405</v>
      </c>
      <c r="K17656" s="94">
        <v>2321</v>
      </c>
      <c r="O17656" s="94">
        <v>4106</v>
      </c>
      <c r="P17656" s="94">
        <v>6405</v>
      </c>
      <c r="Q17656" s="94">
        <v>2321</v>
      </c>
      <c r="AS17656" s="94">
        <v>350</v>
      </c>
      <c r="AT17656" s="94">
        <v>714</v>
      </c>
      <c r="AU17656" s="94">
        <v>-274</v>
      </c>
      <c r="AV17656" s="94">
        <v>892</v>
      </c>
      <c r="AW17656" s="94">
        <v>35</v>
      </c>
      <c r="AX17656" s="94">
        <v>646</v>
      </c>
      <c r="AZ17656" s="94">
        <v>-69</v>
      </c>
    </row>
    <row r="17657" spans="1:52">
      <c r="A17657" s="85" t="s">
        <v>72</v>
      </c>
      <c r="B17657" s="86">
        <v>42921.958333333336</v>
      </c>
      <c r="C17657" s="87">
        <v>42921</v>
      </c>
      <c r="D17657" s="85">
        <v>16</v>
      </c>
      <c r="E17657" s="86">
        <v>42921.666666666664</v>
      </c>
      <c r="F17657" s="88" t="s">
        <v>396</v>
      </c>
      <c r="G17657" s="89" t="s">
        <v>397</v>
      </c>
      <c r="H17657" s="94">
        <v>3885</v>
      </c>
      <c r="I17657" s="94">
        <v>4139</v>
      </c>
      <c r="J17657" s="94">
        <v>6292</v>
      </c>
      <c r="K17657" s="94">
        <v>2174</v>
      </c>
      <c r="O17657" s="94">
        <v>4139</v>
      </c>
      <c r="P17657" s="94">
        <v>6292</v>
      </c>
      <c r="Q17657" s="94">
        <v>2174</v>
      </c>
      <c r="AS17657" s="94">
        <v>336</v>
      </c>
      <c r="AT17657" s="94">
        <v>672</v>
      </c>
      <c r="AU17657" s="94">
        <v>-277</v>
      </c>
      <c r="AV17657" s="94">
        <v>824</v>
      </c>
      <c r="AW17657" s="94">
        <v>35</v>
      </c>
      <c r="AX17657" s="94">
        <v>642</v>
      </c>
      <c r="AZ17657" s="94">
        <v>-79</v>
      </c>
    </row>
    <row r="17658" spans="1:52">
      <c r="A17658" s="85" t="s">
        <v>72</v>
      </c>
      <c r="B17658" s="86">
        <v>42922</v>
      </c>
      <c r="C17658" s="87">
        <v>42921</v>
      </c>
      <c r="D17658" s="85">
        <v>17</v>
      </c>
      <c r="E17658" s="86">
        <v>42921.708333333336</v>
      </c>
      <c r="F17658" s="88" t="s">
        <v>396</v>
      </c>
      <c r="G17658" s="89" t="s">
        <v>397</v>
      </c>
      <c r="H17658" s="94">
        <v>3894</v>
      </c>
      <c r="I17658" s="94">
        <v>4161</v>
      </c>
      <c r="J17658" s="94">
        <v>6359</v>
      </c>
      <c r="K17658" s="94">
        <v>2207</v>
      </c>
      <c r="O17658" s="94">
        <v>4161</v>
      </c>
      <c r="P17658" s="94">
        <v>6359</v>
      </c>
      <c r="Q17658" s="94">
        <v>2207</v>
      </c>
      <c r="AS17658" s="94">
        <v>334</v>
      </c>
      <c r="AT17658" s="94">
        <v>706</v>
      </c>
      <c r="AU17658" s="94">
        <v>-306</v>
      </c>
      <c r="AV17658" s="94">
        <v>865</v>
      </c>
      <c r="AW17658" s="94">
        <v>30</v>
      </c>
      <c r="AX17658" s="94">
        <v>609</v>
      </c>
      <c r="AZ17658" s="94">
        <v>-67</v>
      </c>
    </row>
    <row r="17659" spans="1:52">
      <c r="A17659" s="85" t="s">
        <v>72</v>
      </c>
      <c r="B17659" s="86">
        <v>42922.041666666664</v>
      </c>
      <c r="C17659" s="87">
        <v>42921</v>
      </c>
      <c r="D17659" s="85">
        <v>18</v>
      </c>
      <c r="E17659" s="86">
        <v>42921.75</v>
      </c>
      <c r="F17659" s="88" t="s">
        <v>396</v>
      </c>
      <c r="G17659" s="89" t="s">
        <v>397</v>
      </c>
      <c r="H17659" s="94">
        <v>3823</v>
      </c>
      <c r="I17659" s="94">
        <v>4074</v>
      </c>
      <c r="J17659" s="94">
        <v>6392</v>
      </c>
      <c r="K17659" s="94">
        <v>2321</v>
      </c>
      <c r="O17659" s="94">
        <v>4074</v>
      </c>
      <c r="P17659" s="94">
        <v>6392</v>
      </c>
      <c r="Q17659" s="94">
        <v>2321</v>
      </c>
      <c r="AS17659" s="94">
        <v>357</v>
      </c>
      <c r="AT17659" s="94">
        <v>784</v>
      </c>
      <c r="AU17659" s="94">
        <v>-288</v>
      </c>
      <c r="AV17659" s="94">
        <v>835</v>
      </c>
      <c r="AW17659" s="94">
        <v>39</v>
      </c>
      <c r="AX17659" s="94">
        <v>637</v>
      </c>
      <c r="AZ17659" s="94">
        <v>-63</v>
      </c>
    </row>
    <row r="17660" spans="1:52">
      <c r="A17660" s="85" t="s">
        <v>72</v>
      </c>
      <c r="B17660" s="86">
        <v>42922.083333333336</v>
      </c>
      <c r="C17660" s="87">
        <v>42921</v>
      </c>
      <c r="D17660" s="85">
        <v>19</v>
      </c>
      <c r="E17660" s="86">
        <v>42921.791666666664</v>
      </c>
      <c r="F17660" s="88" t="s">
        <v>396</v>
      </c>
      <c r="G17660" s="89" t="s">
        <v>397</v>
      </c>
      <c r="H17660" s="94">
        <v>3749</v>
      </c>
      <c r="I17660" s="94">
        <v>3970</v>
      </c>
      <c r="J17660" s="94">
        <v>6280</v>
      </c>
      <c r="K17660" s="94">
        <v>2344</v>
      </c>
      <c r="O17660" s="94">
        <v>3970</v>
      </c>
      <c r="P17660" s="94">
        <v>6280</v>
      </c>
      <c r="Q17660" s="94">
        <v>2344</v>
      </c>
      <c r="AS17660" s="94">
        <v>373</v>
      </c>
      <c r="AT17660" s="94">
        <v>828</v>
      </c>
      <c r="AU17660" s="94">
        <v>-306</v>
      </c>
      <c r="AV17660" s="94">
        <v>829</v>
      </c>
      <c r="AW17660" s="94">
        <v>25</v>
      </c>
      <c r="AX17660" s="94">
        <v>629</v>
      </c>
      <c r="AZ17660" s="94">
        <v>-67</v>
      </c>
    </row>
    <row r="17661" spans="1:52">
      <c r="A17661" s="85" t="s">
        <v>72</v>
      </c>
      <c r="B17661" s="86">
        <v>42922.125</v>
      </c>
      <c r="C17661" s="87">
        <v>42921</v>
      </c>
      <c r="D17661" s="85">
        <v>20</v>
      </c>
      <c r="E17661" s="86">
        <v>42921.833333333336</v>
      </c>
      <c r="F17661" s="88" t="s">
        <v>396</v>
      </c>
      <c r="G17661" s="89" t="s">
        <v>397</v>
      </c>
      <c r="H17661" s="94">
        <v>3664</v>
      </c>
      <c r="I17661" s="94">
        <v>3926</v>
      </c>
      <c r="J17661" s="94">
        <v>6298</v>
      </c>
      <c r="K17661" s="94">
        <v>2333</v>
      </c>
      <c r="O17661" s="94">
        <v>3926</v>
      </c>
      <c r="P17661" s="94">
        <v>6298</v>
      </c>
      <c r="Q17661" s="94">
        <v>2333</v>
      </c>
      <c r="AS17661" s="94">
        <v>415</v>
      </c>
      <c r="AT17661" s="94">
        <v>848</v>
      </c>
      <c r="AU17661" s="94">
        <v>-295</v>
      </c>
      <c r="AV17661" s="94">
        <v>735</v>
      </c>
      <c r="AW17661" s="94">
        <v>40</v>
      </c>
      <c r="AX17661" s="94">
        <v>627</v>
      </c>
      <c r="AZ17661" s="94">
        <v>-57</v>
      </c>
    </row>
    <row r="17662" spans="1:52">
      <c r="A17662" s="85" t="s">
        <v>72</v>
      </c>
      <c r="B17662" s="86">
        <v>42922.166666666664</v>
      </c>
      <c r="C17662" s="87">
        <v>42921</v>
      </c>
      <c r="D17662" s="85">
        <v>21</v>
      </c>
      <c r="E17662" s="86">
        <v>42921.875</v>
      </c>
      <c r="F17662" s="88" t="s">
        <v>396</v>
      </c>
      <c r="G17662" s="89" t="s">
        <v>397</v>
      </c>
      <c r="H17662" s="94">
        <v>3560</v>
      </c>
      <c r="I17662" s="94">
        <v>3841</v>
      </c>
      <c r="J17662" s="94">
        <v>6205</v>
      </c>
      <c r="K17662" s="94">
        <v>2341</v>
      </c>
      <c r="O17662" s="94">
        <v>3841</v>
      </c>
      <c r="P17662" s="94">
        <v>6205</v>
      </c>
      <c r="Q17662" s="94">
        <v>2341</v>
      </c>
      <c r="AS17662" s="94">
        <v>435</v>
      </c>
      <c r="AT17662" s="94">
        <v>754</v>
      </c>
      <c r="AU17662" s="94">
        <v>-300</v>
      </c>
      <c r="AV17662" s="94">
        <v>789</v>
      </c>
      <c r="AW17662" s="94">
        <v>23</v>
      </c>
      <c r="AX17662" s="94">
        <v>635</v>
      </c>
      <c r="AZ17662" s="94">
        <v>-36</v>
      </c>
    </row>
    <row r="17663" spans="1:52">
      <c r="A17663" s="85" t="s">
        <v>72</v>
      </c>
      <c r="B17663" s="86">
        <v>42922.208333333336</v>
      </c>
      <c r="C17663" s="87">
        <v>42921</v>
      </c>
      <c r="D17663" s="85">
        <v>22</v>
      </c>
      <c r="E17663" s="86">
        <v>42921.916666666664</v>
      </c>
      <c r="F17663" s="88" t="s">
        <v>396</v>
      </c>
      <c r="G17663" s="89" t="s">
        <v>397</v>
      </c>
      <c r="H17663" s="94">
        <v>3343</v>
      </c>
      <c r="I17663" s="94">
        <v>3552</v>
      </c>
      <c r="J17663" s="94">
        <v>5844</v>
      </c>
      <c r="K17663" s="94">
        <v>2288</v>
      </c>
      <c r="O17663" s="94">
        <v>3552</v>
      </c>
      <c r="P17663" s="94">
        <v>5844</v>
      </c>
      <c r="Q17663" s="94">
        <v>2288</v>
      </c>
      <c r="AS17663" s="94">
        <v>426</v>
      </c>
      <c r="AT17663" s="94">
        <v>673</v>
      </c>
      <c r="AU17663" s="94">
        <v>-317</v>
      </c>
      <c r="AV17663" s="94">
        <v>871</v>
      </c>
      <c r="AW17663" s="94">
        <v>5</v>
      </c>
      <c r="AX17663" s="94">
        <v>622</v>
      </c>
      <c r="AZ17663" s="94">
        <v>-18</v>
      </c>
    </row>
    <row r="17664" spans="1:52">
      <c r="A17664" s="85" t="s">
        <v>72</v>
      </c>
      <c r="B17664" s="86">
        <v>42922.25</v>
      </c>
      <c r="C17664" s="87">
        <v>42921</v>
      </c>
      <c r="D17664" s="85">
        <v>23</v>
      </c>
      <c r="E17664" s="86">
        <v>42921.958333333336</v>
      </c>
      <c r="F17664" s="88" t="s">
        <v>396</v>
      </c>
      <c r="G17664" s="89" t="s">
        <v>397</v>
      </c>
      <c r="H17664" s="94">
        <v>3250</v>
      </c>
      <c r="I17664" s="94">
        <v>3419</v>
      </c>
      <c r="J17664" s="94">
        <v>5509</v>
      </c>
      <c r="K17664" s="94">
        <v>1989</v>
      </c>
      <c r="O17664" s="94">
        <v>3419</v>
      </c>
      <c r="P17664" s="94">
        <v>5509</v>
      </c>
      <c r="Q17664" s="94">
        <v>1989</v>
      </c>
      <c r="AS17664" s="94">
        <v>391</v>
      </c>
      <c r="AT17664" s="94">
        <v>485</v>
      </c>
      <c r="AU17664" s="94">
        <v>-376</v>
      </c>
      <c r="AV17664" s="94">
        <v>897</v>
      </c>
      <c r="AW17664" s="94">
        <v>103</v>
      </c>
      <c r="AX17664" s="94">
        <v>565</v>
      </c>
      <c r="AZ17664" s="94">
        <v>-22</v>
      </c>
    </row>
    <row r="17665" spans="1:52">
      <c r="A17665" s="85" t="s">
        <v>72</v>
      </c>
      <c r="B17665" s="86">
        <v>42922.291666666664</v>
      </c>
      <c r="C17665" s="87">
        <v>42921</v>
      </c>
      <c r="D17665" s="85">
        <v>24</v>
      </c>
      <c r="E17665" s="86">
        <v>42922</v>
      </c>
      <c r="F17665" s="88" t="s">
        <v>396</v>
      </c>
      <c r="G17665" s="89" t="s">
        <v>397</v>
      </c>
      <c r="H17665" s="94">
        <v>3069</v>
      </c>
      <c r="I17665" s="94">
        <v>3222</v>
      </c>
      <c r="J17665" s="94">
        <v>5195</v>
      </c>
      <c r="K17665" s="94">
        <v>1964</v>
      </c>
      <c r="O17665" s="94">
        <v>3222</v>
      </c>
      <c r="P17665" s="94">
        <v>5195</v>
      </c>
      <c r="Q17665" s="94">
        <v>1964</v>
      </c>
      <c r="AS17665" s="94">
        <v>340</v>
      </c>
      <c r="AT17665" s="94">
        <v>595</v>
      </c>
      <c r="AU17665" s="94">
        <v>-300</v>
      </c>
      <c r="AV17665" s="94">
        <v>821</v>
      </c>
      <c r="AW17665" s="94">
        <v>9</v>
      </c>
      <c r="AX17665" s="94">
        <v>506</v>
      </c>
      <c r="AZ17665" s="94">
        <v>3</v>
      </c>
    </row>
    <row r="17666" spans="1:52">
      <c r="A17666" s="85" t="s">
        <v>72</v>
      </c>
      <c r="B17666" s="86">
        <v>42922.333333333336</v>
      </c>
      <c r="C17666" s="87">
        <v>42922</v>
      </c>
      <c r="D17666" s="85">
        <v>1</v>
      </c>
      <c r="E17666" s="86">
        <v>42922.041666666664</v>
      </c>
      <c r="F17666" s="88" t="s">
        <v>396</v>
      </c>
      <c r="G17666" s="89" t="s">
        <v>397</v>
      </c>
      <c r="H17666" s="94">
        <v>3096</v>
      </c>
      <c r="I17666" s="94">
        <v>3223</v>
      </c>
      <c r="J17666" s="94">
        <v>5063</v>
      </c>
      <c r="K17666" s="94">
        <v>1840</v>
      </c>
      <c r="O17666" s="94">
        <v>3223</v>
      </c>
      <c r="P17666" s="94">
        <v>5063</v>
      </c>
      <c r="Q17666" s="94">
        <v>1840</v>
      </c>
      <c r="AS17666" s="94">
        <v>306</v>
      </c>
      <c r="AT17666" s="94">
        <v>721</v>
      </c>
      <c r="AU17666" s="94">
        <v>-240</v>
      </c>
      <c r="AV17666" s="94">
        <v>581</v>
      </c>
      <c r="AW17666" s="94">
        <v>0</v>
      </c>
      <c r="AX17666" s="94">
        <v>449</v>
      </c>
      <c r="AZ17666" s="94">
        <v>22</v>
      </c>
    </row>
    <row r="17667" spans="1:52">
      <c r="A17667" s="85" t="s">
        <v>72</v>
      </c>
      <c r="B17667" s="86">
        <v>42922.375</v>
      </c>
      <c r="C17667" s="87">
        <v>42922</v>
      </c>
      <c r="D17667" s="85">
        <v>2</v>
      </c>
      <c r="E17667" s="86">
        <v>42922.083333333336</v>
      </c>
      <c r="F17667" s="88" t="s">
        <v>396</v>
      </c>
      <c r="G17667" s="89" t="s">
        <v>397</v>
      </c>
      <c r="H17667" s="94">
        <v>3013</v>
      </c>
      <c r="I17667" s="94">
        <v>3127</v>
      </c>
      <c r="J17667" s="94">
        <v>4750</v>
      </c>
      <c r="K17667" s="94">
        <v>1623</v>
      </c>
      <c r="O17667" s="94">
        <v>3127</v>
      </c>
      <c r="P17667" s="94">
        <v>4750</v>
      </c>
      <c r="Q17667" s="94">
        <v>1623</v>
      </c>
      <c r="AS17667" s="94">
        <v>277</v>
      </c>
      <c r="AT17667" s="94">
        <v>649</v>
      </c>
      <c r="AU17667" s="94">
        <v>-245</v>
      </c>
      <c r="AV17667" s="94">
        <v>505</v>
      </c>
      <c r="AW17667" s="94">
        <v>0</v>
      </c>
      <c r="AX17667" s="94">
        <v>429</v>
      </c>
      <c r="AZ17667" s="94">
        <v>18</v>
      </c>
    </row>
    <row r="17668" spans="1:52">
      <c r="A17668" s="85" t="s">
        <v>72</v>
      </c>
      <c r="B17668" s="86">
        <v>42922.416666666664</v>
      </c>
      <c r="C17668" s="87">
        <v>42922</v>
      </c>
      <c r="D17668" s="85">
        <v>3</v>
      </c>
      <c r="E17668" s="86">
        <v>42922.125</v>
      </c>
      <c r="F17668" s="88" t="s">
        <v>396</v>
      </c>
      <c r="G17668" s="89" t="s">
        <v>397</v>
      </c>
      <c r="H17668" s="94">
        <v>2978</v>
      </c>
      <c r="I17668" s="94">
        <v>3072</v>
      </c>
      <c r="J17668" s="94">
        <v>4520</v>
      </c>
      <c r="K17668" s="94">
        <v>1449</v>
      </c>
      <c r="O17668" s="94">
        <v>3072</v>
      </c>
      <c r="P17668" s="94">
        <v>4520</v>
      </c>
      <c r="Q17668" s="94">
        <v>1449</v>
      </c>
      <c r="AS17668" s="94">
        <v>241</v>
      </c>
      <c r="AT17668" s="94">
        <v>592</v>
      </c>
      <c r="AU17668" s="94">
        <v>-262</v>
      </c>
      <c r="AV17668" s="94">
        <v>504</v>
      </c>
      <c r="AW17668" s="94">
        <v>0</v>
      </c>
      <c r="AX17668" s="94">
        <v>388</v>
      </c>
      <c r="AZ17668" s="94">
        <v>-2</v>
      </c>
    </row>
    <row r="17669" spans="1:52">
      <c r="A17669" s="85" t="s">
        <v>72</v>
      </c>
      <c r="B17669" s="86">
        <v>42922.458333333336</v>
      </c>
      <c r="C17669" s="87">
        <v>42922</v>
      </c>
      <c r="D17669" s="85">
        <v>4</v>
      </c>
      <c r="E17669" s="86">
        <v>42922.166666666664</v>
      </c>
      <c r="F17669" s="88" t="s">
        <v>396</v>
      </c>
      <c r="G17669" s="89" t="s">
        <v>397</v>
      </c>
      <c r="H17669" s="94">
        <v>2966</v>
      </c>
      <c r="I17669" s="94">
        <v>3075</v>
      </c>
      <c r="J17669" s="94">
        <v>4444</v>
      </c>
      <c r="K17669" s="94">
        <v>1369</v>
      </c>
      <c r="O17669" s="94">
        <v>3075</v>
      </c>
      <c r="P17669" s="94">
        <v>4444</v>
      </c>
      <c r="Q17669" s="94">
        <v>1369</v>
      </c>
      <c r="AS17669" s="94">
        <v>212</v>
      </c>
      <c r="AT17669" s="94">
        <v>438</v>
      </c>
      <c r="AU17669" s="94">
        <v>-287</v>
      </c>
      <c r="AV17669" s="94">
        <v>651</v>
      </c>
      <c r="AW17669" s="94">
        <v>0</v>
      </c>
      <c r="AX17669" s="94">
        <v>375</v>
      </c>
      <c r="AZ17669" s="94">
        <v>-6</v>
      </c>
    </row>
    <row r="17670" spans="1:52">
      <c r="A17670" s="85" t="s">
        <v>72</v>
      </c>
      <c r="B17670" s="86">
        <v>42922.5</v>
      </c>
      <c r="C17670" s="87">
        <v>42922</v>
      </c>
      <c r="D17670" s="85">
        <v>5</v>
      </c>
      <c r="E17670" s="86">
        <v>42922.208333333336</v>
      </c>
      <c r="F17670" s="88" t="s">
        <v>396</v>
      </c>
      <c r="G17670" s="89" t="s">
        <v>397</v>
      </c>
      <c r="H17670" s="94">
        <v>3007</v>
      </c>
      <c r="I17670" s="94">
        <v>3128</v>
      </c>
      <c r="J17670" s="94">
        <v>4601</v>
      </c>
      <c r="K17670" s="94">
        <v>1473</v>
      </c>
      <c r="O17670" s="94">
        <v>3128</v>
      </c>
      <c r="P17670" s="94">
        <v>4601</v>
      </c>
      <c r="Q17670" s="94">
        <v>1473</v>
      </c>
      <c r="AS17670" s="94">
        <v>220</v>
      </c>
      <c r="AT17670" s="94">
        <v>514</v>
      </c>
      <c r="AU17670" s="94">
        <v>-265</v>
      </c>
      <c r="AV17670" s="94">
        <v>650</v>
      </c>
      <c r="AW17670" s="94">
        <v>0</v>
      </c>
      <c r="AX17670" s="94">
        <v>377</v>
      </c>
      <c r="AZ17670" s="94">
        <v>-15</v>
      </c>
    </row>
    <row r="17671" spans="1:52">
      <c r="A17671" s="85" t="s">
        <v>72</v>
      </c>
      <c r="B17671" s="86">
        <v>42922.541666666664</v>
      </c>
      <c r="C17671" s="87">
        <v>42922</v>
      </c>
      <c r="D17671" s="85">
        <v>6</v>
      </c>
      <c r="E17671" s="86">
        <v>42922.25</v>
      </c>
      <c r="F17671" s="88" t="s">
        <v>396</v>
      </c>
      <c r="G17671" s="89" t="s">
        <v>397</v>
      </c>
      <c r="H17671" s="94">
        <v>2972</v>
      </c>
      <c r="I17671" s="94">
        <v>3124</v>
      </c>
      <c r="J17671" s="94">
        <v>4694</v>
      </c>
      <c r="K17671" s="94">
        <v>1568</v>
      </c>
      <c r="O17671" s="94">
        <v>3124</v>
      </c>
      <c r="P17671" s="94">
        <v>4694</v>
      </c>
      <c r="Q17671" s="94">
        <v>1568</v>
      </c>
      <c r="AS17671" s="94">
        <v>219</v>
      </c>
      <c r="AT17671" s="94">
        <v>544</v>
      </c>
      <c r="AU17671" s="94">
        <v>-236</v>
      </c>
      <c r="AV17671" s="94">
        <v>705</v>
      </c>
      <c r="AW17671" s="94">
        <v>0</v>
      </c>
      <c r="AX17671" s="94">
        <v>381</v>
      </c>
      <c r="AZ17671" s="94">
        <v>-35</v>
      </c>
    </row>
    <row r="17672" spans="1:52">
      <c r="A17672" s="85" t="s">
        <v>72</v>
      </c>
      <c r="B17672" s="86">
        <v>42922.583333333336</v>
      </c>
      <c r="C17672" s="87">
        <v>42922</v>
      </c>
      <c r="D17672" s="85">
        <v>7</v>
      </c>
      <c r="E17672" s="86">
        <v>42922.291666666664</v>
      </c>
      <c r="F17672" s="88" t="s">
        <v>396</v>
      </c>
      <c r="G17672" s="89" t="s">
        <v>397</v>
      </c>
      <c r="H17672" s="94">
        <v>3003</v>
      </c>
      <c r="I17672" s="94">
        <v>3152</v>
      </c>
      <c r="J17672" s="94">
        <v>4859</v>
      </c>
      <c r="K17672" s="94">
        <v>1686</v>
      </c>
      <c r="O17672" s="94">
        <v>3152</v>
      </c>
      <c r="P17672" s="94">
        <v>4859</v>
      </c>
      <c r="Q17672" s="94">
        <v>1686</v>
      </c>
      <c r="AS17672" s="94">
        <v>212</v>
      </c>
      <c r="AT17672" s="94">
        <v>585</v>
      </c>
      <c r="AU17672" s="94">
        <v>-226</v>
      </c>
      <c r="AV17672" s="94">
        <v>800</v>
      </c>
      <c r="AW17672" s="94">
        <v>15</v>
      </c>
      <c r="AX17672" s="94">
        <v>371</v>
      </c>
      <c r="AZ17672" s="94">
        <v>-50</v>
      </c>
    </row>
    <row r="17673" spans="1:52">
      <c r="A17673" s="85" t="s">
        <v>72</v>
      </c>
      <c r="B17673" s="86">
        <v>42922.625</v>
      </c>
      <c r="C17673" s="87">
        <v>42922</v>
      </c>
      <c r="D17673" s="85">
        <v>8</v>
      </c>
      <c r="E17673" s="86">
        <v>42922.333333333336</v>
      </c>
      <c r="F17673" s="88" t="s">
        <v>396</v>
      </c>
      <c r="G17673" s="89" t="s">
        <v>397</v>
      </c>
      <c r="H17673" s="94">
        <v>3166</v>
      </c>
      <c r="I17673" s="94">
        <v>3355</v>
      </c>
      <c r="J17673" s="94">
        <v>5101</v>
      </c>
      <c r="K17673" s="94">
        <v>1718</v>
      </c>
      <c r="O17673" s="94">
        <v>3355</v>
      </c>
      <c r="P17673" s="94">
        <v>5101</v>
      </c>
      <c r="Q17673" s="94">
        <v>1718</v>
      </c>
      <c r="AS17673" s="94">
        <v>223</v>
      </c>
      <c r="AT17673" s="94">
        <v>721</v>
      </c>
      <c r="AU17673" s="94">
        <v>-227</v>
      </c>
      <c r="AV17673" s="94">
        <v>648</v>
      </c>
      <c r="AW17673" s="94">
        <v>18</v>
      </c>
      <c r="AX17673" s="94">
        <v>379</v>
      </c>
      <c r="AZ17673" s="94">
        <v>-27</v>
      </c>
    </row>
    <row r="17674" spans="1:52">
      <c r="A17674" s="85" t="s">
        <v>72</v>
      </c>
      <c r="B17674" s="86">
        <v>42922.666666666664</v>
      </c>
      <c r="C17674" s="87">
        <v>42922</v>
      </c>
      <c r="D17674" s="85">
        <v>9</v>
      </c>
      <c r="E17674" s="86">
        <v>42922.375</v>
      </c>
      <c r="F17674" s="88" t="s">
        <v>396</v>
      </c>
      <c r="G17674" s="89" t="s">
        <v>397</v>
      </c>
      <c r="H17674" s="94">
        <v>3330</v>
      </c>
      <c r="I17674" s="94">
        <v>3530</v>
      </c>
      <c r="J17674" s="94">
        <v>5284</v>
      </c>
      <c r="K17674" s="94">
        <v>1698</v>
      </c>
      <c r="O17674" s="94">
        <v>3530</v>
      </c>
      <c r="P17674" s="94">
        <v>5284</v>
      </c>
      <c r="Q17674" s="94">
        <v>1698</v>
      </c>
      <c r="AS17674" s="94">
        <v>154</v>
      </c>
      <c r="AT17674" s="94">
        <v>700</v>
      </c>
      <c r="AU17674" s="94">
        <v>-252</v>
      </c>
      <c r="AV17674" s="94">
        <v>710</v>
      </c>
      <c r="AW17674" s="94">
        <v>45</v>
      </c>
      <c r="AX17674" s="94">
        <v>422</v>
      </c>
      <c r="AZ17674" s="94">
        <v>-41</v>
      </c>
    </row>
    <row r="17675" spans="1:52">
      <c r="A17675" s="85" t="s">
        <v>72</v>
      </c>
      <c r="B17675" s="86">
        <v>42922.708333333336</v>
      </c>
      <c r="C17675" s="87">
        <v>42922</v>
      </c>
      <c r="D17675" s="85">
        <v>10</v>
      </c>
      <c r="E17675" s="86">
        <v>42922.416666666664</v>
      </c>
      <c r="F17675" s="88" t="s">
        <v>396</v>
      </c>
      <c r="G17675" s="89" t="s">
        <v>397</v>
      </c>
      <c r="H17675" s="94">
        <v>3480</v>
      </c>
      <c r="I17675" s="94">
        <v>3715</v>
      </c>
      <c r="J17675" s="94">
        <v>5479</v>
      </c>
      <c r="K17675" s="94">
        <v>1716</v>
      </c>
      <c r="O17675" s="94">
        <v>3715</v>
      </c>
      <c r="P17675" s="94">
        <v>5479</v>
      </c>
      <c r="Q17675" s="94">
        <v>1716</v>
      </c>
      <c r="AS17675" s="94">
        <v>138</v>
      </c>
      <c r="AT17675" s="94">
        <v>758</v>
      </c>
      <c r="AU17675" s="94">
        <v>-221</v>
      </c>
      <c r="AV17675" s="94">
        <v>595</v>
      </c>
      <c r="AW17675" s="94">
        <v>38</v>
      </c>
      <c r="AX17675" s="94">
        <v>495</v>
      </c>
      <c r="AZ17675" s="94">
        <v>-58</v>
      </c>
    </row>
    <row r="17676" spans="1:52">
      <c r="A17676" s="85" t="s">
        <v>72</v>
      </c>
      <c r="B17676" s="86">
        <v>42922.75</v>
      </c>
      <c r="C17676" s="87">
        <v>42922</v>
      </c>
      <c r="D17676" s="85">
        <v>11</v>
      </c>
      <c r="E17676" s="86">
        <v>42922.458333333336</v>
      </c>
      <c r="F17676" s="88" t="s">
        <v>396</v>
      </c>
      <c r="G17676" s="89" t="s">
        <v>397</v>
      </c>
      <c r="H17676" s="94">
        <v>3616</v>
      </c>
      <c r="I17676" s="94">
        <v>3852</v>
      </c>
      <c r="J17676" s="94">
        <v>5667</v>
      </c>
      <c r="K17676" s="94">
        <v>1780</v>
      </c>
      <c r="O17676" s="94">
        <v>3852</v>
      </c>
      <c r="P17676" s="94">
        <v>5667</v>
      </c>
      <c r="Q17676" s="94">
        <v>1780</v>
      </c>
      <c r="AS17676" s="94">
        <v>148</v>
      </c>
      <c r="AT17676" s="94">
        <v>771</v>
      </c>
      <c r="AU17676" s="94">
        <v>-227</v>
      </c>
      <c r="AV17676" s="94">
        <v>564</v>
      </c>
      <c r="AW17676" s="94">
        <v>26</v>
      </c>
      <c r="AX17676" s="94">
        <v>529</v>
      </c>
      <c r="AZ17676" s="94">
        <v>-57</v>
      </c>
    </row>
    <row r="17677" spans="1:52">
      <c r="A17677" s="85" t="s">
        <v>72</v>
      </c>
      <c r="B17677" s="86">
        <v>42922.791666666664</v>
      </c>
      <c r="C17677" s="87">
        <v>42922</v>
      </c>
      <c r="D17677" s="85">
        <v>12</v>
      </c>
      <c r="E17677" s="86">
        <v>42922.5</v>
      </c>
      <c r="F17677" s="88" t="s">
        <v>396</v>
      </c>
      <c r="G17677" s="89" t="s">
        <v>397</v>
      </c>
      <c r="H17677" s="94">
        <v>3713</v>
      </c>
      <c r="I17677" s="94">
        <v>3963</v>
      </c>
      <c r="J17677" s="94">
        <v>5683</v>
      </c>
      <c r="K17677" s="94">
        <v>1697</v>
      </c>
      <c r="O17677" s="94">
        <v>3963</v>
      </c>
      <c r="P17677" s="94">
        <v>5683</v>
      </c>
      <c r="Q17677" s="94">
        <v>1697</v>
      </c>
      <c r="AS17677" s="94">
        <v>147</v>
      </c>
      <c r="AT17677" s="94">
        <v>688</v>
      </c>
      <c r="AU17677" s="94">
        <v>-218</v>
      </c>
      <c r="AV17677" s="94">
        <v>524</v>
      </c>
      <c r="AW17677" s="94">
        <v>14</v>
      </c>
      <c r="AX17677" s="94">
        <v>569</v>
      </c>
      <c r="AZ17677" s="94">
        <v>-64</v>
      </c>
    </row>
    <row r="17678" spans="1:52">
      <c r="A17678" s="85" t="s">
        <v>72</v>
      </c>
      <c r="B17678" s="86">
        <v>42922.833333333336</v>
      </c>
      <c r="C17678" s="87">
        <v>42922</v>
      </c>
      <c r="D17678" s="85">
        <v>13</v>
      </c>
      <c r="E17678" s="86">
        <v>42922.541666666664</v>
      </c>
      <c r="F17678" s="88" t="s">
        <v>396</v>
      </c>
      <c r="G17678" s="89" t="s">
        <v>397</v>
      </c>
      <c r="H17678" s="94">
        <v>3821</v>
      </c>
      <c r="I17678" s="94">
        <v>4083</v>
      </c>
      <c r="J17678" s="94">
        <v>5880</v>
      </c>
      <c r="K17678" s="94">
        <v>1776</v>
      </c>
      <c r="O17678" s="94">
        <v>4083</v>
      </c>
      <c r="P17678" s="94">
        <v>5880</v>
      </c>
      <c r="Q17678" s="94">
        <v>1776</v>
      </c>
      <c r="AS17678" s="94">
        <v>140</v>
      </c>
      <c r="AT17678" s="94">
        <v>681</v>
      </c>
      <c r="AU17678" s="94">
        <v>-206</v>
      </c>
      <c r="AV17678" s="94">
        <v>603</v>
      </c>
      <c r="AW17678" s="94">
        <v>14</v>
      </c>
      <c r="AX17678" s="94">
        <v>564</v>
      </c>
      <c r="AZ17678" s="94">
        <v>-63</v>
      </c>
    </row>
    <row r="17679" spans="1:52">
      <c r="A17679" s="85" t="s">
        <v>72</v>
      </c>
      <c r="B17679" s="86">
        <v>42922.875</v>
      </c>
      <c r="C17679" s="87">
        <v>42922</v>
      </c>
      <c r="D17679" s="85">
        <v>14</v>
      </c>
      <c r="E17679" s="86">
        <v>42922.583333333336</v>
      </c>
      <c r="F17679" s="88" t="s">
        <v>396</v>
      </c>
      <c r="G17679" s="89" t="s">
        <v>397</v>
      </c>
      <c r="H17679" s="94">
        <v>3903</v>
      </c>
      <c r="I17679" s="94">
        <v>4142</v>
      </c>
      <c r="J17679" s="94">
        <v>6071</v>
      </c>
      <c r="K17679" s="94">
        <v>1887</v>
      </c>
      <c r="O17679" s="94">
        <v>4142</v>
      </c>
      <c r="P17679" s="94">
        <v>6071</v>
      </c>
      <c r="Q17679" s="94">
        <v>1887</v>
      </c>
      <c r="AS17679" s="94">
        <v>187</v>
      </c>
      <c r="AT17679" s="94">
        <v>763</v>
      </c>
      <c r="AU17679" s="94">
        <v>-140</v>
      </c>
      <c r="AV17679" s="94">
        <v>515</v>
      </c>
      <c r="AW17679" s="94">
        <v>35</v>
      </c>
      <c r="AX17679" s="94">
        <v>584</v>
      </c>
      <c r="AZ17679" s="94">
        <v>-69</v>
      </c>
    </row>
    <row r="17680" spans="1:52">
      <c r="A17680" s="85" t="s">
        <v>72</v>
      </c>
      <c r="B17680" s="86">
        <v>42922.916666666664</v>
      </c>
      <c r="C17680" s="87">
        <v>42922</v>
      </c>
      <c r="D17680" s="85">
        <v>15</v>
      </c>
      <c r="E17680" s="86">
        <v>42922.625</v>
      </c>
      <c r="F17680" s="88" t="s">
        <v>396</v>
      </c>
      <c r="G17680" s="89" t="s">
        <v>397</v>
      </c>
      <c r="H17680" s="94">
        <v>3935</v>
      </c>
      <c r="I17680" s="94">
        <v>4116</v>
      </c>
      <c r="J17680" s="94">
        <v>6128</v>
      </c>
      <c r="K17680" s="94">
        <v>1983</v>
      </c>
      <c r="O17680" s="94">
        <v>4116</v>
      </c>
      <c r="P17680" s="94">
        <v>6128</v>
      </c>
      <c r="Q17680" s="94">
        <v>1983</v>
      </c>
      <c r="AS17680" s="94">
        <v>226</v>
      </c>
      <c r="AT17680" s="94">
        <v>837</v>
      </c>
      <c r="AU17680" s="94">
        <v>-152</v>
      </c>
      <c r="AV17680" s="94">
        <v>513</v>
      </c>
      <c r="AW17680" s="94">
        <v>29</v>
      </c>
      <c r="AX17680" s="94">
        <v>582</v>
      </c>
      <c r="AZ17680" s="94">
        <v>-70</v>
      </c>
    </row>
    <row r="17681" spans="1:52">
      <c r="A17681" s="85" t="s">
        <v>72</v>
      </c>
      <c r="B17681" s="86">
        <v>42922.958333333336</v>
      </c>
      <c r="C17681" s="87">
        <v>42922</v>
      </c>
      <c r="D17681" s="85">
        <v>16</v>
      </c>
      <c r="E17681" s="86">
        <v>42922.666666666664</v>
      </c>
      <c r="F17681" s="88" t="s">
        <v>396</v>
      </c>
      <c r="G17681" s="89" t="s">
        <v>397</v>
      </c>
      <c r="H17681" s="94">
        <v>3942</v>
      </c>
      <c r="I17681" s="94">
        <v>4067</v>
      </c>
      <c r="J17681" s="94">
        <v>6171</v>
      </c>
      <c r="K17681" s="94">
        <v>2090</v>
      </c>
      <c r="O17681" s="94">
        <v>4067</v>
      </c>
      <c r="P17681" s="94">
        <v>6171</v>
      </c>
      <c r="Q17681" s="94">
        <v>2090</v>
      </c>
      <c r="AS17681" s="94">
        <v>264</v>
      </c>
      <c r="AT17681" s="94">
        <v>835</v>
      </c>
      <c r="AU17681" s="94">
        <v>-152</v>
      </c>
      <c r="AV17681" s="94">
        <v>567</v>
      </c>
      <c r="AW17681" s="94">
        <v>13</v>
      </c>
      <c r="AX17681" s="94">
        <v>588</v>
      </c>
      <c r="AZ17681" s="94">
        <v>-59</v>
      </c>
    </row>
    <row r="17682" spans="1:52">
      <c r="A17682" s="85" t="s">
        <v>72</v>
      </c>
      <c r="B17682" s="86">
        <v>42923</v>
      </c>
      <c r="C17682" s="87">
        <v>42922</v>
      </c>
      <c r="D17682" s="85">
        <v>17</v>
      </c>
      <c r="E17682" s="86">
        <v>42922.708333333336</v>
      </c>
      <c r="F17682" s="88" t="s">
        <v>396</v>
      </c>
      <c r="G17682" s="89" t="s">
        <v>397</v>
      </c>
      <c r="H17682" s="94">
        <v>3937</v>
      </c>
      <c r="I17682" s="94">
        <v>3994</v>
      </c>
      <c r="J17682" s="94">
        <v>6323</v>
      </c>
      <c r="K17682" s="94">
        <v>2325</v>
      </c>
      <c r="O17682" s="94">
        <v>3994</v>
      </c>
      <c r="P17682" s="94">
        <v>6323</v>
      </c>
      <c r="Q17682" s="94">
        <v>2325</v>
      </c>
      <c r="AS17682" s="94">
        <v>306</v>
      </c>
      <c r="AT17682" s="94">
        <v>938</v>
      </c>
      <c r="AU17682" s="94">
        <v>-119</v>
      </c>
      <c r="AV17682" s="94">
        <v>578</v>
      </c>
      <c r="AW17682" s="94">
        <v>2</v>
      </c>
      <c r="AX17682" s="94">
        <v>618</v>
      </c>
      <c r="AZ17682" s="94">
        <v>-45</v>
      </c>
    </row>
    <row r="17683" spans="1:52">
      <c r="A17683" s="85" t="s">
        <v>72</v>
      </c>
      <c r="B17683" s="86">
        <v>42923.041666666664</v>
      </c>
      <c r="C17683" s="87">
        <v>42922</v>
      </c>
      <c r="D17683" s="85">
        <v>18</v>
      </c>
      <c r="E17683" s="86">
        <v>42922.75</v>
      </c>
      <c r="F17683" s="88" t="s">
        <v>396</v>
      </c>
      <c r="G17683" s="89" t="s">
        <v>397</v>
      </c>
      <c r="H17683" s="94">
        <v>3864</v>
      </c>
      <c r="I17683" s="94">
        <v>3923</v>
      </c>
      <c r="J17683" s="94">
        <v>6428</v>
      </c>
      <c r="K17683" s="94">
        <v>2456</v>
      </c>
      <c r="O17683" s="94">
        <v>3923</v>
      </c>
      <c r="P17683" s="94">
        <v>6428</v>
      </c>
      <c r="Q17683" s="94">
        <v>2456</v>
      </c>
      <c r="AS17683" s="94">
        <v>287</v>
      </c>
      <c r="AT17683" s="94">
        <v>851</v>
      </c>
      <c r="AU17683" s="94">
        <v>-126</v>
      </c>
      <c r="AV17683" s="94">
        <v>768</v>
      </c>
      <c r="AW17683" s="94">
        <v>44</v>
      </c>
      <c r="AX17683" s="94">
        <v>646</v>
      </c>
      <c r="AZ17683" s="94">
        <v>-15</v>
      </c>
    </row>
    <row r="17684" spans="1:52">
      <c r="A17684" s="85" t="s">
        <v>72</v>
      </c>
      <c r="B17684" s="86">
        <v>42923.083333333336</v>
      </c>
      <c r="C17684" s="87">
        <v>42922</v>
      </c>
      <c r="D17684" s="85">
        <v>19</v>
      </c>
      <c r="E17684" s="86">
        <v>42922.791666666664</v>
      </c>
      <c r="F17684" s="88" t="s">
        <v>396</v>
      </c>
      <c r="G17684" s="89" t="s">
        <v>397</v>
      </c>
      <c r="H17684" s="94">
        <v>3791</v>
      </c>
      <c r="I17684" s="94">
        <v>3817</v>
      </c>
      <c r="J17684" s="94">
        <v>6403</v>
      </c>
      <c r="K17684" s="94">
        <v>2583</v>
      </c>
      <c r="O17684" s="94">
        <v>3817</v>
      </c>
      <c r="P17684" s="94">
        <v>6403</v>
      </c>
      <c r="Q17684" s="94">
        <v>2583</v>
      </c>
      <c r="AS17684" s="94">
        <v>299</v>
      </c>
      <c r="AT17684" s="94">
        <v>882</v>
      </c>
      <c r="AU17684" s="94">
        <v>-160</v>
      </c>
      <c r="AV17684" s="94">
        <v>896</v>
      </c>
      <c r="AW17684" s="94">
        <v>2</v>
      </c>
      <c r="AX17684" s="94">
        <v>631</v>
      </c>
      <c r="AZ17684" s="94">
        <v>-15</v>
      </c>
    </row>
    <row r="17685" spans="1:52">
      <c r="A17685" s="85" t="s">
        <v>72</v>
      </c>
      <c r="B17685" s="86">
        <v>42923.125</v>
      </c>
      <c r="C17685" s="87">
        <v>42922</v>
      </c>
      <c r="D17685" s="85">
        <v>20</v>
      </c>
      <c r="E17685" s="86">
        <v>42922.833333333336</v>
      </c>
      <c r="F17685" s="88" t="s">
        <v>396</v>
      </c>
      <c r="G17685" s="89" t="s">
        <v>397</v>
      </c>
      <c r="H17685" s="94">
        <v>3701</v>
      </c>
      <c r="I17685" s="94">
        <v>3736</v>
      </c>
      <c r="J17685" s="94">
        <v>6241</v>
      </c>
      <c r="K17685" s="94">
        <v>2454</v>
      </c>
      <c r="O17685" s="94">
        <v>3736</v>
      </c>
      <c r="P17685" s="94">
        <v>6241</v>
      </c>
      <c r="Q17685" s="94">
        <v>2454</v>
      </c>
      <c r="AS17685" s="94">
        <v>308</v>
      </c>
      <c r="AT17685" s="94">
        <v>848</v>
      </c>
      <c r="AU17685" s="94">
        <v>-179</v>
      </c>
      <c r="AV17685" s="94">
        <v>825</v>
      </c>
      <c r="AW17685" s="94">
        <v>51</v>
      </c>
      <c r="AX17685" s="94">
        <v>634</v>
      </c>
      <c r="AZ17685" s="94">
        <v>-34</v>
      </c>
    </row>
    <row r="17686" spans="1:52">
      <c r="A17686" s="85" t="s">
        <v>72</v>
      </c>
      <c r="B17686" s="86">
        <v>42923.166666666664</v>
      </c>
      <c r="C17686" s="87">
        <v>42922</v>
      </c>
      <c r="D17686" s="85">
        <v>21</v>
      </c>
      <c r="E17686" s="86">
        <v>42922.875</v>
      </c>
      <c r="F17686" s="88" t="s">
        <v>396</v>
      </c>
      <c r="G17686" s="89" t="s">
        <v>397</v>
      </c>
      <c r="H17686" s="94">
        <v>3618</v>
      </c>
      <c r="I17686" s="94">
        <v>3692</v>
      </c>
      <c r="J17686" s="94">
        <v>6137</v>
      </c>
      <c r="K17686" s="94">
        <v>2443</v>
      </c>
      <c r="O17686" s="94">
        <v>3692</v>
      </c>
      <c r="P17686" s="94">
        <v>6137</v>
      </c>
      <c r="Q17686" s="94">
        <v>2443</v>
      </c>
      <c r="AS17686" s="94">
        <v>328</v>
      </c>
      <c r="AT17686" s="94">
        <v>793</v>
      </c>
      <c r="AU17686" s="94">
        <v>-215</v>
      </c>
      <c r="AV17686" s="94">
        <v>845</v>
      </c>
      <c r="AW17686" s="94">
        <v>2</v>
      </c>
      <c r="AX17686" s="94">
        <v>665</v>
      </c>
      <c r="AZ17686" s="94">
        <v>-28</v>
      </c>
    </row>
    <row r="17687" spans="1:52">
      <c r="A17687" s="85" t="s">
        <v>72</v>
      </c>
      <c r="B17687" s="86">
        <v>42923.208333333336</v>
      </c>
      <c r="C17687" s="87">
        <v>42922</v>
      </c>
      <c r="D17687" s="85">
        <v>22</v>
      </c>
      <c r="E17687" s="86">
        <v>42922.916666666664</v>
      </c>
      <c r="F17687" s="88" t="s">
        <v>396</v>
      </c>
      <c r="G17687" s="89" t="s">
        <v>397</v>
      </c>
      <c r="H17687" s="94">
        <v>3421</v>
      </c>
      <c r="I17687" s="94">
        <v>3460</v>
      </c>
      <c r="J17687" s="94">
        <v>5679</v>
      </c>
      <c r="K17687" s="94">
        <v>2196</v>
      </c>
      <c r="O17687" s="94">
        <v>3460</v>
      </c>
      <c r="P17687" s="94">
        <v>5679</v>
      </c>
      <c r="Q17687" s="94">
        <v>2196</v>
      </c>
      <c r="AS17687" s="94">
        <v>331</v>
      </c>
      <c r="AT17687" s="94">
        <v>672</v>
      </c>
      <c r="AU17687" s="94">
        <v>-237</v>
      </c>
      <c r="AV17687" s="94">
        <v>775</v>
      </c>
      <c r="AW17687" s="94">
        <v>24</v>
      </c>
      <c r="AX17687" s="94">
        <v>627</v>
      </c>
      <c r="AZ17687" s="94">
        <v>-20</v>
      </c>
    </row>
    <row r="17688" spans="1:52">
      <c r="A17688" s="85" t="s">
        <v>72</v>
      </c>
      <c r="B17688" s="86">
        <v>42923.25</v>
      </c>
      <c r="C17688" s="87">
        <v>42922</v>
      </c>
      <c r="D17688" s="85">
        <v>23</v>
      </c>
      <c r="E17688" s="86">
        <v>42922.958333333336</v>
      </c>
      <c r="F17688" s="88" t="s">
        <v>396</v>
      </c>
      <c r="G17688" s="89" t="s">
        <v>397</v>
      </c>
      <c r="H17688" s="94">
        <v>3310</v>
      </c>
      <c r="I17688" s="94">
        <v>3352</v>
      </c>
      <c r="J17688" s="94">
        <v>5330</v>
      </c>
      <c r="K17688" s="94">
        <v>1980</v>
      </c>
      <c r="O17688" s="94">
        <v>3352</v>
      </c>
      <c r="P17688" s="94">
        <v>5330</v>
      </c>
      <c r="Q17688" s="94">
        <v>1980</v>
      </c>
      <c r="AS17688" s="94">
        <v>313</v>
      </c>
      <c r="AT17688" s="94">
        <v>641</v>
      </c>
      <c r="AU17688" s="94">
        <v>-340</v>
      </c>
      <c r="AV17688" s="94">
        <v>763</v>
      </c>
      <c r="AW17688" s="94">
        <v>0</v>
      </c>
      <c r="AX17688" s="94">
        <v>572</v>
      </c>
      <c r="AZ17688" s="94">
        <v>-18</v>
      </c>
    </row>
    <row r="17689" spans="1:52">
      <c r="A17689" s="85" t="s">
        <v>72</v>
      </c>
      <c r="B17689" s="86">
        <v>42923.291666666664</v>
      </c>
      <c r="C17689" s="87">
        <v>42922</v>
      </c>
      <c r="D17689" s="85">
        <v>24</v>
      </c>
      <c r="E17689" s="86">
        <v>42923</v>
      </c>
      <c r="F17689" s="88" t="s">
        <v>396</v>
      </c>
      <c r="G17689" s="89" t="s">
        <v>397</v>
      </c>
      <c r="H17689" s="94">
        <v>3103</v>
      </c>
      <c r="I17689" s="94">
        <v>3172</v>
      </c>
      <c r="J17689" s="94">
        <v>5138</v>
      </c>
      <c r="K17689" s="94">
        <v>1967</v>
      </c>
      <c r="O17689" s="94">
        <v>3172</v>
      </c>
      <c r="P17689" s="94">
        <v>5138</v>
      </c>
      <c r="Q17689" s="94">
        <v>1967</v>
      </c>
      <c r="AS17689" s="94">
        <v>317</v>
      </c>
      <c r="AT17689" s="94">
        <v>695</v>
      </c>
      <c r="AU17689" s="94">
        <v>-391</v>
      </c>
      <c r="AV17689" s="94">
        <v>786</v>
      </c>
      <c r="AW17689" s="94">
        <v>0</v>
      </c>
      <c r="AX17689" s="94">
        <v>521</v>
      </c>
      <c r="AZ17689" s="94">
        <v>-5</v>
      </c>
    </row>
    <row r="17690" spans="1:52">
      <c r="A17690" s="85" t="s">
        <v>72</v>
      </c>
      <c r="B17690" s="86">
        <v>42923.333333333336</v>
      </c>
      <c r="C17690" s="87">
        <v>42923</v>
      </c>
      <c r="D17690" s="85">
        <v>1</v>
      </c>
      <c r="E17690" s="86">
        <v>42923.041666666664</v>
      </c>
      <c r="F17690" s="88" t="s">
        <v>396</v>
      </c>
      <c r="G17690" s="89" t="s">
        <v>397</v>
      </c>
      <c r="H17690" s="94">
        <v>3087</v>
      </c>
      <c r="I17690" s="94">
        <v>3172</v>
      </c>
      <c r="J17690" s="94">
        <v>4912</v>
      </c>
      <c r="K17690" s="94">
        <v>1740</v>
      </c>
      <c r="O17690" s="94">
        <v>3172</v>
      </c>
      <c r="P17690" s="94">
        <v>4912</v>
      </c>
      <c r="Q17690" s="94">
        <v>1740</v>
      </c>
      <c r="AS17690" s="94">
        <v>351</v>
      </c>
      <c r="AT17690" s="94">
        <v>716</v>
      </c>
      <c r="AU17690" s="94">
        <v>-386</v>
      </c>
      <c r="AV17690" s="94">
        <v>608</v>
      </c>
      <c r="AW17690" s="94">
        <v>0</v>
      </c>
      <c r="AX17690" s="94">
        <v>447</v>
      </c>
      <c r="AZ17690" s="94">
        <v>-10</v>
      </c>
    </row>
    <row r="17691" spans="1:52">
      <c r="A17691" s="85" t="s">
        <v>72</v>
      </c>
      <c r="B17691" s="86">
        <v>42923.375</v>
      </c>
      <c r="C17691" s="87">
        <v>42923</v>
      </c>
      <c r="D17691" s="85">
        <v>2</v>
      </c>
      <c r="E17691" s="86">
        <v>42923.083333333336</v>
      </c>
      <c r="F17691" s="88" t="s">
        <v>396</v>
      </c>
      <c r="G17691" s="89" t="s">
        <v>397</v>
      </c>
      <c r="H17691" s="94">
        <v>3007</v>
      </c>
      <c r="I17691" s="94">
        <v>3087</v>
      </c>
      <c r="J17691" s="94">
        <v>4561</v>
      </c>
      <c r="K17691" s="94">
        <v>1475</v>
      </c>
      <c r="O17691" s="94">
        <v>3087</v>
      </c>
      <c r="P17691" s="94">
        <v>4561</v>
      </c>
      <c r="Q17691" s="94">
        <v>1475</v>
      </c>
      <c r="AS17691" s="94">
        <v>302</v>
      </c>
      <c r="AT17691" s="94">
        <v>548</v>
      </c>
      <c r="AU17691" s="94">
        <v>-455</v>
      </c>
      <c r="AV17691" s="94">
        <v>705</v>
      </c>
      <c r="AW17691" s="94">
        <v>0</v>
      </c>
      <c r="AX17691" s="94">
        <v>401</v>
      </c>
      <c r="AZ17691" s="94">
        <v>-19</v>
      </c>
    </row>
    <row r="17692" spans="1:52">
      <c r="A17692" s="85" t="s">
        <v>72</v>
      </c>
      <c r="B17692" s="86">
        <v>42923.416666666664</v>
      </c>
      <c r="C17692" s="87">
        <v>42923</v>
      </c>
      <c r="D17692" s="85">
        <v>3</v>
      </c>
      <c r="E17692" s="86">
        <v>42923.125</v>
      </c>
      <c r="F17692" s="88" t="s">
        <v>396</v>
      </c>
      <c r="G17692" s="89" t="s">
        <v>397</v>
      </c>
      <c r="H17692" s="94">
        <v>2966</v>
      </c>
      <c r="I17692" s="94">
        <v>3068</v>
      </c>
      <c r="J17692" s="94">
        <v>4294</v>
      </c>
      <c r="K17692" s="94">
        <v>1226</v>
      </c>
      <c r="O17692" s="94">
        <v>3068</v>
      </c>
      <c r="P17692" s="94">
        <v>4294</v>
      </c>
      <c r="Q17692" s="94">
        <v>1226</v>
      </c>
      <c r="AS17692" s="94">
        <v>280</v>
      </c>
      <c r="AT17692" s="94">
        <v>391</v>
      </c>
      <c r="AU17692" s="94">
        <v>-459</v>
      </c>
      <c r="AV17692" s="94">
        <v>672</v>
      </c>
      <c r="AW17692" s="94">
        <v>0</v>
      </c>
      <c r="AX17692" s="94">
        <v>380</v>
      </c>
      <c r="AZ17692" s="94">
        <v>-28</v>
      </c>
    </row>
    <row r="17693" spans="1:52">
      <c r="A17693" s="85" t="s">
        <v>72</v>
      </c>
      <c r="B17693" s="86">
        <v>42923.458333333336</v>
      </c>
      <c r="C17693" s="87">
        <v>42923</v>
      </c>
      <c r="D17693" s="85">
        <v>4</v>
      </c>
      <c r="E17693" s="86">
        <v>42923.166666666664</v>
      </c>
      <c r="F17693" s="88" t="s">
        <v>396</v>
      </c>
      <c r="G17693" s="89" t="s">
        <v>397</v>
      </c>
      <c r="H17693" s="94">
        <v>2958</v>
      </c>
      <c r="I17693" s="94">
        <v>3055</v>
      </c>
      <c r="J17693" s="94">
        <v>4342</v>
      </c>
      <c r="K17693" s="94">
        <v>1287</v>
      </c>
      <c r="O17693" s="94">
        <v>3055</v>
      </c>
      <c r="P17693" s="94">
        <v>4342</v>
      </c>
      <c r="Q17693" s="94">
        <v>1287</v>
      </c>
      <c r="AS17693" s="94">
        <v>286</v>
      </c>
      <c r="AT17693" s="94">
        <v>457</v>
      </c>
      <c r="AU17693" s="94">
        <v>-445</v>
      </c>
      <c r="AV17693" s="94">
        <v>647</v>
      </c>
      <c r="AW17693" s="94">
        <v>0</v>
      </c>
      <c r="AX17693" s="94">
        <v>359</v>
      </c>
      <c r="AZ17693" s="94">
        <v>-20</v>
      </c>
    </row>
    <row r="17694" spans="1:52">
      <c r="A17694" s="85" t="s">
        <v>72</v>
      </c>
      <c r="B17694" s="86">
        <v>42923.5</v>
      </c>
      <c r="C17694" s="87">
        <v>42923</v>
      </c>
      <c r="D17694" s="85">
        <v>5</v>
      </c>
      <c r="E17694" s="86">
        <v>42923.208333333336</v>
      </c>
      <c r="F17694" s="88" t="s">
        <v>396</v>
      </c>
      <c r="G17694" s="89" t="s">
        <v>397</v>
      </c>
      <c r="H17694" s="94">
        <v>3000</v>
      </c>
      <c r="I17694" s="94">
        <v>3100</v>
      </c>
      <c r="J17694" s="94">
        <v>4553</v>
      </c>
      <c r="K17694" s="94">
        <v>1450</v>
      </c>
      <c r="O17694" s="94">
        <v>3100</v>
      </c>
      <c r="P17694" s="94">
        <v>4553</v>
      </c>
      <c r="Q17694" s="94">
        <v>1450</v>
      </c>
      <c r="AS17694" s="94">
        <v>297</v>
      </c>
      <c r="AT17694" s="94">
        <v>534</v>
      </c>
      <c r="AU17694" s="94">
        <v>-400</v>
      </c>
      <c r="AV17694" s="94">
        <v>677</v>
      </c>
      <c r="AW17694" s="94">
        <v>3</v>
      </c>
      <c r="AX17694" s="94">
        <v>362</v>
      </c>
      <c r="AZ17694" s="94">
        <v>-14</v>
      </c>
    </row>
    <row r="17695" spans="1:52">
      <c r="A17695" s="85" t="s">
        <v>72</v>
      </c>
      <c r="B17695" s="86">
        <v>42923.541666666664</v>
      </c>
      <c r="C17695" s="87">
        <v>42923</v>
      </c>
      <c r="D17695" s="85">
        <v>6</v>
      </c>
      <c r="E17695" s="86">
        <v>42923.25</v>
      </c>
      <c r="F17695" s="88" t="s">
        <v>396</v>
      </c>
      <c r="G17695" s="89" t="s">
        <v>397</v>
      </c>
      <c r="H17695" s="94">
        <v>2943</v>
      </c>
      <c r="I17695" s="94">
        <v>3072</v>
      </c>
      <c r="J17695" s="94">
        <v>4684</v>
      </c>
      <c r="K17695" s="94">
        <v>1563</v>
      </c>
      <c r="O17695" s="94">
        <v>3072</v>
      </c>
      <c r="P17695" s="94">
        <v>4684</v>
      </c>
      <c r="Q17695" s="94">
        <v>1563</v>
      </c>
      <c r="AS17695" s="94">
        <v>317</v>
      </c>
      <c r="AT17695" s="94">
        <v>560</v>
      </c>
      <c r="AU17695" s="94">
        <v>-373</v>
      </c>
      <c r="AV17695" s="94">
        <v>687</v>
      </c>
      <c r="AW17695" s="94">
        <v>49</v>
      </c>
      <c r="AX17695" s="94">
        <v>366</v>
      </c>
      <c r="AZ17695" s="94">
        <v>-18</v>
      </c>
    </row>
    <row r="17696" spans="1:52">
      <c r="A17696" s="85" t="s">
        <v>72</v>
      </c>
      <c r="B17696" s="86">
        <v>42923.583333333336</v>
      </c>
      <c r="C17696" s="87">
        <v>42923</v>
      </c>
      <c r="D17696" s="85">
        <v>7</v>
      </c>
      <c r="E17696" s="86">
        <v>42923.291666666664</v>
      </c>
      <c r="F17696" s="88" t="s">
        <v>396</v>
      </c>
      <c r="G17696" s="89" t="s">
        <v>397</v>
      </c>
      <c r="H17696" s="94">
        <v>2922</v>
      </c>
      <c r="I17696" s="94">
        <v>3123</v>
      </c>
      <c r="J17696" s="94">
        <v>4925</v>
      </c>
      <c r="K17696" s="94">
        <v>1775</v>
      </c>
      <c r="O17696" s="94">
        <v>3123</v>
      </c>
      <c r="P17696" s="94">
        <v>4925</v>
      </c>
      <c r="Q17696" s="94">
        <v>1775</v>
      </c>
      <c r="AS17696" s="94">
        <v>336</v>
      </c>
      <c r="AT17696" s="94">
        <v>687</v>
      </c>
      <c r="AU17696" s="94">
        <v>-311</v>
      </c>
      <c r="AV17696" s="94">
        <v>737</v>
      </c>
      <c r="AW17696" s="94">
        <v>20</v>
      </c>
      <c r="AX17696" s="94">
        <v>365</v>
      </c>
      <c r="AZ17696" s="94">
        <v>-41</v>
      </c>
    </row>
    <row r="17697" spans="1:52">
      <c r="A17697" s="85" t="s">
        <v>72</v>
      </c>
      <c r="B17697" s="86">
        <v>42923.625</v>
      </c>
      <c r="C17697" s="87">
        <v>42923</v>
      </c>
      <c r="D17697" s="85">
        <v>8</v>
      </c>
      <c r="E17697" s="86">
        <v>42923.333333333336</v>
      </c>
      <c r="F17697" s="88" t="s">
        <v>396</v>
      </c>
      <c r="G17697" s="89" t="s">
        <v>397</v>
      </c>
      <c r="H17697" s="94">
        <v>3083</v>
      </c>
      <c r="I17697" s="94">
        <v>3281</v>
      </c>
      <c r="J17697" s="94">
        <v>5211</v>
      </c>
      <c r="K17697" s="94">
        <v>1899</v>
      </c>
      <c r="O17697" s="94">
        <v>3281</v>
      </c>
      <c r="P17697" s="94">
        <v>5211</v>
      </c>
      <c r="Q17697" s="94">
        <v>1899</v>
      </c>
      <c r="AS17697" s="94">
        <v>334</v>
      </c>
      <c r="AT17697" s="94">
        <v>736</v>
      </c>
      <c r="AU17697" s="94">
        <v>-319</v>
      </c>
      <c r="AV17697" s="94">
        <v>797</v>
      </c>
      <c r="AW17697" s="94">
        <v>21</v>
      </c>
      <c r="AX17697" s="94">
        <v>389</v>
      </c>
      <c r="AZ17697" s="94">
        <v>-34</v>
      </c>
    </row>
    <row r="17698" spans="1:52">
      <c r="A17698" s="85" t="s">
        <v>72</v>
      </c>
      <c r="B17698" s="86">
        <v>42923.666666666664</v>
      </c>
      <c r="C17698" s="87">
        <v>42923</v>
      </c>
      <c r="D17698" s="85">
        <v>9</v>
      </c>
      <c r="E17698" s="86">
        <v>42923.375</v>
      </c>
      <c r="F17698" s="88" t="s">
        <v>396</v>
      </c>
      <c r="G17698" s="89" t="s">
        <v>397</v>
      </c>
      <c r="H17698" s="94">
        <v>3228</v>
      </c>
      <c r="I17698" s="94">
        <v>3441</v>
      </c>
      <c r="J17698" s="94">
        <v>5440</v>
      </c>
      <c r="K17698" s="94">
        <v>1954</v>
      </c>
      <c r="O17698" s="94">
        <v>3441</v>
      </c>
      <c r="P17698" s="94">
        <v>5440</v>
      </c>
      <c r="Q17698" s="94">
        <v>1954</v>
      </c>
      <c r="AS17698" s="94">
        <v>326</v>
      </c>
      <c r="AT17698" s="94">
        <v>746</v>
      </c>
      <c r="AU17698" s="94">
        <v>-337</v>
      </c>
      <c r="AV17698" s="94">
        <v>817</v>
      </c>
      <c r="AW17698" s="94">
        <v>34</v>
      </c>
      <c r="AX17698" s="94">
        <v>441</v>
      </c>
      <c r="AZ17698" s="94">
        <v>-37</v>
      </c>
    </row>
    <row r="17699" spans="1:52">
      <c r="A17699" s="85" t="s">
        <v>72</v>
      </c>
      <c r="B17699" s="86">
        <v>42923.708333333336</v>
      </c>
      <c r="C17699" s="87">
        <v>42923</v>
      </c>
      <c r="D17699" s="85">
        <v>10</v>
      </c>
      <c r="E17699" s="86">
        <v>42923.416666666664</v>
      </c>
      <c r="F17699" s="88" t="s">
        <v>396</v>
      </c>
      <c r="G17699" s="89" t="s">
        <v>397</v>
      </c>
      <c r="H17699" s="94">
        <v>3363</v>
      </c>
      <c r="I17699" s="94">
        <v>3622</v>
      </c>
      <c r="J17699" s="94">
        <v>5720</v>
      </c>
      <c r="K17699" s="94">
        <v>2070</v>
      </c>
      <c r="O17699" s="94">
        <v>3622</v>
      </c>
      <c r="P17699" s="94">
        <v>5720</v>
      </c>
      <c r="Q17699" s="94">
        <v>2070</v>
      </c>
      <c r="AS17699" s="94">
        <v>352</v>
      </c>
      <c r="AT17699" s="94">
        <v>788</v>
      </c>
      <c r="AU17699" s="94">
        <v>-371</v>
      </c>
      <c r="AV17699" s="94">
        <v>765</v>
      </c>
      <c r="AW17699" s="94">
        <v>18</v>
      </c>
      <c r="AX17699" s="94">
        <v>541</v>
      </c>
      <c r="AZ17699" s="94">
        <v>-55</v>
      </c>
    </row>
    <row r="17700" spans="1:52">
      <c r="A17700" s="85" t="s">
        <v>72</v>
      </c>
      <c r="B17700" s="86">
        <v>42923.75</v>
      </c>
      <c r="C17700" s="87">
        <v>42923</v>
      </c>
      <c r="D17700" s="85">
        <v>11</v>
      </c>
      <c r="E17700" s="86">
        <v>42923.458333333336</v>
      </c>
      <c r="F17700" s="88" t="s">
        <v>396</v>
      </c>
      <c r="G17700" s="89" t="s">
        <v>397</v>
      </c>
      <c r="H17700" s="94">
        <v>3497</v>
      </c>
      <c r="I17700" s="94">
        <v>3766</v>
      </c>
      <c r="J17700" s="94">
        <v>5903</v>
      </c>
      <c r="K17700" s="94">
        <v>2127</v>
      </c>
      <c r="O17700" s="94">
        <v>3766</v>
      </c>
      <c r="P17700" s="94">
        <v>5903</v>
      </c>
      <c r="Q17700" s="94">
        <v>2127</v>
      </c>
      <c r="AS17700" s="94">
        <v>345</v>
      </c>
      <c r="AT17700" s="94">
        <v>789</v>
      </c>
      <c r="AU17700" s="94">
        <v>-376</v>
      </c>
      <c r="AV17700" s="94">
        <v>816</v>
      </c>
      <c r="AW17700" s="94">
        <v>0</v>
      </c>
      <c r="AX17700" s="94">
        <v>556</v>
      </c>
      <c r="AZ17700" s="94">
        <v>-67</v>
      </c>
    </row>
    <row r="17701" spans="1:52">
      <c r="A17701" s="85" t="s">
        <v>72</v>
      </c>
      <c r="B17701" s="86">
        <v>42923.791666666664</v>
      </c>
      <c r="C17701" s="87">
        <v>42923</v>
      </c>
      <c r="D17701" s="85">
        <v>12</v>
      </c>
      <c r="E17701" s="86">
        <v>42923.5</v>
      </c>
      <c r="F17701" s="88" t="s">
        <v>396</v>
      </c>
      <c r="G17701" s="89" t="s">
        <v>397</v>
      </c>
      <c r="H17701" s="94">
        <v>3590</v>
      </c>
      <c r="I17701" s="94">
        <v>3849</v>
      </c>
      <c r="J17701" s="94">
        <v>6011</v>
      </c>
      <c r="K17701" s="94">
        <v>2152</v>
      </c>
      <c r="O17701" s="94">
        <v>3849</v>
      </c>
      <c r="P17701" s="94">
        <v>6011</v>
      </c>
      <c r="Q17701" s="94">
        <v>2152</v>
      </c>
      <c r="AS17701" s="94">
        <v>332</v>
      </c>
      <c r="AT17701" s="94">
        <v>722</v>
      </c>
      <c r="AU17701" s="94">
        <v>-325</v>
      </c>
      <c r="AV17701" s="94">
        <v>820</v>
      </c>
      <c r="AW17701" s="94">
        <v>0</v>
      </c>
      <c r="AX17701" s="94">
        <v>610</v>
      </c>
      <c r="AZ17701" s="94">
        <v>-61</v>
      </c>
    </row>
    <row r="17702" spans="1:52">
      <c r="A17702" s="85" t="s">
        <v>72</v>
      </c>
      <c r="B17702" s="86">
        <v>42923.833333333336</v>
      </c>
      <c r="C17702" s="87">
        <v>42923</v>
      </c>
      <c r="D17702" s="85">
        <v>13</v>
      </c>
      <c r="E17702" s="86">
        <v>42923.541666666664</v>
      </c>
      <c r="F17702" s="88" t="s">
        <v>396</v>
      </c>
      <c r="G17702" s="89" t="s">
        <v>397</v>
      </c>
      <c r="H17702" s="94">
        <v>3686</v>
      </c>
      <c r="I17702" s="94">
        <v>3871</v>
      </c>
      <c r="J17702" s="94">
        <v>6125</v>
      </c>
      <c r="K17702" s="94">
        <v>2247</v>
      </c>
      <c r="O17702" s="94">
        <v>3871</v>
      </c>
      <c r="P17702" s="94">
        <v>6125</v>
      </c>
      <c r="Q17702" s="94">
        <v>2247</v>
      </c>
      <c r="AS17702" s="94">
        <v>316</v>
      </c>
      <c r="AT17702" s="94">
        <v>747</v>
      </c>
      <c r="AU17702" s="94">
        <v>-264</v>
      </c>
      <c r="AV17702" s="94">
        <v>819</v>
      </c>
      <c r="AW17702" s="94">
        <v>0</v>
      </c>
      <c r="AX17702" s="94">
        <v>617</v>
      </c>
      <c r="AZ17702" s="94">
        <v>-56</v>
      </c>
    </row>
    <row r="17703" spans="1:52">
      <c r="A17703" s="85" t="s">
        <v>72</v>
      </c>
      <c r="B17703" s="86">
        <v>42923.875</v>
      </c>
      <c r="C17703" s="87">
        <v>42923</v>
      </c>
      <c r="D17703" s="85">
        <v>14</v>
      </c>
      <c r="E17703" s="86">
        <v>42923.583333333336</v>
      </c>
      <c r="F17703" s="88" t="s">
        <v>396</v>
      </c>
      <c r="G17703" s="89" t="s">
        <v>397</v>
      </c>
      <c r="H17703" s="94">
        <v>3746</v>
      </c>
      <c r="I17703" s="94">
        <v>3866</v>
      </c>
      <c r="J17703" s="94">
        <v>6210</v>
      </c>
      <c r="K17703" s="94">
        <v>2341</v>
      </c>
      <c r="O17703" s="94">
        <v>3866</v>
      </c>
      <c r="P17703" s="94">
        <v>6210</v>
      </c>
      <c r="Q17703" s="94">
        <v>2341</v>
      </c>
      <c r="AS17703" s="94">
        <v>266</v>
      </c>
      <c r="AT17703" s="94">
        <v>818</v>
      </c>
      <c r="AU17703" s="94">
        <v>-127</v>
      </c>
      <c r="AV17703" s="94">
        <v>765</v>
      </c>
      <c r="AW17703" s="94">
        <v>0</v>
      </c>
      <c r="AX17703" s="94">
        <v>607</v>
      </c>
      <c r="AZ17703" s="94">
        <v>-53</v>
      </c>
    </row>
    <row r="17704" spans="1:52">
      <c r="A17704" s="85" t="s">
        <v>72</v>
      </c>
      <c r="B17704" s="86">
        <v>42923.916666666664</v>
      </c>
      <c r="C17704" s="87">
        <v>42923</v>
      </c>
      <c r="D17704" s="85">
        <v>15</v>
      </c>
      <c r="E17704" s="86">
        <v>42923.625</v>
      </c>
      <c r="F17704" s="88" t="s">
        <v>396</v>
      </c>
      <c r="G17704" s="89" t="s">
        <v>397</v>
      </c>
      <c r="H17704" s="94">
        <v>3785</v>
      </c>
      <c r="I17704" s="94">
        <v>3885</v>
      </c>
      <c r="J17704" s="94">
        <v>6296</v>
      </c>
      <c r="K17704" s="94">
        <v>2407</v>
      </c>
      <c r="O17704" s="94">
        <v>3885</v>
      </c>
      <c r="P17704" s="94">
        <v>6296</v>
      </c>
      <c r="Q17704" s="94">
        <v>2407</v>
      </c>
      <c r="AS17704" s="94">
        <v>287</v>
      </c>
      <c r="AT17704" s="94">
        <v>877</v>
      </c>
      <c r="AU17704" s="94">
        <v>-110</v>
      </c>
      <c r="AV17704" s="94">
        <v>728</v>
      </c>
      <c r="AW17704" s="94">
        <v>-1</v>
      </c>
      <c r="AX17704" s="94">
        <v>622</v>
      </c>
      <c r="AZ17704" s="94">
        <v>-53</v>
      </c>
    </row>
    <row r="17705" spans="1:52">
      <c r="A17705" s="85" t="s">
        <v>72</v>
      </c>
      <c r="B17705" s="86">
        <v>42923.958333333336</v>
      </c>
      <c r="C17705" s="87">
        <v>42923</v>
      </c>
      <c r="D17705" s="85">
        <v>16</v>
      </c>
      <c r="E17705" s="86">
        <v>42923.666666666664</v>
      </c>
      <c r="F17705" s="88" t="s">
        <v>396</v>
      </c>
      <c r="G17705" s="89" t="s">
        <v>397</v>
      </c>
      <c r="H17705" s="94">
        <v>3778</v>
      </c>
      <c r="I17705" s="94">
        <v>3839</v>
      </c>
      <c r="J17705" s="94">
        <v>6233</v>
      </c>
      <c r="K17705" s="94">
        <v>2404</v>
      </c>
      <c r="O17705" s="94">
        <v>3839</v>
      </c>
      <c r="P17705" s="94">
        <v>6233</v>
      </c>
      <c r="Q17705" s="94">
        <v>2404</v>
      </c>
      <c r="AS17705" s="94">
        <v>306</v>
      </c>
      <c r="AT17705" s="94">
        <v>836</v>
      </c>
      <c r="AU17705" s="94">
        <v>-125</v>
      </c>
      <c r="AV17705" s="94">
        <v>754</v>
      </c>
      <c r="AW17705" s="94">
        <v>-10</v>
      </c>
      <c r="AX17705" s="94">
        <v>604</v>
      </c>
      <c r="AZ17705" s="94">
        <v>-27</v>
      </c>
    </row>
    <row r="17706" spans="1:52">
      <c r="A17706" s="85" t="s">
        <v>72</v>
      </c>
      <c r="B17706" s="86">
        <v>42924</v>
      </c>
      <c r="C17706" s="87">
        <v>42923</v>
      </c>
      <c r="D17706" s="85">
        <v>17</v>
      </c>
      <c r="E17706" s="86">
        <v>42923.708333333336</v>
      </c>
      <c r="F17706" s="88" t="s">
        <v>396</v>
      </c>
      <c r="G17706" s="89" t="s">
        <v>397</v>
      </c>
      <c r="H17706" s="94">
        <v>3745</v>
      </c>
      <c r="I17706" s="94">
        <v>3737</v>
      </c>
      <c r="J17706" s="94">
        <v>6103</v>
      </c>
      <c r="K17706" s="94">
        <v>2388</v>
      </c>
      <c r="O17706" s="94">
        <v>3737</v>
      </c>
      <c r="P17706" s="94">
        <v>6103</v>
      </c>
      <c r="Q17706" s="94">
        <v>2388</v>
      </c>
      <c r="AS17706" s="94">
        <v>316</v>
      </c>
      <c r="AT17706" s="94">
        <v>734</v>
      </c>
      <c r="AU17706" s="94">
        <v>-99</v>
      </c>
      <c r="AV17706" s="94">
        <v>798</v>
      </c>
      <c r="AW17706" s="94">
        <v>-24</v>
      </c>
      <c r="AX17706" s="94">
        <v>597</v>
      </c>
      <c r="AZ17706" s="94">
        <v>-19</v>
      </c>
    </row>
    <row r="17707" spans="1:52">
      <c r="A17707" s="85" t="s">
        <v>72</v>
      </c>
      <c r="B17707" s="86">
        <v>42924.041666666664</v>
      </c>
      <c r="C17707" s="87">
        <v>42923</v>
      </c>
      <c r="D17707" s="85">
        <v>18</v>
      </c>
      <c r="E17707" s="86">
        <v>42923.75</v>
      </c>
      <c r="F17707" s="88" t="s">
        <v>396</v>
      </c>
      <c r="G17707" s="89" t="s">
        <v>397</v>
      </c>
      <c r="H17707" s="94">
        <v>3654</v>
      </c>
      <c r="I17707" s="94">
        <v>3639</v>
      </c>
      <c r="J17707" s="94">
        <v>5940</v>
      </c>
      <c r="K17707" s="94">
        <v>2313</v>
      </c>
      <c r="O17707" s="94">
        <v>3639</v>
      </c>
      <c r="P17707" s="94">
        <v>5940</v>
      </c>
      <c r="Q17707" s="94">
        <v>2313</v>
      </c>
      <c r="AS17707" s="94">
        <v>344</v>
      </c>
      <c r="AT17707" s="94">
        <v>695</v>
      </c>
      <c r="AU17707" s="94">
        <v>-78</v>
      </c>
      <c r="AV17707" s="94">
        <v>673</v>
      </c>
      <c r="AW17707" s="94">
        <v>-15</v>
      </c>
      <c r="AX17707" s="94">
        <v>619</v>
      </c>
      <c r="AZ17707" s="94">
        <v>-1</v>
      </c>
    </row>
    <row r="17708" spans="1:52">
      <c r="A17708" s="85" t="s">
        <v>72</v>
      </c>
      <c r="B17708" s="86">
        <v>42924.083333333336</v>
      </c>
      <c r="C17708" s="87">
        <v>42923</v>
      </c>
      <c r="D17708" s="85">
        <v>19</v>
      </c>
      <c r="E17708" s="86">
        <v>42923.791666666664</v>
      </c>
      <c r="F17708" s="88" t="s">
        <v>396</v>
      </c>
      <c r="G17708" s="89" t="s">
        <v>397</v>
      </c>
      <c r="H17708" s="94">
        <v>3544</v>
      </c>
      <c r="I17708" s="94">
        <v>3543</v>
      </c>
      <c r="J17708" s="94">
        <v>5755</v>
      </c>
      <c r="K17708" s="94">
        <v>2211</v>
      </c>
      <c r="O17708" s="94">
        <v>3543</v>
      </c>
      <c r="P17708" s="94">
        <v>5755</v>
      </c>
      <c r="Q17708" s="94">
        <v>2211</v>
      </c>
      <c r="AS17708" s="94">
        <v>338</v>
      </c>
      <c r="AT17708" s="94">
        <v>750</v>
      </c>
      <c r="AU17708" s="94">
        <v>-88</v>
      </c>
      <c r="AV17708" s="94">
        <v>558</v>
      </c>
      <c r="AW17708" s="94">
        <v>-1</v>
      </c>
      <c r="AX17708" s="94">
        <v>595</v>
      </c>
      <c r="AZ17708" s="94">
        <v>4</v>
      </c>
    </row>
    <row r="17709" spans="1:52">
      <c r="A17709" s="85" t="s">
        <v>72</v>
      </c>
      <c r="B17709" s="86">
        <v>42924.125</v>
      </c>
      <c r="C17709" s="87">
        <v>42923</v>
      </c>
      <c r="D17709" s="85">
        <v>20</v>
      </c>
      <c r="E17709" s="86">
        <v>42923.833333333336</v>
      </c>
      <c r="F17709" s="88" t="s">
        <v>396</v>
      </c>
      <c r="G17709" s="89" t="s">
        <v>397</v>
      </c>
      <c r="H17709" s="94">
        <v>3483</v>
      </c>
      <c r="I17709" s="94">
        <v>3522</v>
      </c>
      <c r="J17709" s="94">
        <v>5704</v>
      </c>
      <c r="K17709" s="94">
        <v>2183</v>
      </c>
      <c r="O17709" s="94">
        <v>3522</v>
      </c>
      <c r="P17709" s="94">
        <v>5704</v>
      </c>
      <c r="Q17709" s="94">
        <v>2183</v>
      </c>
      <c r="AS17709" s="94">
        <v>312</v>
      </c>
      <c r="AT17709" s="94">
        <v>639</v>
      </c>
      <c r="AU17709" s="94">
        <v>-140</v>
      </c>
      <c r="AV17709" s="94">
        <v>717</v>
      </c>
      <c r="AW17709" s="94">
        <v>0</v>
      </c>
      <c r="AX17709" s="94">
        <v>607</v>
      </c>
      <c r="AZ17709" s="94">
        <v>-5</v>
      </c>
    </row>
    <row r="17710" spans="1:52">
      <c r="A17710" s="85" t="s">
        <v>72</v>
      </c>
      <c r="B17710" s="86">
        <v>42924.166666666664</v>
      </c>
      <c r="C17710" s="87">
        <v>42923</v>
      </c>
      <c r="D17710" s="85">
        <v>21</v>
      </c>
      <c r="E17710" s="86">
        <v>42923.875</v>
      </c>
      <c r="F17710" s="88" t="s">
        <v>396</v>
      </c>
      <c r="G17710" s="89" t="s">
        <v>397</v>
      </c>
      <c r="H17710" s="94">
        <v>3413</v>
      </c>
      <c r="I17710" s="94">
        <v>3453</v>
      </c>
      <c r="J17710" s="94">
        <v>5535</v>
      </c>
      <c r="K17710" s="94">
        <v>2083</v>
      </c>
      <c r="O17710" s="94">
        <v>3453</v>
      </c>
      <c r="P17710" s="94">
        <v>5535</v>
      </c>
      <c r="Q17710" s="94">
        <v>2083</v>
      </c>
      <c r="AS17710" s="94">
        <v>246</v>
      </c>
      <c r="AT17710" s="94">
        <v>605</v>
      </c>
      <c r="AU17710" s="94">
        <v>-208</v>
      </c>
      <c r="AV17710" s="94">
        <v>802</v>
      </c>
      <c r="AW17710" s="94">
        <v>0</v>
      </c>
      <c r="AX17710" s="94">
        <v>592</v>
      </c>
      <c r="AZ17710" s="94">
        <v>-8</v>
      </c>
    </row>
    <row r="17711" spans="1:52">
      <c r="A17711" s="85" t="s">
        <v>72</v>
      </c>
      <c r="B17711" s="86">
        <v>42924.208333333336</v>
      </c>
      <c r="C17711" s="87">
        <v>42923</v>
      </c>
      <c r="D17711" s="85">
        <v>22</v>
      </c>
      <c r="E17711" s="86">
        <v>42923.916666666664</v>
      </c>
      <c r="F17711" s="88" t="s">
        <v>396</v>
      </c>
      <c r="G17711" s="89" t="s">
        <v>397</v>
      </c>
      <c r="H17711" s="94">
        <v>3268</v>
      </c>
      <c r="I17711" s="94">
        <v>3281</v>
      </c>
      <c r="J17711" s="94">
        <v>5320</v>
      </c>
      <c r="K17711" s="94">
        <v>2039</v>
      </c>
      <c r="O17711" s="94">
        <v>3281</v>
      </c>
      <c r="P17711" s="94">
        <v>5320</v>
      </c>
      <c r="Q17711" s="94">
        <v>2039</v>
      </c>
      <c r="AS17711" s="94">
        <v>258</v>
      </c>
      <c r="AT17711" s="94">
        <v>615</v>
      </c>
      <c r="AU17711" s="94">
        <v>-198</v>
      </c>
      <c r="AV17711" s="94">
        <v>748</v>
      </c>
      <c r="AW17711" s="94">
        <v>3</v>
      </c>
      <c r="AX17711" s="94">
        <v>581</v>
      </c>
      <c r="AZ17711" s="94">
        <v>-21</v>
      </c>
    </row>
    <row r="17712" spans="1:52">
      <c r="A17712" s="85" t="s">
        <v>72</v>
      </c>
      <c r="B17712" s="86">
        <v>42924.25</v>
      </c>
      <c r="C17712" s="87">
        <v>42923</v>
      </c>
      <c r="D17712" s="85">
        <v>23</v>
      </c>
      <c r="E17712" s="86">
        <v>42923.958333333336</v>
      </c>
      <c r="F17712" s="88" t="s">
        <v>396</v>
      </c>
      <c r="G17712" s="89" t="s">
        <v>397</v>
      </c>
      <c r="H17712" s="94">
        <v>3209</v>
      </c>
      <c r="I17712" s="94">
        <v>3205</v>
      </c>
      <c r="J17712" s="94">
        <v>5018</v>
      </c>
      <c r="K17712" s="94">
        <v>1690</v>
      </c>
      <c r="O17712" s="94">
        <v>3205</v>
      </c>
      <c r="P17712" s="94">
        <v>5018</v>
      </c>
      <c r="Q17712" s="94">
        <v>1690</v>
      </c>
      <c r="AS17712" s="94">
        <v>254</v>
      </c>
      <c r="AT17712" s="94">
        <v>505</v>
      </c>
      <c r="AU17712" s="94">
        <v>-228</v>
      </c>
      <c r="AV17712" s="94">
        <v>606</v>
      </c>
      <c r="AW17712" s="94">
        <v>124</v>
      </c>
      <c r="AX17712" s="94">
        <v>537</v>
      </c>
      <c r="AZ17712" s="94">
        <v>-39</v>
      </c>
    </row>
    <row r="17713" spans="1:52">
      <c r="A17713" s="85" t="s">
        <v>72</v>
      </c>
      <c r="B17713" s="86">
        <v>42924.291666666664</v>
      </c>
      <c r="C17713" s="87">
        <v>42923</v>
      </c>
      <c r="D17713" s="85">
        <v>24</v>
      </c>
      <c r="E17713" s="86">
        <v>42924</v>
      </c>
      <c r="F17713" s="88" t="s">
        <v>396</v>
      </c>
      <c r="G17713" s="89" t="s">
        <v>397</v>
      </c>
      <c r="H17713" s="94">
        <v>3035</v>
      </c>
      <c r="I17713" s="94">
        <v>3061</v>
      </c>
      <c r="J17713" s="94">
        <v>4895</v>
      </c>
      <c r="K17713" s="94">
        <v>1832</v>
      </c>
      <c r="O17713" s="94">
        <v>3061</v>
      </c>
      <c r="P17713" s="94">
        <v>4895</v>
      </c>
      <c r="Q17713" s="94">
        <v>1832</v>
      </c>
      <c r="AS17713" s="94">
        <v>281</v>
      </c>
      <c r="AT17713" s="94">
        <v>566</v>
      </c>
      <c r="AU17713" s="94">
        <v>-216</v>
      </c>
      <c r="AV17713" s="94">
        <v>675</v>
      </c>
      <c r="AW17713" s="94">
        <v>2</v>
      </c>
      <c r="AX17713" s="94">
        <v>488</v>
      </c>
      <c r="AZ17713" s="94">
        <v>-14</v>
      </c>
    </row>
    <row r="17714" spans="1:52">
      <c r="A17714" s="85" t="s">
        <v>72</v>
      </c>
      <c r="B17714" s="86">
        <v>42924.333333333336</v>
      </c>
      <c r="C17714" s="87">
        <v>42924</v>
      </c>
      <c r="D17714" s="85">
        <v>1</v>
      </c>
      <c r="E17714" s="86">
        <v>42924.041666666664</v>
      </c>
      <c r="F17714" s="88" t="s">
        <v>396</v>
      </c>
      <c r="G17714" s="89" t="s">
        <v>397</v>
      </c>
      <c r="H17714" s="94">
        <v>3022</v>
      </c>
      <c r="I17714" s="94">
        <v>3086</v>
      </c>
      <c r="J17714" s="94">
        <v>4917</v>
      </c>
      <c r="K17714" s="94">
        <v>1831</v>
      </c>
      <c r="O17714" s="94">
        <v>3086</v>
      </c>
      <c r="P17714" s="94">
        <v>4917</v>
      </c>
      <c r="Q17714" s="94">
        <v>1831</v>
      </c>
      <c r="AS17714" s="94">
        <v>266</v>
      </c>
      <c r="AT17714" s="94">
        <v>657</v>
      </c>
      <c r="AU17714" s="94">
        <v>-215</v>
      </c>
      <c r="AV17714" s="94">
        <v>661</v>
      </c>
      <c r="AW17714" s="94">
        <v>0</v>
      </c>
      <c r="AX17714" s="94">
        <v>439</v>
      </c>
      <c r="AZ17714" s="94">
        <v>10</v>
      </c>
    </row>
    <row r="17715" spans="1:52">
      <c r="A17715" s="85" t="s">
        <v>72</v>
      </c>
      <c r="B17715" s="86">
        <v>42924.375</v>
      </c>
      <c r="C17715" s="87">
        <v>42924</v>
      </c>
      <c r="D17715" s="85">
        <v>2</v>
      </c>
      <c r="E17715" s="86">
        <v>42924.083333333336</v>
      </c>
      <c r="F17715" s="88" t="s">
        <v>396</v>
      </c>
      <c r="G17715" s="89" t="s">
        <v>397</v>
      </c>
      <c r="H17715" s="94">
        <v>2942</v>
      </c>
      <c r="I17715" s="94">
        <v>3014</v>
      </c>
      <c r="J17715" s="94">
        <v>4786</v>
      </c>
      <c r="K17715" s="94">
        <v>1773</v>
      </c>
      <c r="O17715" s="94">
        <v>3014</v>
      </c>
      <c r="P17715" s="94">
        <v>4786</v>
      </c>
      <c r="Q17715" s="94">
        <v>1773</v>
      </c>
      <c r="AS17715" s="94">
        <v>232</v>
      </c>
      <c r="AT17715" s="94">
        <v>646</v>
      </c>
      <c r="AU17715" s="94">
        <v>-262</v>
      </c>
      <c r="AV17715" s="94">
        <v>721</v>
      </c>
      <c r="AW17715" s="94">
        <v>0</v>
      </c>
      <c r="AX17715" s="94">
        <v>397</v>
      </c>
      <c r="AZ17715" s="94">
        <v>-6</v>
      </c>
    </row>
    <row r="17716" spans="1:52">
      <c r="A17716" s="85" t="s">
        <v>72</v>
      </c>
      <c r="B17716" s="86">
        <v>42924.416666666664</v>
      </c>
      <c r="C17716" s="87">
        <v>42924</v>
      </c>
      <c r="D17716" s="85">
        <v>3</v>
      </c>
      <c r="E17716" s="86">
        <v>42924.125</v>
      </c>
      <c r="F17716" s="88" t="s">
        <v>396</v>
      </c>
      <c r="G17716" s="89" t="s">
        <v>397</v>
      </c>
      <c r="H17716" s="94">
        <v>2912</v>
      </c>
      <c r="I17716" s="94">
        <v>2990</v>
      </c>
      <c r="J17716" s="94">
        <v>4665</v>
      </c>
      <c r="K17716" s="94">
        <v>1675</v>
      </c>
      <c r="O17716" s="94">
        <v>2990</v>
      </c>
      <c r="P17716" s="94">
        <v>4665</v>
      </c>
      <c r="Q17716" s="94">
        <v>1675</v>
      </c>
      <c r="AS17716" s="94">
        <v>235</v>
      </c>
      <c r="AT17716" s="94">
        <v>496</v>
      </c>
      <c r="AU17716" s="94">
        <v>-221</v>
      </c>
      <c r="AV17716" s="94">
        <v>706</v>
      </c>
      <c r="AW17716" s="94">
        <v>0</v>
      </c>
      <c r="AX17716" s="94">
        <v>413</v>
      </c>
      <c r="AZ17716" s="94">
        <v>-6</v>
      </c>
    </row>
    <row r="17717" spans="1:52">
      <c r="A17717" s="85" t="s">
        <v>72</v>
      </c>
      <c r="B17717" s="86">
        <v>42924.458333333336</v>
      </c>
      <c r="C17717" s="87">
        <v>42924</v>
      </c>
      <c r="D17717" s="85">
        <v>4</v>
      </c>
      <c r="E17717" s="86">
        <v>42924.166666666664</v>
      </c>
      <c r="F17717" s="88" t="s">
        <v>396</v>
      </c>
      <c r="G17717" s="89" t="s">
        <v>397</v>
      </c>
      <c r="H17717" s="94">
        <v>2884</v>
      </c>
      <c r="I17717" s="94">
        <v>2993</v>
      </c>
      <c r="J17717" s="94">
        <v>4601</v>
      </c>
      <c r="K17717" s="94">
        <v>1608</v>
      </c>
      <c r="O17717" s="94">
        <v>2993</v>
      </c>
      <c r="P17717" s="94">
        <v>4601</v>
      </c>
      <c r="Q17717" s="94">
        <v>1608</v>
      </c>
      <c r="AS17717" s="94">
        <v>247</v>
      </c>
      <c r="AT17717" s="94">
        <v>390</v>
      </c>
      <c r="AU17717" s="94">
        <v>-167</v>
      </c>
      <c r="AV17717" s="94">
        <v>660</v>
      </c>
      <c r="AW17717" s="94">
        <v>0</v>
      </c>
      <c r="AX17717" s="94">
        <v>450</v>
      </c>
      <c r="AZ17717" s="94">
        <v>-19</v>
      </c>
    </row>
    <row r="17718" spans="1:52">
      <c r="A17718" s="85" t="s">
        <v>72</v>
      </c>
      <c r="B17718" s="86">
        <v>42924.5</v>
      </c>
      <c r="C17718" s="87">
        <v>42924</v>
      </c>
      <c r="D17718" s="85">
        <v>5</v>
      </c>
      <c r="E17718" s="86">
        <v>42924.208333333336</v>
      </c>
      <c r="F17718" s="88" t="s">
        <v>396</v>
      </c>
      <c r="G17718" s="89" t="s">
        <v>397</v>
      </c>
      <c r="H17718" s="94">
        <v>2889</v>
      </c>
      <c r="I17718" s="94">
        <v>3000</v>
      </c>
      <c r="J17718" s="94">
        <v>4573</v>
      </c>
      <c r="K17718" s="94">
        <v>1571</v>
      </c>
      <c r="O17718" s="94">
        <v>3000</v>
      </c>
      <c r="P17718" s="94">
        <v>4573</v>
      </c>
      <c r="Q17718" s="94">
        <v>1571</v>
      </c>
      <c r="AS17718" s="94">
        <v>242</v>
      </c>
      <c r="AT17718" s="94">
        <v>348</v>
      </c>
      <c r="AU17718" s="94">
        <v>-185</v>
      </c>
      <c r="AV17718" s="94">
        <v>701</v>
      </c>
      <c r="AW17718" s="94">
        <v>2</v>
      </c>
      <c r="AX17718" s="94">
        <v>441</v>
      </c>
      <c r="AZ17718" s="94">
        <v>-28</v>
      </c>
    </row>
    <row r="17719" spans="1:52">
      <c r="A17719" s="85" t="s">
        <v>72</v>
      </c>
      <c r="B17719" s="86">
        <v>42924.541666666664</v>
      </c>
      <c r="C17719" s="87">
        <v>42924</v>
      </c>
      <c r="D17719" s="85">
        <v>6</v>
      </c>
      <c r="E17719" s="86">
        <v>42924.25</v>
      </c>
      <c r="F17719" s="88" t="s">
        <v>396</v>
      </c>
      <c r="G17719" s="89" t="s">
        <v>397</v>
      </c>
      <c r="H17719" s="94">
        <v>2780</v>
      </c>
      <c r="I17719" s="94">
        <v>2880</v>
      </c>
      <c r="J17719" s="94">
        <v>4575</v>
      </c>
      <c r="K17719" s="94">
        <v>1647</v>
      </c>
      <c r="O17719" s="94">
        <v>2880</v>
      </c>
      <c r="P17719" s="94">
        <v>4575</v>
      </c>
      <c r="Q17719" s="94">
        <v>1647</v>
      </c>
      <c r="AS17719" s="94">
        <v>271</v>
      </c>
      <c r="AT17719" s="94">
        <v>419</v>
      </c>
      <c r="AU17719" s="94">
        <v>-177</v>
      </c>
      <c r="AV17719" s="94">
        <v>676</v>
      </c>
      <c r="AW17719" s="94">
        <v>49</v>
      </c>
      <c r="AX17719" s="94">
        <v>447</v>
      </c>
      <c r="AZ17719" s="94">
        <v>-36</v>
      </c>
    </row>
    <row r="17720" spans="1:52">
      <c r="A17720" s="85" t="s">
        <v>72</v>
      </c>
      <c r="B17720" s="86">
        <v>42924.583333333336</v>
      </c>
      <c r="C17720" s="87">
        <v>42924</v>
      </c>
      <c r="D17720" s="85">
        <v>7</v>
      </c>
      <c r="E17720" s="86">
        <v>42924.291666666664</v>
      </c>
      <c r="F17720" s="88" t="s">
        <v>396</v>
      </c>
      <c r="G17720" s="89" t="s">
        <v>397</v>
      </c>
      <c r="H17720" s="94">
        <v>2768</v>
      </c>
      <c r="I17720" s="94">
        <v>2883</v>
      </c>
      <c r="J17720" s="94">
        <v>4826</v>
      </c>
      <c r="K17720" s="94">
        <v>1902</v>
      </c>
      <c r="O17720" s="94">
        <v>2883</v>
      </c>
      <c r="P17720" s="94">
        <v>4826</v>
      </c>
      <c r="Q17720" s="94">
        <v>1902</v>
      </c>
      <c r="AS17720" s="94">
        <v>264</v>
      </c>
      <c r="AT17720" s="94">
        <v>613</v>
      </c>
      <c r="AU17720" s="94">
        <v>-76</v>
      </c>
      <c r="AV17720" s="94">
        <v>694</v>
      </c>
      <c r="AW17720" s="94">
        <v>39</v>
      </c>
      <c r="AX17720" s="94">
        <v>443</v>
      </c>
      <c r="AZ17720" s="94">
        <v>-33</v>
      </c>
    </row>
    <row r="17721" spans="1:52">
      <c r="A17721" s="85" t="s">
        <v>72</v>
      </c>
      <c r="B17721" s="86">
        <v>42924.625</v>
      </c>
      <c r="C17721" s="87">
        <v>42924</v>
      </c>
      <c r="D17721" s="85">
        <v>8</v>
      </c>
      <c r="E17721" s="86">
        <v>42924.333333333336</v>
      </c>
      <c r="F17721" s="88" t="s">
        <v>396</v>
      </c>
      <c r="G17721" s="89" t="s">
        <v>397</v>
      </c>
      <c r="H17721" s="94">
        <v>2923</v>
      </c>
      <c r="I17721" s="94">
        <v>3039</v>
      </c>
      <c r="J17721" s="94">
        <v>5023</v>
      </c>
      <c r="K17721" s="94">
        <v>1941</v>
      </c>
      <c r="O17721" s="94">
        <v>3039</v>
      </c>
      <c r="P17721" s="94">
        <v>5023</v>
      </c>
      <c r="Q17721" s="94">
        <v>1941</v>
      </c>
      <c r="AS17721" s="94">
        <v>257</v>
      </c>
      <c r="AT17721" s="94">
        <v>744</v>
      </c>
      <c r="AU17721" s="94">
        <v>-130</v>
      </c>
      <c r="AV17721" s="94">
        <v>693</v>
      </c>
      <c r="AW17721" s="94">
        <v>37</v>
      </c>
      <c r="AX17721" s="94">
        <v>409</v>
      </c>
      <c r="AZ17721" s="94">
        <v>-36</v>
      </c>
    </row>
    <row r="17722" spans="1:52">
      <c r="A17722" s="85" t="s">
        <v>72</v>
      </c>
      <c r="B17722" s="86">
        <v>42924.666666666664</v>
      </c>
      <c r="C17722" s="87">
        <v>42924</v>
      </c>
      <c r="D17722" s="85">
        <v>9</v>
      </c>
      <c r="E17722" s="86">
        <v>42924.375</v>
      </c>
      <c r="F17722" s="88" t="s">
        <v>396</v>
      </c>
      <c r="G17722" s="89" t="s">
        <v>397</v>
      </c>
      <c r="H17722" s="94">
        <v>3087</v>
      </c>
      <c r="I17722" s="94">
        <v>3190</v>
      </c>
      <c r="J17722" s="94">
        <v>5243</v>
      </c>
      <c r="K17722" s="94">
        <v>1999</v>
      </c>
      <c r="O17722" s="94">
        <v>3190</v>
      </c>
      <c r="P17722" s="94">
        <v>5243</v>
      </c>
      <c r="Q17722" s="94">
        <v>1999</v>
      </c>
      <c r="AS17722" s="94">
        <v>265</v>
      </c>
      <c r="AT17722" s="94">
        <v>708</v>
      </c>
      <c r="AU17722" s="94">
        <v>-142</v>
      </c>
      <c r="AV17722" s="94">
        <v>789</v>
      </c>
      <c r="AW17722" s="94">
        <v>44</v>
      </c>
      <c r="AX17722" s="94">
        <v>426</v>
      </c>
      <c r="AZ17722" s="94">
        <v>-44</v>
      </c>
    </row>
    <row r="17723" spans="1:52">
      <c r="A17723" s="85" t="s">
        <v>72</v>
      </c>
      <c r="B17723" s="86">
        <v>42924.708333333336</v>
      </c>
      <c r="C17723" s="87">
        <v>42924</v>
      </c>
      <c r="D17723" s="85">
        <v>10</v>
      </c>
      <c r="E17723" s="86">
        <v>42924.416666666664</v>
      </c>
      <c r="F17723" s="88" t="s">
        <v>396</v>
      </c>
      <c r="G17723" s="89" t="s">
        <v>397</v>
      </c>
      <c r="H17723" s="94">
        <v>3215</v>
      </c>
      <c r="I17723" s="94">
        <v>3345</v>
      </c>
      <c r="J17723" s="94">
        <v>5432</v>
      </c>
      <c r="K17723" s="94">
        <v>2057</v>
      </c>
      <c r="O17723" s="94">
        <v>3345</v>
      </c>
      <c r="P17723" s="94">
        <v>5432</v>
      </c>
      <c r="Q17723" s="94">
        <v>2057</v>
      </c>
      <c r="AS17723" s="94">
        <v>251</v>
      </c>
      <c r="AT17723" s="94">
        <v>663</v>
      </c>
      <c r="AU17723" s="94">
        <v>-142</v>
      </c>
      <c r="AV17723" s="94">
        <v>885</v>
      </c>
      <c r="AW17723" s="94">
        <v>21</v>
      </c>
      <c r="AX17723" s="94">
        <v>455</v>
      </c>
      <c r="AZ17723" s="94">
        <v>-57</v>
      </c>
    </row>
    <row r="17724" spans="1:52">
      <c r="A17724" s="85" t="s">
        <v>72</v>
      </c>
      <c r="B17724" s="86">
        <v>42924.75</v>
      </c>
      <c r="C17724" s="87">
        <v>42924</v>
      </c>
      <c r="D17724" s="85">
        <v>11</v>
      </c>
      <c r="E17724" s="86">
        <v>42924.458333333336</v>
      </c>
      <c r="F17724" s="88" t="s">
        <v>396</v>
      </c>
      <c r="G17724" s="89" t="s">
        <v>397</v>
      </c>
      <c r="H17724" s="94">
        <v>3335</v>
      </c>
      <c r="I17724" s="94">
        <v>3482</v>
      </c>
      <c r="J17724" s="94">
        <v>5617</v>
      </c>
      <c r="K17724" s="94">
        <v>2115</v>
      </c>
      <c r="O17724" s="94">
        <v>3482</v>
      </c>
      <c r="P17724" s="94">
        <v>5617</v>
      </c>
      <c r="Q17724" s="94">
        <v>2115</v>
      </c>
      <c r="AS17724" s="94">
        <v>254</v>
      </c>
      <c r="AT17724" s="94">
        <v>674</v>
      </c>
      <c r="AU17724" s="94">
        <v>-143</v>
      </c>
      <c r="AV17724" s="94">
        <v>910</v>
      </c>
      <c r="AW17724" s="94">
        <v>10</v>
      </c>
      <c r="AX17724" s="94">
        <v>437</v>
      </c>
      <c r="AZ17724" s="94">
        <v>-60</v>
      </c>
    </row>
    <row r="17725" spans="1:52">
      <c r="A17725" s="85" t="s">
        <v>72</v>
      </c>
      <c r="B17725" s="86">
        <v>42924.791666666664</v>
      </c>
      <c r="C17725" s="87">
        <v>42924</v>
      </c>
      <c r="D17725" s="85">
        <v>12</v>
      </c>
      <c r="E17725" s="86">
        <v>42924.5</v>
      </c>
      <c r="F17725" s="88" t="s">
        <v>396</v>
      </c>
      <c r="G17725" s="89" t="s">
        <v>397</v>
      </c>
      <c r="H17725" s="94">
        <v>3416</v>
      </c>
      <c r="I17725" s="94">
        <v>3187</v>
      </c>
      <c r="J17725" s="94">
        <v>5395</v>
      </c>
      <c r="K17725" s="94">
        <v>2190</v>
      </c>
      <c r="O17725" s="94">
        <v>3187</v>
      </c>
      <c r="P17725" s="94">
        <v>5395</v>
      </c>
      <c r="Q17725" s="94">
        <v>2190</v>
      </c>
      <c r="AS17725" s="94">
        <v>241</v>
      </c>
      <c r="AT17725" s="94">
        <v>701</v>
      </c>
      <c r="AU17725" s="94">
        <v>-124</v>
      </c>
      <c r="AV17725" s="94">
        <v>931</v>
      </c>
      <c r="AW17725" s="94">
        <v>9</v>
      </c>
      <c r="AX17725" s="94">
        <v>459</v>
      </c>
      <c r="AZ17725" s="94">
        <v>-72</v>
      </c>
    </row>
    <row r="17726" spans="1:52">
      <c r="A17726" s="85" t="s">
        <v>72</v>
      </c>
      <c r="B17726" s="86">
        <v>42924.833333333336</v>
      </c>
      <c r="C17726" s="87">
        <v>42924</v>
      </c>
      <c r="D17726" s="85">
        <v>13</v>
      </c>
      <c r="E17726" s="86">
        <v>42924.541666666664</v>
      </c>
      <c r="F17726" s="88" t="s">
        <v>396</v>
      </c>
      <c r="G17726" s="89" t="s">
        <v>397</v>
      </c>
      <c r="H17726" s="94">
        <v>3491</v>
      </c>
      <c r="I17726" s="94">
        <v>3941</v>
      </c>
      <c r="J17726" s="94">
        <v>6241</v>
      </c>
      <c r="K17726" s="94">
        <v>2296</v>
      </c>
      <c r="O17726" s="94">
        <v>3941</v>
      </c>
      <c r="P17726" s="94">
        <v>6241</v>
      </c>
      <c r="Q17726" s="94">
        <v>2296</v>
      </c>
      <c r="AS17726" s="94">
        <v>246</v>
      </c>
      <c r="AT17726" s="94">
        <v>772</v>
      </c>
      <c r="AU17726" s="94">
        <v>-96</v>
      </c>
      <c r="AV17726" s="94">
        <v>871</v>
      </c>
      <c r="AW17726" s="94">
        <v>-5</v>
      </c>
      <c r="AX17726" s="94">
        <v>528</v>
      </c>
      <c r="AZ17726" s="94">
        <v>-72</v>
      </c>
    </row>
    <row r="17727" spans="1:52">
      <c r="A17727" s="85" t="s">
        <v>72</v>
      </c>
      <c r="B17727" s="86">
        <v>42924.875</v>
      </c>
      <c r="C17727" s="87">
        <v>42924</v>
      </c>
      <c r="D17727" s="85">
        <v>14</v>
      </c>
      <c r="E17727" s="86">
        <v>42924.583333333336</v>
      </c>
      <c r="F17727" s="88" t="s">
        <v>396</v>
      </c>
      <c r="G17727" s="89" t="s">
        <v>397</v>
      </c>
      <c r="H17727" s="94">
        <v>3552</v>
      </c>
      <c r="I17727" s="94">
        <v>3659</v>
      </c>
      <c r="J17727" s="94">
        <v>5964</v>
      </c>
      <c r="K17727" s="94">
        <v>2297</v>
      </c>
      <c r="O17727" s="94">
        <v>3659</v>
      </c>
      <c r="P17727" s="94">
        <v>5964</v>
      </c>
      <c r="Q17727" s="94">
        <v>2297</v>
      </c>
      <c r="AS17727" s="94">
        <v>245</v>
      </c>
      <c r="AT17727" s="94">
        <v>775</v>
      </c>
      <c r="AU17727" s="94">
        <v>-118</v>
      </c>
      <c r="AV17727" s="94">
        <v>890</v>
      </c>
      <c r="AW17727" s="94">
        <v>0</v>
      </c>
      <c r="AX17727" s="94">
        <v>544</v>
      </c>
      <c r="AZ17727" s="94">
        <v>-80</v>
      </c>
    </row>
    <row r="17728" spans="1:52">
      <c r="A17728" s="85" t="s">
        <v>72</v>
      </c>
      <c r="B17728" s="86">
        <v>42924.916666666664</v>
      </c>
      <c r="C17728" s="87">
        <v>42924</v>
      </c>
      <c r="D17728" s="85">
        <v>15</v>
      </c>
      <c r="E17728" s="86">
        <v>42924.625</v>
      </c>
      <c r="F17728" s="88" t="s">
        <v>396</v>
      </c>
      <c r="G17728" s="89" t="s">
        <v>397</v>
      </c>
      <c r="H17728" s="94">
        <v>3588</v>
      </c>
      <c r="I17728" s="94">
        <v>3661</v>
      </c>
      <c r="J17728" s="94">
        <v>6077</v>
      </c>
      <c r="K17728" s="94">
        <v>2415</v>
      </c>
      <c r="O17728" s="94">
        <v>3661</v>
      </c>
      <c r="P17728" s="94">
        <v>6077</v>
      </c>
      <c r="Q17728" s="94">
        <v>2415</v>
      </c>
      <c r="AS17728" s="94">
        <v>286</v>
      </c>
      <c r="AT17728" s="94">
        <v>870</v>
      </c>
      <c r="AU17728" s="94">
        <v>-151</v>
      </c>
      <c r="AV17728" s="94">
        <v>850</v>
      </c>
      <c r="AW17728" s="94">
        <v>-5</v>
      </c>
      <c r="AX17728" s="94">
        <v>597</v>
      </c>
      <c r="AZ17728" s="94">
        <v>-75</v>
      </c>
    </row>
    <row r="17729" spans="1:52">
      <c r="A17729" s="85" t="s">
        <v>72</v>
      </c>
      <c r="B17729" s="86">
        <v>42924.958333333336</v>
      </c>
      <c r="C17729" s="87">
        <v>42924</v>
      </c>
      <c r="D17729" s="85">
        <v>16</v>
      </c>
      <c r="E17729" s="86">
        <v>42924.666666666664</v>
      </c>
      <c r="F17729" s="88" t="s">
        <v>396</v>
      </c>
      <c r="G17729" s="89" t="s">
        <v>397</v>
      </c>
      <c r="H17729" s="94">
        <v>3614</v>
      </c>
      <c r="I17729" s="94">
        <v>3676</v>
      </c>
      <c r="J17729" s="94">
        <v>6072</v>
      </c>
      <c r="K17729" s="94">
        <v>2446</v>
      </c>
      <c r="O17729" s="94">
        <v>3676</v>
      </c>
      <c r="P17729" s="94">
        <v>6072</v>
      </c>
      <c r="Q17729" s="94">
        <v>2446</v>
      </c>
      <c r="AS17729" s="94">
        <v>313</v>
      </c>
      <c r="AT17729" s="94">
        <v>913</v>
      </c>
      <c r="AU17729" s="94">
        <v>-153</v>
      </c>
      <c r="AV17729" s="94">
        <v>769</v>
      </c>
      <c r="AW17729" s="94">
        <v>-57</v>
      </c>
      <c r="AX17729" s="94">
        <v>620</v>
      </c>
      <c r="AZ17729" s="94">
        <v>-61</v>
      </c>
    </row>
    <row r="17730" spans="1:52">
      <c r="A17730" s="85" t="s">
        <v>72</v>
      </c>
      <c r="B17730" s="86">
        <v>42925</v>
      </c>
      <c r="C17730" s="87">
        <v>42924</v>
      </c>
      <c r="D17730" s="85">
        <v>17</v>
      </c>
      <c r="E17730" s="86">
        <v>42924.708333333336</v>
      </c>
      <c r="F17730" s="88" t="s">
        <v>396</v>
      </c>
      <c r="G17730" s="89" t="s">
        <v>397</v>
      </c>
      <c r="H17730" s="94">
        <v>3623</v>
      </c>
      <c r="I17730" s="94">
        <v>3700</v>
      </c>
      <c r="J17730" s="94">
        <v>6186</v>
      </c>
      <c r="K17730" s="94">
        <v>2506</v>
      </c>
      <c r="O17730" s="94">
        <v>3700</v>
      </c>
      <c r="P17730" s="94">
        <v>6186</v>
      </c>
      <c r="Q17730" s="94">
        <v>2506</v>
      </c>
      <c r="AS17730" s="94">
        <v>318</v>
      </c>
      <c r="AT17730" s="94">
        <v>938</v>
      </c>
      <c r="AU17730" s="94">
        <v>-156</v>
      </c>
      <c r="AV17730" s="94">
        <v>808</v>
      </c>
      <c r="AW17730" s="94">
        <v>-27</v>
      </c>
      <c r="AX17730" s="94">
        <v>623</v>
      </c>
      <c r="AZ17730" s="94">
        <v>-69</v>
      </c>
    </row>
    <row r="17731" spans="1:52">
      <c r="A17731" s="85" t="s">
        <v>72</v>
      </c>
      <c r="B17731" s="86">
        <v>42925.041666666664</v>
      </c>
      <c r="C17731" s="87">
        <v>42924</v>
      </c>
      <c r="D17731" s="85">
        <v>18</v>
      </c>
      <c r="E17731" s="86">
        <v>42924.75</v>
      </c>
      <c r="F17731" s="88" t="s">
        <v>396</v>
      </c>
      <c r="G17731" s="89" t="s">
        <v>397</v>
      </c>
      <c r="H17731" s="94">
        <v>3582</v>
      </c>
      <c r="I17731" s="94">
        <v>3661</v>
      </c>
      <c r="J17731" s="94">
        <v>6190</v>
      </c>
      <c r="K17731" s="94">
        <v>2580</v>
      </c>
      <c r="O17731" s="94">
        <v>3661</v>
      </c>
      <c r="P17731" s="94">
        <v>6190</v>
      </c>
      <c r="Q17731" s="94">
        <v>2580</v>
      </c>
      <c r="AS17731" s="94">
        <v>330</v>
      </c>
      <c r="AT17731" s="94">
        <v>1017</v>
      </c>
      <c r="AU17731" s="94">
        <v>-135</v>
      </c>
      <c r="AV17731" s="94">
        <v>762</v>
      </c>
      <c r="AW17731" s="94">
        <v>-57</v>
      </c>
      <c r="AX17731" s="94">
        <v>628</v>
      </c>
      <c r="AZ17731" s="94">
        <v>-61</v>
      </c>
    </row>
    <row r="17732" spans="1:52">
      <c r="A17732" s="85" t="s">
        <v>72</v>
      </c>
      <c r="B17732" s="86">
        <v>42925.083333333336</v>
      </c>
      <c r="C17732" s="87">
        <v>42924</v>
      </c>
      <c r="D17732" s="85">
        <v>19</v>
      </c>
      <c r="E17732" s="86">
        <v>42924.791666666664</v>
      </c>
      <c r="F17732" s="88" t="s">
        <v>396</v>
      </c>
      <c r="G17732" s="89" t="s">
        <v>397</v>
      </c>
      <c r="H17732" s="94">
        <v>3520</v>
      </c>
      <c r="I17732" s="94">
        <v>3607</v>
      </c>
      <c r="J17732" s="94">
        <v>6189</v>
      </c>
      <c r="K17732" s="94">
        <v>2677</v>
      </c>
      <c r="O17732" s="94">
        <v>3607</v>
      </c>
      <c r="P17732" s="94">
        <v>6189</v>
      </c>
      <c r="Q17732" s="94">
        <v>2677</v>
      </c>
      <c r="AS17732" s="94">
        <v>357</v>
      </c>
      <c r="AT17732" s="94">
        <v>977</v>
      </c>
      <c r="AU17732" s="94">
        <v>-194</v>
      </c>
      <c r="AV17732" s="94">
        <v>917</v>
      </c>
      <c r="AW17732" s="94">
        <v>-96</v>
      </c>
      <c r="AX17732" s="94">
        <v>640</v>
      </c>
      <c r="AZ17732" s="94">
        <v>-59</v>
      </c>
    </row>
    <row r="17733" spans="1:52">
      <c r="A17733" s="85" t="s">
        <v>72</v>
      </c>
      <c r="B17733" s="86">
        <v>42925.125</v>
      </c>
      <c r="C17733" s="87">
        <v>42924</v>
      </c>
      <c r="D17733" s="85">
        <v>20</v>
      </c>
      <c r="E17733" s="86">
        <v>42924.833333333336</v>
      </c>
      <c r="F17733" s="88" t="s">
        <v>396</v>
      </c>
      <c r="G17733" s="89" t="s">
        <v>397</v>
      </c>
      <c r="H17733" s="94">
        <v>3456</v>
      </c>
      <c r="I17733" s="94">
        <v>3564</v>
      </c>
      <c r="J17733" s="94">
        <v>6014</v>
      </c>
      <c r="K17733" s="94">
        <v>2534</v>
      </c>
      <c r="O17733" s="94">
        <v>3564</v>
      </c>
      <c r="P17733" s="94">
        <v>6014</v>
      </c>
      <c r="Q17733" s="94">
        <v>2534</v>
      </c>
      <c r="AS17733" s="94">
        <v>357</v>
      </c>
      <c r="AT17733" s="94">
        <v>817</v>
      </c>
      <c r="AU17733" s="94">
        <v>-185</v>
      </c>
      <c r="AV17733" s="94">
        <v>927</v>
      </c>
      <c r="AW17733" s="94">
        <v>-84</v>
      </c>
      <c r="AX17733" s="94">
        <v>646</v>
      </c>
      <c r="AZ17733" s="94">
        <v>-67</v>
      </c>
    </row>
    <row r="17734" spans="1:52">
      <c r="A17734" s="85" t="s">
        <v>72</v>
      </c>
      <c r="B17734" s="86">
        <v>42925.166666666664</v>
      </c>
      <c r="C17734" s="87">
        <v>42924</v>
      </c>
      <c r="D17734" s="85">
        <v>21</v>
      </c>
      <c r="E17734" s="86">
        <v>42924.875</v>
      </c>
      <c r="F17734" s="88" t="s">
        <v>396</v>
      </c>
      <c r="G17734" s="89" t="s">
        <v>397</v>
      </c>
      <c r="H17734" s="94">
        <v>3395</v>
      </c>
      <c r="I17734" s="94">
        <v>3510</v>
      </c>
      <c r="J17734" s="94">
        <v>5829</v>
      </c>
      <c r="K17734" s="94">
        <v>2378</v>
      </c>
      <c r="O17734" s="94">
        <v>3510</v>
      </c>
      <c r="P17734" s="94">
        <v>5829</v>
      </c>
      <c r="Q17734" s="94">
        <v>2378</v>
      </c>
      <c r="AS17734" s="94">
        <v>317</v>
      </c>
      <c r="AT17734" s="94">
        <v>634</v>
      </c>
      <c r="AU17734" s="94">
        <v>-203</v>
      </c>
      <c r="AV17734" s="94">
        <v>1004</v>
      </c>
      <c r="AW17734" s="94">
        <v>-59</v>
      </c>
      <c r="AX17734" s="94">
        <v>630</v>
      </c>
      <c r="AZ17734" s="94">
        <v>-59</v>
      </c>
    </row>
    <row r="17735" spans="1:52">
      <c r="A17735" s="85" t="s">
        <v>72</v>
      </c>
      <c r="B17735" s="86">
        <v>42925.208333333336</v>
      </c>
      <c r="C17735" s="87">
        <v>42924</v>
      </c>
      <c r="D17735" s="85">
        <v>22</v>
      </c>
      <c r="E17735" s="86">
        <v>42924.916666666664</v>
      </c>
      <c r="F17735" s="88" t="s">
        <v>396</v>
      </c>
      <c r="G17735" s="89" t="s">
        <v>397</v>
      </c>
      <c r="H17735" s="94">
        <v>3243</v>
      </c>
      <c r="I17735" s="94">
        <v>3325</v>
      </c>
      <c r="J17735" s="94">
        <v>5502</v>
      </c>
      <c r="K17735" s="94">
        <v>2181</v>
      </c>
      <c r="O17735" s="94">
        <v>3325</v>
      </c>
      <c r="P17735" s="94">
        <v>5502</v>
      </c>
      <c r="Q17735" s="94">
        <v>2181</v>
      </c>
      <c r="AS17735" s="94">
        <v>320</v>
      </c>
      <c r="AT17735" s="94">
        <v>520</v>
      </c>
      <c r="AU17735" s="94">
        <v>-179</v>
      </c>
      <c r="AV17735" s="94">
        <v>903</v>
      </c>
      <c r="AW17735" s="94">
        <v>-2</v>
      </c>
      <c r="AX17735" s="94">
        <v>625</v>
      </c>
      <c r="AZ17735" s="94">
        <v>-47</v>
      </c>
    </row>
    <row r="17736" spans="1:52">
      <c r="A17736" s="85" t="s">
        <v>72</v>
      </c>
      <c r="B17736" s="86">
        <v>42925.25</v>
      </c>
      <c r="C17736" s="87">
        <v>42924</v>
      </c>
      <c r="D17736" s="85">
        <v>23</v>
      </c>
      <c r="E17736" s="86">
        <v>42924.958333333336</v>
      </c>
      <c r="F17736" s="88" t="s">
        <v>396</v>
      </c>
      <c r="G17736" s="89" t="s">
        <v>397</v>
      </c>
      <c r="H17736" s="94">
        <v>3161</v>
      </c>
      <c r="I17736" s="94">
        <v>3237</v>
      </c>
      <c r="J17736" s="94">
        <v>5190</v>
      </c>
      <c r="K17736" s="94">
        <v>1954</v>
      </c>
      <c r="O17736" s="94">
        <v>3237</v>
      </c>
      <c r="P17736" s="94">
        <v>5190</v>
      </c>
      <c r="Q17736" s="94">
        <v>1954</v>
      </c>
      <c r="AS17736" s="94">
        <v>317</v>
      </c>
      <c r="AT17736" s="94">
        <v>435</v>
      </c>
      <c r="AU17736" s="94">
        <v>-241</v>
      </c>
      <c r="AV17736" s="94">
        <v>879</v>
      </c>
      <c r="AW17736" s="94">
        <v>0</v>
      </c>
      <c r="AX17736" s="94">
        <v>538</v>
      </c>
      <c r="AZ17736" s="94">
        <v>-20</v>
      </c>
    </row>
    <row r="17737" spans="1:52">
      <c r="A17737" s="85" t="s">
        <v>72</v>
      </c>
      <c r="B17737" s="86">
        <v>42925.291666666664</v>
      </c>
      <c r="C17737" s="87">
        <v>42924</v>
      </c>
      <c r="D17737" s="85">
        <v>24</v>
      </c>
      <c r="E17737" s="86">
        <v>42925</v>
      </c>
      <c r="F17737" s="88" t="s">
        <v>396</v>
      </c>
      <c r="G17737" s="89" t="s">
        <v>397</v>
      </c>
      <c r="H17737" s="94">
        <v>2997</v>
      </c>
      <c r="I17737" s="94">
        <v>3084</v>
      </c>
      <c r="J17737" s="94">
        <v>4914</v>
      </c>
      <c r="K17737" s="94">
        <v>1830</v>
      </c>
      <c r="O17737" s="94">
        <v>3084</v>
      </c>
      <c r="P17737" s="94">
        <v>4914</v>
      </c>
      <c r="Q17737" s="94">
        <v>1830</v>
      </c>
      <c r="AS17737" s="94">
        <v>344</v>
      </c>
      <c r="AT17737" s="94">
        <v>505</v>
      </c>
      <c r="AU17737" s="94">
        <v>-253</v>
      </c>
      <c r="AV17737" s="94">
        <v>728</v>
      </c>
      <c r="AW17737" s="94">
        <v>0</v>
      </c>
      <c r="AX17737" s="94">
        <v>473</v>
      </c>
      <c r="AZ17737" s="94">
        <v>-11</v>
      </c>
    </row>
    <row r="17738" spans="1:52">
      <c r="A17738" s="85" t="s">
        <v>72</v>
      </c>
      <c r="B17738" s="86">
        <v>42925.333333333336</v>
      </c>
      <c r="C17738" s="87">
        <v>42925</v>
      </c>
      <c r="D17738" s="85">
        <v>1</v>
      </c>
      <c r="E17738" s="86">
        <v>42925.041666666664</v>
      </c>
      <c r="F17738" s="88" t="s">
        <v>396</v>
      </c>
      <c r="G17738" s="89" t="s">
        <v>397</v>
      </c>
      <c r="H17738" s="94">
        <v>3002</v>
      </c>
      <c r="I17738" s="94">
        <v>3115</v>
      </c>
      <c r="J17738" s="94">
        <v>4767</v>
      </c>
      <c r="K17738" s="94">
        <v>1655</v>
      </c>
      <c r="O17738" s="94">
        <v>3115</v>
      </c>
      <c r="P17738" s="94">
        <v>4767</v>
      </c>
      <c r="Q17738" s="94">
        <v>1655</v>
      </c>
      <c r="AS17738" s="94">
        <v>353</v>
      </c>
      <c r="AT17738" s="94">
        <v>458</v>
      </c>
      <c r="AU17738" s="94">
        <v>-282</v>
      </c>
      <c r="AV17738" s="94">
        <v>684</v>
      </c>
      <c r="AW17738" s="94">
        <v>0</v>
      </c>
      <c r="AX17738" s="94">
        <v>454</v>
      </c>
      <c r="AZ17738" s="94">
        <v>-16</v>
      </c>
    </row>
    <row r="17739" spans="1:52">
      <c r="A17739" s="85" t="s">
        <v>72</v>
      </c>
      <c r="B17739" s="86">
        <v>42925.375</v>
      </c>
      <c r="C17739" s="87">
        <v>42925</v>
      </c>
      <c r="D17739" s="85">
        <v>2</v>
      </c>
      <c r="E17739" s="86">
        <v>42925.083333333336</v>
      </c>
      <c r="F17739" s="88" t="s">
        <v>396</v>
      </c>
      <c r="G17739" s="89" t="s">
        <v>397</v>
      </c>
      <c r="H17739" s="94">
        <v>2938</v>
      </c>
      <c r="I17739" s="94">
        <v>3051</v>
      </c>
      <c r="J17739" s="94">
        <v>4786</v>
      </c>
      <c r="K17739" s="94">
        <v>1738</v>
      </c>
      <c r="O17739" s="94">
        <v>3051</v>
      </c>
      <c r="P17739" s="94">
        <v>4786</v>
      </c>
      <c r="Q17739" s="94">
        <v>1738</v>
      </c>
      <c r="AS17739" s="94">
        <v>373</v>
      </c>
      <c r="AT17739" s="94">
        <v>459</v>
      </c>
      <c r="AU17739" s="94">
        <v>-246</v>
      </c>
      <c r="AV17739" s="94">
        <v>724</v>
      </c>
      <c r="AW17739" s="94">
        <v>0</v>
      </c>
      <c r="AX17739" s="94">
        <v>456</v>
      </c>
      <c r="AZ17739" s="94">
        <v>-21</v>
      </c>
    </row>
    <row r="17740" spans="1:52">
      <c r="A17740" s="85" t="s">
        <v>72</v>
      </c>
      <c r="B17740" s="86">
        <v>42925.416666666664</v>
      </c>
      <c r="C17740" s="87">
        <v>42925</v>
      </c>
      <c r="D17740" s="85">
        <v>3</v>
      </c>
      <c r="E17740" s="86">
        <v>42925.125</v>
      </c>
      <c r="F17740" s="88" t="s">
        <v>396</v>
      </c>
      <c r="G17740" s="89" t="s">
        <v>397</v>
      </c>
      <c r="H17740" s="94">
        <v>2930</v>
      </c>
      <c r="I17740" s="94">
        <v>3001</v>
      </c>
      <c r="J17740" s="94">
        <v>4695</v>
      </c>
      <c r="K17740" s="94">
        <v>1694</v>
      </c>
      <c r="O17740" s="94">
        <v>3001</v>
      </c>
      <c r="P17740" s="94">
        <v>4695</v>
      </c>
      <c r="Q17740" s="94">
        <v>1694</v>
      </c>
      <c r="AS17740" s="94">
        <v>385</v>
      </c>
      <c r="AT17740" s="94">
        <v>490</v>
      </c>
      <c r="AU17740" s="94">
        <v>-234</v>
      </c>
      <c r="AV17740" s="94">
        <v>719</v>
      </c>
      <c r="AW17740" s="94">
        <v>0</v>
      </c>
      <c r="AX17740" s="94">
        <v>401</v>
      </c>
      <c r="AZ17740" s="94">
        <v>-21</v>
      </c>
    </row>
    <row r="17741" spans="1:52">
      <c r="A17741" s="85" t="s">
        <v>72</v>
      </c>
      <c r="B17741" s="86">
        <v>42925.458333333336</v>
      </c>
      <c r="C17741" s="87">
        <v>42925</v>
      </c>
      <c r="D17741" s="85">
        <v>4</v>
      </c>
      <c r="E17741" s="86">
        <v>42925.166666666664</v>
      </c>
      <c r="F17741" s="88" t="s">
        <v>396</v>
      </c>
      <c r="G17741" s="89" t="s">
        <v>397</v>
      </c>
      <c r="H17741" s="94">
        <v>2904</v>
      </c>
      <c r="I17741" s="94">
        <v>2991</v>
      </c>
      <c r="J17741" s="94">
        <v>4563</v>
      </c>
      <c r="K17741" s="94">
        <v>1572</v>
      </c>
      <c r="O17741" s="94">
        <v>2991</v>
      </c>
      <c r="P17741" s="94">
        <v>4563</v>
      </c>
      <c r="Q17741" s="94">
        <v>1572</v>
      </c>
      <c r="AS17741" s="94">
        <v>363</v>
      </c>
      <c r="AT17741" s="94">
        <v>375</v>
      </c>
      <c r="AU17741" s="94">
        <v>-221</v>
      </c>
      <c r="AV17741" s="94">
        <v>725</v>
      </c>
      <c r="AW17741" s="94">
        <v>0</v>
      </c>
      <c r="AX17741" s="94">
        <v>393</v>
      </c>
      <c r="AZ17741" s="94">
        <v>-25</v>
      </c>
    </row>
    <row r="17742" spans="1:52">
      <c r="A17742" s="85" t="s">
        <v>72</v>
      </c>
      <c r="B17742" s="86">
        <v>42925.5</v>
      </c>
      <c r="C17742" s="87">
        <v>42925</v>
      </c>
      <c r="D17742" s="85">
        <v>5</v>
      </c>
      <c r="E17742" s="86">
        <v>42925.208333333336</v>
      </c>
      <c r="F17742" s="88" t="s">
        <v>396</v>
      </c>
      <c r="G17742" s="89" t="s">
        <v>397</v>
      </c>
      <c r="H17742" s="94">
        <v>2892</v>
      </c>
      <c r="I17742" s="94">
        <v>2971</v>
      </c>
      <c r="J17742" s="94">
        <v>4497</v>
      </c>
      <c r="K17742" s="94">
        <v>1525</v>
      </c>
      <c r="O17742" s="94">
        <v>2971</v>
      </c>
      <c r="P17742" s="94">
        <v>4497</v>
      </c>
      <c r="Q17742" s="94">
        <v>1525</v>
      </c>
      <c r="AS17742" s="94">
        <v>340</v>
      </c>
      <c r="AT17742" s="94">
        <v>377</v>
      </c>
      <c r="AU17742" s="94">
        <v>-250</v>
      </c>
      <c r="AV17742" s="94">
        <v>721</v>
      </c>
      <c r="AW17742" s="94">
        <v>2</v>
      </c>
      <c r="AX17742" s="94">
        <v>377</v>
      </c>
      <c r="AZ17742" s="94">
        <v>-29</v>
      </c>
    </row>
    <row r="17743" spans="1:52">
      <c r="A17743" s="85" t="s">
        <v>72</v>
      </c>
      <c r="B17743" s="86">
        <v>42925.541666666664</v>
      </c>
      <c r="C17743" s="87">
        <v>42925</v>
      </c>
      <c r="D17743" s="85">
        <v>6</v>
      </c>
      <c r="E17743" s="86">
        <v>42925.25</v>
      </c>
      <c r="F17743" s="88" t="s">
        <v>396</v>
      </c>
      <c r="G17743" s="89" t="s">
        <v>397</v>
      </c>
      <c r="H17743" s="94">
        <v>2737</v>
      </c>
      <c r="I17743" s="94">
        <v>2838</v>
      </c>
      <c r="J17743" s="94">
        <v>4386</v>
      </c>
      <c r="K17743" s="94">
        <v>1485</v>
      </c>
      <c r="O17743" s="94">
        <v>2838</v>
      </c>
      <c r="P17743" s="94">
        <v>4386</v>
      </c>
      <c r="Q17743" s="94">
        <v>1485</v>
      </c>
      <c r="AS17743" s="94">
        <v>343</v>
      </c>
      <c r="AT17743" s="94">
        <v>362</v>
      </c>
      <c r="AU17743" s="94">
        <v>-243</v>
      </c>
      <c r="AV17743" s="94">
        <v>685</v>
      </c>
      <c r="AW17743" s="94">
        <v>60</v>
      </c>
      <c r="AX17743" s="94">
        <v>372</v>
      </c>
      <c r="AZ17743" s="94">
        <v>-24</v>
      </c>
    </row>
    <row r="17744" spans="1:52">
      <c r="A17744" s="85" t="s">
        <v>72</v>
      </c>
      <c r="B17744" s="86">
        <v>42925.583333333336</v>
      </c>
      <c r="C17744" s="87">
        <v>42925</v>
      </c>
      <c r="D17744" s="85">
        <v>7</v>
      </c>
      <c r="E17744" s="86">
        <v>42925.291666666664</v>
      </c>
      <c r="F17744" s="88" t="s">
        <v>396</v>
      </c>
      <c r="G17744" s="89" t="s">
        <v>397</v>
      </c>
      <c r="H17744" s="94">
        <v>2726</v>
      </c>
      <c r="I17744" s="94">
        <v>2821</v>
      </c>
      <c r="J17744" s="94">
        <v>4473</v>
      </c>
      <c r="K17744" s="94">
        <v>1572</v>
      </c>
      <c r="O17744" s="94">
        <v>2821</v>
      </c>
      <c r="P17744" s="94">
        <v>4473</v>
      </c>
      <c r="Q17744" s="94">
        <v>1572</v>
      </c>
      <c r="AS17744" s="94">
        <v>337</v>
      </c>
      <c r="AT17744" s="94">
        <v>430</v>
      </c>
      <c r="AU17744" s="94">
        <v>-214</v>
      </c>
      <c r="AV17744" s="94">
        <v>707</v>
      </c>
      <c r="AW17744" s="94">
        <v>73</v>
      </c>
      <c r="AX17744" s="94">
        <v>356</v>
      </c>
      <c r="AZ17744" s="94">
        <v>-28</v>
      </c>
    </row>
    <row r="17745" spans="1:52">
      <c r="A17745" s="85" t="s">
        <v>72</v>
      </c>
      <c r="B17745" s="86">
        <v>42925.625</v>
      </c>
      <c r="C17745" s="87">
        <v>42925</v>
      </c>
      <c r="D17745" s="85">
        <v>8</v>
      </c>
      <c r="E17745" s="86">
        <v>42925.333333333336</v>
      </c>
      <c r="F17745" s="88" t="s">
        <v>396</v>
      </c>
      <c r="G17745" s="89" t="s">
        <v>397</v>
      </c>
      <c r="H17745" s="94">
        <v>2893</v>
      </c>
      <c r="I17745" s="94">
        <v>3013</v>
      </c>
      <c r="J17745" s="94">
        <v>4683</v>
      </c>
      <c r="K17745" s="94">
        <v>1579</v>
      </c>
      <c r="O17745" s="94">
        <v>3013</v>
      </c>
      <c r="P17745" s="94">
        <v>4683</v>
      </c>
      <c r="Q17745" s="94">
        <v>1579</v>
      </c>
      <c r="AS17745" s="94">
        <v>314</v>
      </c>
      <c r="AT17745" s="94">
        <v>425</v>
      </c>
      <c r="AU17745" s="94">
        <v>-235</v>
      </c>
      <c r="AV17745" s="94">
        <v>775</v>
      </c>
      <c r="AW17745" s="94">
        <v>82</v>
      </c>
      <c r="AX17745" s="94">
        <v>356</v>
      </c>
      <c r="AZ17745" s="94">
        <v>-50</v>
      </c>
    </row>
    <row r="17746" spans="1:52">
      <c r="A17746" s="85" t="s">
        <v>72</v>
      </c>
      <c r="B17746" s="86">
        <v>42925.666666666664</v>
      </c>
      <c r="C17746" s="87">
        <v>42925</v>
      </c>
      <c r="D17746" s="85">
        <v>9</v>
      </c>
      <c r="E17746" s="86">
        <v>42925.375</v>
      </c>
      <c r="F17746" s="88" t="s">
        <v>396</v>
      </c>
      <c r="G17746" s="89" t="s">
        <v>397</v>
      </c>
      <c r="H17746" s="94">
        <v>3070</v>
      </c>
      <c r="I17746" s="94">
        <v>3207</v>
      </c>
      <c r="J17746" s="94">
        <v>5105</v>
      </c>
      <c r="K17746" s="94">
        <v>1804</v>
      </c>
      <c r="O17746" s="94">
        <v>3207</v>
      </c>
      <c r="P17746" s="94">
        <v>5105</v>
      </c>
      <c r="Q17746" s="94">
        <v>1804</v>
      </c>
      <c r="AS17746" s="94">
        <v>338</v>
      </c>
      <c r="AT17746" s="94">
        <v>488</v>
      </c>
      <c r="AU17746" s="94">
        <v>-222</v>
      </c>
      <c r="AV17746" s="94">
        <v>854</v>
      </c>
      <c r="AW17746" s="94">
        <v>86</v>
      </c>
      <c r="AX17746" s="94">
        <v>342</v>
      </c>
      <c r="AZ17746" s="94">
        <v>-34</v>
      </c>
    </row>
    <row r="17747" spans="1:52">
      <c r="A17747" s="85" t="s">
        <v>72</v>
      </c>
      <c r="B17747" s="86">
        <v>42925.708333333336</v>
      </c>
      <c r="C17747" s="87">
        <v>42925</v>
      </c>
      <c r="D17747" s="85">
        <v>10</v>
      </c>
      <c r="E17747" s="86">
        <v>42925.416666666664</v>
      </c>
      <c r="F17747" s="88" t="s">
        <v>396</v>
      </c>
      <c r="G17747" s="89" t="s">
        <v>397</v>
      </c>
      <c r="H17747" s="94">
        <v>3207</v>
      </c>
      <c r="I17747" s="94">
        <v>3390</v>
      </c>
      <c r="J17747" s="94">
        <v>5342</v>
      </c>
      <c r="K17747" s="94">
        <v>1801</v>
      </c>
      <c r="O17747" s="94">
        <v>3390</v>
      </c>
      <c r="P17747" s="94">
        <v>5342</v>
      </c>
      <c r="Q17747" s="94">
        <v>1801</v>
      </c>
      <c r="AS17747" s="94">
        <v>359</v>
      </c>
      <c r="AT17747" s="94">
        <v>467</v>
      </c>
      <c r="AU17747" s="94">
        <v>-289</v>
      </c>
      <c r="AV17747" s="94">
        <v>924</v>
      </c>
      <c r="AW17747" s="94">
        <v>142</v>
      </c>
      <c r="AX17747" s="94">
        <v>366</v>
      </c>
      <c r="AZ17747" s="94">
        <v>-56</v>
      </c>
    </row>
    <row r="17748" spans="1:52">
      <c r="A17748" s="85" t="s">
        <v>72</v>
      </c>
      <c r="B17748" s="86">
        <v>42925.75</v>
      </c>
      <c r="C17748" s="87">
        <v>42925</v>
      </c>
      <c r="D17748" s="85">
        <v>11</v>
      </c>
      <c r="E17748" s="86">
        <v>42925.458333333336</v>
      </c>
      <c r="F17748" s="88" t="s">
        <v>396</v>
      </c>
      <c r="G17748" s="89" t="s">
        <v>397</v>
      </c>
      <c r="H17748" s="94">
        <v>3345</v>
      </c>
      <c r="I17748" s="94">
        <v>3514</v>
      </c>
      <c r="J17748" s="94">
        <v>5598</v>
      </c>
      <c r="K17748" s="94">
        <v>2016</v>
      </c>
      <c r="O17748" s="94">
        <v>3514</v>
      </c>
      <c r="P17748" s="94">
        <v>5598</v>
      </c>
      <c r="Q17748" s="94">
        <v>2016</v>
      </c>
      <c r="AS17748" s="94">
        <v>406</v>
      </c>
      <c r="AT17748" s="94">
        <v>629</v>
      </c>
      <c r="AU17748" s="94">
        <v>-328</v>
      </c>
      <c r="AV17748" s="94">
        <v>941</v>
      </c>
      <c r="AW17748" s="94">
        <v>58</v>
      </c>
      <c r="AX17748" s="94">
        <v>386</v>
      </c>
      <c r="AZ17748" s="94">
        <v>-66</v>
      </c>
    </row>
    <row r="17749" spans="1:52">
      <c r="A17749" s="85" t="s">
        <v>72</v>
      </c>
      <c r="B17749" s="86">
        <v>42925.791666666664</v>
      </c>
      <c r="C17749" s="87">
        <v>42925</v>
      </c>
      <c r="D17749" s="85">
        <v>12</v>
      </c>
      <c r="E17749" s="86">
        <v>42925.5</v>
      </c>
      <c r="F17749" s="88" t="s">
        <v>396</v>
      </c>
      <c r="G17749" s="89" t="s">
        <v>397</v>
      </c>
      <c r="H17749" s="94">
        <v>3456</v>
      </c>
      <c r="I17749" s="94">
        <v>3637</v>
      </c>
      <c r="J17749" s="94">
        <v>5739</v>
      </c>
      <c r="K17749" s="94">
        <v>2022</v>
      </c>
      <c r="O17749" s="94">
        <v>3637</v>
      </c>
      <c r="P17749" s="94">
        <v>5739</v>
      </c>
      <c r="Q17749" s="94">
        <v>2022</v>
      </c>
      <c r="AS17749" s="94">
        <v>403</v>
      </c>
      <c r="AT17749" s="94">
        <v>644</v>
      </c>
      <c r="AU17749" s="94">
        <v>-337</v>
      </c>
      <c r="AV17749" s="94">
        <v>955</v>
      </c>
      <c r="AW17749" s="94">
        <v>70</v>
      </c>
      <c r="AX17749" s="94">
        <v>380</v>
      </c>
      <c r="AZ17749" s="94">
        <v>-73</v>
      </c>
    </row>
    <row r="17750" spans="1:52">
      <c r="A17750" s="85" t="s">
        <v>72</v>
      </c>
      <c r="B17750" s="86">
        <v>42925.833333333336</v>
      </c>
      <c r="C17750" s="87">
        <v>42925</v>
      </c>
      <c r="D17750" s="85">
        <v>13</v>
      </c>
      <c r="E17750" s="86">
        <v>42925.541666666664</v>
      </c>
      <c r="F17750" s="88" t="s">
        <v>396</v>
      </c>
      <c r="G17750" s="89" t="s">
        <v>397</v>
      </c>
      <c r="H17750" s="94">
        <v>3547</v>
      </c>
      <c r="I17750" s="94">
        <v>3741</v>
      </c>
      <c r="J17750" s="94">
        <v>5847</v>
      </c>
      <c r="K17750" s="94">
        <v>2026</v>
      </c>
      <c r="O17750" s="94">
        <v>3741</v>
      </c>
      <c r="P17750" s="94">
        <v>5847</v>
      </c>
      <c r="Q17750" s="94">
        <v>2026</v>
      </c>
      <c r="AS17750" s="94">
        <v>408</v>
      </c>
      <c r="AT17750" s="94">
        <v>613</v>
      </c>
      <c r="AU17750" s="94">
        <v>-324</v>
      </c>
      <c r="AV17750" s="94">
        <v>945</v>
      </c>
      <c r="AW17750" s="94">
        <v>70</v>
      </c>
      <c r="AX17750" s="94">
        <v>390</v>
      </c>
      <c r="AZ17750" s="94">
        <v>-62</v>
      </c>
    </row>
    <row r="17751" spans="1:52">
      <c r="A17751" s="85" t="s">
        <v>72</v>
      </c>
      <c r="B17751" s="86">
        <v>42925.875</v>
      </c>
      <c r="C17751" s="87">
        <v>42925</v>
      </c>
      <c r="D17751" s="85">
        <v>14</v>
      </c>
      <c r="E17751" s="86">
        <v>42925.583333333336</v>
      </c>
      <c r="F17751" s="88" t="s">
        <v>396</v>
      </c>
      <c r="G17751" s="89" t="s">
        <v>397</v>
      </c>
      <c r="H17751" s="94">
        <v>3620</v>
      </c>
      <c r="I17751" s="94">
        <v>3837</v>
      </c>
      <c r="J17751" s="94">
        <v>6025</v>
      </c>
      <c r="K17751" s="94">
        <v>2120</v>
      </c>
      <c r="O17751" s="94">
        <v>3837</v>
      </c>
      <c r="P17751" s="94">
        <v>6025</v>
      </c>
      <c r="Q17751" s="94">
        <v>2120</v>
      </c>
      <c r="AS17751" s="94">
        <v>450</v>
      </c>
      <c r="AT17751" s="94">
        <v>583</v>
      </c>
      <c r="AU17751" s="94">
        <v>-316</v>
      </c>
      <c r="AV17751" s="94">
        <v>930</v>
      </c>
      <c r="AW17751" s="94">
        <v>59</v>
      </c>
      <c r="AX17751" s="94">
        <v>481</v>
      </c>
      <c r="AZ17751" s="94">
        <v>-56</v>
      </c>
    </row>
    <row r="17752" spans="1:52">
      <c r="A17752" s="85" t="s">
        <v>72</v>
      </c>
      <c r="B17752" s="86">
        <v>42925.916666666664</v>
      </c>
      <c r="C17752" s="87">
        <v>42925</v>
      </c>
      <c r="D17752" s="85">
        <v>15</v>
      </c>
      <c r="E17752" s="86">
        <v>42925.625</v>
      </c>
      <c r="F17752" s="88" t="s">
        <v>396</v>
      </c>
      <c r="G17752" s="89" t="s">
        <v>397</v>
      </c>
      <c r="H17752" s="94">
        <v>3676</v>
      </c>
      <c r="I17752" s="94">
        <v>3920</v>
      </c>
      <c r="J17752" s="94">
        <v>6102</v>
      </c>
      <c r="K17752" s="94">
        <v>2151</v>
      </c>
      <c r="O17752" s="94">
        <v>3920</v>
      </c>
      <c r="P17752" s="94">
        <v>6102</v>
      </c>
      <c r="Q17752" s="94">
        <v>2151</v>
      </c>
      <c r="AS17752" s="94">
        <v>463</v>
      </c>
      <c r="AT17752" s="94">
        <v>588</v>
      </c>
      <c r="AU17752" s="94">
        <v>-329</v>
      </c>
      <c r="AV17752" s="94">
        <v>938</v>
      </c>
      <c r="AW17752" s="94">
        <v>30</v>
      </c>
      <c r="AX17752" s="94">
        <v>509</v>
      </c>
      <c r="AZ17752" s="94">
        <v>-66</v>
      </c>
    </row>
    <row r="17753" spans="1:52">
      <c r="A17753" s="85" t="s">
        <v>72</v>
      </c>
      <c r="B17753" s="86">
        <v>42925.958333333336</v>
      </c>
      <c r="C17753" s="87">
        <v>42925</v>
      </c>
      <c r="D17753" s="85">
        <v>16</v>
      </c>
      <c r="E17753" s="86">
        <v>42925.666666666664</v>
      </c>
      <c r="F17753" s="88" t="s">
        <v>396</v>
      </c>
      <c r="G17753" s="89" t="s">
        <v>397</v>
      </c>
      <c r="H17753" s="94">
        <v>3712</v>
      </c>
      <c r="I17753" s="94">
        <v>3961</v>
      </c>
      <c r="J17753" s="94">
        <v>6160</v>
      </c>
      <c r="K17753" s="94">
        <v>2170</v>
      </c>
      <c r="O17753" s="94">
        <v>3961</v>
      </c>
      <c r="P17753" s="94">
        <v>6160</v>
      </c>
      <c r="Q17753" s="94">
        <v>2170</v>
      </c>
      <c r="AS17753" s="94">
        <v>470</v>
      </c>
      <c r="AT17753" s="94">
        <v>625</v>
      </c>
      <c r="AU17753" s="94">
        <v>-344</v>
      </c>
      <c r="AV17753" s="94">
        <v>922</v>
      </c>
      <c r="AW17753" s="94">
        <v>30</v>
      </c>
      <c r="AX17753" s="94">
        <v>521</v>
      </c>
      <c r="AZ17753" s="94">
        <v>-81</v>
      </c>
    </row>
    <row r="17754" spans="1:52">
      <c r="A17754" s="85" t="s">
        <v>72</v>
      </c>
      <c r="B17754" s="86">
        <v>42926</v>
      </c>
      <c r="C17754" s="87">
        <v>42925</v>
      </c>
      <c r="D17754" s="85">
        <v>17</v>
      </c>
      <c r="E17754" s="86">
        <v>42925.708333333336</v>
      </c>
      <c r="F17754" s="88" t="s">
        <v>396</v>
      </c>
      <c r="G17754" s="89" t="s">
        <v>397</v>
      </c>
      <c r="H17754" s="94">
        <v>3739</v>
      </c>
      <c r="I17754" s="94">
        <v>3983</v>
      </c>
      <c r="J17754" s="94">
        <v>6269</v>
      </c>
      <c r="K17754" s="94">
        <v>2252</v>
      </c>
      <c r="O17754" s="94">
        <v>3983</v>
      </c>
      <c r="P17754" s="94">
        <v>6269</v>
      </c>
      <c r="Q17754" s="94">
        <v>2252</v>
      </c>
      <c r="AS17754" s="94">
        <v>489</v>
      </c>
      <c r="AT17754" s="94">
        <v>709</v>
      </c>
      <c r="AU17754" s="94">
        <v>-401</v>
      </c>
      <c r="AV17754" s="94">
        <v>903</v>
      </c>
      <c r="AW17754" s="94">
        <v>31</v>
      </c>
      <c r="AX17754" s="94">
        <v>582</v>
      </c>
      <c r="AZ17754" s="94">
        <v>-86</v>
      </c>
    </row>
    <row r="17755" spans="1:52">
      <c r="A17755" s="85" t="s">
        <v>72</v>
      </c>
      <c r="B17755" s="86">
        <v>42926.041666666664</v>
      </c>
      <c r="C17755" s="87">
        <v>42925</v>
      </c>
      <c r="D17755" s="85">
        <v>18</v>
      </c>
      <c r="E17755" s="86">
        <v>42925.75</v>
      </c>
      <c r="F17755" s="88" t="s">
        <v>396</v>
      </c>
      <c r="G17755" s="89" t="s">
        <v>397</v>
      </c>
      <c r="H17755" s="94">
        <v>3718</v>
      </c>
      <c r="I17755" s="94">
        <v>3940</v>
      </c>
      <c r="J17755" s="94">
        <v>6361</v>
      </c>
      <c r="K17755" s="94">
        <v>2339</v>
      </c>
      <c r="O17755" s="94">
        <v>3940</v>
      </c>
      <c r="P17755" s="94">
        <v>6361</v>
      </c>
      <c r="Q17755" s="94">
        <v>2339</v>
      </c>
      <c r="AS17755" s="94">
        <v>518</v>
      </c>
      <c r="AT17755" s="94">
        <v>749</v>
      </c>
      <c r="AU17755" s="94">
        <v>-365</v>
      </c>
      <c r="AV17755" s="94">
        <v>844</v>
      </c>
      <c r="AW17755" s="94">
        <v>77</v>
      </c>
      <c r="AX17755" s="94">
        <v>616</v>
      </c>
      <c r="AZ17755" s="94">
        <v>-79</v>
      </c>
    </row>
    <row r="17756" spans="1:52">
      <c r="A17756" s="85" t="s">
        <v>72</v>
      </c>
      <c r="B17756" s="86">
        <v>42926.083333333336</v>
      </c>
      <c r="C17756" s="87">
        <v>42925</v>
      </c>
      <c r="D17756" s="85">
        <v>19</v>
      </c>
      <c r="E17756" s="86">
        <v>42925.791666666664</v>
      </c>
      <c r="F17756" s="88" t="s">
        <v>396</v>
      </c>
      <c r="G17756" s="89" t="s">
        <v>397</v>
      </c>
      <c r="H17756" s="94">
        <v>3652</v>
      </c>
      <c r="I17756" s="94">
        <v>3864</v>
      </c>
      <c r="J17756" s="94">
        <v>6314</v>
      </c>
      <c r="K17756" s="94">
        <v>2373</v>
      </c>
      <c r="O17756" s="94">
        <v>3864</v>
      </c>
      <c r="P17756" s="94">
        <v>6314</v>
      </c>
      <c r="Q17756" s="94">
        <v>2373</v>
      </c>
      <c r="AS17756" s="94">
        <v>517</v>
      </c>
      <c r="AT17756" s="94">
        <v>659</v>
      </c>
      <c r="AU17756" s="94">
        <v>-366</v>
      </c>
      <c r="AV17756" s="94">
        <v>959</v>
      </c>
      <c r="AW17756" s="94">
        <v>76</v>
      </c>
      <c r="AX17756" s="94">
        <v>631</v>
      </c>
      <c r="AZ17756" s="94">
        <v>-78</v>
      </c>
    </row>
    <row r="17757" spans="1:52">
      <c r="A17757" s="85" t="s">
        <v>72</v>
      </c>
      <c r="B17757" s="86">
        <v>42926.125</v>
      </c>
      <c r="C17757" s="87">
        <v>42925</v>
      </c>
      <c r="D17757" s="85">
        <v>20</v>
      </c>
      <c r="E17757" s="86">
        <v>42925.833333333336</v>
      </c>
      <c r="F17757" s="88" t="s">
        <v>396</v>
      </c>
      <c r="G17757" s="89" t="s">
        <v>397</v>
      </c>
      <c r="H17757" s="94">
        <v>3577</v>
      </c>
      <c r="I17757" s="94">
        <v>3803</v>
      </c>
      <c r="J17757" s="94">
        <v>6256</v>
      </c>
      <c r="K17757" s="94">
        <v>2443</v>
      </c>
      <c r="O17757" s="94">
        <v>3803</v>
      </c>
      <c r="P17757" s="94">
        <v>6256</v>
      </c>
      <c r="Q17757" s="94">
        <v>2443</v>
      </c>
      <c r="AS17757" s="94">
        <v>553</v>
      </c>
      <c r="AT17757" s="94">
        <v>540</v>
      </c>
      <c r="AU17757" s="94">
        <v>-379</v>
      </c>
      <c r="AV17757" s="94">
        <v>1087</v>
      </c>
      <c r="AW17757" s="94">
        <v>10</v>
      </c>
      <c r="AX17757" s="94">
        <v>636</v>
      </c>
      <c r="AZ17757" s="94">
        <v>-40</v>
      </c>
    </row>
    <row r="17758" spans="1:52">
      <c r="A17758" s="85" t="s">
        <v>72</v>
      </c>
      <c r="B17758" s="86">
        <v>42926.166666666664</v>
      </c>
      <c r="C17758" s="87">
        <v>42925</v>
      </c>
      <c r="D17758" s="85">
        <v>21</v>
      </c>
      <c r="E17758" s="86">
        <v>42925.875</v>
      </c>
      <c r="F17758" s="88" t="s">
        <v>396</v>
      </c>
      <c r="G17758" s="89" t="s">
        <v>397</v>
      </c>
      <c r="H17758" s="94">
        <v>3489</v>
      </c>
      <c r="I17758" s="94">
        <v>3700</v>
      </c>
      <c r="J17758" s="94">
        <v>6051</v>
      </c>
      <c r="K17758" s="94">
        <v>2355</v>
      </c>
      <c r="O17758" s="94">
        <v>3700</v>
      </c>
      <c r="P17758" s="94">
        <v>6051</v>
      </c>
      <c r="Q17758" s="94">
        <v>2355</v>
      </c>
      <c r="AS17758" s="94">
        <v>557</v>
      </c>
      <c r="AT17758" s="94">
        <v>421</v>
      </c>
      <c r="AU17758" s="94">
        <v>-389</v>
      </c>
      <c r="AV17758" s="94">
        <v>1106</v>
      </c>
      <c r="AW17758" s="94">
        <v>-3</v>
      </c>
      <c r="AX17758" s="94">
        <v>642</v>
      </c>
      <c r="AZ17758" s="94">
        <v>-34</v>
      </c>
    </row>
    <row r="17759" spans="1:52">
      <c r="A17759" s="85" t="s">
        <v>72</v>
      </c>
      <c r="B17759" s="86">
        <v>42926.208333333336</v>
      </c>
      <c r="C17759" s="87">
        <v>42925</v>
      </c>
      <c r="D17759" s="85">
        <v>22</v>
      </c>
      <c r="E17759" s="86">
        <v>42925.916666666664</v>
      </c>
      <c r="F17759" s="88" t="s">
        <v>396</v>
      </c>
      <c r="G17759" s="89" t="s">
        <v>397</v>
      </c>
      <c r="H17759" s="94">
        <v>3310</v>
      </c>
      <c r="I17759" s="94">
        <v>3434</v>
      </c>
      <c r="J17759" s="94">
        <v>5559</v>
      </c>
      <c r="K17759" s="94">
        <v>2193</v>
      </c>
      <c r="O17759" s="94">
        <v>3434</v>
      </c>
      <c r="P17759" s="94">
        <v>5559</v>
      </c>
      <c r="Q17759" s="94">
        <v>2193</v>
      </c>
      <c r="AS17759" s="94">
        <v>522</v>
      </c>
      <c r="AT17759" s="94">
        <v>498</v>
      </c>
      <c r="AU17759" s="94">
        <v>-344</v>
      </c>
      <c r="AV17759" s="94">
        <v>933</v>
      </c>
      <c r="AW17759" s="94">
        <v>-67</v>
      </c>
      <c r="AX17759" s="94">
        <v>605</v>
      </c>
      <c r="AZ17759" s="94">
        <v>-55</v>
      </c>
    </row>
    <row r="17760" spans="1:52">
      <c r="A17760" s="85" t="s">
        <v>72</v>
      </c>
      <c r="B17760" s="86">
        <v>42926.25</v>
      </c>
      <c r="C17760" s="87">
        <v>42925</v>
      </c>
      <c r="D17760" s="85">
        <v>23</v>
      </c>
      <c r="E17760" s="86">
        <v>42925.958333333336</v>
      </c>
      <c r="F17760" s="88" t="s">
        <v>396</v>
      </c>
      <c r="G17760" s="89" t="s">
        <v>397</v>
      </c>
      <c r="H17760" s="94">
        <v>3198</v>
      </c>
      <c r="I17760" s="94">
        <v>3319</v>
      </c>
      <c r="J17760" s="94">
        <v>5227</v>
      </c>
      <c r="K17760" s="94">
        <v>1965</v>
      </c>
      <c r="O17760" s="94">
        <v>3319</v>
      </c>
      <c r="P17760" s="94">
        <v>5227</v>
      </c>
      <c r="Q17760" s="94">
        <v>1965</v>
      </c>
      <c r="AS17760" s="94">
        <v>502</v>
      </c>
      <c r="AT17760" s="94">
        <v>487</v>
      </c>
      <c r="AU17760" s="94">
        <v>-404</v>
      </c>
      <c r="AV17760" s="94">
        <v>860</v>
      </c>
      <c r="AW17760" s="94">
        <v>-56</v>
      </c>
      <c r="AX17760" s="94">
        <v>524</v>
      </c>
      <c r="AZ17760" s="94">
        <v>-48</v>
      </c>
    </row>
    <row r="17761" spans="1:52">
      <c r="A17761" s="85" t="s">
        <v>72</v>
      </c>
      <c r="B17761" s="86">
        <v>42926.291666666664</v>
      </c>
      <c r="C17761" s="87">
        <v>42925</v>
      </c>
      <c r="D17761" s="85">
        <v>24</v>
      </c>
      <c r="E17761" s="86">
        <v>42926</v>
      </c>
      <c r="F17761" s="88" t="s">
        <v>396</v>
      </c>
      <c r="G17761" s="89" t="s">
        <v>397</v>
      </c>
      <c r="H17761" s="94">
        <v>3024</v>
      </c>
      <c r="I17761" s="94">
        <v>3167</v>
      </c>
      <c r="J17761" s="94">
        <v>4959</v>
      </c>
      <c r="K17761" s="94">
        <v>1793</v>
      </c>
      <c r="O17761" s="94">
        <v>3167</v>
      </c>
      <c r="P17761" s="94">
        <v>4959</v>
      </c>
      <c r="Q17761" s="94">
        <v>1793</v>
      </c>
      <c r="AS17761" s="94">
        <v>482</v>
      </c>
      <c r="AT17761" s="94">
        <v>470</v>
      </c>
      <c r="AU17761" s="94">
        <v>-411</v>
      </c>
      <c r="AV17761" s="94">
        <v>789</v>
      </c>
      <c r="AW17761" s="94">
        <v>-1</v>
      </c>
      <c r="AX17761" s="94">
        <v>497</v>
      </c>
      <c r="AZ17761" s="94">
        <v>-38</v>
      </c>
    </row>
    <row r="17762" spans="1:52">
      <c r="A17762" s="85" t="s">
        <v>72</v>
      </c>
      <c r="B17762" s="86">
        <v>42926.333333333336</v>
      </c>
      <c r="C17762" s="87">
        <v>42926</v>
      </c>
      <c r="D17762" s="85">
        <v>1</v>
      </c>
      <c r="E17762" s="86">
        <v>42926.041666666664</v>
      </c>
      <c r="F17762" s="88" t="s">
        <v>396</v>
      </c>
      <c r="G17762" s="89" t="s">
        <v>397</v>
      </c>
      <c r="H17762" s="94">
        <v>3075</v>
      </c>
      <c r="I17762" s="94">
        <v>3149</v>
      </c>
      <c r="J17762" s="94">
        <v>4813</v>
      </c>
      <c r="K17762" s="94">
        <v>1665</v>
      </c>
      <c r="O17762" s="94">
        <v>3149</v>
      </c>
      <c r="P17762" s="94">
        <v>4813</v>
      </c>
      <c r="Q17762" s="94">
        <v>1665</v>
      </c>
      <c r="AS17762" s="94">
        <v>483</v>
      </c>
      <c r="AT17762" s="94">
        <v>543</v>
      </c>
      <c r="AU17762" s="94">
        <v>-490</v>
      </c>
      <c r="AV17762" s="94">
        <v>730</v>
      </c>
      <c r="AW17762" s="94">
        <v>0</v>
      </c>
      <c r="AX17762" s="94">
        <v>436</v>
      </c>
      <c r="AZ17762" s="94">
        <v>-32</v>
      </c>
    </row>
    <row r="17763" spans="1:52">
      <c r="A17763" s="85" t="s">
        <v>72</v>
      </c>
      <c r="B17763" s="86">
        <v>42926.375</v>
      </c>
      <c r="C17763" s="87">
        <v>42926</v>
      </c>
      <c r="D17763" s="85">
        <v>2</v>
      </c>
      <c r="E17763" s="86">
        <v>42926.083333333336</v>
      </c>
      <c r="F17763" s="88" t="s">
        <v>396</v>
      </c>
      <c r="G17763" s="89" t="s">
        <v>397</v>
      </c>
      <c r="H17763" s="94">
        <v>2988</v>
      </c>
      <c r="I17763" s="94">
        <v>3108</v>
      </c>
      <c r="J17763" s="94">
        <v>4607</v>
      </c>
      <c r="K17763" s="94">
        <v>1499</v>
      </c>
      <c r="O17763" s="94">
        <v>3108</v>
      </c>
      <c r="P17763" s="94">
        <v>4607</v>
      </c>
      <c r="Q17763" s="94">
        <v>1499</v>
      </c>
      <c r="AS17763" s="94">
        <v>470</v>
      </c>
      <c r="AT17763" s="94">
        <v>459</v>
      </c>
      <c r="AU17763" s="94">
        <v>-498</v>
      </c>
      <c r="AV17763" s="94">
        <v>724</v>
      </c>
      <c r="AW17763" s="94">
        <v>0</v>
      </c>
      <c r="AX17763" s="94">
        <v>382</v>
      </c>
      <c r="AZ17763" s="94">
        <v>-29</v>
      </c>
    </row>
    <row r="17764" spans="1:52">
      <c r="A17764" s="85" t="s">
        <v>72</v>
      </c>
      <c r="B17764" s="86">
        <v>42926.416666666664</v>
      </c>
      <c r="C17764" s="87">
        <v>42926</v>
      </c>
      <c r="D17764" s="85">
        <v>3</v>
      </c>
      <c r="E17764" s="86">
        <v>42926.125</v>
      </c>
      <c r="F17764" s="88" t="s">
        <v>396</v>
      </c>
      <c r="G17764" s="89" t="s">
        <v>397</v>
      </c>
      <c r="H17764" s="94">
        <v>2958</v>
      </c>
      <c r="I17764" s="94">
        <v>3066</v>
      </c>
      <c r="J17764" s="94">
        <v>4513</v>
      </c>
      <c r="K17764" s="94">
        <v>1447</v>
      </c>
      <c r="O17764" s="94">
        <v>3066</v>
      </c>
      <c r="P17764" s="94">
        <v>4513</v>
      </c>
      <c r="Q17764" s="94">
        <v>1447</v>
      </c>
      <c r="AS17764" s="94">
        <v>476</v>
      </c>
      <c r="AT17764" s="94">
        <v>495</v>
      </c>
      <c r="AU17764" s="94">
        <v>-459</v>
      </c>
      <c r="AV17764" s="94">
        <v>600</v>
      </c>
      <c r="AW17764" s="94">
        <v>0</v>
      </c>
      <c r="AX17764" s="94">
        <v>364</v>
      </c>
      <c r="AZ17764" s="94">
        <v>-22</v>
      </c>
    </row>
    <row r="17765" spans="1:52">
      <c r="A17765" s="85" t="s">
        <v>72</v>
      </c>
      <c r="B17765" s="86">
        <v>42926.458333333336</v>
      </c>
      <c r="C17765" s="87">
        <v>42926</v>
      </c>
      <c r="D17765" s="85">
        <v>4</v>
      </c>
      <c r="E17765" s="86">
        <v>42926.166666666664</v>
      </c>
      <c r="F17765" s="88" t="s">
        <v>396</v>
      </c>
      <c r="G17765" s="89" t="s">
        <v>397</v>
      </c>
      <c r="H17765" s="94">
        <v>2948</v>
      </c>
      <c r="I17765" s="94">
        <v>3088</v>
      </c>
      <c r="J17765" s="94">
        <v>4500</v>
      </c>
      <c r="K17765" s="94">
        <v>1413</v>
      </c>
      <c r="O17765" s="94">
        <v>3088</v>
      </c>
      <c r="P17765" s="94">
        <v>4500</v>
      </c>
      <c r="Q17765" s="94">
        <v>1413</v>
      </c>
      <c r="AS17765" s="94">
        <v>434</v>
      </c>
      <c r="AT17765" s="94">
        <v>365</v>
      </c>
      <c r="AU17765" s="94">
        <v>-421</v>
      </c>
      <c r="AV17765" s="94">
        <v>698</v>
      </c>
      <c r="AW17765" s="94">
        <v>0</v>
      </c>
      <c r="AX17765" s="94">
        <v>365</v>
      </c>
      <c r="AZ17765" s="94">
        <v>-25</v>
      </c>
    </row>
    <row r="17766" spans="1:52">
      <c r="A17766" s="85" t="s">
        <v>72</v>
      </c>
      <c r="B17766" s="86">
        <v>42926.5</v>
      </c>
      <c r="C17766" s="87">
        <v>42926</v>
      </c>
      <c r="D17766" s="85">
        <v>5</v>
      </c>
      <c r="E17766" s="86">
        <v>42926.208333333336</v>
      </c>
      <c r="F17766" s="88" t="s">
        <v>396</v>
      </c>
      <c r="G17766" s="89" t="s">
        <v>397</v>
      </c>
      <c r="H17766" s="94">
        <v>2976</v>
      </c>
      <c r="I17766" s="94">
        <v>3132</v>
      </c>
      <c r="J17766" s="94">
        <v>4571</v>
      </c>
      <c r="K17766" s="94">
        <v>1435</v>
      </c>
      <c r="O17766" s="94">
        <v>3132</v>
      </c>
      <c r="P17766" s="94">
        <v>4571</v>
      </c>
      <c r="Q17766" s="94">
        <v>1435</v>
      </c>
      <c r="AS17766" s="94">
        <v>389</v>
      </c>
      <c r="AT17766" s="94">
        <v>292</v>
      </c>
      <c r="AU17766" s="94">
        <v>-349</v>
      </c>
      <c r="AV17766" s="94">
        <v>768</v>
      </c>
      <c r="AW17766" s="94">
        <v>4</v>
      </c>
      <c r="AX17766" s="94">
        <v>360</v>
      </c>
      <c r="AZ17766" s="94">
        <v>-18</v>
      </c>
    </row>
    <row r="17767" spans="1:52">
      <c r="A17767" s="85" t="s">
        <v>72</v>
      </c>
      <c r="B17767" s="86">
        <v>42926.541666666664</v>
      </c>
      <c r="C17767" s="87">
        <v>42926</v>
      </c>
      <c r="D17767" s="85">
        <v>6</v>
      </c>
      <c r="E17767" s="86">
        <v>42926.25</v>
      </c>
      <c r="F17767" s="88" t="s">
        <v>396</v>
      </c>
      <c r="G17767" s="89" t="s">
        <v>397</v>
      </c>
      <c r="H17767" s="94">
        <v>2950</v>
      </c>
      <c r="I17767" s="94">
        <v>3135</v>
      </c>
      <c r="J17767" s="94">
        <v>4779</v>
      </c>
      <c r="K17767" s="94">
        <v>1519</v>
      </c>
      <c r="O17767" s="94">
        <v>3135</v>
      </c>
      <c r="P17767" s="94">
        <v>4779</v>
      </c>
      <c r="Q17767" s="94">
        <v>1519</v>
      </c>
      <c r="AS17767" s="94">
        <v>402</v>
      </c>
      <c r="AT17767" s="94">
        <v>300</v>
      </c>
      <c r="AU17767" s="94">
        <v>-323</v>
      </c>
      <c r="AV17767" s="94">
        <v>796</v>
      </c>
      <c r="AW17767" s="94">
        <v>122</v>
      </c>
      <c r="AX17767" s="94">
        <v>371</v>
      </c>
      <c r="AZ17767" s="94">
        <v>-22</v>
      </c>
    </row>
    <row r="17768" spans="1:52">
      <c r="A17768" s="85" t="s">
        <v>72</v>
      </c>
      <c r="B17768" s="86">
        <v>42926.583333333336</v>
      </c>
      <c r="C17768" s="87">
        <v>42926</v>
      </c>
      <c r="D17768" s="85">
        <v>7</v>
      </c>
      <c r="E17768" s="86">
        <v>42926.291666666664</v>
      </c>
      <c r="F17768" s="88" t="s">
        <v>396</v>
      </c>
      <c r="G17768" s="89" t="s">
        <v>397</v>
      </c>
      <c r="H17768" s="94">
        <v>2986</v>
      </c>
      <c r="I17768" s="94">
        <v>3186</v>
      </c>
      <c r="J17768" s="94">
        <v>4963</v>
      </c>
      <c r="K17768" s="94">
        <v>1801</v>
      </c>
      <c r="O17768" s="94">
        <v>3186</v>
      </c>
      <c r="P17768" s="94">
        <v>4963</v>
      </c>
      <c r="Q17768" s="94">
        <v>1801</v>
      </c>
      <c r="AS17768" s="94">
        <v>394</v>
      </c>
      <c r="AT17768" s="94">
        <v>388</v>
      </c>
      <c r="AU17768" s="94">
        <v>-307</v>
      </c>
      <c r="AV17768" s="94">
        <v>974</v>
      </c>
      <c r="AW17768" s="94">
        <v>-34</v>
      </c>
      <c r="AX17768" s="94">
        <v>410</v>
      </c>
      <c r="AZ17768" s="94">
        <v>-56</v>
      </c>
    </row>
    <row r="17769" spans="1:52">
      <c r="A17769" s="85" t="s">
        <v>72</v>
      </c>
      <c r="B17769" s="86">
        <v>42926.625</v>
      </c>
      <c r="C17769" s="87">
        <v>42926</v>
      </c>
      <c r="D17769" s="85">
        <v>8</v>
      </c>
      <c r="E17769" s="86">
        <v>42926.333333333336</v>
      </c>
      <c r="F17769" s="88" t="s">
        <v>396</v>
      </c>
      <c r="G17769" s="89" t="s">
        <v>397</v>
      </c>
      <c r="H17769" s="94">
        <v>3155</v>
      </c>
      <c r="I17769" s="94">
        <v>3365</v>
      </c>
      <c r="J17769" s="94">
        <v>5177</v>
      </c>
      <c r="K17769" s="94">
        <v>1801</v>
      </c>
      <c r="O17769" s="94">
        <v>3365</v>
      </c>
      <c r="P17769" s="94">
        <v>5177</v>
      </c>
      <c r="Q17769" s="94">
        <v>1801</v>
      </c>
      <c r="AS17769" s="94">
        <v>341</v>
      </c>
      <c r="AT17769" s="94">
        <v>462</v>
      </c>
      <c r="AU17769" s="94">
        <v>-378</v>
      </c>
      <c r="AV17769" s="94">
        <v>1065</v>
      </c>
      <c r="AW17769" s="94">
        <v>-1</v>
      </c>
      <c r="AX17769" s="94">
        <v>399</v>
      </c>
      <c r="AZ17769" s="94">
        <v>-87</v>
      </c>
    </row>
    <row r="17770" spans="1:52">
      <c r="A17770" s="85" t="s">
        <v>72</v>
      </c>
      <c r="B17770" s="86">
        <v>42926.666666666664</v>
      </c>
      <c r="C17770" s="87">
        <v>42926</v>
      </c>
      <c r="D17770" s="85">
        <v>9</v>
      </c>
      <c r="E17770" s="86">
        <v>42926.375</v>
      </c>
      <c r="F17770" s="88" t="s">
        <v>396</v>
      </c>
      <c r="G17770" s="89" t="s">
        <v>397</v>
      </c>
      <c r="H17770" s="94">
        <v>3321</v>
      </c>
      <c r="I17770" s="94">
        <v>3528</v>
      </c>
      <c r="J17770" s="94">
        <v>5414</v>
      </c>
      <c r="K17770" s="94">
        <v>1878</v>
      </c>
      <c r="O17770" s="94">
        <v>3528</v>
      </c>
      <c r="P17770" s="94">
        <v>5414</v>
      </c>
      <c r="Q17770" s="94">
        <v>1878</v>
      </c>
      <c r="AS17770" s="94">
        <v>313</v>
      </c>
      <c r="AT17770" s="94">
        <v>622</v>
      </c>
      <c r="AU17770" s="94">
        <v>-403</v>
      </c>
      <c r="AV17770" s="94">
        <v>946</v>
      </c>
      <c r="AW17770" s="94">
        <v>-7</v>
      </c>
      <c r="AX17770" s="94">
        <v>458</v>
      </c>
      <c r="AZ17770" s="94">
        <v>-68</v>
      </c>
    </row>
    <row r="17771" spans="1:52">
      <c r="A17771" s="85" t="s">
        <v>72</v>
      </c>
      <c r="B17771" s="86">
        <v>42926.708333333336</v>
      </c>
      <c r="C17771" s="87">
        <v>42926</v>
      </c>
      <c r="D17771" s="85">
        <v>10</v>
      </c>
      <c r="E17771" s="86">
        <v>42926.416666666664</v>
      </c>
      <c r="F17771" s="88" t="s">
        <v>396</v>
      </c>
      <c r="G17771" s="89" t="s">
        <v>397</v>
      </c>
      <c r="H17771" s="94">
        <v>3468</v>
      </c>
      <c r="I17771" s="94">
        <v>3686</v>
      </c>
      <c r="J17771" s="94">
        <v>5508</v>
      </c>
      <c r="K17771" s="94">
        <v>1983</v>
      </c>
      <c r="O17771" s="94">
        <v>3686</v>
      </c>
      <c r="P17771" s="94">
        <v>5508</v>
      </c>
      <c r="Q17771" s="94">
        <v>1983</v>
      </c>
      <c r="AS17771" s="94">
        <v>349</v>
      </c>
      <c r="AT17771" s="94">
        <v>752</v>
      </c>
      <c r="AU17771" s="94">
        <v>-407</v>
      </c>
      <c r="AV17771" s="94">
        <v>861</v>
      </c>
      <c r="AW17771" s="94">
        <v>-176</v>
      </c>
      <c r="AX17771" s="94">
        <v>501</v>
      </c>
      <c r="AZ17771" s="94">
        <v>-85</v>
      </c>
    </row>
    <row r="17772" spans="1:52">
      <c r="A17772" s="85" t="s">
        <v>72</v>
      </c>
      <c r="B17772" s="86">
        <v>42926.75</v>
      </c>
      <c r="C17772" s="87">
        <v>42926</v>
      </c>
      <c r="D17772" s="85">
        <v>11</v>
      </c>
      <c r="E17772" s="86">
        <v>42926.458333333336</v>
      </c>
      <c r="F17772" s="88" t="s">
        <v>396</v>
      </c>
      <c r="G17772" s="89" t="s">
        <v>397</v>
      </c>
      <c r="H17772" s="94">
        <v>3607</v>
      </c>
      <c r="I17772" s="94">
        <v>3852</v>
      </c>
      <c r="J17772" s="94">
        <v>5784</v>
      </c>
      <c r="K17772" s="94">
        <v>2045</v>
      </c>
      <c r="O17772" s="94">
        <v>3852</v>
      </c>
      <c r="P17772" s="94">
        <v>5784</v>
      </c>
      <c r="Q17772" s="94">
        <v>2045</v>
      </c>
      <c r="AS17772" s="94">
        <v>392</v>
      </c>
      <c r="AT17772" s="94">
        <v>697</v>
      </c>
      <c r="AU17772" s="94">
        <v>-383</v>
      </c>
      <c r="AV17772" s="94">
        <v>832</v>
      </c>
      <c r="AW17772" s="94">
        <v>-128</v>
      </c>
      <c r="AX17772" s="94">
        <v>530</v>
      </c>
      <c r="AZ17772" s="94">
        <v>-73</v>
      </c>
    </row>
    <row r="17773" spans="1:52">
      <c r="A17773" s="85" t="s">
        <v>72</v>
      </c>
      <c r="B17773" s="86">
        <v>42926.791666666664</v>
      </c>
      <c r="C17773" s="87">
        <v>42926</v>
      </c>
      <c r="D17773" s="85">
        <v>12</v>
      </c>
      <c r="E17773" s="86">
        <v>42926.5</v>
      </c>
      <c r="F17773" s="88" t="s">
        <v>396</v>
      </c>
      <c r="G17773" s="89" t="s">
        <v>397</v>
      </c>
      <c r="H17773" s="94">
        <v>3718</v>
      </c>
      <c r="I17773" s="94">
        <v>3959</v>
      </c>
      <c r="J17773" s="94">
        <v>5855</v>
      </c>
      <c r="K17773" s="94">
        <v>2005</v>
      </c>
      <c r="O17773" s="94">
        <v>3959</v>
      </c>
      <c r="P17773" s="94">
        <v>5855</v>
      </c>
      <c r="Q17773" s="94">
        <v>2005</v>
      </c>
      <c r="AS17773" s="94">
        <v>380</v>
      </c>
      <c r="AT17773" s="94">
        <v>587</v>
      </c>
      <c r="AU17773" s="94">
        <v>-400</v>
      </c>
      <c r="AV17773" s="94">
        <v>910</v>
      </c>
      <c r="AW17773" s="94">
        <v>-121</v>
      </c>
      <c r="AX17773" s="94">
        <v>547</v>
      </c>
      <c r="AZ17773" s="94">
        <v>-78</v>
      </c>
    </row>
    <row r="17774" spans="1:52">
      <c r="A17774" s="85" t="s">
        <v>72</v>
      </c>
      <c r="B17774" s="86">
        <v>42926.833333333336</v>
      </c>
      <c r="C17774" s="87">
        <v>42926</v>
      </c>
      <c r="D17774" s="85">
        <v>13</v>
      </c>
      <c r="E17774" s="86">
        <v>42926.541666666664</v>
      </c>
      <c r="F17774" s="88" t="s">
        <v>396</v>
      </c>
      <c r="G17774" s="89" t="s">
        <v>397</v>
      </c>
      <c r="H17774" s="94">
        <v>3825</v>
      </c>
      <c r="I17774" s="94">
        <v>4071</v>
      </c>
      <c r="J17774" s="94">
        <v>6039</v>
      </c>
      <c r="K17774" s="94">
        <v>2065</v>
      </c>
      <c r="O17774" s="94">
        <v>4071</v>
      </c>
      <c r="P17774" s="94">
        <v>6039</v>
      </c>
      <c r="Q17774" s="94">
        <v>2065</v>
      </c>
      <c r="AS17774" s="94">
        <v>370</v>
      </c>
      <c r="AT17774" s="94">
        <v>641</v>
      </c>
      <c r="AU17774" s="94">
        <v>-385</v>
      </c>
      <c r="AV17774" s="94">
        <v>917</v>
      </c>
      <c r="AW17774" s="94">
        <v>-109</v>
      </c>
      <c r="AX17774" s="94">
        <v>557</v>
      </c>
      <c r="AZ17774" s="94">
        <v>-91</v>
      </c>
    </row>
    <row r="17775" spans="1:52">
      <c r="A17775" s="85" t="s">
        <v>72</v>
      </c>
      <c r="B17775" s="86">
        <v>42926.875</v>
      </c>
      <c r="C17775" s="87">
        <v>42926</v>
      </c>
      <c r="D17775" s="85">
        <v>14</v>
      </c>
      <c r="E17775" s="86">
        <v>42926.583333333336</v>
      </c>
      <c r="F17775" s="88" t="s">
        <v>396</v>
      </c>
      <c r="G17775" s="89" t="s">
        <v>397</v>
      </c>
      <c r="H17775" s="94">
        <v>3898</v>
      </c>
      <c r="I17775" s="94">
        <v>4126</v>
      </c>
      <c r="J17775" s="94">
        <v>6031</v>
      </c>
      <c r="K17775" s="94">
        <v>2013</v>
      </c>
      <c r="O17775" s="94">
        <v>4126</v>
      </c>
      <c r="P17775" s="94">
        <v>6031</v>
      </c>
      <c r="Q17775" s="94">
        <v>2013</v>
      </c>
      <c r="AS17775" s="94">
        <v>386</v>
      </c>
      <c r="AT17775" s="94">
        <v>660</v>
      </c>
      <c r="AU17775" s="94">
        <v>-377</v>
      </c>
      <c r="AV17775" s="94">
        <v>833</v>
      </c>
      <c r="AW17775" s="94">
        <v>-120</v>
      </c>
      <c r="AX17775" s="94">
        <v>553</v>
      </c>
      <c r="AZ17775" s="94">
        <v>-93</v>
      </c>
    </row>
    <row r="17776" spans="1:52">
      <c r="A17776" s="85" t="s">
        <v>72</v>
      </c>
      <c r="B17776" s="86">
        <v>42926.916666666664</v>
      </c>
      <c r="C17776" s="87">
        <v>42926</v>
      </c>
      <c r="D17776" s="85">
        <v>15</v>
      </c>
      <c r="E17776" s="86">
        <v>42926.625</v>
      </c>
      <c r="F17776" s="88" t="s">
        <v>396</v>
      </c>
      <c r="G17776" s="89" t="s">
        <v>397</v>
      </c>
      <c r="H17776" s="94">
        <v>3955</v>
      </c>
      <c r="I17776" s="94">
        <v>4120</v>
      </c>
      <c r="J17776" s="94">
        <v>5774</v>
      </c>
      <c r="K17776" s="94">
        <v>1782</v>
      </c>
      <c r="O17776" s="94">
        <v>4120</v>
      </c>
      <c r="P17776" s="94">
        <v>5774</v>
      </c>
      <c r="Q17776" s="94">
        <v>1782</v>
      </c>
      <c r="AS17776" s="94">
        <v>366</v>
      </c>
      <c r="AT17776" s="94">
        <v>603</v>
      </c>
      <c r="AU17776" s="94">
        <v>-410</v>
      </c>
      <c r="AV17776" s="94">
        <v>714</v>
      </c>
      <c r="AW17776" s="94">
        <v>-131</v>
      </c>
      <c r="AX17776" s="94">
        <v>561</v>
      </c>
      <c r="AZ17776" s="94">
        <v>-97</v>
      </c>
    </row>
    <row r="17777" spans="1:52">
      <c r="A17777" s="85" t="s">
        <v>72</v>
      </c>
      <c r="B17777" s="86">
        <v>42926.958333333336</v>
      </c>
      <c r="C17777" s="87">
        <v>42926</v>
      </c>
      <c r="D17777" s="85">
        <v>16</v>
      </c>
      <c r="E17777" s="86">
        <v>42926.666666666664</v>
      </c>
      <c r="F17777" s="88" t="s">
        <v>396</v>
      </c>
      <c r="G17777" s="89" t="s">
        <v>397</v>
      </c>
      <c r="H17777" s="94">
        <v>3953</v>
      </c>
      <c r="I17777" s="94">
        <v>4074</v>
      </c>
      <c r="J17777" s="94">
        <v>5715</v>
      </c>
      <c r="K17777" s="94">
        <v>1773</v>
      </c>
      <c r="O17777" s="94">
        <v>4074</v>
      </c>
      <c r="P17777" s="94">
        <v>5715</v>
      </c>
      <c r="Q17777" s="94">
        <v>1773</v>
      </c>
      <c r="AS17777" s="94">
        <v>386</v>
      </c>
      <c r="AT17777" s="94">
        <v>643</v>
      </c>
      <c r="AU17777" s="94">
        <v>-371</v>
      </c>
      <c r="AV17777" s="94">
        <v>594</v>
      </c>
      <c r="AW17777" s="94">
        <v>-131</v>
      </c>
      <c r="AX17777" s="94">
        <v>561</v>
      </c>
      <c r="AZ17777" s="94">
        <v>-82</v>
      </c>
    </row>
    <row r="17778" spans="1:52">
      <c r="A17778" s="85" t="s">
        <v>72</v>
      </c>
      <c r="B17778" s="86">
        <v>42927</v>
      </c>
      <c r="C17778" s="87">
        <v>42926</v>
      </c>
      <c r="D17778" s="85">
        <v>17</v>
      </c>
      <c r="E17778" s="86">
        <v>42926.708333333336</v>
      </c>
      <c r="F17778" s="88" t="s">
        <v>396</v>
      </c>
      <c r="G17778" s="89" t="s">
        <v>397</v>
      </c>
      <c r="H17778" s="94">
        <v>3942</v>
      </c>
      <c r="I17778" s="94">
        <v>4007</v>
      </c>
      <c r="J17778" s="94">
        <v>5685</v>
      </c>
      <c r="K17778" s="94">
        <v>1802</v>
      </c>
      <c r="O17778" s="94">
        <v>4007</v>
      </c>
      <c r="P17778" s="94">
        <v>5685</v>
      </c>
      <c r="Q17778" s="94">
        <v>1802</v>
      </c>
      <c r="AS17778" s="94">
        <v>422</v>
      </c>
      <c r="AT17778" s="94">
        <v>668</v>
      </c>
      <c r="AU17778" s="94">
        <v>-382</v>
      </c>
      <c r="AV17778" s="94">
        <v>553</v>
      </c>
      <c r="AW17778" s="94">
        <v>-127</v>
      </c>
      <c r="AX17778" s="94">
        <v>575</v>
      </c>
      <c r="AZ17778" s="94">
        <v>-83</v>
      </c>
    </row>
    <row r="17779" spans="1:52">
      <c r="A17779" s="85" t="s">
        <v>72</v>
      </c>
      <c r="B17779" s="86">
        <v>42927.041666666664</v>
      </c>
      <c r="C17779" s="87">
        <v>42926</v>
      </c>
      <c r="D17779" s="85">
        <v>18</v>
      </c>
      <c r="E17779" s="86">
        <v>42926.75</v>
      </c>
      <c r="F17779" s="88" t="s">
        <v>396</v>
      </c>
      <c r="G17779" s="89" t="s">
        <v>397</v>
      </c>
      <c r="H17779" s="94">
        <v>3879</v>
      </c>
      <c r="I17779" s="94">
        <v>3906</v>
      </c>
      <c r="J17779" s="94">
        <v>5683</v>
      </c>
      <c r="K17779" s="94">
        <v>1888</v>
      </c>
      <c r="O17779" s="94">
        <v>3906</v>
      </c>
      <c r="P17779" s="94">
        <v>5683</v>
      </c>
      <c r="Q17779" s="94">
        <v>1888</v>
      </c>
      <c r="AS17779" s="94">
        <v>446</v>
      </c>
      <c r="AT17779" s="94">
        <v>635</v>
      </c>
      <c r="AU17779" s="94">
        <v>-421</v>
      </c>
      <c r="AV17779" s="94">
        <v>684</v>
      </c>
      <c r="AW17779" s="94">
        <v>-115</v>
      </c>
      <c r="AX17779" s="94">
        <v>591</v>
      </c>
      <c r="AZ17779" s="94">
        <v>-85</v>
      </c>
    </row>
    <row r="17780" spans="1:52">
      <c r="A17780" s="85" t="s">
        <v>72</v>
      </c>
      <c r="B17780" s="86">
        <v>42927.083333333336</v>
      </c>
      <c r="C17780" s="87">
        <v>42926</v>
      </c>
      <c r="D17780" s="85">
        <v>19</v>
      </c>
      <c r="E17780" s="86">
        <v>42926.791666666664</v>
      </c>
      <c r="F17780" s="88" t="s">
        <v>396</v>
      </c>
      <c r="G17780" s="89" t="s">
        <v>397</v>
      </c>
      <c r="H17780" s="94">
        <v>3794</v>
      </c>
      <c r="I17780" s="94">
        <v>3780</v>
      </c>
      <c r="J17780" s="94">
        <v>5634</v>
      </c>
      <c r="K17780" s="94">
        <v>1989</v>
      </c>
      <c r="O17780" s="94">
        <v>3780</v>
      </c>
      <c r="P17780" s="94">
        <v>5634</v>
      </c>
      <c r="Q17780" s="94">
        <v>1989</v>
      </c>
      <c r="AS17780" s="94">
        <v>466</v>
      </c>
      <c r="AT17780" s="94">
        <v>676</v>
      </c>
      <c r="AU17780" s="94">
        <v>-422</v>
      </c>
      <c r="AV17780" s="94">
        <v>720</v>
      </c>
      <c r="AW17780" s="94">
        <v>-136</v>
      </c>
      <c r="AX17780" s="94">
        <v>598</v>
      </c>
      <c r="AZ17780" s="94">
        <v>-89</v>
      </c>
    </row>
    <row r="17781" spans="1:52">
      <c r="A17781" s="85" t="s">
        <v>72</v>
      </c>
      <c r="B17781" s="86">
        <v>42927.125</v>
      </c>
      <c r="C17781" s="87">
        <v>42926</v>
      </c>
      <c r="D17781" s="85">
        <v>20</v>
      </c>
      <c r="E17781" s="86">
        <v>42926.833333333336</v>
      </c>
      <c r="F17781" s="88" t="s">
        <v>396</v>
      </c>
      <c r="G17781" s="89" t="s">
        <v>397</v>
      </c>
      <c r="H17781" s="94">
        <v>3686</v>
      </c>
      <c r="I17781" s="94">
        <v>3731</v>
      </c>
      <c r="J17781" s="94">
        <v>5553</v>
      </c>
      <c r="K17781" s="94">
        <v>1947</v>
      </c>
      <c r="O17781" s="94">
        <v>3731</v>
      </c>
      <c r="P17781" s="94">
        <v>5553</v>
      </c>
      <c r="Q17781" s="94">
        <v>1947</v>
      </c>
      <c r="AS17781" s="94">
        <v>454</v>
      </c>
      <c r="AT17781" s="94">
        <v>547</v>
      </c>
      <c r="AU17781" s="94">
        <v>-418</v>
      </c>
      <c r="AV17781" s="94">
        <v>802</v>
      </c>
      <c r="AW17781" s="94">
        <v>-124</v>
      </c>
      <c r="AX17781" s="94">
        <v>603</v>
      </c>
      <c r="AZ17781" s="94">
        <v>-80</v>
      </c>
    </row>
    <row r="17782" spans="1:52">
      <c r="A17782" s="85" t="s">
        <v>72</v>
      </c>
      <c r="B17782" s="86">
        <v>42927.166666666664</v>
      </c>
      <c r="C17782" s="87">
        <v>42926</v>
      </c>
      <c r="D17782" s="85">
        <v>21</v>
      </c>
      <c r="E17782" s="86">
        <v>42926.875</v>
      </c>
      <c r="F17782" s="88" t="s">
        <v>396</v>
      </c>
      <c r="G17782" s="89" t="s">
        <v>397</v>
      </c>
      <c r="H17782" s="94">
        <v>3604</v>
      </c>
      <c r="I17782" s="94">
        <v>3623</v>
      </c>
      <c r="J17782" s="94">
        <v>5531</v>
      </c>
      <c r="K17782" s="94">
        <v>2028</v>
      </c>
      <c r="O17782" s="94">
        <v>3623</v>
      </c>
      <c r="P17782" s="94">
        <v>5531</v>
      </c>
      <c r="Q17782" s="94">
        <v>2028</v>
      </c>
      <c r="AS17782" s="94">
        <v>474</v>
      </c>
      <c r="AT17782" s="94">
        <v>536</v>
      </c>
      <c r="AU17782" s="94">
        <v>-402</v>
      </c>
      <c r="AV17782" s="94">
        <v>828</v>
      </c>
      <c r="AW17782" s="94">
        <v>-120</v>
      </c>
      <c r="AX17782" s="94">
        <v>614</v>
      </c>
      <c r="AZ17782" s="94">
        <v>-72</v>
      </c>
    </row>
    <row r="17783" spans="1:52">
      <c r="A17783" s="85" t="s">
        <v>72</v>
      </c>
      <c r="B17783" s="86">
        <v>42927.208333333336</v>
      </c>
      <c r="C17783" s="87">
        <v>42926</v>
      </c>
      <c r="D17783" s="85">
        <v>22</v>
      </c>
      <c r="E17783" s="86">
        <v>42926.916666666664</v>
      </c>
      <c r="F17783" s="88" t="s">
        <v>396</v>
      </c>
      <c r="G17783" s="89" t="s">
        <v>397</v>
      </c>
      <c r="H17783" s="94">
        <v>3409</v>
      </c>
      <c r="I17783" s="94">
        <v>3406</v>
      </c>
      <c r="J17783" s="94">
        <v>5224</v>
      </c>
      <c r="K17783" s="94">
        <v>1884</v>
      </c>
      <c r="O17783" s="94">
        <v>3406</v>
      </c>
      <c r="P17783" s="94">
        <v>5224</v>
      </c>
      <c r="Q17783" s="94">
        <v>1884</v>
      </c>
      <c r="AS17783" s="94">
        <v>449</v>
      </c>
      <c r="AT17783" s="94">
        <v>415</v>
      </c>
      <c r="AU17783" s="94">
        <v>-383</v>
      </c>
      <c r="AV17783" s="94">
        <v>835</v>
      </c>
      <c r="AW17783" s="94">
        <v>-66</v>
      </c>
      <c r="AX17783" s="94">
        <v>609</v>
      </c>
      <c r="AZ17783" s="94">
        <v>-70</v>
      </c>
    </row>
    <row r="17784" spans="1:52">
      <c r="A17784" s="85" t="s">
        <v>72</v>
      </c>
      <c r="B17784" s="86">
        <v>42927.25</v>
      </c>
      <c r="C17784" s="87">
        <v>42926</v>
      </c>
      <c r="D17784" s="85">
        <v>23</v>
      </c>
      <c r="E17784" s="86">
        <v>42926.958333333336</v>
      </c>
      <c r="F17784" s="88" t="s">
        <v>396</v>
      </c>
      <c r="G17784" s="89" t="s">
        <v>397</v>
      </c>
      <c r="H17784" s="94">
        <v>3309</v>
      </c>
      <c r="I17784" s="94">
        <v>7486</v>
      </c>
      <c r="J17784" s="94">
        <v>9168</v>
      </c>
      <c r="K17784" s="94">
        <v>1709</v>
      </c>
      <c r="L17784" s="94">
        <v>3309</v>
      </c>
      <c r="O17784" s="94">
        <v>3309</v>
      </c>
      <c r="P17784" s="94">
        <v>9168</v>
      </c>
      <c r="Q17784" s="94">
        <v>1709</v>
      </c>
      <c r="AS17784" s="94">
        <v>443</v>
      </c>
      <c r="AT17784" s="94">
        <v>424</v>
      </c>
      <c r="AU17784" s="94">
        <v>-434</v>
      </c>
      <c r="AV17784" s="94">
        <v>732</v>
      </c>
      <c r="AW17784" s="94">
        <v>-27</v>
      </c>
      <c r="AX17784" s="94">
        <v>550</v>
      </c>
      <c r="AZ17784" s="94">
        <v>-58</v>
      </c>
    </row>
    <row r="17785" spans="1:52">
      <c r="A17785" s="85" t="s">
        <v>72</v>
      </c>
      <c r="B17785" s="86">
        <v>42927.291666666664</v>
      </c>
      <c r="C17785" s="87">
        <v>42926</v>
      </c>
      <c r="D17785" s="85">
        <v>24</v>
      </c>
      <c r="E17785" s="86">
        <v>42927</v>
      </c>
      <c r="F17785" s="88" t="s">
        <v>396</v>
      </c>
      <c r="G17785" s="89" t="s">
        <v>397</v>
      </c>
      <c r="H17785" s="94">
        <v>3125</v>
      </c>
      <c r="I17785" s="94">
        <v>3221</v>
      </c>
      <c r="J17785" s="94">
        <v>4460</v>
      </c>
      <c r="K17785" s="94">
        <v>1527</v>
      </c>
      <c r="O17785" s="94">
        <v>3221</v>
      </c>
      <c r="P17785" s="94">
        <v>4460</v>
      </c>
      <c r="Q17785" s="94">
        <v>1527</v>
      </c>
      <c r="AS17785" s="94">
        <v>447</v>
      </c>
      <c r="AT17785" s="94">
        <v>72</v>
      </c>
      <c r="AU17785" s="94">
        <v>-404</v>
      </c>
      <c r="AV17785" s="94">
        <v>646</v>
      </c>
      <c r="AW17785" s="94">
        <v>-26</v>
      </c>
      <c r="AX17785" s="94">
        <v>540</v>
      </c>
      <c r="AZ17785" s="94">
        <v>-38</v>
      </c>
    </row>
    <row r="17786" spans="1:52">
      <c r="A17786" s="85" t="s">
        <v>72</v>
      </c>
      <c r="B17786" s="86">
        <v>42927.333333333336</v>
      </c>
      <c r="C17786" s="87">
        <v>42927</v>
      </c>
      <c r="D17786" s="85">
        <v>1</v>
      </c>
      <c r="E17786" s="86">
        <v>42927.041666666664</v>
      </c>
      <c r="F17786" s="88" t="s">
        <v>396</v>
      </c>
      <c r="G17786" s="89" t="s">
        <v>397</v>
      </c>
      <c r="H17786" s="94">
        <v>3121</v>
      </c>
      <c r="I17786" s="94">
        <v>3165</v>
      </c>
      <c r="J17786" s="94">
        <v>4694</v>
      </c>
      <c r="K17786" s="94">
        <v>1560</v>
      </c>
      <c r="O17786" s="94">
        <v>3165</v>
      </c>
      <c r="P17786" s="94">
        <v>4694</v>
      </c>
      <c r="Q17786" s="94">
        <v>1560</v>
      </c>
      <c r="AS17786" s="94">
        <v>414</v>
      </c>
      <c r="AT17786" s="94">
        <v>130</v>
      </c>
      <c r="AU17786" s="94">
        <v>-398</v>
      </c>
      <c r="AV17786" s="94">
        <v>663</v>
      </c>
      <c r="AW17786" s="94">
        <v>-28</v>
      </c>
      <c r="AX17786" s="94">
        <v>483</v>
      </c>
      <c r="AZ17786" s="94">
        <v>6</v>
      </c>
    </row>
    <row r="17787" spans="1:52">
      <c r="A17787" s="85" t="s">
        <v>72</v>
      </c>
      <c r="B17787" s="86">
        <v>42927.375</v>
      </c>
      <c r="C17787" s="87">
        <v>42927</v>
      </c>
      <c r="D17787" s="85">
        <v>2</v>
      </c>
      <c r="E17787" s="86">
        <v>42927.083333333336</v>
      </c>
      <c r="F17787" s="88" t="s">
        <v>396</v>
      </c>
      <c r="G17787" s="89" t="s">
        <v>397</v>
      </c>
      <c r="H17787" s="94">
        <v>3046</v>
      </c>
      <c r="I17787" s="94">
        <v>3103</v>
      </c>
      <c r="J17787" s="94">
        <v>4581</v>
      </c>
      <c r="K17787" s="94">
        <v>1507</v>
      </c>
      <c r="O17787" s="94">
        <v>3103</v>
      </c>
      <c r="P17787" s="94">
        <v>4581</v>
      </c>
      <c r="Q17787" s="94">
        <v>1507</v>
      </c>
      <c r="AS17787" s="94">
        <v>385</v>
      </c>
      <c r="AT17787" s="94">
        <v>424</v>
      </c>
      <c r="AU17787" s="94">
        <v>-409</v>
      </c>
      <c r="AV17787" s="94">
        <v>662</v>
      </c>
      <c r="AW17787" s="94">
        <v>-29</v>
      </c>
      <c r="AX17787" s="94">
        <v>451</v>
      </c>
      <c r="AZ17787" s="94">
        <v>-6</v>
      </c>
    </row>
    <row r="17788" spans="1:52">
      <c r="A17788" s="85" t="s">
        <v>72</v>
      </c>
      <c r="B17788" s="86">
        <v>42927.416666666664</v>
      </c>
      <c r="C17788" s="87">
        <v>42927</v>
      </c>
      <c r="D17788" s="85">
        <v>3</v>
      </c>
      <c r="E17788" s="86">
        <v>42927.125</v>
      </c>
      <c r="F17788" s="88" t="s">
        <v>396</v>
      </c>
      <c r="G17788" s="89" t="s">
        <v>397</v>
      </c>
      <c r="H17788" s="94">
        <v>3014</v>
      </c>
      <c r="I17788" s="94">
        <v>3060</v>
      </c>
      <c r="J17788" s="94">
        <v>4507</v>
      </c>
      <c r="K17788" s="94">
        <v>1481</v>
      </c>
      <c r="O17788" s="94">
        <v>3060</v>
      </c>
      <c r="P17788" s="94">
        <v>4507</v>
      </c>
      <c r="Q17788" s="94">
        <v>1481</v>
      </c>
      <c r="AS17788" s="94">
        <v>359</v>
      </c>
      <c r="AT17788" s="94">
        <v>365</v>
      </c>
      <c r="AU17788" s="94">
        <v>-379</v>
      </c>
      <c r="AV17788" s="94">
        <v>715</v>
      </c>
      <c r="AW17788" s="94">
        <v>-32</v>
      </c>
      <c r="AX17788" s="94">
        <v>435</v>
      </c>
      <c r="AZ17788" s="94">
        <v>-13</v>
      </c>
    </row>
    <row r="17789" spans="1:52">
      <c r="A17789" s="85" t="s">
        <v>72</v>
      </c>
      <c r="B17789" s="86">
        <v>42927.458333333336</v>
      </c>
      <c r="C17789" s="87">
        <v>42927</v>
      </c>
      <c r="D17789" s="85">
        <v>4</v>
      </c>
      <c r="E17789" s="86">
        <v>42927.166666666664</v>
      </c>
      <c r="F17789" s="88" t="s">
        <v>396</v>
      </c>
      <c r="G17789" s="89" t="s">
        <v>397</v>
      </c>
      <c r="H17789" s="94">
        <v>3007</v>
      </c>
      <c r="I17789" s="94">
        <v>3085</v>
      </c>
      <c r="J17789" s="94">
        <v>4481</v>
      </c>
      <c r="K17789" s="94">
        <v>1432</v>
      </c>
      <c r="O17789" s="94">
        <v>3085</v>
      </c>
      <c r="P17789" s="94">
        <v>4481</v>
      </c>
      <c r="Q17789" s="94">
        <v>1432</v>
      </c>
      <c r="AS17789" s="94">
        <v>346</v>
      </c>
      <c r="AT17789" s="94">
        <v>367</v>
      </c>
      <c r="AU17789" s="94">
        <v>-382</v>
      </c>
      <c r="AV17789" s="94">
        <v>703</v>
      </c>
      <c r="AW17789" s="94">
        <v>-35</v>
      </c>
      <c r="AX17789" s="94">
        <v>404</v>
      </c>
      <c r="AZ17789" s="94">
        <v>-9</v>
      </c>
    </row>
    <row r="17790" spans="1:52">
      <c r="A17790" s="85" t="s">
        <v>72</v>
      </c>
      <c r="B17790" s="86">
        <v>42927.5</v>
      </c>
      <c r="C17790" s="87">
        <v>42927</v>
      </c>
      <c r="D17790" s="85">
        <v>5</v>
      </c>
      <c r="E17790" s="86">
        <v>42927.208333333336</v>
      </c>
      <c r="F17790" s="88" t="s">
        <v>396</v>
      </c>
      <c r="G17790" s="89" t="s">
        <v>397</v>
      </c>
      <c r="H17790" s="94">
        <v>3060</v>
      </c>
      <c r="I17790" s="94">
        <v>3143</v>
      </c>
      <c r="J17790" s="94">
        <v>4523</v>
      </c>
      <c r="K17790" s="94">
        <v>1382</v>
      </c>
      <c r="O17790" s="94">
        <v>3143</v>
      </c>
      <c r="P17790" s="94">
        <v>4523</v>
      </c>
      <c r="Q17790" s="94">
        <v>1382</v>
      </c>
      <c r="AS17790" s="94">
        <v>376</v>
      </c>
      <c r="AT17790" s="94">
        <v>317</v>
      </c>
      <c r="AU17790" s="94">
        <v>-417</v>
      </c>
      <c r="AV17790" s="94">
        <v>707</v>
      </c>
      <c r="AW17790" s="94">
        <v>-1</v>
      </c>
      <c r="AX17790" s="94">
        <v>405</v>
      </c>
      <c r="AZ17790" s="94">
        <v>-3</v>
      </c>
    </row>
    <row r="17791" spans="1:52">
      <c r="A17791" s="85" t="s">
        <v>72</v>
      </c>
      <c r="B17791" s="86">
        <v>42927.541666666664</v>
      </c>
      <c r="C17791" s="87">
        <v>42927</v>
      </c>
      <c r="D17791" s="85">
        <v>6</v>
      </c>
      <c r="E17791" s="86">
        <v>42927.25</v>
      </c>
      <c r="F17791" s="88" t="s">
        <v>396</v>
      </c>
      <c r="G17791" s="89" t="s">
        <v>397</v>
      </c>
      <c r="H17791" s="94">
        <v>3019</v>
      </c>
      <c r="I17791" s="94">
        <v>3135</v>
      </c>
      <c r="J17791" s="94">
        <v>4595</v>
      </c>
      <c r="K17791" s="94">
        <v>1456</v>
      </c>
      <c r="O17791" s="94">
        <v>3135</v>
      </c>
      <c r="P17791" s="94">
        <v>4595</v>
      </c>
      <c r="Q17791" s="94">
        <v>1456</v>
      </c>
      <c r="AS17791" s="94">
        <v>423</v>
      </c>
      <c r="AT17791" s="94">
        <v>400</v>
      </c>
      <c r="AU17791" s="94">
        <v>-445</v>
      </c>
      <c r="AV17791" s="94">
        <v>750</v>
      </c>
      <c r="AW17791" s="94">
        <v>0</v>
      </c>
      <c r="AX17791" s="94">
        <v>362</v>
      </c>
      <c r="AZ17791" s="94">
        <v>-32</v>
      </c>
    </row>
    <row r="17792" spans="1:52">
      <c r="A17792" s="85" t="s">
        <v>72</v>
      </c>
      <c r="B17792" s="86">
        <v>42927.583333333336</v>
      </c>
      <c r="C17792" s="87">
        <v>42927</v>
      </c>
      <c r="D17792" s="85">
        <v>7</v>
      </c>
      <c r="E17792" s="86">
        <v>42927.291666666664</v>
      </c>
      <c r="F17792" s="88" t="s">
        <v>396</v>
      </c>
      <c r="G17792" s="89" t="s">
        <v>397</v>
      </c>
      <c r="H17792" s="94">
        <v>3020</v>
      </c>
      <c r="I17792" s="94">
        <v>3188</v>
      </c>
      <c r="J17792" s="94">
        <v>4819</v>
      </c>
      <c r="K17792" s="94">
        <v>1628</v>
      </c>
      <c r="O17792" s="94">
        <v>3188</v>
      </c>
      <c r="P17792" s="94">
        <v>4819</v>
      </c>
      <c r="Q17792" s="94">
        <v>1628</v>
      </c>
      <c r="AS17792" s="94">
        <v>400</v>
      </c>
      <c r="AT17792" s="94">
        <v>505</v>
      </c>
      <c r="AU17792" s="94">
        <v>-473</v>
      </c>
      <c r="AV17792" s="94">
        <v>873</v>
      </c>
      <c r="AW17792" s="94">
        <v>0</v>
      </c>
      <c r="AX17792" s="94">
        <v>380</v>
      </c>
      <c r="AZ17792" s="94">
        <v>-56</v>
      </c>
    </row>
    <row r="17793" spans="1:52">
      <c r="A17793" s="85" t="s">
        <v>72</v>
      </c>
      <c r="B17793" s="86">
        <v>42927.625</v>
      </c>
      <c r="C17793" s="87">
        <v>42927</v>
      </c>
      <c r="D17793" s="85">
        <v>8</v>
      </c>
      <c r="E17793" s="86">
        <v>42927.333333333336</v>
      </c>
      <c r="F17793" s="88" t="s">
        <v>396</v>
      </c>
      <c r="G17793" s="89" t="s">
        <v>397</v>
      </c>
      <c r="H17793" s="94">
        <v>3183</v>
      </c>
      <c r="I17793" s="94">
        <v>3337</v>
      </c>
      <c r="J17793" s="94">
        <v>4991</v>
      </c>
      <c r="K17793" s="94">
        <v>1649</v>
      </c>
      <c r="O17793" s="94">
        <v>3337</v>
      </c>
      <c r="P17793" s="94">
        <v>4991</v>
      </c>
      <c r="Q17793" s="94">
        <v>1649</v>
      </c>
      <c r="AS17793" s="94">
        <v>383</v>
      </c>
      <c r="AT17793" s="94">
        <v>456</v>
      </c>
      <c r="AU17793" s="94">
        <v>-491</v>
      </c>
      <c r="AV17793" s="94">
        <v>1001</v>
      </c>
      <c r="AW17793" s="94">
        <v>0</v>
      </c>
      <c r="AX17793" s="94">
        <v>363</v>
      </c>
      <c r="AZ17793" s="94">
        <v>-70</v>
      </c>
    </row>
    <row r="17794" spans="1:52">
      <c r="A17794" s="85" t="s">
        <v>72</v>
      </c>
      <c r="B17794" s="86">
        <v>42927.666666666664</v>
      </c>
      <c r="C17794" s="87">
        <v>42927</v>
      </c>
      <c r="D17794" s="85">
        <v>9</v>
      </c>
      <c r="E17794" s="86">
        <v>42927.375</v>
      </c>
      <c r="F17794" s="88" t="s">
        <v>396</v>
      </c>
      <c r="G17794" s="89" t="s">
        <v>397</v>
      </c>
      <c r="H17794" s="94">
        <v>3339</v>
      </c>
      <c r="I17794" s="94">
        <v>3469</v>
      </c>
      <c r="J17794" s="94">
        <v>5155</v>
      </c>
      <c r="K17794" s="94">
        <v>1678</v>
      </c>
      <c r="O17794" s="94">
        <v>3469</v>
      </c>
      <c r="P17794" s="94">
        <v>5155</v>
      </c>
      <c r="Q17794" s="94">
        <v>1678</v>
      </c>
      <c r="AS17794" s="94">
        <v>372</v>
      </c>
      <c r="AT17794" s="94">
        <v>534</v>
      </c>
      <c r="AU17794" s="94">
        <v>-544</v>
      </c>
      <c r="AV17794" s="94">
        <v>982</v>
      </c>
      <c r="AW17794" s="94">
        <v>0</v>
      </c>
      <c r="AX17794" s="94">
        <v>352</v>
      </c>
      <c r="AZ17794" s="94">
        <v>-71</v>
      </c>
    </row>
    <row r="17795" spans="1:52">
      <c r="A17795" s="85" t="s">
        <v>72</v>
      </c>
      <c r="B17795" s="86">
        <v>42927.708333333336</v>
      </c>
      <c r="C17795" s="87">
        <v>42927</v>
      </c>
      <c r="D17795" s="85">
        <v>10</v>
      </c>
      <c r="E17795" s="86">
        <v>42927.416666666664</v>
      </c>
      <c r="F17795" s="88" t="s">
        <v>396</v>
      </c>
      <c r="G17795" s="89" t="s">
        <v>397</v>
      </c>
      <c r="H17795" s="94">
        <v>3477</v>
      </c>
      <c r="I17795" s="94">
        <v>4069</v>
      </c>
      <c r="J17795" s="94">
        <v>5977</v>
      </c>
      <c r="K17795" s="94">
        <v>1894</v>
      </c>
      <c r="O17795" s="94">
        <v>4069</v>
      </c>
      <c r="P17795" s="94">
        <v>5977</v>
      </c>
      <c r="Q17795" s="94">
        <v>1894</v>
      </c>
      <c r="AS17795" s="94">
        <v>375</v>
      </c>
      <c r="AT17795" s="94">
        <v>553</v>
      </c>
      <c r="AU17795" s="94">
        <v>-517</v>
      </c>
      <c r="AV17795" s="94">
        <v>1046</v>
      </c>
      <c r="AW17795" s="94">
        <v>0</v>
      </c>
      <c r="AX17795" s="94">
        <v>454</v>
      </c>
      <c r="AZ17795" s="94">
        <v>-75</v>
      </c>
    </row>
    <row r="17796" spans="1:52">
      <c r="A17796" s="85" t="s">
        <v>72</v>
      </c>
      <c r="B17796" s="86">
        <v>42927.75</v>
      </c>
      <c r="C17796" s="87">
        <v>42927</v>
      </c>
      <c r="D17796" s="85">
        <v>11</v>
      </c>
      <c r="E17796" s="86">
        <v>42927.458333333336</v>
      </c>
      <c r="F17796" s="88" t="s">
        <v>396</v>
      </c>
      <c r="G17796" s="89" t="s">
        <v>397</v>
      </c>
      <c r="H17796" s="94">
        <v>3616</v>
      </c>
      <c r="I17796" s="94">
        <v>3722</v>
      </c>
      <c r="J17796" s="94">
        <v>5767</v>
      </c>
      <c r="K17796" s="94">
        <v>2029</v>
      </c>
      <c r="O17796" s="94">
        <v>3722</v>
      </c>
      <c r="P17796" s="94">
        <v>5767</v>
      </c>
      <c r="Q17796" s="94">
        <v>2029</v>
      </c>
      <c r="AS17796" s="94">
        <v>406</v>
      </c>
      <c r="AT17796" s="94">
        <v>674</v>
      </c>
      <c r="AU17796" s="94">
        <v>-524</v>
      </c>
      <c r="AV17796" s="94">
        <v>1000</v>
      </c>
      <c r="AW17796" s="94">
        <v>0</v>
      </c>
      <c r="AX17796" s="94">
        <v>494</v>
      </c>
      <c r="AZ17796" s="94">
        <v>-75</v>
      </c>
    </row>
    <row r="17797" spans="1:52">
      <c r="A17797" s="85" t="s">
        <v>72</v>
      </c>
      <c r="B17797" s="86">
        <v>42927.791666666664</v>
      </c>
      <c r="C17797" s="87">
        <v>42927</v>
      </c>
      <c r="D17797" s="85">
        <v>12</v>
      </c>
      <c r="E17797" s="86">
        <v>42927.5</v>
      </c>
      <c r="F17797" s="88" t="s">
        <v>396</v>
      </c>
      <c r="G17797" s="89" t="s">
        <v>397</v>
      </c>
      <c r="H17797" s="94">
        <v>3710</v>
      </c>
      <c r="I17797" s="94">
        <v>3835</v>
      </c>
      <c r="J17797" s="94">
        <v>5844</v>
      </c>
      <c r="K17797" s="94">
        <v>1994</v>
      </c>
      <c r="O17797" s="94">
        <v>3835</v>
      </c>
      <c r="P17797" s="94">
        <v>5844</v>
      </c>
      <c r="Q17797" s="94">
        <v>1994</v>
      </c>
      <c r="AS17797" s="94">
        <v>416</v>
      </c>
      <c r="AT17797" s="94">
        <v>614</v>
      </c>
      <c r="AU17797" s="94">
        <v>-484</v>
      </c>
      <c r="AV17797" s="94">
        <v>934</v>
      </c>
      <c r="AW17797" s="94">
        <v>-2</v>
      </c>
      <c r="AX17797" s="94">
        <v>538</v>
      </c>
      <c r="AZ17797" s="94">
        <v>-79</v>
      </c>
    </row>
    <row r="17798" spans="1:52">
      <c r="A17798" s="85" t="s">
        <v>72</v>
      </c>
      <c r="B17798" s="86">
        <v>42927.833333333336</v>
      </c>
      <c r="C17798" s="87">
        <v>42927</v>
      </c>
      <c r="D17798" s="85">
        <v>13</v>
      </c>
      <c r="E17798" s="86">
        <v>42927.541666666664</v>
      </c>
      <c r="F17798" s="88" t="s">
        <v>396</v>
      </c>
      <c r="G17798" s="89" t="s">
        <v>397</v>
      </c>
      <c r="H17798" s="94">
        <v>3801</v>
      </c>
      <c r="I17798" s="94">
        <v>3969</v>
      </c>
      <c r="J17798" s="94">
        <v>5983</v>
      </c>
      <c r="K17798" s="94">
        <v>2042</v>
      </c>
      <c r="O17798" s="94">
        <v>3969</v>
      </c>
      <c r="P17798" s="94">
        <v>5983</v>
      </c>
      <c r="Q17798" s="94">
        <v>2042</v>
      </c>
      <c r="AS17798" s="94">
        <v>396</v>
      </c>
      <c r="AT17798" s="94">
        <v>592</v>
      </c>
      <c r="AU17798" s="94">
        <v>-464</v>
      </c>
      <c r="AV17798" s="94">
        <v>1003</v>
      </c>
      <c r="AW17798" s="94">
        <v>-41</v>
      </c>
      <c r="AX17798" s="94">
        <v>544</v>
      </c>
      <c r="AZ17798" s="94">
        <v>-84</v>
      </c>
    </row>
    <row r="17799" spans="1:52">
      <c r="A17799" s="85" t="s">
        <v>72</v>
      </c>
      <c r="B17799" s="86">
        <v>42927.875</v>
      </c>
      <c r="C17799" s="87">
        <v>42927</v>
      </c>
      <c r="D17799" s="85">
        <v>14</v>
      </c>
      <c r="E17799" s="86">
        <v>42927.583333333336</v>
      </c>
      <c r="F17799" s="88" t="s">
        <v>396</v>
      </c>
      <c r="G17799" s="89" t="s">
        <v>397</v>
      </c>
      <c r="H17799" s="94">
        <v>3843</v>
      </c>
      <c r="I17799" s="94">
        <v>3967</v>
      </c>
      <c r="J17799" s="94">
        <v>5967</v>
      </c>
      <c r="K17799" s="94">
        <v>1895</v>
      </c>
      <c r="O17799" s="94">
        <v>3967</v>
      </c>
      <c r="P17799" s="94">
        <v>5967</v>
      </c>
      <c r="Q17799" s="94">
        <v>1895</v>
      </c>
      <c r="AS17799" s="94">
        <v>408</v>
      </c>
      <c r="AT17799" s="94">
        <v>562</v>
      </c>
      <c r="AU17799" s="94">
        <v>-430</v>
      </c>
      <c r="AV17799" s="94">
        <v>849</v>
      </c>
      <c r="AW17799" s="94">
        <v>93</v>
      </c>
      <c r="AX17799" s="94">
        <v>557</v>
      </c>
      <c r="AZ17799" s="94">
        <v>-104</v>
      </c>
    </row>
    <row r="17800" spans="1:52">
      <c r="A17800" s="85" t="s">
        <v>72</v>
      </c>
      <c r="B17800" s="86">
        <v>42927.916666666664</v>
      </c>
      <c r="C17800" s="87">
        <v>42927</v>
      </c>
      <c r="D17800" s="85">
        <v>15</v>
      </c>
      <c r="E17800" s="86">
        <v>42927.625</v>
      </c>
      <c r="F17800" s="88" t="s">
        <v>396</v>
      </c>
      <c r="G17800" s="89" t="s">
        <v>397</v>
      </c>
      <c r="H17800" s="94">
        <v>3862</v>
      </c>
      <c r="I17800" s="94">
        <v>3923</v>
      </c>
      <c r="J17800" s="94">
        <v>5897</v>
      </c>
      <c r="K17800" s="94">
        <v>1914</v>
      </c>
      <c r="O17800" s="94">
        <v>3923</v>
      </c>
      <c r="P17800" s="94">
        <v>5897</v>
      </c>
      <c r="Q17800" s="94">
        <v>1914</v>
      </c>
      <c r="AS17800" s="94">
        <v>421</v>
      </c>
      <c r="AT17800" s="94">
        <v>483</v>
      </c>
      <c r="AU17800" s="94">
        <v>-395</v>
      </c>
      <c r="AV17800" s="94">
        <v>875</v>
      </c>
      <c r="AW17800" s="94">
        <v>49</v>
      </c>
      <c r="AX17800" s="94">
        <v>582</v>
      </c>
      <c r="AZ17800" s="94">
        <v>-104</v>
      </c>
    </row>
    <row r="17801" spans="1:52">
      <c r="A17801" s="85" t="s">
        <v>72</v>
      </c>
      <c r="B17801" s="86">
        <v>42927.958333333336</v>
      </c>
      <c r="C17801" s="87">
        <v>42927</v>
      </c>
      <c r="D17801" s="85">
        <v>16</v>
      </c>
      <c r="E17801" s="86">
        <v>42927.666666666664</v>
      </c>
      <c r="F17801" s="88" t="s">
        <v>396</v>
      </c>
      <c r="G17801" s="89" t="s">
        <v>397</v>
      </c>
      <c r="H17801" s="94">
        <v>3843</v>
      </c>
      <c r="I17801" s="94">
        <v>3925</v>
      </c>
      <c r="J17801" s="94">
        <v>5862</v>
      </c>
      <c r="K17801" s="94">
        <v>1967</v>
      </c>
      <c r="O17801" s="94">
        <v>3925</v>
      </c>
      <c r="P17801" s="94">
        <v>5862</v>
      </c>
      <c r="Q17801" s="94">
        <v>1967</v>
      </c>
      <c r="AS17801" s="94">
        <v>427</v>
      </c>
      <c r="AT17801" s="94">
        <v>549</v>
      </c>
      <c r="AU17801" s="94">
        <v>-354</v>
      </c>
      <c r="AV17801" s="94">
        <v>804</v>
      </c>
      <c r="AW17801" s="94">
        <v>-35</v>
      </c>
      <c r="AX17801" s="94">
        <v>606</v>
      </c>
      <c r="AZ17801" s="94">
        <v>-112</v>
      </c>
    </row>
    <row r="17802" spans="1:52">
      <c r="A17802" s="85" t="s">
        <v>72</v>
      </c>
      <c r="B17802" s="86">
        <v>42928</v>
      </c>
      <c r="C17802" s="87">
        <v>42927</v>
      </c>
      <c r="D17802" s="85">
        <v>17</v>
      </c>
      <c r="E17802" s="86">
        <v>42927.708333333336</v>
      </c>
      <c r="F17802" s="88" t="s">
        <v>396</v>
      </c>
      <c r="G17802" s="89" t="s">
        <v>397</v>
      </c>
      <c r="H17802" s="94">
        <v>3805</v>
      </c>
      <c r="I17802" s="94">
        <v>3902</v>
      </c>
      <c r="J17802" s="94">
        <v>5930</v>
      </c>
      <c r="K17802" s="94">
        <v>2051</v>
      </c>
      <c r="O17802" s="94">
        <v>3902</v>
      </c>
      <c r="P17802" s="94">
        <v>5930</v>
      </c>
      <c r="Q17802" s="94">
        <v>2051</v>
      </c>
      <c r="AS17802" s="94">
        <v>416</v>
      </c>
      <c r="AT17802" s="94">
        <v>576</v>
      </c>
      <c r="AU17802" s="94">
        <v>-360</v>
      </c>
      <c r="AV17802" s="94">
        <v>874</v>
      </c>
      <c r="AW17802" s="94">
        <v>-24</v>
      </c>
      <c r="AX17802" s="94">
        <v>607</v>
      </c>
      <c r="AZ17802" s="94">
        <v>-110</v>
      </c>
    </row>
    <row r="17803" spans="1:52">
      <c r="A17803" s="85" t="s">
        <v>72</v>
      </c>
      <c r="B17803" s="86">
        <v>42928.041666666664</v>
      </c>
      <c r="C17803" s="87">
        <v>42927</v>
      </c>
      <c r="D17803" s="85">
        <v>18</v>
      </c>
      <c r="E17803" s="86">
        <v>42927.75</v>
      </c>
      <c r="F17803" s="88" t="s">
        <v>396</v>
      </c>
      <c r="G17803" s="89" t="s">
        <v>397</v>
      </c>
      <c r="H17803" s="94">
        <v>3734</v>
      </c>
      <c r="I17803" s="94">
        <v>3818</v>
      </c>
      <c r="J17803" s="94">
        <v>5865</v>
      </c>
      <c r="K17803" s="94">
        <v>2051</v>
      </c>
      <c r="O17803" s="94">
        <v>3818</v>
      </c>
      <c r="P17803" s="94">
        <v>5865</v>
      </c>
      <c r="Q17803" s="94">
        <v>2051</v>
      </c>
      <c r="AS17803" s="94">
        <v>422</v>
      </c>
      <c r="AT17803" s="94">
        <v>580</v>
      </c>
      <c r="AU17803" s="94">
        <v>-361</v>
      </c>
      <c r="AV17803" s="94">
        <v>826</v>
      </c>
      <c r="AW17803" s="94">
        <v>-2</v>
      </c>
      <c r="AX17803" s="94">
        <v>622</v>
      </c>
      <c r="AZ17803" s="94">
        <v>-89</v>
      </c>
    </row>
    <row r="17804" spans="1:52">
      <c r="A17804" s="85" t="s">
        <v>72</v>
      </c>
      <c r="B17804" s="86">
        <v>42928.083333333336</v>
      </c>
      <c r="C17804" s="87">
        <v>42927</v>
      </c>
      <c r="D17804" s="85">
        <v>19</v>
      </c>
      <c r="E17804" s="86">
        <v>42927.791666666664</v>
      </c>
      <c r="F17804" s="88" t="s">
        <v>396</v>
      </c>
      <c r="G17804" s="89" t="s">
        <v>397</v>
      </c>
      <c r="H17804" s="94">
        <v>3651</v>
      </c>
      <c r="I17804" s="94">
        <v>3739</v>
      </c>
      <c r="J17804" s="94">
        <v>5778</v>
      </c>
      <c r="K17804" s="94">
        <v>2089</v>
      </c>
      <c r="O17804" s="94">
        <v>3739</v>
      </c>
      <c r="P17804" s="94">
        <v>5778</v>
      </c>
      <c r="Q17804" s="94">
        <v>2089</v>
      </c>
      <c r="AS17804" s="94">
        <v>461</v>
      </c>
      <c r="AT17804" s="94">
        <v>590</v>
      </c>
      <c r="AU17804" s="94">
        <v>-370</v>
      </c>
      <c r="AV17804" s="94">
        <v>795</v>
      </c>
      <c r="AW17804" s="94">
        <v>-49</v>
      </c>
      <c r="AX17804" s="94">
        <v>640</v>
      </c>
      <c r="AZ17804" s="94">
        <v>-76</v>
      </c>
    </row>
    <row r="17805" spans="1:52">
      <c r="A17805" s="85" t="s">
        <v>72</v>
      </c>
      <c r="B17805" s="86">
        <v>42928.125</v>
      </c>
      <c r="C17805" s="87">
        <v>42927</v>
      </c>
      <c r="D17805" s="85">
        <v>20</v>
      </c>
      <c r="E17805" s="86">
        <v>42927.833333333336</v>
      </c>
      <c r="F17805" s="88" t="s">
        <v>396</v>
      </c>
      <c r="G17805" s="89" t="s">
        <v>397</v>
      </c>
      <c r="H17805" s="94">
        <v>3577</v>
      </c>
      <c r="I17805" s="94">
        <v>3714</v>
      </c>
      <c r="J17805" s="94">
        <v>5793</v>
      </c>
      <c r="K17805" s="94">
        <v>2080</v>
      </c>
      <c r="O17805" s="94">
        <v>3714</v>
      </c>
      <c r="P17805" s="94">
        <v>5793</v>
      </c>
      <c r="Q17805" s="94">
        <v>2080</v>
      </c>
      <c r="AS17805" s="94">
        <v>464</v>
      </c>
      <c r="AT17805" s="94">
        <v>561</v>
      </c>
      <c r="AU17805" s="94">
        <v>-402</v>
      </c>
      <c r="AV17805" s="94">
        <v>860</v>
      </c>
      <c r="AW17805" s="94">
        <v>0</v>
      </c>
      <c r="AX17805" s="94">
        <v>633</v>
      </c>
      <c r="AZ17805" s="94">
        <v>-81</v>
      </c>
    </row>
    <row r="17806" spans="1:52">
      <c r="A17806" s="85" t="s">
        <v>72</v>
      </c>
      <c r="B17806" s="86">
        <v>42928.166666666664</v>
      </c>
      <c r="C17806" s="87">
        <v>42927</v>
      </c>
      <c r="D17806" s="85">
        <v>21</v>
      </c>
      <c r="E17806" s="86">
        <v>42927.875</v>
      </c>
      <c r="F17806" s="88" t="s">
        <v>396</v>
      </c>
      <c r="G17806" s="89" t="s">
        <v>397</v>
      </c>
      <c r="H17806" s="94">
        <v>3488</v>
      </c>
      <c r="I17806" s="94">
        <v>3637</v>
      </c>
      <c r="J17806" s="94">
        <v>5860</v>
      </c>
      <c r="K17806" s="94">
        <v>2223</v>
      </c>
      <c r="O17806" s="94">
        <v>3637</v>
      </c>
      <c r="P17806" s="94">
        <v>5860</v>
      </c>
      <c r="Q17806" s="94">
        <v>2223</v>
      </c>
      <c r="AS17806" s="94">
        <v>467</v>
      </c>
      <c r="AT17806" s="94">
        <v>617</v>
      </c>
      <c r="AU17806" s="94">
        <v>-394</v>
      </c>
      <c r="AV17806" s="94">
        <v>928</v>
      </c>
      <c r="AW17806" s="94">
        <v>0</v>
      </c>
      <c r="AX17806" s="94">
        <v>616</v>
      </c>
      <c r="AZ17806" s="94">
        <v>-63</v>
      </c>
    </row>
    <row r="17807" spans="1:52">
      <c r="A17807" s="85" t="s">
        <v>72</v>
      </c>
      <c r="B17807" s="86">
        <v>42928.208333333336</v>
      </c>
      <c r="C17807" s="87">
        <v>42927</v>
      </c>
      <c r="D17807" s="85">
        <v>22</v>
      </c>
      <c r="E17807" s="86">
        <v>42927.916666666664</v>
      </c>
      <c r="F17807" s="88" t="s">
        <v>396</v>
      </c>
      <c r="G17807" s="89" t="s">
        <v>397</v>
      </c>
      <c r="H17807" s="94">
        <v>3321</v>
      </c>
      <c r="I17807" s="94">
        <v>3404</v>
      </c>
      <c r="J17807" s="94">
        <v>5375</v>
      </c>
      <c r="K17807" s="94">
        <v>1973</v>
      </c>
      <c r="O17807" s="94">
        <v>3404</v>
      </c>
      <c r="P17807" s="94">
        <v>5375</v>
      </c>
      <c r="Q17807" s="94">
        <v>1973</v>
      </c>
      <c r="AS17807" s="94">
        <v>453</v>
      </c>
      <c r="AT17807" s="94">
        <v>373</v>
      </c>
      <c r="AU17807" s="94">
        <v>-374</v>
      </c>
      <c r="AV17807" s="94">
        <v>935</v>
      </c>
      <c r="AW17807" s="94">
        <v>-2</v>
      </c>
      <c r="AX17807" s="94">
        <v>583</v>
      </c>
      <c r="AZ17807" s="94">
        <v>-44</v>
      </c>
    </row>
    <row r="17808" spans="1:52">
      <c r="A17808" s="85" t="s">
        <v>72</v>
      </c>
      <c r="B17808" s="86">
        <v>42928.25</v>
      </c>
      <c r="C17808" s="87">
        <v>42927</v>
      </c>
      <c r="D17808" s="85">
        <v>23</v>
      </c>
      <c r="E17808" s="86">
        <v>42927.958333333336</v>
      </c>
      <c r="F17808" s="88" t="s">
        <v>396</v>
      </c>
      <c r="G17808" s="89" t="s">
        <v>397</v>
      </c>
      <c r="H17808" s="94">
        <v>3250</v>
      </c>
      <c r="I17808" s="94">
        <v>3285</v>
      </c>
      <c r="J17808" s="94">
        <v>5015</v>
      </c>
      <c r="K17808" s="94">
        <v>1762</v>
      </c>
      <c r="O17808" s="94">
        <v>3285</v>
      </c>
      <c r="P17808" s="94">
        <v>5015</v>
      </c>
      <c r="Q17808" s="94">
        <v>1762</v>
      </c>
      <c r="AS17808" s="94">
        <v>461</v>
      </c>
      <c r="AT17808" s="94">
        <v>341</v>
      </c>
      <c r="AU17808" s="94">
        <v>-363</v>
      </c>
      <c r="AV17808" s="94">
        <v>732</v>
      </c>
      <c r="AW17808" s="94">
        <v>-31</v>
      </c>
      <c r="AX17808" s="94">
        <v>540</v>
      </c>
      <c r="AZ17808" s="94">
        <v>-2</v>
      </c>
    </row>
    <row r="17809" spans="1:52">
      <c r="A17809" s="85" t="s">
        <v>72</v>
      </c>
      <c r="B17809" s="86">
        <v>42928.291666666664</v>
      </c>
      <c r="C17809" s="87">
        <v>42927</v>
      </c>
      <c r="D17809" s="85">
        <v>24</v>
      </c>
      <c r="E17809" s="86">
        <v>42928</v>
      </c>
      <c r="F17809" s="88" t="s">
        <v>396</v>
      </c>
      <c r="G17809" s="89" t="s">
        <v>397</v>
      </c>
      <c r="H17809" s="94">
        <v>3059</v>
      </c>
      <c r="I17809" s="94">
        <v>3142</v>
      </c>
      <c r="J17809" s="94">
        <v>4888</v>
      </c>
      <c r="K17809" s="94">
        <v>1777</v>
      </c>
      <c r="O17809" s="94">
        <v>3142</v>
      </c>
      <c r="P17809" s="94">
        <v>4888</v>
      </c>
      <c r="Q17809" s="94">
        <v>1777</v>
      </c>
      <c r="AS17809" s="94">
        <v>466</v>
      </c>
      <c r="AT17809" s="94">
        <v>425</v>
      </c>
      <c r="AU17809" s="94">
        <v>-305</v>
      </c>
      <c r="AV17809" s="94">
        <v>677</v>
      </c>
      <c r="AW17809" s="94">
        <v>-31</v>
      </c>
      <c r="AX17809" s="94">
        <v>492</v>
      </c>
      <c r="AZ17809" s="94">
        <v>16</v>
      </c>
    </row>
    <row r="17810" spans="1:52">
      <c r="A17810" s="85" t="s">
        <v>72</v>
      </c>
      <c r="B17810" s="86">
        <v>42928.333333333336</v>
      </c>
      <c r="C17810" s="87">
        <v>42928</v>
      </c>
      <c r="D17810" s="85">
        <v>1</v>
      </c>
      <c r="E17810" s="86">
        <v>42928.041666666664</v>
      </c>
      <c r="F17810" s="88" t="s">
        <v>396</v>
      </c>
      <c r="G17810" s="89" t="s">
        <v>397</v>
      </c>
      <c r="H17810" s="94">
        <v>3093</v>
      </c>
      <c r="I17810" s="94">
        <v>3148</v>
      </c>
      <c r="J17810" s="94">
        <v>4555</v>
      </c>
      <c r="K17810" s="94">
        <v>1438</v>
      </c>
      <c r="O17810" s="94">
        <v>3148</v>
      </c>
      <c r="P17810" s="94">
        <v>4555</v>
      </c>
      <c r="Q17810" s="94">
        <v>1438</v>
      </c>
      <c r="AS17810" s="94">
        <v>414</v>
      </c>
      <c r="AT17810" s="94">
        <v>310</v>
      </c>
      <c r="AU17810" s="94">
        <v>-405</v>
      </c>
      <c r="AV17810" s="94">
        <v>691</v>
      </c>
      <c r="AW17810" s="94">
        <v>-31</v>
      </c>
      <c r="AX17810" s="94">
        <v>420</v>
      </c>
      <c r="AZ17810" s="94">
        <v>3</v>
      </c>
    </row>
    <row r="17811" spans="1:52">
      <c r="A17811" s="85" t="s">
        <v>72</v>
      </c>
      <c r="B17811" s="86">
        <v>42928.375</v>
      </c>
      <c r="C17811" s="87">
        <v>42928</v>
      </c>
      <c r="D17811" s="85">
        <v>2</v>
      </c>
      <c r="E17811" s="86">
        <v>42928.083333333336</v>
      </c>
      <c r="F17811" s="88" t="s">
        <v>396</v>
      </c>
      <c r="G17811" s="89" t="s">
        <v>397</v>
      </c>
      <c r="H17811" s="94">
        <v>3022</v>
      </c>
      <c r="I17811" s="94">
        <v>3094</v>
      </c>
      <c r="J17811" s="94">
        <v>4418</v>
      </c>
      <c r="K17811" s="94">
        <v>1358</v>
      </c>
      <c r="O17811" s="94">
        <v>3094</v>
      </c>
      <c r="P17811" s="94">
        <v>4418</v>
      </c>
      <c r="Q17811" s="94">
        <v>1358</v>
      </c>
      <c r="AS17811" s="94">
        <v>391</v>
      </c>
      <c r="AT17811" s="94">
        <v>348</v>
      </c>
      <c r="AU17811" s="94">
        <v>-459</v>
      </c>
      <c r="AV17811" s="94">
        <v>716</v>
      </c>
      <c r="AW17811" s="94">
        <v>-34</v>
      </c>
      <c r="AX17811" s="94">
        <v>372</v>
      </c>
      <c r="AZ17811" s="94">
        <v>-11</v>
      </c>
    </row>
    <row r="17812" spans="1:52">
      <c r="A17812" s="85" t="s">
        <v>72</v>
      </c>
      <c r="B17812" s="86">
        <v>42928.416666666664</v>
      </c>
      <c r="C17812" s="87">
        <v>42928</v>
      </c>
      <c r="D17812" s="85">
        <v>3</v>
      </c>
      <c r="E17812" s="86">
        <v>42928.125</v>
      </c>
      <c r="F17812" s="88" t="s">
        <v>396</v>
      </c>
      <c r="G17812" s="89" t="s">
        <v>397</v>
      </c>
      <c r="H17812" s="94">
        <v>2975</v>
      </c>
      <c r="I17812" s="94">
        <v>3058</v>
      </c>
      <c r="J17812" s="94">
        <v>4365</v>
      </c>
      <c r="K17812" s="94">
        <v>1340</v>
      </c>
      <c r="O17812" s="94">
        <v>3058</v>
      </c>
      <c r="P17812" s="94">
        <v>4365</v>
      </c>
      <c r="Q17812" s="94">
        <v>1340</v>
      </c>
      <c r="AS17812" s="94">
        <v>373</v>
      </c>
      <c r="AT17812" s="94">
        <v>427</v>
      </c>
      <c r="AU17812" s="94">
        <v>-476</v>
      </c>
      <c r="AV17812" s="94">
        <v>693</v>
      </c>
      <c r="AW17812" s="94">
        <v>-32</v>
      </c>
      <c r="AX17812" s="94">
        <v>347</v>
      </c>
      <c r="AZ17812" s="94">
        <v>-30</v>
      </c>
    </row>
    <row r="17813" spans="1:52">
      <c r="A17813" s="85" t="s">
        <v>72</v>
      </c>
      <c r="B17813" s="86">
        <v>42928.458333333336</v>
      </c>
      <c r="C17813" s="87">
        <v>42928</v>
      </c>
      <c r="D17813" s="85">
        <v>4</v>
      </c>
      <c r="E17813" s="86">
        <v>42928.166666666664</v>
      </c>
      <c r="F17813" s="88" t="s">
        <v>396</v>
      </c>
      <c r="G17813" s="89" t="s">
        <v>397</v>
      </c>
      <c r="H17813" s="94">
        <v>2974</v>
      </c>
      <c r="I17813" s="94">
        <v>3083</v>
      </c>
      <c r="J17813" s="94">
        <v>4395</v>
      </c>
      <c r="K17813" s="94">
        <v>1313</v>
      </c>
      <c r="O17813" s="94">
        <v>3083</v>
      </c>
      <c r="P17813" s="94">
        <v>4395</v>
      </c>
      <c r="Q17813" s="94">
        <v>1313</v>
      </c>
      <c r="AS17813" s="94">
        <v>354</v>
      </c>
      <c r="AT17813" s="94">
        <v>410</v>
      </c>
      <c r="AU17813" s="94">
        <v>-466</v>
      </c>
      <c r="AV17813" s="94">
        <v>713</v>
      </c>
      <c r="AW17813" s="94">
        <v>0</v>
      </c>
      <c r="AX17813" s="94">
        <v>350</v>
      </c>
      <c r="AZ17813" s="94">
        <v>-45</v>
      </c>
    </row>
    <row r="17814" spans="1:52">
      <c r="A17814" s="85" t="s">
        <v>72</v>
      </c>
      <c r="B17814" s="86">
        <v>42928.5</v>
      </c>
      <c r="C17814" s="87">
        <v>42928</v>
      </c>
      <c r="D17814" s="85">
        <v>5</v>
      </c>
      <c r="E17814" s="86">
        <v>42928.208333333336</v>
      </c>
      <c r="F17814" s="88" t="s">
        <v>396</v>
      </c>
      <c r="G17814" s="89" t="s">
        <v>397</v>
      </c>
      <c r="H17814" s="94">
        <v>3026</v>
      </c>
      <c r="I17814" s="94">
        <v>3159</v>
      </c>
      <c r="J17814" s="94">
        <v>4619</v>
      </c>
      <c r="K17814" s="94">
        <v>1460</v>
      </c>
      <c r="O17814" s="94">
        <v>3159</v>
      </c>
      <c r="P17814" s="94">
        <v>4619</v>
      </c>
      <c r="Q17814" s="94">
        <v>1460</v>
      </c>
      <c r="AS17814" s="94">
        <v>370</v>
      </c>
      <c r="AT17814" s="94">
        <v>488</v>
      </c>
      <c r="AU17814" s="94">
        <v>-463</v>
      </c>
      <c r="AV17814" s="94">
        <v>750</v>
      </c>
      <c r="AW17814" s="94">
        <v>0</v>
      </c>
      <c r="AX17814" s="94">
        <v>361</v>
      </c>
      <c r="AZ17814" s="94">
        <v>-44</v>
      </c>
    </row>
    <row r="17815" spans="1:52">
      <c r="A17815" s="85" t="s">
        <v>72</v>
      </c>
      <c r="B17815" s="86">
        <v>42928.541666666664</v>
      </c>
      <c r="C17815" s="87">
        <v>42928</v>
      </c>
      <c r="D17815" s="85">
        <v>6</v>
      </c>
      <c r="E17815" s="86">
        <v>42928.25</v>
      </c>
      <c r="F17815" s="88" t="s">
        <v>396</v>
      </c>
      <c r="G17815" s="89" t="s">
        <v>397</v>
      </c>
      <c r="H17815" s="94">
        <v>3002</v>
      </c>
      <c r="I17815" s="94">
        <v>3100</v>
      </c>
      <c r="J17815" s="94">
        <v>4747</v>
      </c>
      <c r="K17815" s="94">
        <v>1645</v>
      </c>
      <c r="O17815" s="94">
        <v>3100</v>
      </c>
      <c r="P17815" s="94">
        <v>4747</v>
      </c>
      <c r="Q17815" s="94">
        <v>1645</v>
      </c>
      <c r="AS17815" s="94">
        <v>392</v>
      </c>
      <c r="AT17815" s="94">
        <v>577</v>
      </c>
      <c r="AU17815" s="94">
        <v>-432</v>
      </c>
      <c r="AV17815" s="94">
        <v>794</v>
      </c>
      <c r="AW17815" s="94">
        <v>2</v>
      </c>
      <c r="AX17815" s="94">
        <v>362</v>
      </c>
      <c r="AZ17815" s="94">
        <v>-53</v>
      </c>
    </row>
    <row r="17816" spans="1:52">
      <c r="A17816" s="85" t="s">
        <v>72</v>
      </c>
      <c r="B17816" s="86">
        <v>42928.583333333336</v>
      </c>
      <c r="C17816" s="87">
        <v>42928</v>
      </c>
      <c r="D17816" s="85">
        <v>7</v>
      </c>
      <c r="E17816" s="86">
        <v>42928.291666666664</v>
      </c>
      <c r="F17816" s="88" t="s">
        <v>396</v>
      </c>
      <c r="G17816" s="89" t="s">
        <v>397</v>
      </c>
      <c r="H17816" s="94">
        <v>2997</v>
      </c>
      <c r="I17816" s="94">
        <v>3144</v>
      </c>
      <c r="J17816" s="94">
        <v>4883</v>
      </c>
      <c r="K17816" s="94">
        <v>1642</v>
      </c>
      <c r="O17816" s="94">
        <v>3144</v>
      </c>
      <c r="P17816" s="94">
        <v>4883</v>
      </c>
      <c r="Q17816" s="94">
        <v>1642</v>
      </c>
      <c r="AS17816" s="94">
        <v>377</v>
      </c>
      <c r="AT17816" s="94">
        <v>615</v>
      </c>
      <c r="AU17816" s="94">
        <v>-416</v>
      </c>
      <c r="AV17816" s="94">
        <v>813</v>
      </c>
      <c r="AW17816" s="94">
        <v>99</v>
      </c>
      <c r="AX17816" s="94">
        <v>339</v>
      </c>
      <c r="AZ17816" s="94">
        <v>-78</v>
      </c>
    </row>
    <row r="17817" spans="1:52">
      <c r="A17817" s="85" t="s">
        <v>72</v>
      </c>
      <c r="B17817" s="86">
        <v>42928.625</v>
      </c>
      <c r="C17817" s="87">
        <v>42928</v>
      </c>
      <c r="D17817" s="85">
        <v>8</v>
      </c>
      <c r="E17817" s="86">
        <v>42928.333333333336</v>
      </c>
      <c r="F17817" s="88" t="s">
        <v>396</v>
      </c>
      <c r="G17817" s="89" t="s">
        <v>397</v>
      </c>
      <c r="H17817" s="94">
        <v>3132</v>
      </c>
      <c r="I17817" s="94">
        <v>3258</v>
      </c>
      <c r="J17817" s="94">
        <v>5173</v>
      </c>
      <c r="K17817" s="94">
        <v>1786</v>
      </c>
      <c r="O17817" s="94">
        <v>3258</v>
      </c>
      <c r="P17817" s="94">
        <v>5173</v>
      </c>
      <c r="Q17817" s="94">
        <v>1786</v>
      </c>
      <c r="AS17817" s="94">
        <v>369</v>
      </c>
      <c r="AT17817" s="94">
        <v>684</v>
      </c>
      <c r="AU17817" s="94">
        <v>-433</v>
      </c>
      <c r="AV17817" s="94">
        <v>893</v>
      </c>
      <c r="AW17817" s="94">
        <v>128</v>
      </c>
      <c r="AX17817" s="94">
        <v>364</v>
      </c>
      <c r="AZ17817" s="94">
        <v>-76</v>
      </c>
    </row>
    <row r="17818" spans="1:52">
      <c r="A17818" s="85" t="s">
        <v>72</v>
      </c>
      <c r="B17818" s="86">
        <v>42928.666666666664</v>
      </c>
      <c r="C17818" s="87">
        <v>42928</v>
      </c>
      <c r="D17818" s="85">
        <v>9</v>
      </c>
      <c r="E17818" s="86">
        <v>42928.375</v>
      </c>
      <c r="F17818" s="88" t="s">
        <v>396</v>
      </c>
      <c r="G17818" s="89" t="s">
        <v>397</v>
      </c>
      <c r="H17818" s="94">
        <v>3278</v>
      </c>
      <c r="I17818" s="94">
        <v>3383</v>
      </c>
      <c r="J17818" s="94">
        <v>5495</v>
      </c>
      <c r="K17818" s="94">
        <v>2009</v>
      </c>
      <c r="O17818" s="94">
        <v>3383</v>
      </c>
      <c r="P17818" s="94">
        <v>5495</v>
      </c>
      <c r="Q17818" s="94">
        <v>2009</v>
      </c>
      <c r="AS17818" s="94">
        <v>373</v>
      </c>
      <c r="AT17818" s="94">
        <v>836</v>
      </c>
      <c r="AU17818" s="94">
        <v>-405</v>
      </c>
      <c r="AV17818" s="94">
        <v>873</v>
      </c>
      <c r="AW17818" s="94">
        <v>100</v>
      </c>
      <c r="AX17818" s="94">
        <v>407</v>
      </c>
      <c r="AZ17818" s="94">
        <v>-60</v>
      </c>
    </row>
    <row r="17819" spans="1:52">
      <c r="A17819" s="85" t="s">
        <v>72</v>
      </c>
      <c r="B17819" s="86">
        <v>42928.708333333336</v>
      </c>
      <c r="C17819" s="87">
        <v>42928</v>
      </c>
      <c r="D17819" s="85">
        <v>10</v>
      </c>
      <c r="E17819" s="86">
        <v>42928.416666666664</v>
      </c>
      <c r="F17819" s="88" t="s">
        <v>396</v>
      </c>
      <c r="G17819" s="89" t="s">
        <v>397</v>
      </c>
      <c r="H17819" s="94">
        <v>3405</v>
      </c>
      <c r="I17819" s="94">
        <v>3484</v>
      </c>
      <c r="J17819" s="94">
        <v>5545</v>
      </c>
      <c r="K17819" s="94">
        <v>1954</v>
      </c>
      <c r="O17819" s="94">
        <v>3484</v>
      </c>
      <c r="P17819" s="94">
        <v>5545</v>
      </c>
      <c r="Q17819" s="94">
        <v>1954</v>
      </c>
      <c r="AS17819" s="94">
        <v>370</v>
      </c>
      <c r="AT17819" s="94">
        <v>684</v>
      </c>
      <c r="AU17819" s="94">
        <v>-378</v>
      </c>
      <c r="AV17819" s="94">
        <v>861</v>
      </c>
      <c r="AW17819" s="94">
        <v>103</v>
      </c>
      <c r="AX17819" s="94">
        <v>500</v>
      </c>
      <c r="AZ17819" s="94">
        <v>-69</v>
      </c>
    </row>
    <row r="17820" spans="1:52">
      <c r="A17820" s="85" t="s">
        <v>72</v>
      </c>
      <c r="B17820" s="86">
        <v>42928.75</v>
      </c>
      <c r="C17820" s="87">
        <v>42928</v>
      </c>
      <c r="D17820" s="85">
        <v>11</v>
      </c>
      <c r="E17820" s="86">
        <v>42928.458333333336</v>
      </c>
      <c r="F17820" s="88" t="s">
        <v>396</v>
      </c>
      <c r="G17820" s="89" t="s">
        <v>397</v>
      </c>
      <c r="H17820" s="94">
        <v>3524</v>
      </c>
      <c r="I17820" s="94">
        <v>3570</v>
      </c>
      <c r="J17820" s="94">
        <v>5675</v>
      </c>
      <c r="K17820" s="94">
        <v>1914</v>
      </c>
      <c r="O17820" s="94">
        <v>3570</v>
      </c>
      <c r="P17820" s="94">
        <v>5675</v>
      </c>
      <c r="Q17820" s="94">
        <v>1914</v>
      </c>
      <c r="AS17820" s="94">
        <v>375</v>
      </c>
      <c r="AT17820" s="94">
        <v>533</v>
      </c>
      <c r="AU17820" s="94">
        <v>-381</v>
      </c>
      <c r="AV17820" s="94">
        <v>883</v>
      </c>
      <c r="AW17820" s="94">
        <v>189</v>
      </c>
      <c r="AX17820" s="94">
        <v>591</v>
      </c>
      <c r="AZ17820" s="94">
        <v>-72</v>
      </c>
    </row>
    <row r="17821" spans="1:52">
      <c r="A17821" s="85" t="s">
        <v>72</v>
      </c>
      <c r="B17821" s="86">
        <v>42928.791666666664</v>
      </c>
      <c r="C17821" s="87">
        <v>42928</v>
      </c>
      <c r="D17821" s="85">
        <v>12</v>
      </c>
      <c r="E17821" s="86">
        <v>42928.5</v>
      </c>
      <c r="F17821" s="88" t="s">
        <v>396</v>
      </c>
      <c r="G17821" s="89" t="s">
        <v>397</v>
      </c>
      <c r="H17821" s="94">
        <v>3606</v>
      </c>
      <c r="I17821" s="94">
        <v>3634</v>
      </c>
      <c r="J17821" s="94">
        <v>5814</v>
      </c>
      <c r="K17821" s="94">
        <v>1975</v>
      </c>
      <c r="O17821" s="94">
        <v>3634</v>
      </c>
      <c r="P17821" s="94">
        <v>5814</v>
      </c>
      <c r="Q17821" s="94">
        <v>1975</v>
      </c>
      <c r="AS17821" s="94">
        <v>400</v>
      </c>
      <c r="AT17821" s="94">
        <v>611</v>
      </c>
      <c r="AU17821" s="94">
        <v>-364</v>
      </c>
      <c r="AV17821" s="94">
        <v>798</v>
      </c>
      <c r="AW17821" s="94">
        <v>201</v>
      </c>
      <c r="AX17821" s="94">
        <v>600</v>
      </c>
      <c r="AZ17821" s="94">
        <v>-72</v>
      </c>
    </row>
    <row r="17822" spans="1:52">
      <c r="A17822" s="85" t="s">
        <v>72</v>
      </c>
      <c r="B17822" s="86">
        <v>42928.833333333336</v>
      </c>
      <c r="C17822" s="87">
        <v>42928</v>
      </c>
      <c r="D17822" s="85">
        <v>13</v>
      </c>
      <c r="E17822" s="86">
        <v>42928.541666666664</v>
      </c>
      <c r="F17822" s="88" t="s">
        <v>396</v>
      </c>
      <c r="G17822" s="89" t="s">
        <v>397</v>
      </c>
      <c r="H17822" s="94">
        <v>3691</v>
      </c>
      <c r="I17822" s="94">
        <v>3700</v>
      </c>
      <c r="J17822" s="94">
        <v>5916</v>
      </c>
      <c r="K17822" s="94">
        <v>2150</v>
      </c>
      <c r="O17822" s="94">
        <v>3700</v>
      </c>
      <c r="P17822" s="94">
        <v>5916</v>
      </c>
      <c r="Q17822" s="94">
        <v>2150</v>
      </c>
      <c r="AS17822" s="94">
        <v>404</v>
      </c>
      <c r="AT17822" s="94">
        <v>741</v>
      </c>
      <c r="AU17822" s="94">
        <v>-336</v>
      </c>
      <c r="AV17822" s="94">
        <v>780</v>
      </c>
      <c r="AW17822" s="94">
        <v>62</v>
      </c>
      <c r="AX17822" s="94">
        <v>592</v>
      </c>
      <c r="AZ17822" s="94">
        <v>-72</v>
      </c>
    </row>
    <row r="17823" spans="1:52">
      <c r="A17823" s="85" t="s">
        <v>72</v>
      </c>
      <c r="B17823" s="86">
        <v>42928.875</v>
      </c>
      <c r="C17823" s="87">
        <v>42928</v>
      </c>
      <c r="D17823" s="85">
        <v>14</v>
      </c>
      <c r="E17823" s="86">
        <v>42928.583333333336</v>
      </c>
      <c r="F17823" s="88" t="s">
        <v>396</v>
      </c>
      <c r="G17823" s="89" t="s">
        <v>397</v>
      </c>
      <c r="H17823" s="94">
        <v>3741</v>
      </c>
      <c r="I17823" s="94">
        <v>3747</v>
      </c>
      <c r="J17823" s="94">
        <v>6021</v>
      </c>
      <c r="K17823" s="94">
        <v>2271</v>
      </c>
      <c r="O17823" s="94">
        <v>3747</v>
      </c>
      <c r="P17823" s="94">
        <v>6021</v>
      </c>
      <c r="Q17823" s="94">
        <v>2271</v>
      </c>
      <c r="AS17823" s="94">
        <v>417</v>
      </c>
      <c r="AT17823" s="94">
        <v>813</v>
      </c>
      <c r="AU17823" s="94">
        <v>-295</v>
      </c>
      <c r="AV17823" s="94">
        <v>755</v>
      </c>
      <c r="AW17823" s="94">
        <v>0</v>
      </c>
      <c r="AX17823" s="94">
        <v>610</v>
      </c>
      <c r="AZ17823" s="94">
        <v>-82</v>
      </c>
    </row>
    <row r="17824" spans="1:52">
      <c r="A17824" s="85" t="s">
        <v>72</v>
      </c>
      <c r="B17824" s="86">
        <v>42928.916666666664</v>
      </c>
      <c r="C17824" s="87">
        <v>42928</v>
      </c>
      <c r="D17824" s="85">
        <v>15</v>
      </c>
      <c r="E17824" s="86">
        <v>42928.625</v>
      </c>
      <c r="F17824" s="88" t="s">
        <v>396</v>
      </c>
      <c r="G17824" s="89" t="s">
        <v>397</v>
      </c>
      <c r="H17824" s="94">
        <v>3746</v>
      </c>
      <c r="I17824" s="94">
        <v>3742</v>
      </c>
      <c r="J17824" s="94">
        <v>6057</v>
      </c>
      <c r="K17824" s="94">
        <v>2312</v>
      </c>
      <c r="O17824" s="94">
        <v>3742</v>
      </c>
      <c r="P17824" s="94">
        <v>6057</v>
      </c>
      <c r="Q17824" s="94">
        <v>2312</v>
      </c>
      <c r="AS17824" s="94">
        <v>430</v>
      </c>
      <c r="AT17824" s="94">
        <v>794</v>
      </c>
      <c r="AU17824" s="94">
        <v>-302</v>
      </c>
      <c r="AV17824" s="94">
        <v>794</v>
      </c>
      <c r="AW17824" s="94">
        <v>0</v>
      </c>
      <c r="AX17824" s="94">
        <v>613</v>
      </c>
      <c r="AZ17824" s="94">
        <v>-71</v>
      </c>
    </row>
    <row r="17825" spans="1:52">
      <c r="A17825" s="85" t="s">
        <v>72</v>
      </c>
      <c r="B17825" s="86">
        <v>42928.958333333336</v>
      </c>
      <c r="C17825" s="87">
        <v>42928</v>
      </c>
      <c r="D17825" s="85">
        <v>16</v>
      </c>
      <c r="E17825" s="86">
        <v>42928.666666666664</v>
      </c>
      <c r="F17825" s="88" t="s">
        <v>396</v>
      </c>
      <c r="G17825" s="89" t="s">
        <v>397</v>
      </c>
      <c r="H17825" s="94">
        <v>3728</v>
      </c>
      <c r="I17825" s="94">
        <v>3722</v>
      </c>
      <c r="J17825" s="94">
        <v>6051</v>
      </c>
      <c r="K17825" s="94">
        <v>2353</v>
      </c>
      <c r="O17825" s="94">
        <v>3722</v>
      </c>
      <c r="P17825" s="94">
        <v>6051</v>
      </c>
      <c r="Q17825" s="94">
        <v>2353</v>
      </c>
      <c r="AS17825" s="94">
        <v>439</v>
      </c>
      <c r="AT17825" s="94">
        <v>823</v>
      </c>
      <c r="AU17825" s="94">
        <v>-288</v>
      </c>
      <c r="AV17825" s="94">
        <v>788</v>
      </c>
      <c r="AW17825" s="94">
        <v>-29</v>
      </c>
      <c r="AX17825" s="94">
        <v>607</v>
      </c>
      <c r="AZ17825" s="94">
        <v>-71</v>
      </c>
    </row>
    <row r="17826" spans="1:52">
      <c r="A17826" s="85" t="s">
        <v>72</v>
      </c>
      <c r="B17826" s="86">
        <v>42929</v>
      </c>
      <c r="C17826" s="87">
        <v>42928</v>
      </c>
      <c r="D17826" s="85">
        <v>17</v>
      </c>
      <c r="E17826" s="86">
        <v>42928.708333333336</v>
      </c>
      <c r="F17826" s="88" t="s">
        <v>396</v>
      </c>
      <c r="G17826" s="89" t="s">
        <v>397</v>
      </c>
      <c r="H17826" s="94">
        <v>3657</v>
      </c>
      <c r="I17826" s="94">
        <v>3668</v>
      </c>
      <c r="J17826" s="94">
        <v>6039</v>
      </c>
      <c r="K17826" s="94">
        <v>2395</v>
      </c>
      <c r="O17826" s="94">
        <v>3668</v>
      </c>
      <c r="P17826" s="94">
        <v>6039</v>
      </c>
      <c r="Q17826" s="94">
        <v>2395</v>
      </c>
      <c r="AS17826" s="94">
        <v>460</v>
      </c>
      <c r="AT17826" s="94">
        <v>841</v>
      </c>
      <c r="AU17826" s="94">
        <v>-296</v>
      </c>
      <c r="AV17826" s="94">
        <v>771</v>
      </c>
      <c r="AW17826" s="94">
        <v>-32</v>
      </c>
      <c r="AX17826" s="94">
        <v>614</v>
      </c>
      <c r="AZ17826" s="94">
        <v>-47</v>
      </c>
    </row>
    <row r="17827" spans="1:52">
      <c r="A17827" s="85" t="s">
        <v>72</v>
      </c>
      <c r="B17827" s="86">
        <v>42929.041666666664</v>
      </c>
      <c r="C17827" s="87">
        <v>42928</v>
      </c>
      <c r="D17827" s="85">
        <v>18</v>
      </c>
      <c r="E17827" s="86">
        <v>42928.75</v>
      </c>
      <c r="F17827" s="88" t="s">
        <v>396</v>
      </c>
      <c r="G17827" s="89" t="s">
        <v>397</v>
      </c>
      <c r="H17827" s="94">
        <v>3628</v>
      </c>
      <c r="I17827" s="94">
        <v>3600</v>
      </c>
      <c r="J17827" s="94">
        <v>5931</v>
      </c>
      <c r="K17827" s="94">
        <v>2329</v>
      </c>
      <c r="O17827" s="94">
        <v>3600</v>
      </c>
      <c r="P17827" s="94">
        <v>5931</v>
      </c>
      <c r="Q17827" s="94">
        <v>2329</v>
      </c>
      <c r="AS17827" s="94">
        <v>478</v>
      </c>
      <c r="AT17827" s="94">
        <v>752</v>
      </c>
      <c r="AU17827" s="94">
        <v>-269</v>
      </c>
      <c r="AV17827" s="94">
        <v>758</v>
      </c>
      <c r="AW17827" s="94">
        <v>0</v>
      </c>
      <c r="AX17827" s="94">
        <v>617</v>
      </c>
      <c r="AZ17827" s="94">
        <v>-45</v>
      </c>
    </row>
    <row r="17828" spans="1:52">
      <c r="A17828" s="85" t="s">
        <v>72</v>
      </c>
      <c r="B17828" s="86">
        <v>42929.083333333336</v>
      </c>
      <c r="C17828" s="87">
        <v>42928</v>
      </c>
      <c r="D17828" s="85">
        <v>19</v>
      </c>
      <c r="E17828" s="86">
        <v>42928.791666666664</v>
      </c>
      <c r="F17828" s="88" t="s">
        <v>396</v>
      </c>
      <c r="G17828" s="89" t="s">
        <v>397</v>
      </c>
      <c r="H17828" s="94">
        <v>3555</v>
      </c>
      <c r="I17828" s="94">
        <v>3510</v>
      </c>
      <c r="J17828" s="94">
        <v>5754</v>
      </c>
      <c r="K17828" s="94">
        <v>2219</v>
      </c>
      <c r="O17828" s="94">
        <v>3510</v>
      </c>
      <c r="P17828" s="94">
        <v>5754</v>
      </c>
      <c r="Q17828" s="94">
        <v>2219</v>
      </c>
      <c r="AS17828" s="94">
        <v>465</v>
      </c>
      <c r="AT17828" s="94">
        <v>605</v>
      </c>
      <c r="AU17828" s="94">
        <v>-287</v>
      </c>
      <c r="AV17828" s="94">
        <v>878</v>
      </c>
      <c r="AW17828" s="94">
        <v>27</v>
      </c>
      <c r="AX17828" s="94">
        <v>631</v>
      </c>
      <c r="AZ17828" s="94">
        <v>-62</v>
      </c>
    </row>
    <row r="17829" spans="1:52">
      <c r="A17829" s="85" t="s">
        <v>72</v>
      </c>
      <c r="B17829" s="86">
        <v>42929.125</v>
      </c>
      <c r="C17829" s="87">
        <v>42928</v>
      </c>
      <c r="D17829" s="85">
        <v>20</v>
      </c>
      <c r="E17829" s="86">
        <v>42928.833333333336</v>
      </c>
      <c r="F17829" s="88" t="s">
        <v>396</v>
      </c>
      <c r="G17829" s="89" t="s">
        <v>397</v>
      </c>
      <c r="H17829" s="94">
        <v>3506</v>
      </c>
      <c r="I17829" s="94">
        <v>3469</v>
      </c>
      <c r="J17829" s="94">
        <v>5638</v>
      </c>
      <c r="K17829" s="94">
        <v>2206</v>
      </c>
      <c r="O17829" s="94">
        <v>3469</v>
      </c>
      <c r="P17829" s="94">
        <v>5638</v>
      </c>
      <c r="Q17829" s="94">
        <v>2206</v>
      </c>
      <c r="AS17829" s="94">
        <v>471</v>
      </c>
      <c r="AT17829" s="94">
        <v>667</v>
      </c>
      <c r="AU17829" s="94">
        <v>-306</v>
      </c>
      <c r="AV17829" s="94">
        <v>883</v>
      </c>
      <c r="AW17829" s="94">
        <v>-35</v>
      </c>
      <c r="AX17829" s="94">
        <v>603</v>
      </c>
      <c r="AZ17829" s="94">
        <v>-67</v>
      </c>
    </row>
    <row r="17830" spans="1:52">
      <c r="A17830" s="85" t="s">
        <v>72</v>
      </c>
      <c r="B17830" s="86">
        <v>42929.166666666664</v>
      </c>
      <c r="C17830" s="87">
        <v>42928</v>
      </c>
      <c r="D17830" s="85">
        <v>21</v>
      </c>
      <c r="E17830" s="86">
        <v>42928.875</v>
      </c>
      <c r="F17830" s="88" t="s">
        <v>396</v>
      </c>
      <c r="G17830" s="89" t="s">
        <v>397</v>
      </c>
      <c r="H17830" s="94">
        <v>3431</v>
      </c>
      <c r="I17830" s="94">
        <v>3421</v>
      </c>
      <c r="J17830" s="94">
        <v>5409</v>
      </c>
      <c r="K17830" s="94">
        <v>2002</v>
      </c>
      <c r="O17830" s="94">
        <v>3421</v>
      </c>
      <c r="P17830" s="94">
        <v>5409</v>
      </c>
      <c r="Q17830" s="94">
        <v>2002</v>
      </c>
      <c r="AS17830" s="94">
        <v>496</v>
      </c>
      <c r="AT17830" s="94">
        <v>556</v>
      </c>
      <c r="AU17830" s="94">
        <v>-331</v>
      </c>
      <c r="AV17830" s="94">
        <v>813</v>
      </c>
      <c r="AW17830" s="94">
        <v>-11</v>
      </c>
      <c r="AX17830" s="94">
        <v>584</v>
      </c>
      <c r="AZ17830" s="94">
        <v>-70</v>
      </c>
    </row>
    <row r="17831" spans="1:52">
      <c r="A17831" s="85" t="s">
        <v>72</v>
      </c>
      <c r="B17831" s="86">
        <v>42929.208333333336</v>
      </c>
      <c r="C17831" s="87">
        <v>42928</v>
      </c>
      <c r="D17831" s="85">
        <v>22</v>
      </c>
      <c r="E17831" s="86">
        <v>42928.916666666664</v>
      </c>
      <c r="F17831" s="88" t="s">
        <v>396</v>
      </c>
      <c r="G17831" s="89" t="s">
        <v>397</v>
      </c>
      <c r="H17831" s="94">
        <v>3252</v>
      </c>
      <c r="I17831" s="94">
        <v>3227</v>
      </c>
      <c r="J17831" s="94">
        <v>5094</v>
      </c>
      <c r="K17831" s="94">
        <v>1870</v>
      </c>
      <c r="O17831" s="94">
        <v>3227</v>
      </c>
      <c r="P17831" s="94">
        <v>5094</v>
      </c>
      <c r="Q17831" s="94">
        <v>1870</v>
      </c>
      <c r="AS17831" s="94">
        <v>487</v>
      </c>
      <c r="AT17831" s="94">
        <v>418</v>
      </c>
      <c r="AU17831" s="94">
        <v>-322</v>
      </c>
      <c r="AV17831" s="94">
        <v>804</v>
      </c>
      <c r="AW17831" s="94">
        <v>-2</v>
      </c>
      <c r="AX17831" s="94">
        <v>569</v>
      </c>
      <c r="AZ17831" s="94">
        <v>-39</v>
      </c>
    </row>
    <row r="17832" spans="1:52">
      <c r="A17832" s="85" t="s">
        <v>72</v>
      </c>
      <c r="B17832" s="86">
        <v>42929.25</v>
      </c>
      <c r="C17832" s="87">
        <v>42928</v>
      </c>
      <c r="D17832" s="85">
        <v>23</v>
      </c>
      <c r="E17832" s="86">
        <v>42928.958333333336</v>
      </c>
      <c r="F17832" s="88" t="s">
        <v>396</v>
      </c>
      <c r="G17832" s="89" t="s">
        <v>397</v>
      </c>
      <c r="H17832" s="94">
        <v>3192</v>
      </c>
      <c r="I17832" s="94">
        <v>3178</v>
      </c>
      <c r="J17832" s="94">
        <v>4924</v>
      </c>
      <c r="K17832" s="94">
        <v>1776</v>
      </c>
      <c r="O17832" s="94">
        <v>3178</v>
      </c>
      <c r="P17832" s="94">
        <v>4924</v>
      </c>
      <c r="Q17832" s="94">
        <v>1776</v>
      </c>
      <c r="AS17832" s="94">
        <v>454</v>
      </c>
      <c r="AT17832" s="94">
        <v>305</v>
      </c>
      <c r="AU17832" s="94">
        <v>-258</v>
      </c>
      <c r="AV17832" s="94">
        <v>816</v>
      </c>
      <c r="AW17832" s="94">
        <v>-30</v>
      </c>
      <c r="AX17832" s="94">
        <v>536</v>
      </c>
      <c r="AZ17832" s="94">
        <v>-25</v>
      </c>
    </row>
    <row r="17833" spans="1:52">
      <c r="A17833" s="85" t="s">
        <v>72</v>
      </c>
      <c r="B17833" s="86">
        <v>42929.291666666664</v>
      </c>
      <c r="C17833" s="87">
        <v>42928</v>
      </c>
      <c r="D17833" s="85">
        <v>24</v>
      </c>
      <c r="E17833" s="86">
        <v>42929</v>
      </c>
      <c r="F17833" s="88" t="s">
        <v>396</v>
      </c>
      <c r="G17833" s="89" t="s">
        <v>397</v>
      </c>
      <c r="H17833" s="94">
        <v>3011</v>
      </c>
      <c r="I17833" s="94">
        <v>3035</v>
      </c>
      <c r="J17833" s="94">
        <v>4704</v>
      </c>
      <c r="K17833" s="94">
        <v>1698</v>
      </c>
      <c r="O17833" s="94">
        <v>3035</v>
      </c>
      <c r="P17833" s="94">
        <v>4704</v>
      </c>
      <c r="Q17833" s="94">
        <v>1698</v>
      </c>
      <c r="AS17833" s="94">
        <v>456</v>
      </c>
      <c r="AT17833" s="94">
        <v>365</v>
      </c>
      <c r="AU17833" s="94">
        <v>-299</v>
      </c>
      <c r="AV17833" s="94">
        <v>744</v>
      </c>
      <c r="AW17833" s="94">
        <v>-28</v>
      </c>
      <c r="AX17833" s="94">
        <v>473</v>
      </c>
      <c r="AZ17833" s="94">
        <v>5</v>
      </c>
    </row>
    <row r="17834" spans="1:52">
      <c r="A17834" s="85" t="s">
        <v>72</v>
      </c>
      <c r="B17834" s="86">
        <v>42929.333333333336</v>
      </c>
      <c r="C17834" s="87">
        <v>42929</v>
      </c>
      <c r="D17834" s="85">
        <v>1</v>
      </c>
      <c r="E17834" s="86">
        <v>42929.041666666664</v>
      </c>
      <c r="F17834" s="88" t="s">
        <v>396</v>
      </c>
      <c r="G17834" s="89" t="s">
        <v>397</v>
      </c>
      <c r="H17834" s="94">
        <v>3006</v>
      </c>
      <c r="I17834" s="94">
        <v>3080</v>
      </c>
      <c r="J17834" s="94">
        <v>4536</v>
      </c>
      <c r="K17834" s="94">
        <v>1454</v>
      </c>
      <c r="O17834" s="94">
        <v>3080</v>
      </c>
      <c r="P17834" s="94">
        <v>4536</v>
      </c>
      <c r="Q17834" s="94">
        <v>1454</v>
      </c>
      <c r="AS17834" s="94">
        <v>445</v>
      </c>
      <c r="AT17834" s="94">
        <v>354</v>
      </c>
      <c r="AU17834" s="94">
        <v>-351</v>
      </c>
      <c r="AV17834" s="94">
        <v>645</v>
      </c>
      <c r="AW17834" s="94">
        <v>2</v>
      </c>
      <c r="AX17834" s="94">
        <v>433</v>
      </c>
      <c r="AZ17834" s="94">
        <v>-8</v>
      </c>
    </row>
    <row r="17835" spans="1:52">
      <c r="A17835" s="85" t="s">
        <v>72</v>
      </c>
      <c r="B17835" s="86">
        <v>42929.375</v>
      </c>
      <c r="C17835" s="87">
        <v>42929</v>
      </c>
      <c r="D17835" s="85">
        <v>2</v>
      </c>
      <c r="E17835" s="86">
        <v>42929.083333333336</v>
      </c>
      <c r="F17835" s="88" t="s">
        <v>396</v>
      </c>
      <c r="G17835" s="89" t="s">
        <v>397</v>
      </c>
      <c r="H17835" s="94">
        <v>2936</v>
      </c>
      <c r="I17835" s="94">
        <v>3018</v>
      </c>
      <c r="J17835" s="94">
        <v>4285</v>
      </c>
      <c r="K17835" s="94">
        <v>1198</v>
      </c>
      <c r="O17835" s="94">
        <v>3018</v>
      </c>
      <c r="P17835" s="94">
        <v>4285</v>
      </c>
      <c r="Q17835" s="94">
        <v>1198</v>
      </c>
      <c r="AS17835" s="94">
        <v>417</v>
      </c>
      <c r="AT17835" s="94">
        <v>274</v>
      </c>
      <c r="AU17835" s="94">
        <v>-373</v>
      </c>
      <c r="AV17835" s="94">
        <v>609</v>
      </c>
      <c r="AW17835" s="94">
        <v>70</v>
      </c>
      <c r="AX17835" s="94">
        <v>363</v>
      </c>
      <c r="AZ17835" s="94">
        <v>-25</v>
      </c>
    </row>
    <row r="17836" spans="1:52">
      <c r="A17836" s="85" t="s">
        <v>72</v>
      </c>
      <c r="B17836" s="86">
        <v>42929.416666666664</v>
      </c>
      <c r="C17836" s="87">
        <v>42929</v>
      </c>
      <c r="D17836" s="85">
        <v>3</v>
      </c>
      <c r="E17836" s="86">
        <v>42929.125</v>
      </c>
      <c r="F17836" s="88" t="s">
        <v>396</v>
      </c>
      <c r="G17836" s="89" t="s">
        <v>397</v>
      </c>
      <c r="H17836" s="94">
        <v>2907</v>
      </c>
      <c r="I17836" s="94">
        <v>2977</v>
      </c>
      <c r="J17836" s="94">
        <v>4314</v>
      </c>
      <c r="K17836" s="94">
        <v>1267</v>
      </c>
      <c r="O17836" s="94">
        <v>2977</v>
      </c>
      <c r="P17836" s="94">
        <v>4314</v>
      </c>
      <c r="Q17836" s="94">
        <v>1267</v>
      </c>
      <c r="AS17836" s="94">
        <v>422</v>
      </c>
      <c r="AT17836" s="94">
        <v>305</v>
      </c>
      <c r="AU17836" s="94">
        <v>-353</v>
      </c>
      <c r="AV17836" s="94">
        <v>613</v>
      </c>
      <c r="AW17836" s="94">
        <v>70</v>
      </c>
      <c r="AX17836" s="94">
        <v>372</v>
      </c>
      <c r="AZ17836" s="94">
        <v>-24</v>
      </c>
    </row>
    <row r="17837" spans="1:52">
      <c r="A17837" s="85" t="s">
        <v>72</v>
      </c>
      <c r="B17837" s="86">
        <v>42929.458333333336</v>
      </c>
      <c r="C17837" s="87">
        <v>42929</v>
      </c>
      <c r="D17837" s="85">
        <v>4</v>
      </c>
      <c r="E17837" s="86">
        <v>42929.166666666664</v>
      </c>
      <c r="F17837" s="88" t="s">
        <v>396</v>
      </c>
      <c r="G17837" s="89" t="s">
        <v>397</v>
      </c>
      <c r="H17837" s="94">
        <v>2898</v>
      </c>
      <c r="I17837" s="94">
        <v>3005</v>
      </c>
      <c r="J17837" s="94">
        <v>4219</v>
      </c>
      <c r="K17837" s="94">
        <v>1144</v>
      </c>
      <c r="O17837" s="94">
        <v>3005</v>
      </c>
      <c r="P17837" s="94">
        <v>4219</v>
      </c>
      <c r="Q17837" s="94">
        <v>1144</v>
      </c>
      <c r="AS17837" s="94">
        <v>381</v>
      </c>
      <c r="AT17837" s="94">
        <v>204</v>
      </c>
      <c r="AU17837" s="94">
        <v>-357</v>
      </c>
      <c r="AV17837" s="94">
        <v>650</v>
      </c>
      <c r="AW17837" s="94">
        <v>70</v>
      </c>
      <c r="AX17837" s="94">
        <v>379</v>
      </c>
      <c r="AZ17837" s="94">
        <v>-47</v>
      </c>
    </row>
    <row r="17838" spans="1:52">
      <c r="A17838" s="85" t="s">
        <v>72</v>
      </c>
      <c r="B17838" s="86">
        <v>42929.5</v>
      </c>
      <c r="C17838" s="87">
        <v>42929</v>
      </c>
      <c r="D17838" s="85">
        <v>5</v>
      </c>
      <c r="E17838" s="86">
        <v>42929.208333333336</v>
      </c>
      <c r="F17838" s="88" t="s">
        <v>396</v>
      </c>
      <c r="G17838" s="89" t="s">
        <v>397</v>
      </c>
      <c r="H17838" s="94">
        <v>2952</v>
      </c>
      <c r="I17838" s="94">
        <v>3052</v>
      </c>
      <c r="J17838" s="94">
        <v>4289</v>
      </c>
      <c r="K17838" s="94">
        <v>1164</v>
      </c>
      <c r="O17838" s="94">
        <v>3052</v>
      </c>
      <c r="P17838" s="94">
        <v>4289</v>
      </c>
      <c r="Q17838" s="94">
        <v>1164</v>
      </c>
      <c r="AS17838" s="94">
        <v>363</v>
      </c>
      <c r="AT17838" s="94">
        <v>295</v>
      </c>
      <c r="AU17838" s="94">
        <v>-366</v>
      </c>
      <c r="AV17838" s="94">
        <v>639</v>
      </c>
      <c r="AW17838" s="94">
        <v>74</v>
      </c>
      <c r="AX17838" s="94">
        <v>361</v>
      </c>
      <c r="AZ17838" s="94">
        <v>-54</v>
      </c>
    </row>
    <row r="17839" spans="1:52">
      <c r="A17839" s="85" t="s">
        <v>72</v>
      </c>
      <c r="B17839" s="86">
        <v>42929.541666666664</v>
      </c>
      <c r="C17839" s="87">
        <v>42929</v>
      </c>
      <c r="D17839" s="85">
        <v>6</v>
      </c>
      <c r="E17839" s="86">
        <v>42929.25</v>
      </c>
      <c r="F17839" s="88" t="s">
        <v>396</v>
      </c>
      <c r="G17839" s="89" t="s">
        <v>397</v>
      </c>
      <c r="H17839" s="94">
        <v>2924</v>
      </c>
      <c r="I17839" s="94">
        <v>3001</v>
      </c>
      <c r="J17839" s="94">
        <v>4405</v>
      </c>
      <c r="K17839" s="94">
        <v>1277</v>
      </c>
      <c r="O17839" s="94">
        <v>3001</v>
      </c>
      <c r="P17839" s="94">
        <v>4405</v>
      </c>
      <c r="Q17839" s="94">
        <v>1277</v>
      </c>
      <c r="AS17839" s="94">
        <v>362</v>
      </c>
      <c r="AT17839" s="94">
        <v>428</v>
      </c>
      <c r="AU17839" s="94">
        <v>-377</v>
      </c>
      <c r="AV17839" s="94">
        <v>667</v>
      </c>
      <c r="AW17839" s="94">
        <v>125</v>
      </c>
      <c r="AX17839" s="94">
        <v>343</v>
      </c>
      <c r="AZ17839" s="94">
        <v>-72</v>
      </c>
    </row>
    <row r="17840" spans="1:52">
      <c r="A17840" s="85" t="s">
        <v>72</v>
      </c>
      <c r="B17840" s="86">
        <v>42929.583333333336</v>
      </c>
      <c r="C17840" s="87">
        <v>42929</v>
      </c>
      <c r="D17840" s="85">
        <v>7</v>
      </c>
      <c r="E17840" s="86">
        <v>42929.291666666664</v>
      </c>
      <c r="F17840" s="88" t="s">
        <v>396</v>
      </c>
      <c r="G17840" s="89" t="s">
        <v>397</v>
      </c>
      <c r="H17840" s="94">
        <v>2918</v>
      </c>
      <c r="I17840" s="94">
        <v>3035</v>
      </c>
      <c r="J17840" s="94">
        <v>4685</v>
      </c>
      <c r="K17840" s="94">
        <v>1633</v>
      </c>
      <c r="O17840" s="94">
        <v>3035</v>
      </c>
      <c r="P17840" s="94">
        <v>4685</v>
      </c>
      <c r="Q17840" s="94">
        <v>1633</v>
      </c>
      <c r="AS17840" s="94">
        <v>376</v>
      </c>
      <c r="AT17840" s="94">
        <v>613</v>
      </c>
      <c r="AU17840" s="94">
        <v>-328</v>
      </c>
      <c r="AV17840" s="94">
        <v>724</v>
      </c>
      <c r="AW17840" s="94">
        <v>5</v>
      </c>
      <c r="AX17840" s="94">
        <v>400</v>
      </c>
      <c r="AZ17840" s="94">
        <v>-83</v>
      </c>
    </row>
    <row r="17841" spans="1:52">
      <c r="A17841" s="85" t="s">
        <v>72</v>
      </c>
      <c r="B17841" s="86">
        <v>42929.625</v>
      </c>
      <c r="C17841" s="87">
        <v>42929</v>
      </c>
      <c r="D17841" s="85">
        <v>8</v>
      </c>
      <c r="E17841" s="86">
        <v>42929.333333333336</v>
      </c>
      <c r="F17841" s="88" t="s">
        <v>396</v>
      </c>
      <c r="G17841" s="89" t="s">
        <v>397</v>
      </c>
      <c r="H17841" s="94">
        <v>3060</v>
      </c>
      <c r="I17841" s="94">
        <v>3154</v>
      </c>
      <c r="J17841" s="94">
        <v>5007</v>
      </c>
      <c r="K17841" s="94">
        <v>1711</v>
      </c>
      <c r="O17841" s="94">
        <v>3154</v>
      </c>
      <c r="P17841" s="94">
        <v>5007</v>
      </c>
      <c r="Q17841" s="94">
        <v>1711</v>
      </c>
      <c r="AS17841" s="94">
        <v>367</v>
      </c>
      <c r="AT17841" s="94">
        <v>685</v>
      </c>
      <c r="AU17841" s="94">
        <v>-355</v>
      </c>
      <c r="AV17841" s="94">
        <v>767</v>
      </c>
      <c r="AW17841" s="94">
        <v>127</v>
      </c>
      <c r="AX17841" s="94">
        <v>391</v>
      </c>
      <c r="AZ17841" s="94">
        <v>-74</v>
      </c>
    </row>
    <row r="17842" spans="1:52">
      <c r="A17842" s="85" t="s">
        <v>72</v>
      </c>
      <c r="B17842" s="86">
        <v>42929.666666666664</v>
      </c>
      <c r="C17842" s="87">
        <v>42929</v>
      </c>
      <c r="D17842" s="85">
        <v>9</v>
      </c>
      <c r="E17842" s="86">
        <v>42929.375</v>
      </c>
      <c r="F17842" s="88" t="s">
        <v>396</v>
      </c>
      <c r="G17842" s="89" t="s">
        <v>397</v>
      </c>
      <c r="H17842" s="94">
        <v>3189</v>
      </c>
      <c r="I17842" s="94">
        <v>3280</v>
      </c>
      <c r="J17842" s="94">
        <v>5252</v>
      </c>
      <c r="K17842" s="94">
        <v>1826</v>
      </c>
      <c r="O17842" s="94">
        <v>3280</v>
      </c>
      <c r="P17842" s="94">
        <v>5252</v>
      </c>
      <c r="Q17842" s="94">
        <v>1826</v>
      </c>
      <c r="AS17842" s="94">
        <v>352</v>
      </c>
      <c r="AT17842" s="94">
        <v>728</v>
      </c>
      <c r="AU17842" s="94">
        <v>-395</v>
      </c>
      <c r="AV17842" s="94">
        <v>832</v>
      </c>
      <c r="AW17842" s="94">
        <v>130</v>
      </c>
      <c r="AX17842" s="94">
        <v>458</v>
      </c>
      <c r="AZ17842" s="94">
        <v>-82</v>
      </c>
    </row>
    <row r="17843" spans="1:52">
      <c r="A17843" s="85" t="s">
        <v>72</v>
      </c>
      <c r="B17843" s="86">
        <v>42929.708333333336</v>
      </c>
      <c r="C17843" s="87">
        <v>42929</v>
      </c>
      <c r="D17843" s="85">
        <v>10</v>
      </c>
      <c r="E17843" s="86">
        <v>42929.416666666664</v>
      </c>
      <c r="F17843" s="88" t="s">
        <v>396</v>
      </c>
      <c r="G17843" s="89" t="s">
        <v>397</v>
      </c>
      <c r="H17843" s="94">
        <v>3288</v>
      </c>
      <c r="I17843" s="94">
        <v>3361</v>
      </c>
      <c r="J17843" s="94">
        <v>5358</v>
      </c>
      <c r="K17843" s="94">
        <v>1822</v>
      </c>
      <c r="O17843" s="94">
        <v>3361</v>
      </c>
      <c r="P17843" s="94">
        <v>5358</v>
      </c>
      <c r="Q17843" s="94">
        <v>1822</v>
      </c>
      <c r="AS17843" s="94">
        <v>344</v>
      </c>
      <c r="AT17843" s="94">
        <v>664</v>
      </c>
      <c r="AU17843" s="94">
        <v>-424</v>
      </c>
      <c r="AV17843" s="94">
        <v>861</v>
      </c>
      <c r="AW17843" s="94">
        <v>159</v>
      </c>
      <c r="AX17843" s="94">
        <v>512</v>
      </c>
      <c r="AZ17843" s="94">
        <v>-95</v>
      </c>
    </row>
    <row r="17844" spans="1:52">
      <c r="A17844" s="85" t="s">
        <v>72</v>
      </c>
      <c r="B17844" s="86">
        <v>42929.75</v>
      </c>
      <c r="C17844" s="87">
        <v>42929</v>
      </c>
      <c r="D17844" s="85">
        <v>11</v>
      </c>
      <c r="E17844" s="86">
        <v>42929.458333333336</v>
      </c>
      <c r="F17844" s="88" t="s">
        <v>396</v>
      </c>
      <c r="G17844" s="89" t="s">
        <v>397</v>
      </c>
      <c r="H17844" s="94">
        <v>3367</v>
      </c>
      <c r="I17844" s="94">
        <v>3485</v>
      </c>
      <c r="J17844" s="94">
        <v>5463</v>
      </c>
      <c r="K17844" s="94">
        <v>1801</v>
      </c>
      <c r="O17844" s="94">
        <v>3485</v>
      </c>
      <c r="P17844" s="94">
        <v>5463</v>
      </c>
      <c r="Q17844" s="94">
        <v>1801</v>
      </c>
      <c r="AS17844" s="94">
        <v>361</v>
      </c>
      <c r="AT17844" s="94">
        <v>636</v>
      </c>
      <c r="AU17844" s="94">
        <v>-417</v>
      </c>
      <c r="AV17844" s="94">
        <v>805</v>
      </c>
      <c r="AW17844" s="94">
        <v>160</v>
      </c>
      <c r="AX17844" s="94">
        <v>541</v>
      </c>
      <c r="AZ17844" s="94">
        <v>-87</v>
      </c>
    </row>
    <row r="17845" spans="1:52">
      <c r="A17845" s="85" t="s">
        <v>72</v>
      </c>
      <c r="B17845" s="86">
        <v>42929.791666666664</v>
      </c>
      <c r="C17845" s="87">
        <v>42929</v>
      </c>
      <c r="D17845" s="85">
        <v>12</v>
      </c>
      <c r="E17845" s="86">
        <v>42929.5</v>
      </c>
      <c r="F17845" s="88" t="s">
        <v>396</v>
      </c>
      <c r="G17845" s="89" t="s">
        <v>397</v>
      </c>
      <c r="H17845" s="94">
        <v>3461</v>
      </c>
      <c r="I17845" s="94">
        <v>3561</v>
      </c>
      <c r="J17845" s="94">
        <v>5577</v>
      </c>
      <c r="K17845" s="94">
        <v>1866</v>
      </c>
      <c r="O17845" s="94">
        <v>3561</v>
      </c>
      <c r="P17845" s="94">
        <v>5577</v>
      </c>
      <c r="Q17845" s="94">
        <v>1866</v>
      </c>
      <c r="AS17845" s="94">
        <v>426</v>
      </c>
      <c r="AT17845" s="94">
        <v>600</v>
      </c>
      <c r="AU17845" s="94">
        <v>-408</v>
      </c>
      <c r="AV17845" s="94">
        <v>789</v>
      </c>
      <c r="AW17845" s="94">
        <v>133</v>
      </c>
      <c r="AX17845" s="94">
        <v>569</v>
      </c>
      <c r="AZ17845" s="94">
        <v>-71</v>
      </c>
    </row>
    <row r="17846" spans="1:52">
      <c r="A17846" s="85" t="s">
        <v>72</v>
      </c>
      <c r="B17846" s="86">
        <v>42929.833333333336</v>
      </c>
      <c r="C17846" s="87">
        <v>42929</v>
      </c>
      <c r="D17846" s="85">
        <v>13</v>
      </c>
      <c r="E17846" s="86">
        <v>42929.541666666664</v>
      </c>
      <c r="F17846" s="88" t="s">
        <v>396</v>
      </c>
      <c r="G17846" s="89" t="s">
        <v>397</v>
      </c>
      <c r="H17846" s="94">
        <v>3557</v>
      </c>
      <c r="I17846" s="94">
        <v>3637</v>
      </c>
      <c r="J17846" s="94">
        <v>5639</v>
      </c>
      <c r="K17846" s="94">
        <v>1968</v>
      </c>
      <c r="O17846" s="94">
        <v>3637</v>
      </c>
      <c r="P17846" s="94">
        <v>5639</v>
      </c>
      <c r="Q17846" s="94">
        <v>1968</v>
      </c>
      <c r="AS17846" s="94">
        <v>436</v>
      </c>
      <c r="AT17846" s="94">
        <v>667</v>
      </c>
      <c r="AU17846" s="94">
        <v>-343</v>
      </c>
      <c r="AV17846" s="94">
        <v>719</v>
      </c>
      <c r="AW17846" s="94">
        <v>18</v>
      </c>
      <c r="AX17846" s="94">
        <v>592</v>
      </c>
      <c r="AZ17846" s="94">
        <v>-63</v>
      </c>
    </row>
    <row r="17847" spans="1:52">
      <c r="A17847" s="85" t="s">
        <v>72</v>
      </c>
      <c r="B17847" s="86">
        <v>42929.875</v>
      </c>
      <c r="C17847" s="87">
        <v>42929</v>
      </c>
      <c r="D17847" s="85">
        <v>14</v>
      </c>
      <c r="E17847" s="86">
        <v>42929.583333333336</v>
      </c>
      <c r="F17847" s="88" t="s">
        <v>396</v>
      </c>
      <c r="G17847" s="89" t="s">
        <v>397</v>
      </c>
      <c r="H17847" s="94">
        <v>3601</v>
      </c>
      <c r="I17847" s="94">
        <v>3688</v>
      </c>
      <c r="J17847" s="94">
        <v>5709</v>
      </c>
      <c r="K17847" s="94">
        <v>2005</v>
      </c>
      <c r="O17847" s="94">
        <v>3688</v>
      </c>
      <c r="P17847" s="94">
        <v>5709</v>
      </c>
      <c r="Q17847" s="94">
        <v>2005</v>
      </c>
      <c r="AS17847" s="94">
        <v>285</v>
      </c>
      <c r="AT17847" s="94">
        <v>586</v>
      </c>
      <c r="AU17847" s="94">
        <v>-135</v>
      </c>
      <c r="AV17847" s="94">
        <v>797</v>
      </c>
      <c r="AW17847" s="94">
        <v>0</v>
      </c>
      <c r="AX17847" s="94">
        <v>587</v>
      </c>
      <c r="AZ17847" s="94">
        <v>-75</v>
      </c>
    </row>
    <row r="17848" spans="1:52">
      <c r="A17848" s="85" t="s">
        <v>72</v>
      </c>
      <c r="B17848" s="86">
        <v>42929.916666666664</v>
      </c>
      <c r="C17848" s="87">
        <v>42929</v>
      </c>
      <c r="D17848" s="85">
        <v>15</v>
      </c>
      <c r="E17848" s="86">
        <v>42929.625</v>
      </c>
      <c r="F17848" s="88" t="s">
        <v>396</v>
      </c>
      <c r="G17848" s="89" t="s">
        <v>397</v>
      </c>
      <c r="H17848" s="94">
        <v>3609</v>
      </c>
      <c r="I17848" s="94">
        <v>3697</v>
      </c>
      <c r="J17848" s="94">
        <v>5660</v>
      </c>
      <c r="K17848" s="94">
        <v>1947</v>
      </c>
      <c r="O17848" s="94">
        <v>3697</v>
      </c>
      <c r="P17848" s="94">
        <v>5660</v>
      </c>
      <c r="Q17848" s="94">
        <v>1947</v>
      </c>
      <c r="AS17848" s="94">
        <v>253</v>
      </c>
      <c r="AT17848" s="94">
        <v>588</v>
      </c>
      <c r="AU17848" s="94">
        <v>-125</v>
      </c>
      <c r="AV17848" s="94">
        <v>791</v>
      </c>
      <c r="AW17848" s="94">
        <v>0</v>
      </c>
      <c r="AX17848" s="94">
        <v>547</v>
      </c>
      <c r="AZ17848" s="94">
        <v>-69</v>
      </c>
    </row>
    <row r="17849" spans="1:52">
      <c r="A17849" s="85" t="s">
        <v>72</v>
      </c>
      <c r="B17849" s="86">
        <v>42929.958333333336</v>
      </c>
      <c r="C17849" s="87">
        <v>42929</v>
      </c>
      <c r="D17849" s="85">
        <v>16</v>
      </c>
      <c r="E17849" s="86">
        <v>42929.666666666664</v>
      </c>
      <c r="F17849" s="88" t="s">
        <v>396</v>
      </c>
      <c r="G17849" s="89" t="s">
        <v>397</v>
      </c>
      <c r="H17849" s="94">
        <v>3616</v>
      </c>
      <c r="I17849" s="94">
        <v>3722</v>
      </c>
      <c r="J17849" s="94">
        <v>5700</v>
      </c>
      <c r="K17849" s="94">
        <v>1962</v>
      </c>
      <c r="O17849" s="94">
        <v>3722</v>
      </c>
      <c r="P17849" s="94">
        <v>5700</v>
      </c>
      <c r="Q17849" s="94">
        <v>1962</v>
      </c>
      <c r="AS17849" s="94">
        <v>259</v>
      </c>
      <c r="AT17849" s="94">
        <v>584</v>
      </c>
      <c r="AU17849" s="94">
        <v>-80</v>
      </c>
      <c r="AV17849" s="94">
        <v>711</v>
      </c>
      <c r="AW17849" s="94">
        <v>-1</v>
      </c>
      <c r="AX17849" s="94">
        <v>580</v>
      </c>
      <c r="AZ17849" s="94">
        <v>-54</v>
      </c>
    </row>
    <row r="17850" spans="1:52">
      <c r="A17850" s="85" t="s">
        <v>72</v>
      </c>
      <c r="B17850" s="86">
        <v>42930</v>
      </c>
      <c r="C17850" s="87">
        <v>42929</v>
      </c>
      <c r="D17850" s="85">
        <v>17</v>
      </c>
      <c r="E17850" s="86">
        <v>42929.708333333336</v>
      </c>
      <c r="F17850" s="88" t="s">
        <v>396</v>
      </c>
      <c r="G17850" s="89" t="s">
        <v>397</v>
      </c>
      <c r="H17850" s="94">
        <v>3599</v>
      </c>
      <c r="I17850" s="94">
        <v>3708</v>
      </c>
      <c r="J17850" s="94">
        <v>5689</v>
      </c>
      <c r="K17850" s="94">
        <v>2001</v>
      </c>
      <c r="O17850" s="94">
        <v>3708</v>
      </c>
      <c r="P17850" s="94">
        <v>5689</v>
      </c>
      <c r="Q17850" s="94">
        <v>2001</v>
      </c>
      <c r="AS17850" s="94">
        <v>286</v>
      </c>
      <c r="AT17850" s="94">
        <v>619</v>
      </c>
      <c r="AU17850" s="94">
        <v>-77</v>
      </c>
      <c r="AV17850" s="94">
        <v>669</v>
      </c>
      <c r="AW17850" s="94">
        <v>-35</v>
      </c>
      <c r="AX17850" s="94">
        <v>573</v>
      </c>
      <c r="AZ17850" s="94">
        <v>-27</v>
      </c>
    </row>
    <row r="17851" spans="1:52">
      <c r="A17851" s="85" t="s">
        <v>72</v>
      </c>
      <c r="B17851" s="86">
        <v>42930.041666666664</v>
      </c>
      <c r="C17851" s="87">
        <v>42929</v>
      </c>
      <c r="D17851" s="85">
        <v>18</v>
      </c>
      <c r="E17851" s="86">
        <v>42929.75</v>
      </c>
      <c r="F17851" s="88" t="s">
        <v>396</v>
      </c>
      <c r="G17851" s="89" t="s">
        <v>397</v>
      </c>
      <c r="H17851" s="94">
        <v>3543</v>
      </c>
      <c r="I17851" s="94">
        <v>3672</v>
      </c>
      <c r="J17851" s="94">
        <v>5778</v>
      </c>
      <c r="K17851" s="94">
        <v>2069</v>
      </c>
      <c r="O17851" s="94">
        <v>3672</v>
      </c>
      <c r="P17851" s="94">
        <v>5778</v>
      </c>
      <c r="Q17851" s="94">
        <v>2069</v>
      </c>
      <c r="AS17851" s="94">
        <v>303</v>
      </c>
      <c r="AT17851" s="94">
        <v>573</v>
      </c>
      <c r="AU17851" s="94">
        <v>-104</v>
      </c>
      <c r="AV17851" s="94">
        <v>745</v>
      </c>
      <c r="AW17851" s="94">
        <v>25</v>
      </c>
      <c r="AX17851" s="94">
        <v>589</v>
      </c>
      <c r="AZ17851" s="94">
        <v>4</v>
      </c>
    </row>
    <row r="17852" spans="1:52">
      <c r="A17852" s="85" t="s">
        <v>72</v>
      </c>
      <c r="B17852" s="86">
        <v>42930.083333333336</v>
      </c>
      <c r="C17852" s="87">
        <v>42929</v>
      </c>
      <c r="D17852" s="85">
        <v>19</v>
      </c>
      <c r="E17852" s="86">
        <v>42929.791666666664</v>
      </c>
      <c r="F17852" s="88" t="s">
        <v>396</v>
      </c>
      <c r="G17852" s="89" t="s">
        <v>397</v>
      </c>
      <c r="H17852" s="94">
        <v>3486</v>
      </c>
      <c r="I17852" s="94">
        <v>3606</v>
      </c>
      <c r="J17852" s="94">
        <v>5744</v>
      </c>
      <c r="K17852" s="94">
        <v>2112</v>
      </c>
      <c r="O17852" s="94">
        <v>3606</v>
      </c>
      <c r="P17852" s="94">
        <v>5744</v>
      </c>
      <c r="Q17852" s="94">
        <v>2112</v>
      </c>
      <c r="AS17852" s="94">
        <v>326</v>
      </c>
      <c r="AT17852" s="94">
        <v>542</v>
      </c>
      <c r="AU17852" s="94">
        <v>-128</v>
      </c>
      <c r="AV17852" s="94">
        <v>785</v>
      </c>
      <c r="AW17852" s="94">
        <v>21</v>
      </c>
      <c r="AX17852" s="94">
        <v>609</v>
      </c>
      <c r="AZ17852" s="94">
        <v>18</v>
      </c>
    </row>
    <row r="17853" spans="1:52">
      <c r="A17853" s="85" t="s">
        <v>72</v>
      </c>
      <c r="B17853" s="86">
        <v>42930.125</v>
      </c>
      <c r="C17853" s="87">
        <v>42929</v>
      </c>
      <c r="D17853" s="85">
        <v>20</v>
      </c>
      <c r="E17853" s="86">
        <v>42929.833333333336</v>
      </c>
      <c r="F17853" s="88" t="s">
        <v>396</v>
      </c>
      <c r="G17853" s="89" t="s">
        <v>397</v>
      </c>
      <c r="H17853" s="94">
        <v>3454</v>
      </c>
      <c r="I17853" s="94">
        <v>3580</v>
      </c>
      <c r="J17853" s="94">
        <v>5697</v>
      </c>
      <c r="K17853" s="94">
        <v>2113</v>
      </c>
      <c r="O17853" s="94">
        <v>3580</v>
      </c>
      <c r="P17853" s="94">
        <v>5697</v>
      </c>
      <c r="Q17853" s="94">
        <v>2113</v>
      </c>
      <c r="AS17853" s="94">
        <v>350</v>
      </c>
      <c r="AT17853" s="94">
        <v>526</v>
      </c>
      <c r="AU17853" s="94">
        <v>-176</v>
      </c>
      <c r="AV17853" s="94">
        <v>806</v>
      </c>
      <c r="AW17853" s="94">
        <v>4</v>
      </c>
      <c r="AX17853" s="94">
        <v>627</v>
      </c>
      <c r="AZ17853" s="94">
        <v>17</v>
      </c>
    </row>
    <row r="17854" spans="1:52">
      <c r="A17854" s="85" t="s">
        <v>72</v>
      </c>
      <c r="B17854" s="86">
        <v>42930.166666666664</v>
      </c>
      <c r="C17854" s="87">
        <v>42929</v>
      </c>
      <c r="D17854" s="85">
        <v>21</v>
      </c>
      <c r="E17854" s="86">
        <v>42929.875</v>
      </c>
      <c r="F17854" s="88" t="s">
        <v>396</v>
      </c>
      <c r="G17854" s="89" t="s">
        <v>397</v>
      </c>
      <c r="H17854" s="94">
        <v>3363</v>
      </c>
      <c r="I17854" s="94">
        <v>3510</v>
      </c>
      <c r="J17854" s="94">
        <v>5388</v>
      </c>
      <c r="K17854" s="94">
        <v>1755</v>
      </c>
      <c r="O17854" s="94">
        <v>3510</v>
      </c>
      <c r="P17854" s="94">
        <v>5388</v>
      </c>
      <c r="Q17854" s="94">
        <v>1755</v>
      </c>
      <c r="AS17854" s="94">
        <v>326</v>
      </c>
      <c r="AT17854" s="94">
        <v>484</v>
      </c>
      <c r="AU17854" s="94">
        <v>-224</v>
      </c>
      <c r="AV17854" s="94">
        <v>629</v>
      </c>
      <c r="AW17854" s="94">
        <v>124</v>
      </c>
      <c r="AX17854" s="94">
        <v>586</v>
      </c>
      <c r="AZ17854" s="94">
        <v>-4</v>
      </c>
    </row>
    <row r="17855" spans="1:52">
      <c r="A17855" s="85" t="s">
        <v>72</v>
      </c>
      <c r="B17855" s="86">
        <v>42930.208333333336</v>
      </c>
      <c r="C17855" s="87">
        <v>42929</v>
      </c>
      <c r="D17855" s="85">
        <v>22</v>
      </c>
      <c r="E17855" s="86">
        <v>42929.916666666664</v>
      </c>
      <c r="F17855" s="88" t="s">
        <v>396</v>
      </c>
      <c r="G17855" s="89" t="s">
        <v>397</v>
      </c>
      <c r="H17855" s="94">
        <v>3201</v>
      </c>
      <c r="I17855" s="94">
        <v>3294</v>
      </c>
      <c r="J17855" s="94">
        <v>4946</v>
      </c>
      <c r="K17855" s="94">
        <v>1665</v>
      </c>
      <c r="O17855" s="94">
        <v>3294</v>
      </c>
      <c r="P17855" s="94">
        <v>4946</v>
      </c>
      <c r="Q17855" s="94">
        <v>1665</v>
      </c>
      <c r="AS17855" s="94">
        <v>334</v>
      </c>
      <c r="AT17855" s="94">
        <v>500</v>
      </c>
      <c r="AU17855" s="94">
        <v>-231</v>
      </c>
      <c r="AV17855" s="94">
        <v>551</v>
      </c>
      <c r="AW17855" s="94">
        <v>1</v>
      </c>
      <c r="AX17855" s="94">
        <v>551</v>
      </c>
      <c r="AZ17855" s="94">
        <v>0</v>
      </c>
    </row>
    <row r="17856" spans="1:52">
      <c r="A17856" s="85" t="s">
        <v>72</v>
      </c>
      <c r="B17856" s="86">
        <v>42930.25</v>
      </c>
      <c r="C17856" s="87">
        <v>42929</v>
      </c>
      <c r="D17856" s="85">
        <v>23</v>
      </c>
      <c r="E17856" s="86">
        <v>42929.958333333336</v>
      </c>
      <c r="F17856" s="88" t="s">
        <v>396</v>
      </c>
      <c r="G17856" s="89" t="s">
        <v>397</v>
      </c>
      <c r="H17856" s="94">
        <v>3141</v>
      </c>
      <c r="I17856" s="94">
        <v>3218</v>
      </c>
      <c r="J17856" s="94">
        <v>4608</v>
      </c>
      <c r="K17856" s="94">
        <v>1428</v>
      </c>
      <c r="O17856" s="94">
        <v>3218</v>
      </c>
      <c r="P17856" s="94">
        <v>4608</v>
      </c>
      <c r="Q17856" s="94">
        <v>1428</v>
      </c>
      <c r="AS17856" s="94">
        <v>335</v>
      </c>
      <c r="AT17856" s="94">
        <v>395</v>
      </c>
      <c r="AU17856" s="94">
        <v>-339</v>
      </c>
      <c r="AV17856" s="94">
        <v>547</v>
      </c>
      <c r="AW17856" s="94">
        <v>-22</v>
      </c>
      <c r="AX17856" s="94">
        <v>521</v>
      </c>
      <c r="AZ17856" s="94">
        <v>8</v>
      </c>
    </row>
    <row r="17857" spans="1:52">
      <c r="A17857" s="85" t="s">
        <v>72</v>
      </c>
      <c r="B17857" s="86">
        <v>42930.291666666664</v>
      </c>
      <c r="C17857" s="87">
        <v>42929</v>
      </c>
      <c r="D17857" s="85">
        <v>24</v>
      </c>
      <c r="E17857" s="86">
        <v>42930</v>
      </c>
      <c r="F17857" s="88" t="s">
        <v>396</v>
      </c>
      <c r="G17857" s="89" t="s">
        <v>397</v>
      </c>
      <c r="H17857" s="94">
        <v>2977</v>
      </c>
      <c r="I17857" s="94">
        <v>3189</v>
      </c>
      <c r="J17857" s="94">
        <v>4394</v>
      </c>
      <c r="K17857" s="94">
        <v>1147</v>
      </c>
      <c r="O17857" s="94">
        <v>3189</v>
      </c>
      <c r="P17857" s="94">
        <v>4394</v>
      </c>
      <c r="Q17857" s="94">
        <v>1147</v>
      </c>
      <c r="AS17857" s="94">
        <v>338</v>
      </c>
      <c r="AT17857" s="94">
        <v>191</v>
      </c>
      <c r="AU17857" s="94">
        <v>-373</v>
      </c>
      <c r="AV17857" s="94">
        <v>546</v>
      </c>
      <c r="AW17857" s="94">
        <v>59</v>
      </c>
      <c r="AX17857" s="94">
        <v>491</v>
      </c>
      <c r="AZ17857" s="94">
        <v>-5</v>
      </c>
    </row>
    <row r="17858" spans="1:52">
      <c r="A17858" s="85" t="s">
        <v>72</v>
      </c>
      <c r="B17858" s="86">
        <v>42930.333333333336</v>
      </c>
      <c r="C17858" s="87">
        <v>42930</v>
      </c>
      <c r="D17858" s="85">
        <v>1</v>
      </c>
      <c r="E17858" s="86">
        <v>42930.041666666664</v>
      </c>
      <c r="F17858" s="88" t="s">
        <v>396</v>
      </c>
      <c r="G17858" s="89" t="s">
        <v>397</v>
      </c>
      <c r="H17858" s="94">
        <v>3006</v>
      </c>
      <c r="I17858" s="94">
        <v>3096</v>
      </c>
      <c r="J17858" s="94">
        <v>4203</v>
      </c>
      <c r="K17858" s="94">
        <v>1110</v>
      </c>
      <c r="O17858" s="94">
        <v>3096</v>
      </c>
      <c r="P17858" s="94">
        <v>4203</v>
      </c>
      <c r="Q17858" s="94">
        <v>1110</v>
      </c>
      <c r="AS17858" s="94">
        <v>351</v>
      </c>
      <c r="AT17858" s="94">
        <v>156</v>
      </c>
      <c r="AU17858" s="94">
        <v>-391</v>
      </c>
      <c r="AV17858" s="94">
        <v>560</v>
      </c>
      <c r="AW17858" s="94">
        <v>-1</v>
      </c>
      <c r="AX17858" s="94">
        <v>498</v>
      </c>
      <c r="AZ17858" s="94">
        <v>-15</v>
      </c>
    </row>
    <row r="17859" spans="1:52">
      <c r="A17859" s="85" t="s">
        <v>72</v>
      </c>
      <c r="B17859" s="86">
        <v>42930.375</v>
      </c>
      <c r="C17859" s="87">
        <v>42930</v>
      </c>
      <c r="D17859" s="85">
        <v>2</v>
      </c>
      <c r="E17859" s="86">
        <v>42930.083333333336</v>
      </c>
      <c r="F17859" s="88" t="s">
        <v>396</v>
      </c>
      <c r="G17859" s="89" t="s">
        <v>397</v>
      </c>
      <c r="H17859" s="94">
        <v>2941</v>
      </c>
      <c r="I17859" s="94">
        <v>3026</v>
      </c>
      <c r="J17859" s="94">
        <v>4174</v>
      </c>
      <c r="K17859" s="94">
        <v>1149</v>
      </c>
      <c r="O17859" s="94">
        <v>3026</v>
      </c>
      <c r="P17859" s="94">
        <v>4174</v>
      </c>
      <c r="Q17859" s="94">
        <v>1149</v>
      </c>
      <c r="AS17859" s="94">
        <v>343</v>
      </c>
      <c r="AT17859" s="94">
        <v>220</v>
      </c>
      <c r="AU17859" s="94">
        <v>-414</v>
      </c>
      <c r="AV17859" s="94">
        <v>646</v>
      </c>
      <c r="AW17859" s="94">
        <v>0</v>
      </c>
      <c r="AX17859" s="94">
        <v>453</v>
      </c>
      <c r="AZ17859" s="94">
        <v>-50</v>
      </c>
    </row>
    <row r="17860" spans="1:52">
      <c r="A17860" s="85" t="s">
        <v>72</v>
      </c>
      <c r="B17860" s="86">
        <v>42930.416666666664</v>
      </c>
      <c r="C17860" s="87">
        <v>42930</v>
      </c>
      <c r="D17860" s="85">
        <v>3</v>
      </c>
      <c r="E17860" s="86">
        <v>42930.125</v>
      </c>
      <c r="F17860" s="88" t="s">
        <v>396</v>
      </c>
      <c r="G17860" s="89" t="s">
        <v>397</v>
      </c>
      <c r="H17860" s="94">
        <v>2911</v>
      </c>
      <c r="I17860" s="94">
        <v>2996</v>
      </c>
      <c r="J17860" s="94">
        <v>4142</v>
      </c>
      <c r="K17860" s="94">
        <v>1147</v>
      </c>
      <c r="O17860" s="94">
        <v>2996</v>
      </c>
      <c r="P17860" s="94">
        <v>4142</v>
      </c>
      <c r="Q17860" s="94">
        <v>1147</v>
      </c>
      <c r="AS17860" s="94">
        <v>338</v>
      </c>
      <c r="AT17860" s="94">
        <v>281</v>
      </c>
      <c r="AU17860" s="94">
        <v>-440</v>
      </c>
      <c r="AV17860" s="94">
        <v>662</v>
      </c>
      <c r="AW17860" s="94">
        <v>0</v>
      </c>
      <c r="AX17860" s="94">
        <v>424</v>
      </c>
      <c r="AZ17860" s="94">
        <v>-69</v>
      </c>
    </row>
    <row r="17861" spans="1:52">
      <c r="A17861" s="85" t="s">
        <v>72</v>
      </c>
      <c r="B17861" s="86">
        <v>42930.458333333336</v>
      </c>
      <c r="C17861" s="87">
        <v>42930</v>
      </c>
      <c r="D17861" s="85">
        <v>4</v>
      </c>
      <c r="E17861" s="86">
        <v>42930.166666666664</v>
      </c>
      <c r="F17861" s="88" t="s">
        <v>396</v>
      </c>
      <c r="G17861" s="89" t="s">
        <v>397</v>
      </c>
      <c r="H17861" s="94">
        <v>2906</v>
      </c>
      <c r="I17861" s="94">
        <v>3007</v>
      </c>
      <c r="J17861" s="94">
        <v>4196</v>
      </c>
      <c r="K17861" s="94">
        <v>1189</v>
      </c>
      <c r="O17861" s="94">
        <v>3007</v>
      </c>
      <c r="P17861" s="94">
        <v>4196</v>
      </c>
      <c r="Q17861" s="94">
        <v>1189</v>
      </c>
      <c r="AS17861" s="94">
        <v>336</v>
      </c>
      <c r="AT17861" s="94">
        <v>314</v>
      </c>
      <c r="AU17861" s="94">
        <v>-446</v>
      </c>
      <c r="AV17861" s="94">
        <v>676</v>
      </c>
      <c r="AW17861" s="94">
        <v>0</v>
      </c>
      <c r="AX17861" s="94">
        <v>417</v>
      </c>
      <c r="AZ17861" s="94">
        <v>-63</v>
      </c>
    </row>
    <row r="17862" spans="1:52">
      <c r="A17862" s="85" t="s">
        <v>72</v>
      </c>
      <c r="B17862" s="86">
        <v>42930.5</v>
      </c>
      <c r="C17862" s="87">
        <v>42930</v>
      </c>
      <c r="D17862" s="85">
        <v>5</v>
      </c>
      <c r="E17862" s="86">
        <v>42930.208333333336</v>
      </c>
      <c r="F17862" s="88" t="s">
        <v>396</v>
      </c>
      <c r="G17862" s="89" t="s">
        <v>397</v>
      </c>
      <c r="H17862" s="94">
        <v>2943</v>
      </c>
      <c r="I17862" s="94">
        <v>3058</v>
      </c>
      <c r="J17862" s="94">
        <v>4460</v>
      </c>
      <c r="K17862" s="94">
        <v>1399</v>
      </c>
      <c r="O17862" s="94">
        <v>3058</v>
      </c>
      <c r="P17862" s="94">
        <v>4460</v>
      </c>
      <c r="Q17862" s="94">
        <v>1399</v>
      </c>
      <c r="AS17862" s="94">
        <v>349</v>
      </c>
      <c r="AT17862" s="94">
        <v>407</v>
      </c>
      <c r="AU17862" s="94">
        <v>-420</v>
      </c>
      <c r="AV17862" s="94">
        <v>737</v>
      </c>
      <c r="AW17862" s="94">
        <v>4</v>
      </c>
      <c r="AX17862" s="94">
        <v>419</v>
      </c>
      <c r="AZ17862" s="94">
        <v>-49</v>
      </c>
    </row>
    <row r="17863" spans="1:52">
      <c r="A17863" s="85" t="s">
        <v>72</v>
      </c>
      <c r="B17863" s="86">
        <v>42930.541666666664</v>
      </c>
      <c r="C17863" s="87">
        <v>42930</v>
      </c>
      <c r="D17863" s="85">
        <v>6</v>
      </c>
      <c r="E17863" s="86">
        <v>42930.25</v>
      </c>
      <c r="F17863" s="88" t="s">
        <v>396</v>
      </c>
      <c r="G17863" s="89" t="s">
        <v>397</v>
      </c>
      <c r="H17863" s="94">
        <v>2891</v>
      </c>
      <c r="I17863" s="94">
        <v>3023</v>
      </c>
      <c r="J17863" s="94">
        <v>4544</v>
      </c>
      <c r="K17863" s="94">
        <v>1389</v>
      </c>
      <c r="O17863" s="94">
        <v>3023</v>
      </c>
      <c r="P17863" s="94">
        <v>4544</v>
      </c>
      <c r="Q17863" s="94">
        <v>1389</v>
      </c>
      <c r="AS17863" s="94">
        <v>343</v>
      </c>
      <c r="AT17863" s="94">
        <v>412</v>
      </c>
      <c r="AU17863" s="94">
        <v>-420</v>
      </c>
      <c r="AV17863" s="94">
        <v>761</v>
      </c>
      <c r="AW17863" s="94">
        <v>127</v>
      </c>
      <c r="AX17863" s="94">
        <v>407</v>
      </c>
      <c r="AZ17863" s="94">
        <v>-68</v>
      </c>
    </row>
    <row r="17864" spans="1:52">
      <c r="A17864" s="85" t="s">
        <v>72</v>
      </c>
      <c r="B17864" s="86">
        <v>42930.583333333336</v>
      </c>
      <c r="C17864" s="87">
        <v>42930</v>
      </c>
      <c r="D17864" s="85">
        <v>7</v>
      </c>
      <c r="E17864" s="86">
        <v>42930.291666666664</v>
      </c>
      <c r="F17864" s="88" t="s">
        <v>396</v>
      </c>
      <c r="G17864" s="89" t="s">
        <v>397</v>
      </c>
      <c r="H17864" s="94">
        <v>2887</v>
      </c>
      <c r="I17864" s="94">
        <v>3046</v>
      </c>
      <c r="J17864" s="94">
        <v>4596</v>
      </c>
      <c r="K17864" s="94">
        <v>1437</v>
      </c>
      <c r="O17864" s="94">
        <v>3046</v>
      </c>
      <c r="P17864" s="94">
        <v>4596</v>
      </c>
      <c r="Q17864" s="94">
        <v>1437</v>
      </c>
      <c r="AS17864" s="94">
        <v>325</v>
      </c>
      <c r="AT17864" s="94">
        <v>471</v>
      </c>
      <c r="AU17864" s="94">
        <v>-419</v>
      </c>
      <c r="AV17864" s="94">
        <v>793</v>
      </c>
      <c r="AW17864" s="94">
        <v>101</v>
      </c>
      <c r="AX17864" s="94">
        <v>403</v>
      </c>
      <c r="AZ17864" s="94">
        <v>-91</v>
      </c>
    </row>
    <row r="17865" spans="1:52">
      <c r="A17865" s="85" t="s">
        <v>72</v>
      </c>
      <c r="B17865" s="86">
        <v>42930.625</v>
      </c>
      <c r="C17865" s="87">
        <v>42930</v>
      </c>
      <c r="D17865" s="85">
        <v>8</v>
      </c>
      <c r="E17865" s="86">
        <v>42930.333333333336</v>
      </c>
      <c r="F17865" s="88" t="s">
        <v>396</v>
      </c>
      <c r="G17865" s="89" t="s">
        <v>397</v>
      </c>
      <c r="H17865" s="94">
        <v>3048</v>
      </c>
      <c r="I17865" s="94">
        <v>3192</v>
      </c>
      <c r="J17865" s="94">
        <v>4901</v>
      </c>
      <c r="K17865" s="94">
        <v>1565</v>
      </c>
      <c r="O17865" s="94">
        <v>3192</v>
      </c>
      <c r="P17865" s="94">
        <v>4901</v>
      </c>
      <c r="Q17865" s="94">
        <v>1565</v>
      </c>
      <c r="AS17865" s="94">
        <v>320</v>
      </c>
      <c r="AT17865" s="94">
        <v>550</v>
      </c>
      <c r="AU17865" s="94">
        <v>-429</v>
      </c>
      <c r="AV17865" s="94">
        <v>813</v>
      </c>
      <c r="AW17865" s="94">
        <v>129</v>
      </c>
      <c r="AX17865" s="94">
        <v>434</v>
      </c>
      <c r="AZ17865" s="94">
        <v>-78</v>
      </c>
    </row>
    <row r="17866" spans="1:52">
      <c r="A17866" s="85" t="s">
        <v>72</v>
      </c>
      <c r="B17866" s="86">
        <v>42930.666666666664</v>
      </c>
      <c r="C17866" s="87">
        <v>42930</v>
      </c>
      <c r="D17866" s="85">
        <v>9</v>
      </c>
      <c r="E17866" s="86">
        <v>42930.375</v>
      </c>
      <c r="F17866" s="88" t="s">
        <v>396</v>
      </c>
      <c r="G17866" s="89" t="s">
        <v>397</v>
      </c>
      <c r="H17866" s="94">
        <v>3175</v>
      </c>
      <c r="I17866" s="94">
        <v>3350</v>
      </c>
      <c r="J17866" s="94">
        <v>5161</v>
      </c>
      <c r="K17866" s="94">
        <v>1664</v>
      </c>
      <c r="O17866" s="94">
        <v>3350</v>
      </c>
      <c r="P17866" s="94">
        <v>5161</v>
      </c>
      <c r="Q17866" s="94">
        <v>1664</v>
      </c>
      <c r="AS17866" s="94">
        <v>316</v>
      </c>
      <c r="AT17866" s="94">
        <v>604</v>
      </c>
      <c r="AU17866" s="94">
        <v>-473</v>
      </c>
      <c r="AV17866" s="94">
        <v>883</v>
      </c>
      <c r="AW17866" s="94">
        <v>130</v>
      </c>
      <c r="AX17866" s="94">
        <v>459</v>
      </c>
      <c r="AZ17866" s="94">
        <v>-85</v>
      </c>
    </row>
    <row r="17867" spans="1:52">
      <c r="A17867" s="85" t="s">
        <v>72</v>
      </c>
      <c r="B17867" s="86">
        <v>42930.708333333336</v>
      </c>
      <c r="C17867" s="87">
        <v>42930</v>
      </c>
      <c r="D17867" s="85">
        <v>10</v>
      </c>
      <c r="E17867" s="86">
        <v>42930.416666666664</v>
      </c>
      <c r="F17867" s="88" t="s">
        <v>396</v>
      </c>
      <c r="G17867" s="89" t="s">
        <v>397</v>
      </c>
      <c r="H17867" s="94">
        <v>3295</v>
      </c>
      <c r="I17867" s="94">
        <v>3490</v>
      </c>
      <c r="J17867" s="94">
        <v>5401</v>
      </c>
      <c r="K17867" s="94">
        <v>1748</v>
      </c>
      <c r="O17867" s="94">
        <v>3490</v>
      </c>
      <c r="P17867" s="94">
        <v>5401</v>
      </c>
      <c r="Q17867" s="94">
        <v>1748</v>
      </c>
      <c r="AS17867" s="94">
        <v>315</v>
      </c>
      <c r="AT17867" s="94">
        <v>651</v>
      </c>
      <c r="AU17867" s="94">
        <v>-501</v>
      </c>
      <c r="AV17867" s="94">
        <v>892</v>
      </c>
      <c r="AW17867" s="94">
        <v>146</v>
      </c>
      <c r="AX17867" s="94">
        <v>526</v>
      </c>
      <c r="AZ17867" s="94">
        <v>-103</v>
      </c>
    </row>
    <row r="17868" spans="1:52">
      <c r="A17868" s="85" t="s">
        <v>72</v>
      </c>
      <c r="B17868" s="86">
        <v>42930.75</v>
      </c>
      <c r="C17868" s="87">
        <v>42930</v>
      </c>
      <c r="D17868" s="85">
        <v>11</v>
      </c>
      <c r="E17868" s="86">
        <v>42930.458333333336</v>
      </c>
      <c r="F17868" s="88" t="s">
        <v>396</v>
      </c>
      <c r="G17868" s="89" t="s">
        <v>397</v>
      </c>
      <c r="H17868" s="94">
        <v>3395</v>
      </c>
      <c r="I17868" s="94">
        <v>3618</v>
      </c>
      <c r="J17868" s="94">
        <v>5595</v>
      </c>
      <c r="K17868" s="94">
        <v>1814</v>
      </c>
      <c r="O17868" s="94">
        <v>3618</v>
      </c>
      <c r="P17868" s="94">
        <v>5595</v>
      </c>
      <c r="Q17868" s="94">
        <v>1814</v>
      </c>
      <c r="AS17868" s="94">
        <v>332</v>
      </c>
      <c r="AT17868" s="94">
        <v>706</v>
      </c>
      <c r="AU17868" s="94">
        <v>-488</v>
      </c>
      <c r="AV17868" s="94">
        <v>825</v>
      </c>
      <c r="AW17868" s="94">
        <v>146</v>
      </c>
      <c r="AX17868" s="94">
        <v>576</v>
      </c>
      <c r="AZ17868" s="94">
        <v>-102</v>
      </c>
    </row>
    <row r="17869" spans="1:52">
      <c r="A17869" s="85" t="s">
        <v>72</v>
      </c>
      <c r="B17869" s="86">
        <v>42930.791666666664</v>
      </c>
      <c r="C17869" s="87">
        <v>42930</v>
      </c>
      <c r="D17869" s="85">
        <v>12</v>
      </c>
      <c r="E17869" s="86">
        <v>42930.5</v>
      </c>
      <c r="F17869" s="88" t="s">
        <v>396</v>
      </c>
      <c r="G17869" s="89" t="s">
        <v>397</v>
      </c>
      <c r="H17869" s="94">
        <v>3473</v>
      </c>
      <c r="I17869" s="94">
        <v>3691</v>
      </c>
      <c r="J17869" s="94">
        <v>5687</v>
      </c>
      <c r="K17869" s="94">
        <v>1825</v>
      </c>
      <c r="O17869" s="94">
        <v>3691</v>
      </c>
      <c r="P17869" s="94">
        <v>5687</v>
      </c>
      <c r="Q17869" s="94">
        <v>1825</v>
      </c>
      <c r="AS17869" s="94">
        <v>347</v>
      </c>
      <c r="AT17869" s="94">
        <v>643</v>
      </c>
      <c r="AU17869" s="94">
        <v>-452</v>
      </c>
      <c r="AV17869" s="94">
        <v>815</v>
      </c>
      <c r="AW17869" s="94">
        <v>155</v>
      </c>
      <c r="AX17869" s="94">
        <v>600</v>
      </c>
      <c r="AZ17869" s="94">
        <v>-95</v>
      </c>
    </row>
    <row r="17870" spans="1:52">
      <c r="A17870" s="85" t="s">
        <v>72</v>
      </c>
      <c r="B17870" s="86">
        <v>42930.833333333336</v>
      </c>
      <c r="C17870" s="87">
        <v>42930</v>
      </c>
      <c r="D17870" s="85">
        <v>13</v>
      </c>
      <c r="E17870" s="86">
        <v>42930.541666666664</v>
      </c>
      <c r="F17870" s="88" t="s">
        <v>396</v>
      </c>
      <c r="G17870" s="89" t="s">
        <v>397</v>
      </c>
      <c r="H17870" s="94">
        <v>3546</v>
      </c>
      <c r="I17870" s="94">
        <v>3782</v>
      </c>
      <c r="J17870" s="94">
        <v>5756</v>
      </c>
      <c r="K17870" s="94">
        <v>1804</v>
      </c>
      <c r="O17870" s="94">
        <v>3782</v>
      </c>
      <c r="P17870" s="94">
        <v>5756</v>
      </c>
      <c r="Q17870" s="94">
        <v>1804</v>
      </c>
      <c r="AS17870" s="94">
        <v>376</v>
      </c>
      <c r="AT17870" s="94">
        <v>600</v>
      </c>
      <c r="AU17870" s="94">
        <v>-428</v>
      </c>
      <c r="AV17870" s="94">
        <v>773</v>
      </c>
      <c r="AW17870" s="94">
        <v>152</v>
      </c>
      <c r="AX17870" s="94">
        <v>625</v>
      </c>
      <c r="AZ17870" s="94">
        <v>-108</v>
      </c>
    </row>
    <row r="17871" spans="1:52">
      <c r="A17871" s="85" t="s">
        <v>72</v>
      </c>
      <c r="B17871" s="86">
        <v>42930.875</v>
      </c>
      <c r="C17871" s="87">
        <v>42930</v>
      </c>
      <c r="D17871" s="85">
        <v>14</v>
      </c>
      <c r="E17871" s="86">
        <v>42930.583333333336</v>
      </c>
      <c r="F17871" s="88" t="s">
        <v>396</v>
      </c>
      <c r="G17871" s="89" t="s">
        <v>397</v>
      </c>
      <c r="H17871" s="94">
        <v>3614</v>
      </c>
      <c r="I17871" s="94">
        <v>3851</v>
      </c>
      <c r="J17871" s="94">
        <v>5865</v>
      </c>
      <c r="K17871" s="94">
        <v>1980</v>
      </c>
      <c r="O17871" s="94">
        <v>3851</v>
      </c>
      <c r="P17871" s="94">
        <v>5865</v>
      </c>
      <c r="Q17871" s="94">
        <v>1980</v>
      </c>
      <c r="AS17871" s="94">
        <v>406</v>
      </c>
      <c r="AT17871" s="94">
        <v>743</v>
      </c>
      <c r="AU17871" s="94">
        <v>-389</v>
      </c>
      <c r="AV17871" s="94">
        <v>707</v>
      </c>
      <c r="AW17871" s="94">
        <v>19</v>
      </c>
      <c r="AX17871" s="94">
        <v>628</v>
      </c>
      <c r="AZ17871" s="94">
        <v>-82</v>
      </c>
    </row>
    <row r="17872" spans="1:52">
      <c r="A17872" s="85" t="s">
        <v>72</v>
      </c>
      <c r="B17872" s="86">
        <v>42930.916666666664</v>
      </c>
      <c r="C17872" s="87">
        <v>42930</v>
      </c>
      <c r="D17872" s="85">
        <v>15</v>
      </c>
      <c r="E17872" s="86">
        <v>42930.625</v>
      </c>
      <c r="F17872" s="88" t="s">
        <v>396</v>
      </c>
      <c r="G17872" s="89" t="s">
        <v>397</v>
      </c>
      <c r="H17872" s="94">
        <v>3642</v>
      </c>
      <c r="I17872" s="94">
        <v>3860</v>
      </c>
      <c r="J17872" s="94">
        <v>5835</v>
      </c>
      <c r="K17872" s="94">
        <v>1942</v>
      </c>
      <c r="O17872" s="94">
        <v>3860</v>
      </c>
      <c r="P17872" s="94">
        <v>5835</v>
      </c>
      <c r="Q17872" s="94">
        <v>1942</v>
      </c>
      <c r="AS17872" s="94">
        <v>402</v>
      </c>
      <c r="AT17872" s="94">
        <v>722</v>
      </c>
      <c r="AU17872" s="94">
        <v>-394</v>
      </c>
      <c r="AV17872" s="94">
        <v>720</v>
      </c>
      <c r="AW17872" s="94">
        <v>16</v>
      </c>
      <c r="AX17872" s="94">
        <v>615</v>
      </c>
      <c r="AZ17872" s="94">
        <v>-79</v>
      </c>
    </row>
    <row r="17873" spans="1:52">
      <c r="A17873" s="85" t="s">
        <v>72</v>
      </c>
      <c r="B17873" s="86">
        <v>42930.958333333336</v>
      </c>
      <c r="C17873" s="87">
        <v>42930</v>
      </c>
      <c r="D17873" s="85">
        <v>16</v>
      </c>
      <c r="E17873" s="86">
        <v>42930.666666666664</v>
      </c>
      <c r="F17873" s="88" t="s">
        <v>396</v>
      </c>
      <c r="G17873" s="89" t="s">
        <v>397</v>
      </c>
      <c r="H17873" s="94">
        <v>3625</v>
      </c>
      <c r="I17873" s="94">
        <v>3833</v>
      </c>
      <c r="J17873" s="94">
        <v>5842</v>
      </c>
      <c r="K17873" s="94">
        <v>1993</v>
      </c>
      <c r="O17873" s="94">
        <v>3833</v>
      </c>
      <c r="P17873" s="94">
        <v>5842</v>
      </c>
      <c r="Q17873" s="94">
        <v>1993</v>
      </c>
      <c r="AS17873" s="94">
        <v>419</v>
      </c>
      <c r="AT17873" s="94">
        <v>708</v>
      </c>
      <c r="AU17873" s="94">
        <v>-379</v>
      </c>
      <c r="AV17873" s="94">
        <v>719</v>
      </c>
      <c r="AW17873" s="94">
        <v>0</v>
      </c>
      <c r="AX17873" s="94">
        <v>634</v>
      </c>
      <c r="AZ17873" s="94">
        <v>-64</v>
      </c>
    </row>
    <row r="17874" spans="1:52">
      <c r="A17874" s="85" t="s">
        <v>72</v>
      </c>
      <c r="B17874" s="86">
        <v>42931</v>
      </c>
      <c r="C17874" s="87">
        <v>42930</v>
      </c>
      <c r="D17874" s="85">
        <v>17</v>
      </c>
      <c r="E17874" s="86">
        <v>42930.708333333336</v>
      </c>
      <c r="F17874" s="88" t="s">
        <v>396</v>
      </c>
      <c r="G17874" s="89" t="s">
        <v>397</v>
      </c>
      <c r="H17874" s="94">
        <v>3588</v>
      </c>
      <c r="I17874" s="94">
        <v>3765</v>
      </c>
      <c r="J17874" s="94">
        <v>5864</v>
      </c>
      <c r="K17874" s="94">
        <v>2088</v>
      </c>
      <c r="O17874" s="94">
        <v>3765</v>
      </c>
      <c r="P17874" s="94">
        <v>5864</v>
      </c>
      <c r="Q17874" s="94">
        <v>2088</v>
      </c>
      <c r="AS17874" s="94">
        <v>429</v>
      </c>
      <c r="AT17874" s="94">
        <v>692</v>
      </c>
      <c r="AU17874" s="94">
        <v>-372</v>
      </c>
      <c r="AV17874" s="94">
        <v>792</v>
      </c>
      <c r="AW17874" s="94">
        <v>0</v>
      </c>
      <c r="AX17874" s="94">
        <v>653</v>
      </c>
      <c r="AZ17874" s="94">
        <v>-66</v>
      </c>
    </row>
    <row r="17875" spans="1:52">
      <c r="A17875" s="85" t="s">
        <v>72</v>
      </c>
      <c r="B17875" s="86">
        <v>42931.041666666664</v>
      </c>
      <c r="C17875" s="87">
        <v>42930</v>
      </c>
      <c r="D17875" s="85">
        <v>18</v>
      </c>
      <c r="E17875" s="86">
        <v>42930.75</v>
      </c>
      <c r="F17875" s="88" t="s">
        <v>396</v>
      </c>
      <c r="G17875" s="89" t="s">
        <v>397</v>
      </c>
      <c r="H17875" s="94">
        <v>3514</v>
      </c>
      <c r="I17875" s="94">
        <v>3662</v>
      </c>
      <c r="J17875" s="94">
        <v>5849</v>
      </c>
      <c r="K17875" s="94">
        <v>2176</v>
      </c>
      <c r="O17875" s="94">
        <v>3662</v>
      </c>
      <c r="P17875" s="94">
        <v>5849</v>
      </c>
      <c r="Q17875" s="94">
        <v>2176</v>
      </c>
      <c r="AS17875" s="94">
        <v>479</v>
      </c>
      <c r="AT17875" s="94">
        <v>658</v>
      </c>
      <c r="AU17875" s="94">
        <v>-348</v>
      </c>
      <c r="AV17875" s="94">
        <v>833</v>
      </c>
      <c r="AW17875" s="94">
        <v>0</v>
      </c>
      <c r="AX17875" s="94">
        <v>653</v>
      </c>
      <c r="AZ17875" s="94">
        <v>-54</v>
      </c>
    </row>
    <row r="17876" spans="1:52">
      <c r="A17876" s="85" t="s">
        <v>72</v>
      </c>
      <c r="B17876" s="86">
        <v>42931.083333333336</v>
      </c>
      <c r="C17876" s="87">
        <v>42930</v>
      </c>
      <c r="D17876" s="85">
        <v>19</v>
      </c>
      <c r="E17876" s="86">
        <v>42930.791666666664</v>
      </c>
      <c r="F17876" s="88" t="s">
        <v>396</v>
      </c>
      <c r="G17876" s="89" t="s">
        <v>397</v>
      </c>
      <c r="H17876" s="94">
        <v>3443</v>
      </c>
      <c r="I17876" s="94">
        <v>3605</v>
      </c>
      <c r="J17876" s="94">
        <v>5760</v>
      </c>
      <c r="K17876" s="94">
        <v>2153</v>
      </c>
      <c r="O17876" s="94">
        <v>3605</v>
      </c>
      <c r="P17876" s="94">
        <v>5760</v>
      </c>
      <c r="Q17876" s="94">
        <v>2153</v>
      </c>
      <c r="AS17876" s="94">
        <v>509</v>
      </c>
      <c r="AT17876" s="94">
        <v>534</v>
      </c>
      <c r="AU17876" s="94">
        <v>-315</v>
      </c>
      <c r="AV17876" s="94">
        <v>851</v>
      </c>
      <c r="AW17876" s="94">
        <v>0</v>
      </c>
      <c r="AX17876" s="94">
        <v>660</v>
      </c>
      <c r="AZ17876" s="94">
        <v>-43</v>
      </c>
    </row>
    <row r="17877" spans="1:52">
      <c r="A17877" s="85" t="s">
        <v>72</v>
      </c>
      <c r="B17877" s="86">
        <v>42931.125</v>
      </c>
      <c r="C17877" s="87">
        <v>42930</v>
      </c>
      <c r="D17877" s="85">
        <v>20</v>
      </c>
      <c r="E17877" s="86">
        <v>42930.833333333336</v>
      </c>
      <c r="F17877" s="88" t="s">
        <v>396</v>
      </c>
      <c r="G17877" s="89" t="s">
        <v>397</v>
      </c>
      <c r="H17877" s="94">
        <v>3381</v>
      </c>
      <c r="I17877" s="94">
        <v>3559</v>
      </c>
      <c r="J17877" s="94">
        <v>5699</v>
      </c>
      <c r="K17877" s="94">
        <v>2142</v>
      </c>
      <c r="O17877" s="94">
        <v>3559</v>
      </c>
      <c r="P17877" s="94">
        <v>5699</v>
      </c>
      <c r="Q17877" s="94">
        <v>2142</v>
      </c>
      <c r="AS17877" s="94">
        <v>497</v>
      </c>
      <c r="AT17877" s="94">
        <v>545</v>
      </c>
      <c r="AU17877" s="94">
        <v>-328</v>
      </c>
      <c r="AV17877" s="94">
        <v>873</v>
      </c>
      <c r="AW17877" s="94">
        <v>0</v>
      </c>
      <c r="AX17877" s="94">
        <v>661</v>
      </c>
      <c r="AZ17877" s="94">
        <v>-67</v>
      </c>
    </row>
    <row r="17878" spans="1:52">
      <c r="A17878" s="85" t="s">
        <v>72</v>
      </c>
      <c r="B17878" s="86">
        <v>42931.166666666664</v>
      </c>
      <c r="C17878" s="87">
        <v>42930</v>
      </c>
      <c r="D17878" s="85">
        <v>21</v>
      </c>
      <c r="E17878" s="86">
        <v>42930.875</v>
      </c>
      <c r="F17878" s="88" t="s">
        <v>396</v>
      </c>
      <c r="G17878" s="89" t="s">
        <v>397</v>
      </c>
      <c r="H17878" s="94">
        <v>3337</v>
      </c>
      <c r="I17878" s="94">
        <v>3484</v>
      </c>
      <c r="J17878" s="94">
        <v>5409</v>
      </c>
      <c r="K17878" s="94">
        <v>1928</v>
      </c>
      <c r="O17878" s="94">
        <v>3484</v>
      </c>
      <c r="P17878" s="94">
        <v>5409</v>
      </c>
      <c r="Q17878" s="94">
        <v>1928</v>
      </c>
      <c r="AS17878" s="94">
        <v>484</v>
      </c>
      <c r="AT17878" s="94">
        <v>380</v>
      </c>
      <c r="AU17878" s="94">
        <v>-342</v>
      </c>
      <c r="AV17878" s="94">
        <v>848</v>
      </c>
      <c r="AW17878" s="94">
        <v>-2</v>
      </c>
      <c r="AX17878" s="94">
        <v>670</v>
      </c>
      <c r="AZ17878" s="94">
        <v>-69</v>
      </c>
    </row>
    <row r="17879" spans="1:52">
      <c r="A17879" s="85" t="s">
        <v>72</v>
      </c>
      <c r="B17879" s="86">
        <v>42931.208333333336</v>
      </c>
      <c r="C17879" s="87">
        <v>42930</v>
      </c>
      <c r="D17879" s="85">
        <v>22</v>
      </c>
      <c r="E17879" s="86">
        <v>42930.916666666664</v>
      </c>
      <c r="F17879" s="88" t="s">
        <v>396</v>
      </c>
      <c r="G17879" s="89" t="s">
        <v>397</v>
      </c>
      <c r="H17879" s="94">
        <v>3198</v>
      </c>
      <c r="I17879" s="94">
        <v>3315</v>
      </c>
      <c r="J17879" s="94">
        <v>5065</v>
      </c>
      <c r="K17879" s="94">
        <v>1799</v>
      </c>
      <c r="O17879" s="94">
        <v>3315</v>
      </c>
      <c r="P17879" s="94">
        <v>5065</v>
      </c>
      <c r="Q17879" s="94">
        <v>1799</v>
      </c>
      <c r="AS17879" s="94">
        <v>443</v>
      </c>
      <c r="AT17879" s="94">
        <v>402</v>
      </c>
      <c r="AU17879" s="94">
        <v>-395</v>
      </c>
      <c r="AV17879" s="94">
        <v>856</v>
      </c>
      <c r="AW17879" s="94">
        <v>-49</v>
      </c>
      <c r="AX17879" s="94">
        <v>632</v>
      </c>
      <c r="AZ17879" s="94">
        <v>-92</v>
      </c>
    </row>
    <row r="17880" spans="1:52">
      <c r="A17880" s="85" t="s">
        <v>72</v>
      </c>
      <c r="B17880" s="86">
        <v>42931.25</v>
      </c>
      <c r="C17880" s="87">
        <v>42930</v>
      </c>
      <c r="D17880" s="85">
        <v>23</v>
      </c>
      <c r="E17880" s="86">
        <v>42930.958333333336</v>
      </c>
      <c r="F17880" s="88" t="s">
        <v>396</v>
      </c>
      <c r="G17880" s="89" t="s">
        <v>397</v>
      </c>
      <c r="H17880" s="94">
        <v>3155</v>
      </c>
      <c r="I17880" s="94">
        <v>3239</v>
      </c>
      <c r="J17880" s="94">
        <v>4763</v>
      </c>
      <c r="K17880" s="94">
        <v>1527</v>
      </c>
      <c r="O17880" s="94">
        <v>3239</v>
      </c>
      <c r="P17880" s="94">
        <v>4763</v>
      </c>
      <c r="Q17880" s="94">
        <v>1527</v>
      </c>
      <c r="AS17880" s="94">
        <v>438</v>
      </c>
      <c r="AT17880" s="94">
        <v>335</v>
      </c>
      <c r="AU17880" s="94">
        <v>-457</v>
      </c>
      <c r="AV17880" s="94">
        <v>763</v>
      </c>
      <c r="AW17880" s="94">
        <v>-3</v>
      </c>
      <c r="AX17880" s="94">
        <v>569</v>
      </c>
      <c r="AZ17880" s="94">
        <v>-76</v>
      </c>
    </row>
    <row r="17881" spans="1:52">
      <c r="A17881" s="85" t="s">
        <v>72</v>
      </c>
      <c r="B17881" s="86">
        <v>42931.291666666664</v>
      </c>
      <c r="C17881" s="87">
        <v>42930</v>
      </c>
      <c r="D17881" s="85">
        <v>24</v>
      </c>
      <c r="E17881" s="86">
        <v>42931</v>
      </c>
      <c r="F17881" s="88" t="s">
        <v>396</v>
      </c>
      <c r="G17881" s="89" t="s">
        <v>397</v>
      </c>
      <c r="H17881" s="94">
        <v>2985</v>
      </c>
      <c r="I17881" s="94">
        <v>3090</v>
      </c>
      <c r="J17881" s="94">
        <v>4478</v>
      </c>
      <c r="K17881" s="94">
        <v>1391</v>
      </c>
      <c r="O17881" s="94">
        <v>3090</v>
      </c>
      <c r="P17881" s="94">
        <v>4478</v>
      </c>
      <c r="Q17881" s="94">
        <v>1391</v>
      </c>
      <c r="AS17881" s="94">
        <v>415</v>
      </c>
      <c r="AT17881" s="94">
        <v>243</v>
      </c>
      <c r="AU17881" s="94">
        <v>-450</v>
      </c>
      <c r="AV17881" s="94">
        <v>737</v>
      </c>
      <c r="AW17881" s="94">
        <v>-2</v>
      </c>
      <c r="AX17881" s="94">
        <v>545</v>
      </c>
      <c r="AZ17881" s="94">
        <v>-56</v>
      </c>
    </row>
    <row r="17882" spans="1:52">
      <c r="A17882" s="85" t="s">
        <v>72</v>
      </c>
      <c r="B17882" s="86">
        <v>42931.333333333336</v>
      </c>
      <c r="C17882" s="87">
        <v>42931</v>
      </c>
      <c r="D17882" s="85">
        <v>1</v>
      </c>
      <c r="E17882" s="86">
        <v>42931.041666666664</v>
      </c>
      <c r="F17882" s="88" t="s">
        <v>396</v>
      </c>
      <c r="G17882" s="89" t="s">
        <v>397</v>
      </c>
      <c r="H17882" s="94">
        <v>3010</v>
      </c>
      <c r="I17882" s="94">
        <v>3098</v>
      </c>
      <c r="J17882" s="94">
        <v>4437</v>
      </c>
      <c r="K17882" s="94">
        <v>1398</v>
      </c>
      <c r="O17882" s="94">
        <v>3098</v>
      </c>
      <c r="P17882" s="94">
        <v>4437</v>
      </c>
      <c r="Q17882" s="94">
        <v>1398</v>
      </c>
      <c r="AS17882" s="94">
        <v>432</v>
      </c>
      <c r="AT17882" s="94">
        <v>322</v>
      </c>
      <c r="AU17882" s="94">
        <v>-436</v>
      </c>
      <c r="AV17882" s="94">
        <v>647</v>
      </c>
      <c r="AW17882" s="94">
        <v>-59</v>
      </c>
      <c r="AX17882" s="94">
        <v>509</v>
      </c>
      <c r="AZ17882" s="94">
        <v>-38</v>
      </c>
    </row>
    <row r="17883" spans="1:52">
      <c r="A17883" s="85" t="s">
        <v>72</v>
      </c>
      <c r="B17883" s="86">
        <v>42931.375</v>
      </c>
      <c r="C17883" s="87">
        <v>42931</v>
      </c>
      <c r="D17883" s="85">
        <v>2</v>
      </c>
      <c r="E17883" s="86">
        <v>42931.083333333336</v>
      </c>
      <c r="F17883" s="88" t="s">
        <v>396</v>
      </c>
      <c r="G17883" s="89" t="s">
        <v>397</v>
      </c>
      <c r="H17883" s="94">
        <v>2932</v>
      </c>
      <c r="I17883" s="94">
        <v>3040</v>
      </c>
      <c r="J17883" s="94">
        <v>4344</v>
      </c>
      <c r="K17883" s="94">
        <v>1363</v>
      </c>
      <c r="O17883" s="94">
        <v>3040</v>
      </c>
      <c r="P17883" s="94">
        <v>4344</v>
      </c>
      <c r="Q17883" s="94">
        <v>1363</v>
      </c>
      <c r="AS17883" s="94">
        <v>429</v>
      </c>
      <c r="AT17883" s="94">
        <v>369</v>
      </c>
      <c r="AU17883" s="94">
        <v>-404</v>
      </c>
      <c r="AV17883" s="94">
        <v>635</v>
      </c>
      <c r="AW17883" s="94">
        <v>-59</v>
      </c>
      <c r="AX17883" s="94">
        <v>426</v>
      </c>
      <c r="AZ17883" s="94">
        <v>-47</v>
      </c>
    </row>
    <row r="17884" spans="1:52">
      <c r="A17884" s="85" t="s">
        <v>72</v>
      </c>
      <c r="B17884" s="86">
        <v>42931.416666666664</v>
      </c>
      <c r="C17884" s="87">
        <v>42931</v>
      </c>
      <c r="D17884" s="85">
        <v>3</v>
      </c>
      <c r="E17884" s="86">
        <v>42931.125</v>
      </c>
      <c r="F17884" s="88" t="s">
        <v>396</v>
      </c>
      <c r="G17884" s="89" t="s">
        <v>397</v>
      </c>
      <c r="H17884" s="94">
        <v>2918</v>
      </c>
      <c r="I17884" s="94">
        <v>2999</v>
      </c>
      <c r="J17884" s="94">
        <v>4288</v>
      </c>
      <c r="K17884" s="94">
        <v>1291</v>
      </c>
      <c r="O17884" s="94">
        <v>2999</v>
      </c>
      <c r="P17884" s="94">
        <v>4288</v>
      </c>
      <c r="Q17884" s="94">
        <v>1291</v>
      </c>
      <c r="AS17884" s="94">
        <v>414</v>
      </c>
      <c r="AT17884" s="94">
        <v>353</v>
      </c>
      <c r="AU17884" s="94">
        <v>-409</v>
      </c>
      <c r="AV17884" s="94">
        <v>653</v>
      </c>
      <c r="AW17884" s="94">
        <v>-2</v>
      </c>
      <c r="AX17884" s="94">
        <v>372</v>
      </c>
      <c r="AZ17884" s="94">
        <v>-46</v>
      </c>
    </row>
    <row r="17885" spans="1:52">
      <c r="A17885" s="85" t="s">
        <v>72</v>
      </c>
      <c r="B17885" s="86">
        <v>42931.458333333336</v>
      </c>
      <c r="C17885" s="87">
        <v>42931</v>
      </c>
      <c r="D17885" s="85">
        <v>4</v>
      </c>
      <c r="E17885" s="86">
        <v>42931.166666666664</v>
      </c>
      <c r="F17885" s="88" t="s">
        <v>396</v>
      </c>
      <c r="G17885" s="89" t="s">
        <v>397</v>
      </c>
      <c r="H17885" s="94">
        <v>2897</v>
      </c>
      <c r="I17885" s="94">
        <v>2985</v>
      </c>
      <c r="J17885" s="94">
        <v>4231</v>
      </c>
      <c r="K17885" s="94">
        <v>1247</v>
      </c>
      <c r="O17885" s="94">
        <v>2985</v>
      </c>
      <c r="P17885" s="94">
        <v>4231</v>
      </c>
      <c r="Q17885" s="94">
        <v>1247</v>
      </c>
      <c r="AS17885" s="94">
        <v>413</v>
      </c>
      <c r="AT17885" s="94">
        <v>332</v>
      </c>
      <c r="AU17885" s="94">
        <v>-413</v>
      </c>
      <c r="AV17885" s="94">
        <v>633</v>
      </c>
      <c r="AW17885" s="94">
        <v>0</v>
      </c>
      <c r="AX17885" s="94">
        <v>361</v>
      </c>
      <c r="AZ17885" s="94">
        <v>-39</v>
      </c>
    </row>
    <row r="17886" spans="1:52">
      <c r="A17886" s="85" t="s">
        <v>72</v>
      </c>
      <c r="B17886" s="86">
        <v>42931.5</v>
      </c>
      <c r="C17886" s="87">
        <v>42931</v>
      </c>
      <c r="D17886" s="85">
        <v>5</v>
      </c>
      <c r="E17886" s="86">
        <v>42931.208333333336</v>
      </c>
      <c r="F17886" s="88" t="s">
        <v>396</v>
      </c>
      <c r="G17886" s="89" t="s">
        <v>397</v>
      </c>
      <c r="H17886" s="94">
        <v>2784</v>
      </c>
      <c r="I17886" s="94">
        <v>2883</v>
      </c>
      <c r="J17886" s="94">
        <v>4167</v>
      </c>
      <c r="K17886" s="94">
        <v>1281</v>
      </c>
      <c r="O17886" s="94">
        <v>2883</v>
      </c>
      <c r="P17886" s="94">
        <v>4167</v>
      </c>
      <c r="Q17886" s="94">
        <v>1281</v>
      </c>
      <c r="AS17886" s="94">
        <v>428</v>
      </c>
      <c r="AT17886" s="94">
        <v>320</v>
      </c>
      <c r="AU17886" s="94">
        <v>-404</v>
      </c>
      <c r="AV17886" s="94">
        <v>653</v>
      </c>
      <c r="AW17886" s="94">
        <v>3</v>
      </c>
      <c r="AX17886" s="94">
        <v>369</v>
      </c>
      <c r="AZ17886" s="94">
        <v>-40</v>
      </c>
    </row>
    <row r="17887" spans="1:52">
      <c r="A17887" s="85" t="s">
        <v>72</v>
      </c>
      <c r="B17887" s="86">
        <v>42931.541666666664</v>
      </c>
      <c r="C17887" s="87">
        <v>42931</v>
      </c>
      <c r="D17887" s="85">
        <v>6</v>
      </c>
      <c r="E17887" s="86">
        <v>42931.25</v>
      </c>
      <c r="F17887" s="88" t="s">
        <v>396</v>
      </c>
      <c r="G17887" s="89" t="s">
        <v>397</v>
      </c>
      <c r="H17887" s="94">
        <v>2752</v>
      </c>
      <c r="I17887" s="94">
        <v>2889</v>
      </c>
      <c r="J17887" s="94">
        <v>4270</v>
      </c>
      <c r="K17887" s="94">
        <v>1284</v>
      </c>
      <c r="O17887" s="94">
        <v>2889</v>
      </c>
      <c r="P17887" s="94">
        <v>4270</v>
      </c>
      <c r="Q17887" s="94">
        <v>1284</v>
      </c>
      <c r="AS17887" s="94">
        <v>425</v>
      </c>
      <c r="AT17887" s="94">
        <v>338</v>
      </c>
      <c r="AU17887" s="94">
        <v>-396</v>
      </c>
      <c r="AV17887" s="94">
        <v>648</v>
      </c>
      <c r="AW17887" s="94">
        <v>97</v>
      </c>
      <c r="AX17887" s="94">
        <v>363</v>
      </c>
      <c r="AZ17887" s="94">
        <v>-51</v>
      </c>
    </row>
    <row r="17888" spans="1:52">
      <c r="A17888" s="85" t="s">
        <v>72</v>
      </c>
      <c r="B17888" s="86">
        <v>42931.583333333336</v>
      </c>
      <c r="C17888" s="87">
        <v>42931</v>
      </c>
      <c r="D17888" s="85">
        <v>7</v>
      </c>
      <c r="E17888" s="86">
        <v>42931.291666666664</v>
      </c>
      <c r="F17888" s="88" t="s">
        <v>396</v>
      </c>
      <c r="G17888" s="89" t="s">
        <v>397</v>
      </c>
      <c r="H17888" s="94">
        <v>2722</v>
      </c>
      <c r="I17888" s="94">
        <v>2877</v>
      </c>
      <c r="J17888" s="94">
        <v>4264</v>
      </c>
      <c r="K17888" s="94">
        <v>1329</v>
      </c>
      <c r="O17888" s="94">
        <v>2877</v>
      </c>
      <c r="P17888" s="94">
        <v>4264</v>
      </c>
      <c r="Q17888" s="94">
        <v>1329</v>
      </c>
      <c r="AS17888" s="94">
        <v>426</v>
      </c>
      <c r="AT17888" s="94">
        <v>451</v>
      </c>
      <c r="AU17888" s="94">
        <v>-423</v>
      </c>
      <c r="AV17888" s="94">
        <v>645</v>
      </c>
      <c r="AW17888" s="94">
        <v>57</v>
      </c>
      <c r="AX17888" s="94">
        <v>337</v>
      </c>
      <c r="AZ17888" s="94">
        <v>-62</v>
      </c>
    </row>
    <row r="17889" spans="1:52">
      <c r="A17889" s="85" t="s">
        <v>72</v>
      </c>
      <c r="B17889" s="86">
        <v>42931.625</v>
      </c>
      <c r="C17889" s="87">
        <v>42931</v>
      </c>
      <c r="D17889" s="85">
        <v>8</v>
      </c>
      <c r="E17889" s="86">
        <v>42931.333333333336</v>
      </c>
      <c r="F17889" s="88" t="s">
        <v>396</v>
      </c>
      <c r="G17889" s="89" t="s">
        <v>397</v>
      </c>
      <c r="H17889" s="94">
        <v>2881</v>
      </c>
      <c r="I17889" s="94">
        <v>3008</v>
      </c>
      <c r="J17889" s="94">
        <v>4615</v>
      </c>
      <c r="K17889" s="94">
        <v>1353</v>
      </c>
      <c r="O17889" s="94">
        <v>3008</v>
      </c>
      <c r="P17889" s="94">
        <v>4615</v>
      </c>
      <c r="Q17889" s="94">
        <v>1353</v>
      </c>
      <c r="AS17889" s="94">
        <v>387</v>
      </c>
      <c r="AT17889" s="94">
        <v>481</v>
      </c>
      <c r="AU17889" s="94">
        <v>-449</v>
      </c>
      <c r="AV17889" s="94">
        <v>739</v>
      </c>
      <c r="AW17889" s="94">
        <v>248</v>
      </c>
      <c r="AX17889" s="94">
        <v>322</v>
      </c>
      <c r="AZ17889" s="94">
        <v>-84</v>
      </c>
    </row>
    <row r="17890" spans="1:52">
      <c r="A17890" s="85" t="s">
        <v>72</v>
      </c>
      <c r="B17890" s="86">
        <v>42931.666666666664</v>
      </c>
      <c r="C17890" s="87">
        <v>42931</v>
      </c>
      <c r="D17890" s="85">
        <v>9</v>
      </c>
      <c r="E17890" s="86">
        <v>42931.375</v>
      </c>
      <c r="F17890" s="88" t="s">
        <v>396</v>
      </c>
      <c r="G17890" s="89" t="s">
        <v>397</v>
      </c>
      <c r="H17890" s="94">
        <v>3022</v>
      </c>
      <c r="I17890" s="94">
        <v>3156</v>
      </c>
      <c r="J17890" s="94">
        <v>4966</v>
      </c>
      <c r="K17890" s="94">
        <v>1565</v>
      </c>
      <c r="O17890" s="94">
        <v>3156</v>
      </c>
      <c r="P17890" s="94">
        <v>4966</v>
      </c>
      <c r="Q17890" s="94">
        <v>1565</v>
      </c>
      <c r="AS17890" s="94">
        <v>343</v>
      </c>
      <c r="AT17890" s="94">
        <v>562</v>
      </c>
      <c r="AU17890" s="94">
        <v>-387</v>
      </c>
      <c r="AV17890" s="94">
        <v>826</v>
      </c>
      <c r="AW17890" s="94">
        <v>229</v>
      </c>
      <c r="AX17890" s="94">
        <v>353</v>
      </c>
      <c r="AZ17890" s="94">
        <v>-91</v>
      </c>
    </row>
    <row r="17891" spans="1:52">
      <c r="A17891" s="85" t="s">
        <v>72</v>
      </c>
      <c r="B17891" s="86">
        <v>42931.708333333336</v>
      </c>
      <c r="C17891" s="87">
        <v>42931</v>
      </c>
      <c r="D17891" s="85">
        <v>10</v>
      </c>
      <c r="E17891" s="86">
        <v>42931.416666666664</v>
      </c>
      <c r="F17891" s="88" t="s">
        <v>396</v>
      </c>
      <c r="G17891" s="89" t="s">
        <v>397</v>
      </c>
      <c r="H17891" s="94">
        <v>3149</v>
      </c>
      <c r="I17891" s="94">
        <v>3285</v>
      </c>
      <c r="J17891" s="94">
        <v>5190</v>
      </c>
      <c r="K17891" s="94">
        <v>1691</v>
      </c>
      <c r="O17891" s="94">
        <v>3285</v>
      </c>
      <c r="P17891" s="94">
        <v>5190</v>
      </c>
      <c r="Q17891" s="94">
        <v>1691</v>
      </c>
      <c r="AS17891" s="94">
        <v>330</v>
      </c>
      <c r="AT17891" s="94">
        <v>644</v>
      </c>
      <c r="AU17891" s="94">
        <v>-390</v>
      </c>
      <c r="AV17891" s="94">
        <v>860</v>
      </c>
      <c r="AW17891" s="94">
        <v>199</v>
      </c>
      <c r="AX17891" s="94">
        <v>382</v>
      </c>
      <c r="AZ17891" s="94">
        <v>-98</v>
      </c>
    </row>
    <row r="17892" spans="1:52">
      <c r="A17892" s="85" t="s">
        <v>72</v>
      </c>
      <c r="B17892" s="86">
        <v>42931.75</v>
      </c>
      <c r="C17892" s="87">
        <v>42931</v>
      </c>
      <c r="D17892" s="85">
        <v>11</v>
      </c>
      <c r="E17892" s="86">
        <v>42931.458333333336</v>
      </c>
      <c r="F17892" s="88" t="s">
        <v>396</v>
      </c>
      <c r="G17892" s="89" t="s">
        <v>397</v>
      </c>
      <c r="H17892" s="94">
        <v>3256</v>
      </c>
      <c r="I17892" s="94">
        <v>3376</v>
      </c>
      <c r="J17892" s="94">
        <v>5312</v>
      </c>
      <c r="K17892" s="94">
        <v>1726</v>
      </c>
      <c r="O17892" s="94">
        <v>3376</v>
      </c>
      <c r="P17892" s="94">
        <v>5312</v>
      </c>
      <c r="Q17892" s="94">
        <v>1726</v>
      </c>
      <c r="AS17892" s="94">
        <v>336</v>
      </c>
      <c r="AT17892" s="94">
        <v>565</v>
      </c>
      <c r="AU17892" s="94">
        <v>-338</v>
      </c>
      <c r="AV17892" s="94">
        <v>863</v>
      </c>
      <c r="AW17892" s="94">
        <v>199</v>
      </c>
      <c r="AX17892" s="94">
        <v>454</v>
      </c>
      <c r="AZ17892" s="94">
        <v>-113</v>
      </c>
    </row>
    <row r="17893" spans="1:52">
      <c r="A17893" s="85" t="s">
        <v>72</v>
      </c>
      <c r="B17893" s="86">
        <v>42931.791666666664</v>
      </c>
      <c r="C17893" s="87">
        <v>42931</v>
      </c>
      <c r="D17893" s="85">
        <v>12</v>
      </c>
      <c r="E17893" s="86">
        <v>42931.5</v>
      </c>
      <c r="F17893" s="88" t="s">
        <v>396</v>
      </c>
      <c r="G17893" s="89" t="s">
        <v>397</v>
      </c>
      <c r="H17893" s="94">
        <v>3337</v>
      </c>
      <c r="I17893" s="94">
        <v>3456</v>
      </c>
      <c r="J17893" s="94">
        <v>5453</v>
      </c>
      <c r="K17893" s="94">
        <v>1788</v>
      </c>
      <c r="O17893" s="94">
        <v>3456</v>
      </c>
      <c r="P17893" s="94">
        <v>5453</v>
      </c>
      <c r="Q17893" s="94">
        <v>1788</v>
      </c>
      <c r="AS17893" s="94">
        <v>352</v>
      </c>
      <c r="AT17893" s="94">
        <v>551</v>
      </c>
      <c r="AU17893" s="94">
        <v>-334</v>
      </c>
      <c r="AV17893" s="94">
        <v>883</v>
      </c>
      <c r="AW17893" s="94">
        <v>200</v>
      </c>
      <c r="AX17893" s="94">
        <v>478</v>
      </c>
      <c r="AZ17893" s="94">
        <v>-99</v>
      </c>
    </row>
    <row r="17894" spans="1:52">
      <c r="A17894" s="85" t="s">
        <v>72</v>
      </c>
      <c r="B17894" s="86">
        <v>42931.833333333336</v>
      </c>
      <c r="C17894" s="87">
        <v>42931</v>
      </c>
      <c r="D17894" s="85">
        <v>13</v>
      </c>
      <c r="E17894" s="86">
        <v>42931.541666666664</v>
      </c>
      <c r="F17894" s="88" t="s">
        <v>396</v>
      </c>
      <c r="G17894" s="89" t="s">
        <v>397</v>
      </c>
      <c r="H17894" s="94">
        <v>3403</v>
      </c>
      <c r="I17894" s="94">
        <v>3494</v>
      </c>
      <c r="J17894" s="94">
        <v>5490</v>
      </c>
      <c r="K17894" s="94">
        <v>1791</v>
      </c>
      <c r="O17894" s="94">
        <v>3494</v>
      </c>
      <c r="P17894" s="94">
        <v>5490</v>
      </c>
      <c r="Q17894" s="94">
        <v>1791</v>
      </c>
      <c r="AS17894" s="94">
        <v>368</v>
      </c>
      <c r="AT17894" s="94">
        <v>499</v>
      </c>
      <c r="AU17894" s="94">
        <v>-308</v>
      </c>
      <c r="AV17894" s="94">
        <v>879</v>
      </c>
      <c r="AW17894" s="94">
        <v>196</v>
      </c>
      <c r="AX17894" s="94">
        <v>497</v>
      </c>
      <c r="AZ17894" s="94">
        <v>-101</v>
      </c>
    </row>
    <row r="17895" spans="1:52">
      <c r="A17895" s="85" t="s">
        <v>72</v>
      </c>
      <c r="B17895" s="86">
        <v>42931.875</v>
      </c>
      <c r="C17895" s="87">
        <v>42931</v>
      </c>
      <c r="D17895" s="85">
        <v>14</v>
      </c>
      <c r="E17895" s="86">
        <v>42931.583333333336</v>
      </c>
      <c r="F17895" s="88" t="s">
        <v>396</v>
      </c>
      <c r="G17895" s="89" t="s">
        <v>397</v>
      </c>
      <c r="H17895" s="94">
        <v>3464</v>
      </c>
      <c r="I17895" s="94">
        <v>3518</v>
      </c>
      <c r="J17895" s="94">
        <v>5615</v>
      </c>
      <c r="K17895" s="94">
        <v>2013</v>
      </c>
      <c r="O17895" s="94">
        <v>3518</v>
      </c>
      <c r="P17895" s="94">
        <v>5615</v>
      </c>
      <c r="Q17895" s="94">
        <v>2013</v>
      </c>
      <c r="AS17895" s="94">
        <v>374</v>
      </c>
      <c r="AT17895" s="94">
        <v>590</v>
      </c>
      <c r="AU17895" s="94">
        <v>-270</v>
      </c>
      <c r="AV17895" s="94">
        <v>908</v>
      </c>
      <c r="AW17895" s="94">
        <v>72</v>
      </c>
      <c r="AX17895" s="94">
        <v>549</v>
      </c>
      <c r="AZ17895" s="94">
        <v>-97</v>
      </c>
    </row>
    <row r="17896" spans="1:52">
      <c r="A17896" s="85" t="s">
        <v>72</v>
      </c>
      <c r="B17896" s="86">
        <v>42931.916666666664</v>
      </c>
      <c r="C17896" s="87">
        <v>42931</v>
      </c>
      <c r="D17896" s="85">
        <v>15</v>
      </c>
      <c r="E17896" s="86">
        <v>42931.625</v>
      </c>
      <c r="F17896" s="88" t="s">
        <v>396</v>
      </c>
      <c r="G17896" s="89" t="s">
        <v>397</v>
      </c>
      <c r="H17896" s="94">
        <v>3495</v>
      </c>
      <c r="I17896" s="94">
        <v>3562</v>
      </c>
      <c r="J17896" s="94">
        <v>5739</v>
      </c>
      <c r="K17896" s="94">
        <v>2100</v>
      </c>
      <c r="O17896" s="94">
        <v>3562</v>
      </c>
      <c r="P17896" s="94">
        <v>5739</v>
      </c>
      <c r="Q17896" s="94">
        <v>2100</v>
      </c>
      <c r="AS17896" s="94">
        <v>375</v>
      </c>
      <c r="AT17896" s="94">
        <v>630</v>
      </c>
      <c r="AU17896" s="94">
        <v>-250</v>
      </c>
      <c r="AV17896" s="94">
        <v>890</v>
      </c>
      <c r="AW17896" s="94">
        <v>70</v>
      </c>
      <c r="AX17896" s="94">
        <v>579</v>
      </c>
      <c r="AZ17896" s="94">
        <v>-89</v>
      </c>
    </row>
    <row r="17897" spans="1:52">
      <c r="A17897" s="85" t="s">
        <v>72</v>
      </c>
      <c r="B17897" s="86">
        <v>42931.958333333336</v>
      </c>
      <c r="C17897" s="87">
        <v>42931</v>
      </c>
      <c r="D17897" s="85">
        <v>16</v>
      </c>
      <c r="E17897" s="86">
        <v>42931.666666666664</v>
      </c>
      <c r="F17897" s="88" t="s">
        <v>396</v>
      </c>
      <c r="G17897" s="89" t="s">
        <v>397</v>
      </c>
      <c r="H17897" s="94">
        <v>3509</v>
      </c>
      <c r="I17897" s="94">
        <v>3577</v>
      </c>
      <c r="J17897" s="94">
        <v>5863</v>
      </c>
      <c r="K17897" s="94">
        <v>2211</v>
      </c>
      <c r="O17897" s="94">
        <v>3577</v>
      </c>
      <c r="P17897" s="94">
        <v>5863</v>
      </c>
      <c r="Q17897" s="94">
        <v>2211</v>
      </c>
      <c r="AS17897" s="94">
        <v>394</v>
      </c>
      <c r="AT17897" s="94">
        <v>710</v>
      </c>
      <c r="AU17897" s="94">
        <v>-216</v>
      </c>
      <c r="AV17897" s="94">
        <v>839</v>
      </c>
      <c r="AW17897" s="94">
        <v>68</v>
      </c>
      <c r="AX17897" s="94">
        <v>584</v>
      </c>
      <c r="AZ17897" s="94">
        <v>-66</v>
      </c>
    </row>
    <row r="17898" spans="1:52">
      <c r="A17898" s="85" t="s">
        <v>72</v>
      </c>
      <c r="B17898" s="86">
        <v>42932</v>
      </c>
      <c r="C17898" s="87">
        <v>42931</v>
      </c>
      <c r="D17898" s="85">
        <v>17</v>
      </c>
      <c r="E17898" s="86">
        <v>42931.708333333336</v>
      </c>
      <c r="F17898" s="88" t="s">
        <v>396</v>
      </c>
      <c r="G17898" s="89" t="s">
        <v>397</v>
      </c>
      <c r="H17898" s="94">
        <v>3494</v>
      </c>
      <c r="I17898" s="94">
        <v>3542</v>
      </c>
      <c r="J17898" s="94">
        <v>5798</v>
      </c>
      <c r="K17898" s="94">
        <v>2246</v>
      </c>
      <c r="O17898" s="94">
        <v>3542</v>
      </c>
      <c r="P17898" s="94">
        <v>5798</v>
      </c>
      <c r="Q17898" s="94">
        <v>2246</v>
      </c>
      <c r="AS17898" s="94">
        <v>400</v>
      </c>
      <c r="AT17898" s="94">
        <v>737</v>
      </c>
      <c r="AU17898" s="94">
        <v>-247</v>
      </c>
      <c r="AV17898" s="94">
        <v>790</v>
      </c>
      <c r="AW17898" s="94">
        <v>0</v>
      </c>
      <c r="AX17898" s="94">
        <v>613</v>
      </c>
      <c r="AZ17898" s="94">
        <v>-50</v>
      </c>
    </row>
    <row r="17899" spans="1:52">
      <c r="A17899" s="85" t="s">
        <v>72</v>
      </c>
      <c r="B17899" s="86">
        <v>42932.041666666664</v>
      </c>
      <c r="C17899" s="87">
        <v>42931</v>
      </c>
      <c r="D17899" s="85">
        <v>18</v>
      </c>
      <c r="E17899" s="86">
        <v>42931.75</v>
      </c>
      <c r="F17899" s="88" t="s">
        <v>396</v>
      </c>
      <c r="G17899" s="89" t="s">
        <v>397</v>
      </c>
      <c r="H17899" s="94">
        <v>3460</v>
      </c>
      <c r="I17899" s="94">
        <v>3536</v>
      </c>
      <c r="J17899" s="94">
        <v>5785</v>
      </c>
      <c r="K17899" s="94">
        <v>2238</v>
      </c>
      <c r="O17899" s="94">
        <v>3536</v>
      </c>
      <c r="P17899" s="94">
        <v>5785</v>
      </c>
      <c r="Q17899" s="94">
        <v>2238</v>
      </c>
      <c r="AS17899" s="94">
        <v>403</v>
      </c>
      <c r="AT17899" s="94">
        <v>673</v>
      </c>
      <c r="AU17899" s="94">
        <v>-259</v>
      </c>
      <c r="AV17899" s="94">
        <v>824</v>
      </c>
      <c r="AW17899" s="94">
        <v>-2</v>
      </c>
      <c r="AX17899" s="94">
        <v>623</v>
      </c>
      <c r="AZ17899" s="94">
        <v>-33</v>
      </c>
    </row>
    <row r="17900" spans="1:52">
      <c r="A17900" s="85" t="s">
        <v>72</v>
      </c>
      <c r="B17900" s="86">
        <v>42932.083333333336</v>
      </c>
      <c r="C17900" s="87">
        <v>42931</v>
      </c>
      <c r="D17900" s="85">
        <v>19</v>
      </c>
      <c r="E17900" s="86">
        <v>42931.791666666664</v>
      </c>
      <c r="F17900" s="88" t="s">
        <v>396</v>
      </c>
      <c r="G17900" s="89" t="s">
        <v>397</v>
      </c>
      <c r="H17900" s="94">
        <v>3404</v>
      </c>
      <c r="I17900" s="94">
        <v>3465</v>
      </c>
      <c r="J17900" s="94">
        <v>5683</v>
      </c>
      <c r="K17900" s="94">
        <v>2246</v>
      </c>
      <c r="O17900" s="94">
        <v>3465</v>
      </c>
      <c r="P17900" s="94">
        <v>5683</v>
      </c>
      <c r="Q17900" s="94">
        <v>2246</v>
      </c>
      <c r="AS17900" s="94">
        <v>436</v>
      </c>
      <c r="AT17900" s="94">
        <v>680</v>
      </c>
      <c r="AU17900" s="94">
        <v>-319</v>
      </c>
      <c r="AV17900" s="94">
        <v>853</v>
      </c>
      <c r="AW17900" s="94">
        <v>-31</v>
      </c>
      <c r="AX17900" s="94">
        <v>607</v>
      </c>
      <c r="AZ17900" s="94">
        <v>-20</v>
      </c>
    </row>
    <row r="17901" spans="1:52">
      <c r="A17901" s="85" t="s">
        <v>72</v>
      </c>
      <c r="B17901" s="86">
        <v>42932.125</v>
      </c>
      <c r="C17901" s="87">
        <v>42931</v>
      </c>
      <c r="D17901" s="85">
        <v>20</v>
      </c>
      <c r="E17901" s="86">
        <v>42931.833333333336</v>
      </c>
      <c r="F17901" s="88" t="s">
        <v>396</v>
      </c>
      <c r="G17901" s="89" t="s">
        <v>397</v>
      </c>
      <c r="H17901" s="94">
        <v>3344</v>
      </c>
      <c r="I17901" s="94">
        <v>3440</v>
      </c>
      <c r="J17901" s="94">
        <v>5577</v>
      </c>
      <c r="K17901" s="94">
        <v>2169</v>
      </c>
      <c r="O17901" s="94">
        <v>3440</v>
      </c>
      <c r="P17901" s="94">
        <v>5577</v>
      </c>
      <c r="Q17901" s="94">
        <v>2169</v>
      </c>
      <c r="AS17901" s="94">
        <v>449</v>
      </c>
      <c r="AT17901" s="94">
        <v>669</v>
      </c>
      <c r="AU17901" s="94">
        <v>-355</v>
      </c>
      <c r="AV17901" s="94">
        <v>808</v>
      </c>
      <c r="AW17901" s="94">
        <v>-31</v>
      </c>
      <c r="AX17901" s="94">
        <v>581</v>
      </c>
      <c r="AZ17901" s="94">
        <v>2</v>
      </c>
    </row>
    <row r="17902" spans="1:52">
      <c r="A17902" s="85" t="s">
        <v>72</v>
      </c>
      <c r="B17902" s="86">
        <v>42932.166666666664</v>
      </c>
      <c r="C17902" s="87">
        <v>42931</v>
      </c>
      <c r="D17902" s="85">
        <v>21</v>
      </c>
      <c r="E17902" s="86">
        <v>42931.875</v>
      </c>
      <c r="F17902" s="88" t="s">
        <v>396</v>
      </c>
      <c r="G17902" s="89" t="s">
        <v>397</v>
      </c>
      <c r="H17902" s="94">
        <v>3299</v>
      </c>
      <c r="I17902" s="94">
        <v>3384</v>
      </c>
      <c r="J17902" s="94">
        <v>5471</v>
      </c>
      <c r="K17902" s="94">
        <v>2119</v>
      </c>
      <c r="O17902" s="94">
        <v>3384</v>
      </c>
      <c r="P17902" s="94">
        <v>5471</v>
      </c>
      <c r="Q17902" s="94">
        <v>2119</v>
      </c>
      <c r="AS17902" s="94">
        <v>428</v>
      </c>
      <c r="AT17902" s="94">
        <v>673</v>
      </c>
      <c r="AU17902" s="94">
        <v>-344</v>
      </c>
      <c r="AV17902" s="94">
        <v>773</v>
      </c>
      <c r="AW17902" s="94">
        <v>-31</v>
      </c>
      <c r="AX17902" s="94">
        <v>585</v>
      </c>
      <c r="AZ17902" s="94">
        <v>-3</v>
      </c>
    </row>
    <row r="17903" spans="1:52">
      <c r="A17903" s="85" t="s">
        <v>72</v>
      </c>
      <c r="B17903" s="86">
        <v>42932.208333333336</v>
      </c>
      <c r="C17903" s="87">
        <v>42931</v>
      </c>
      <c r="D17903" s="85">
        <v>22</v>
      </c>
      <c r="E17903" s="86">
        <v>42931.916666666664</v>
      </c>
      <c r="F17903" s="88" t="s">
        <v>396</v>
      </c>
      <c r="G17903" s="89" t="s">
        <v>397</v>
      </c>
      <c r="H17903" s="94">
        <v>3167</v>
      </c>
      <c r="I17903" s="94">
        <v>3217</v>
      </c>
      <c r="J17903" s="94">
        <v>5029</v>
      </c>
      <c r="K17903" s="94">
        <v>1845</v>
      </c>
      <c r="O17903" s="94">
        <v>3217</v>
      </c>
      <c r="P17903" s="94">
        <v>5029</v>
      </c>
      <c r="Q17903" s="94">
        <v>1845</v>
      </c>
      <c r="AS17903" s="94">
        <v>336</v>
      </c>
      <c r="AT17903" s="94">
        <v>485</v>
      </c>
      <c r="AU17903" s="94">
        <v>-335</v>
      </c>
      <c r="AV17903" s="94">
        <v>855</v>
      </c>
      <c r="AW17903" s="94">
        <v>-32</v>
      </c>
      <c r="AX17903" s="94">
        <v>524</v>
      </c>
      <c r="AZ17903" s="94">
        <v>-26</v>
      </c>
    </row>
    <row r="17904" spans="1:52">
      <c r="A17904" s="85" t="s">
        <v>72</v>
      </c>
      <c r="B17904" s="86">
        <v>42932.25</v>
      </c>
      <c r="C17904" s="87">
        <v>42931</v>
      </c>
      <c r="D17904" s="85">
        <v>23</v>
      </c>
      <c r="E17904" s="86">
        <v>42931.958333333336</v>
      </c>
      <c r="F17904" s="88" t="s">
        <v>396</v>
      </c>
      <c r="G17904" s="89" t="s">
        <v>397</v>
      </c>
      <c r="H17904" s="94">
        <v>3120</v>
      </c>
      <c r="I17904" s="94">
        <v>3159</v>
      </c>
      <c r="J17904" s="94">
        <v>4802</v>
      </c>
      <c r="K17904" s="94">
        <v>1645</v>
      </c>
      <c r="O17904" s="94">
        <v>3159</v>
      </c>
      <c r="P17904" s="94">
        <v>4802</v>
      </c>
      <c r="Q17904" s="94">
        <v>1645</v>
      </c>
      <c r="AS17904" s="94">
        <v>300</v>
      </c>
      <c r="AT17904" s="94">
        <v>413</v>
      </c>
      <c r="AU17904" s="94">
        <v>-330</v>
      </c>
      <c r="AV17904" s="94">
        <v>758</v>
      </c>
      <c r="AW17904" s="94">
        <v>0</v>
      </c>
      <c r="AX17904" s="94">
        <v>528</v>
      </c>
      <c r="AZ17904" s="94">
        <v>-32</v>
      </c>
    </row>
    <row r="17905" spans="1:52">
      <c r="A17905" s="85" t="s">
        <v>72</v>
      </c>
      <c r="B17905" s="86">
        <v>42932.291666666664</v>
      </c>
      <c r="C17905" s="87">
        <v>42931</v>
      </c>
      <c r="D17905" s="85">
        <v>24</v>
      </c>
      <c r="E17905" s="86">
        <v>42932</v>
      </c>
      <c r="F17905" s="88" t="s">
        <v>396</v>
      </c>
      <c r="G17905" s="89" t="s">
        <v>397</v>
      </c>
      <c r="H17905" s="94">
        <v>2957</v>
      </c>
      <c r="I17905" s="94">
        <v>3025</v>
      </c>
      <c r="J17905" s="94">
        <v>4492</v>
      </c>
      <c r="K17905" s="94">
        <v>1467</v>
      </c>
      <c r="O17905" s="94">
        <v>3025</v>
      </c>
      <c r="P17905" s="94">
        <v>4492</v>
      </c>
      <c r="Q17905" s="94">
        <v>1467</v>
      </c>
      <c r="AS17905" s="94">
        <v>292</v>
      </c>
      <c r="AT17905" s="94">
        <v>365</v>
      </c>
      <c r="AU17905" s="94">
        <v>-349</v>
      </c>
      <c r="AV17905" s="94">
        <v>711</v>
      </c>
      <c r="AW17905" s="94">
        <v>0</v>
      </c>
      <c r="AX17905" s="94">
        <v>483</v>
      </c>
      <c r="AZ17905" s="94">
        <v>-40</v>
      </c>
    </row>
    <row r="17906" spans="1:52">
      <c r="A17906" s="85" t="s">
        <v>72</v>
      </c>
      <c r="B17906" s="86">
        <v>42932.333333333336</v>
      </c>
      <c r="C17906" s="87">
        <v>42932</v>
      </c>
      <c r="D17906" s="85">
        <v>1</v>
      </c>
      <c r="E17906" s="86">
        <v>42932.041666666664</v>
      </c>
      <c r="F17906" s="88" t="s">
        <v>396</v>
      </c>
      <c r="G17906" s="89" t="s">
        <v>397</v>
      </c>
      <c r="H17906" s="94">
        <v>2985</v>
      </c>
      <c r="I17906" s="94">
        <v>3026</v>
      </c>
      <c r="J17906" s="94">
        <v>4376</v>
      </c>
      <c r="K17906" s="94">
        <v>1350</v>
      </c>
      <c r="O17906" s="94">
        <v>3026</v>
      </c>
      <c r="P17906" s="94">
        <v>4376</v>
      </c>
      <c r="Q17906" s="94">
        <v>1350</v>
      </c>
      <c r="AS17906" s="94">
        <v>297</v>
      </c>
      <c r="AT17906" s="94">
        <v>352</v>
      </c>
      <c r="AU17906" s="94">
        <v>-385</v>
      </c>
      <c r="AV17906" s="94">
        <v>645</v>
      </c>
      <c r="AW17906" s="94">
        <v>0</v>
      </c>
      <c r="AX17906" s="94">
        <v>463</v>
      </c>
      <c r="AZ17906" s="94">
        <v>-25</v>
      </c>
    </row>
    <row r="17907" spans="1:52">
      <c r="A17907" s="85" t="s">
        <v>72</v>
      </c>
      <c r="B17907" s="86">
        <v>42932.375</v>
      </c>
      <c r="C17907" s="87">
        <v>42932</v>
      </c>
      <c r="D17907" s="85">
        <v>2</v>
      </c>
      <c r="E17907" s="86">
        <v>42932.083333333336</v>
      </c>
      <c r="F17907" s="88" t="s">
        <v>396</v>
      </c>
      <c r="G17907" s="89" t="s">
        <v>397</v>
      </c>
      <c r="H17907" s="94">
        <v>2912</v>
      </c>
      <c r="I17907" s="94">
        <v>2989</v>
      </c>
      <c r="J17907" s="94">
        <v>4305</v>
      </c>
      <c r="K17907" s="94">
        <v>1316</v>
      </c>
      <c r="O17907" s="94">
        <v>2989</v>
      </c>
      <c r="P17907" s="94">
        <v>4305</v>
      </c>
      <c r="Q17907" s="94">
        <v>1316</v>
      </c>
      <c r="AS17907" s="94">
        <v>303</v>
      </c>
      <c r="AT17907" s="94">
        <v>378</v>
      </c>
      <c r="AU17907" s="94">
        <v>-379</v>
      </c>
      <c r="AV17907" s="94">
        <v>615</v>
      </c>
      <c r="AW17907" s="94">
        <v>0</v>
      </c>
      <c r="AX17907" s="94">
        <v>420</v>
      </c>
      <c r="AZ17907" s="94">
        <v>-18</v>
      </c>
    </row>
    <row r="17908" spans="1:52">
      <c r="A17908" s="85" t="s">
        <v>72</v>
      </c>
      <c r="B17908" s="86">
        <v>42932.416666666664</v>
      </c>
      <c r="C17908" s="87">
        <v>42932</v>
      </c>
      <c r="D17908" s="85">
        <v>3</v>
      </c>
      <c r="E17908" s="86">
        <v>42932.125</v>
      </c>
      <c r="F17908" s="88" t="s">
        <v>396</v>
      </c>
      <c r="G17908" s="89" t="s">
        <v>397</v>
      </c>
      <c r="H17908" s="94">
        <v>2893</v>
      </c>
      <c r="I17908" s="94">
        <v>2934</v>
      </c>
      <c r="J17908" s="94">
        <v>4238</v>
      </c>
      <c r="K17908" s="94">
        <v>1305</v>
      </c>
      <c r="O17908" s="94">
        <v>2934</v>
      </c>
      <c r="P17908" s="94">
        <v>4238</v>
      </c>
      <c r="Q17908" s="94">
        <v>1305</v>
      </c>
      <c r="AS17908" s="94">
        <v>307</v>
      </c>
      <c r="AT17908" s="94">
        <v>433</v>
      </c>
      <c r="AU17908" s="94">
        <v>-391</v>
      </c>
      <c r="AV17908" s="94">
        <v>609</v>
      </c>
      <c r="AW17908" s="94">
        <v>0</v>
      </c>
      <c r="AX17908" s="94">
        <v>407</v>
      </c>
      <c r="AZ17908" s="94">
        <v>-21</v>
      </c>
    </row>
    <row r="17909" spans="1:52">
      <c r="A17909" s="85" t="s">
        <v>72</v>
      </c>
      <c r="B17909" s="86">
        <v>42932.458333333336</v>
      </c>
      <c r="C17909" s="87">
        <v>42932</v>
      </c>
      <c r="D17909" s="85">
        <v>4</v>
      </c>
      <c r="E17909" s="86">
        <v>42932.166666666664</v>
      </c>
      <c r="F17909" s="88" t="s">
        <v>396</v>
      </c>
      <c r="G17909" s="89" t="s">
        <v>397</v>
      </c>
      <c r="H17909" s="94">
        <v>2867</v>
      </c>
      <c r="I17909" s="94">
        <v>2945</v>
      </c>
      <c r="J17909" s="94">
        <v>4128</v>
      </c>
      <c r="K17909" s="94">
        <v>1183</v>
      </c>
      <c r="O17909" s="94">
        <v>2945</v>
      </c>
      <c r="P17909" s="94">
        <v>4128</v>
      </c>
      <c r="Q17909" s="94">
        <v>1183</v>
      </c>
      <c r="AS17909" s="94">
        <v>295</v>
      </c>
      <c r="AT17909" s="94">
        <v>340</v>
      </c>
      <c r="AU17909" s="94">
        <v>-385</v>
      </c>
      <c r="AV17909" s="94">
        <v>604</v>
      </c>
      <c r="AW17909" s="94">
        <v>0</v>
      </c>
      <c r="AX17909" s="94">
        <v>404</v>
      </c>
      <c r="AZ17909" s="94">
        <v>-33</v>
      </c>
    </row>
    <row r="17910" spans="1:52">
      <c r="A17910" s="85" t="s">
        <v>72</v>
      </c>
      <c r="B17910" s="86">
        <v>42932.5</v>
      </c>
      <c r="C17910" s="87">
        <v>42932</v>
      </c>
      <c r="D17910" s="85">
        <v>5</v>
      </c>
      <c r="E17910" s="86">
        <v>42932.208333333336</v>
      </c>
      <c r="F17910" s="88" t="s">
        <v>396</v>
      </c>
      <c r="G17910" s="89" t="s">
        <v>397</v>
      </c>
      <c r="H17910" s="94">
        <v>2748</v>
      </c>
      <c r="I17910" s="94">
        <v>2811</v>
      </c>
      <c r="J17910" s="94">
        <v>4079</v>
      </c>
      <c r="K17910" s="94">
        <v>1265</v>
      </c>
      <c r="O17910" s="94">
        <v>2811</v>
      </c>
      <c r="P17910" s="94">
        <v>4079</v>
      </c>
      <c r="Q17910" s="94">
        <v>1265</v>
      </c>
      <c r="AS17910" s="94">
        <v>295</v>
      </c>
      <c r="AT17910" s="94">
        <v>370</v>
      </c>
      <c r="AU17910" s="94">
        <v>-344</v>
      </c>
      <c r="AV17910" s="94">
        <v>609</v>
      </c>
      <c r="AW17910" s="94">
        <v>3</v>
      </c>
      <c r="AX17910" s="94">
        <v>376</v>
      </c>
      <c r="AZ17910" s="94">
        <v>-39</v>
      </c>
    </row>
    <row r="17911" spans="1:52">
      <c r="A17911" s="85" t="s">
        <v>72</v>
      </c>
      <c r="B17911" s="86">
        <v>42932.541666666664</v>
      </c>
      <c r="C17911" s="87">
        <v>42932</v>
      </c>
      <c r="D17911" s="85">
        <v>6</v>
      </c>
      <c r="E17911" s="86">
        <v>42932.25</v>
      </c>
      <c r="F17911" s="88" t="s">
        <v>396</v>
      </c>
      <c r="G17911" s="89" t="s">
        <v>397</v>
      </c>
      <c r="H17911" s="94">
        <v>2715</v>
      </c>
      <c r="I17911" s="94">
        <v>2811</v>
      </c>
      <c r="J17911" s="94">
        <v>4123</v>
      </c>
      <c r="K17911" s="94">
        <v>1232</v>
      </c>
      <c r="O17911" s="94">
        <v>2811</v>
      </c>
      <c r="P17911" s="94">
        <v>4123</v>
      </c>
      <c r="Q17911" s="94">
        <v>1232</v>
      </c>
      <c r="AS17911" s="94">
        <v>295</v>
      </c>
      <c r="AT17911" s="94">
        <v>355</v>
      </c>
      <c r="AU17911" s="94">
        <v>-333</v>
      </c>
      <c r="AV17911" s="94">
        <v>610</v>
      </c>
      <c r="AW17911" s="94">
        <v>76</v>
      </c>
      <c r="AX17911" s="94">
        <v>355</v>
      </c>
      <c r="AZ17911" s="94">
        <v>-47</v>
      </c>
    </row>
    <row r="17912" spans="1:52">
      <c r="A17912" s="85" t="s">
        <v>72</v>
      </c>
      <c r="B17912" s="86">
        <v>42932.583333333336</v>
      </c>
      <c r="C17912" s="87">
        <v>42932</v>
      </c>
      <c r="D17912" s="85">
        <v>7</v>
      </c>
      <c r="E17912" s="86">
        <v>42932.291666666664</v>
      </c>
      <c r="F17912" s="88" t="s">
        <v>396</v>
      </c>
      <c r="G17912" s="89" t="s">
        <v>397</v>
      </c>
      <c r="H17912" s="94">
        <v>2652</v>
      </c>
      <c r="I17912" s="94">
        <v>2773</v>
      </c>
      <c r="J17912" s="94">
        <v>4110</v>
      </c>
      <c r="K17912" s="94">
        <v>1193</v>
      </c>
      <c r="O17912" s="94">
        <v>2773</v>
      </c>
      <c r="P17912" s="94">
        <v>4110</v>
      </c>
      <c r="Q17912" s="94">
        <v>1193</v>
      </c>
      <c r="AS17912" s="94">
        <v>281</v>
      </c>
      <c r="AT17912" s="94">
        <v>379</v>
      </c>
      <c r="AU17912" s="94">
        <v>-360</v>
      </c>
      <c r="AV17912" s="94">
        <v>617</v>
      </c>
      <c r="AW17912" s="94">
        <v>133</v>
      </c>
      <c r="AX17912" s="94">
        <v>332</v>
      </c>
      <c r="AZ17912" s="94">
        <v>-64</v>
      </c>
    </row>
    <row r="17913" spans="1:52">
      <c r="A17913" s="85" t="s">
        <v>72</v>
      </c>
      <c r="B17913" s="86">
        <v>42932.625</v>
      </c>
      <c r="C17913" s="87">
        <v>42932</v>
      </c>
      <c r="D17913" s="85">
        <v>8</v>
      </c>
      <c r="E17913" s="86">
        <v>42932.333333333336</v>
      </c>
      <c r="F17913" s="88" t="s">
        <v>396</v>
      </c>
      <c r="G17913" s="89" t="s">
        <v>397</v>
      </c>
      <c r="H17913" s="94">
        <v>2810</v>
      </c>
      <c r="I17913" s="94">
        <v>2939</v>
      </c>
      <c r="J17913" s="94">
        <v>4401</v>
      </c>
      <c r="K17913" s="94">
        <v>1237</v>
      </c>
      <c r="O17913" s="94">
        <v>2939</v>
      </c>
      <c r="P17913" s="94">
        <v>4401</v>
      </c>
      <c r="Q17913" s="94">
        <v>1237</v>
      </c>
      <c r="AS17913" s="94">
        <v>273</v>
      </c>
      <c r="AT17913" s="94">
        <v>469</v>
      </c>
      <c r="AU17913" s="94">
        <v>-419</v>
      </c>
      <c r="AV17913" s="94">
        <v>632</v>
      </c>
      <c r="AW17913" s="94">
        <v>211</v>
      </c>
      <c r="AX17913" s="94">
        <v>336</v>
      </c>
      <c r="AZ17913" s="94">
        <v>-59</v>
      </c>
    </row>
    <row r="17914" spans="1:52">
      <c r="A17914" s="85" t="s">
        <v>72</v>
      </c>
      <c r="B17914" s="86">
        <v>42932.666666666664</v>
      </c>
      <c r="C17914" s="87">
        <v>42932</v>
      </c>
      <c r="D17914" s="85">
        <v>9</v>
      </c>
      <c r="E17914" s="86">
        <v>42932.375</v>
      </c>
      <c r="F17914" s="88" t="s">
        <v>396</v>
      </c>
      <c r="G17914" s="89" t="s">
        <v>397</v>
      </c>
      <c r="H17914" s="94">
        <v>2990</v>
      </c>
      <c r="I17914" s="94">
        <v>3084</v>
      </c>
      <c r="J17914" s="94">
        <v>4774</v>
      </c>
      <c r="K17914" s="94">
        <v>1444</v>
      </c>
      <c r="O17914" s="94">
        <v>3084</v>
      </c>
      <c r="P17914" s="94">
        <v>4774</v>
      </c>
      <c r="Q17914" s="94">
        <v>1444</v>
      </c>
      <c r="AS17914" s="94">
        <v>291</v>
      </c>
      <c r="AT17914" s="94">
        <v>556</v>
      </c>
      <c r="AU17914" s="94">
        <v>-418</v>
      </c>
      <c r="AV17914" s="94">
        <v>725</v>
      </c>
      <c r="AW17914" s="94">
        <v>229</v>
      </c>
      <c r="AX17914" s="94">
        <v>341</v>
      </c>
      <c r="AZ17914" s="94">
        <v>-61</v>
      </c>
    </row>
    <row r="17915" spans="1:52">
      <c r="A17915" s="85" t="s">
        <v>72</v>
      </c>
      <c r="B17915" s="86">
        <v>42932.708333333336</v>
      </c>
      <c r="C17915" s="87">
        <v>42932</v>
      </c>
      <c r="D17915" s="85">
        <v>10</v>
      </c>
      <c r="E17915" s="86">
        <v>42932.416666666664</v>
      </c>
      <c r="F17915" s="88" t="s">
        <v>396</v>
      </c>
      <c r="G17915" s="89" t="s">
        <v>397</v>
      </c>
      <c r="H17915" s="94">
        <v>3121</v>
      </c>
      <c r="I17915" s="94">
        <v>3219</v>
      </c>
      <c r="J17915" s="94">
        <v>4982</v>
      </c>
      <c r="K17915" s="94">
        <v>1508</v>
      </c>
      <c r="O17915" s="94">
        <v>3219</v>
      </c>
      <c r="P17915" s="94">
        <v>4982</v>
      </c>
      <c r="Q17915" s="94">
        <v>1508</v>
      </c>
      <c r="AS17915" s="94">
        <v>301</v>
      </c>
      <c r="AT17915" s="94">
        <v>658</v>
      </c>
      <c r="AU17915" s="94">
        <v>-403</v>
      </c>
      <c r="AV17915" s="94">
        <v>705</v>
      </c>
      <c r="AW17915" s="94">
        <v>237</v>
      </c>
      <c r="AX17915" s="94">
        <v>327</v>
      </c>
      <c r="AZ17915" s="94">
        <v>-82</v>
      </c>
    </row>
    <row r="17916" spans="1:52">
      <c r="A17916" s="85" t="s">
        <v>72</v>
      </c>
      <c r="B17916" s="86">
        <v>42932.75</v>
      </c>
      <c r="C17916" s="87">
        <v>42932</v>
      </c>
      <c r="D17916" s="85">
        <v>11</v>
      </c>
      <c r="E17916" s="86">
        <v>42932.458333333336</v>
      </c>
      <c r="F17916" s="88" t="s">
        <v>396</v>
      </c>
      <c r="G17916" s="89" t="s">
        <v>397</v>
      </c>
      <c r="H17916" s="94">
        <v>3230</v>
      </c>
      <c r="I17916" s="94">
        <v>3330</v>
      </c>
      <c r="J17916" s="94">
        <v>5082</v>
      </c>
      <c r="K17916" s="94">
        <v>1499</v>
      </c>
      <c r="O17916" s="94">
        <v>3330</v>
      </c>
      <c r="P17916" s="94">
        <v>5082</v>
      </c>
      <c r="Q17916" s="94">
        <v>1499</v>
      </c>
      <c r="AS17916" s="94">
        <v>325</v>
      </c>
      <c r="AT17916" s="94">
        <v>625</v>
      </c>
      <c r="AU17916" s="94">
        <v>-430</v>
      </c>
      <c r="AV17916" s="94">
        <v>705</v>
      </c>
      <c r="AW17916" s="94">
        <v>237</v>
      </c>
      <c r="AX17916" s="94">
        <v>344</v>
      </c>
      <c r="AZ17916" s="94">
        <v>-82</v>
      </c>
    </row>
    <row r="17917" spans="1:52">
      <c r="A17917" s="85" t="s">
        <v>72</v>
      </c>
      <c r="B17917" s="86">
        <v>42932.791666666664</v>
      </c>
      <c r="C17917" s="87">
        <v>42932</v>
      </c>
      <c r="D17917" s="85">
        <v>12</v>
      </c>
      <c r="E17917" s="86">
        <v>42932.5</v>
      </c>
      <c r="F17917" s="88" t="s">
        <v>396</v>
      </c>
      <c r="G17917" s="89" t="s">
        <v>397</v>
      </c>
      <c r="H17917" s="94">
        <v>3333</v>
      </c>
      <c r="I17917" s="94">
        <v>3407</v>
      </c>
      <c r="J17917" s="94">
        <v>5320</v>
      </c>
      <c r="K17917" s="94">
        <v>1663</v>
      </c>
      <c r="O17917" s="94">
        <v>3407</v>
      </c>
      <c r="P17917" s="94">
        <v>5320</v>
      </c>
      <c r="Q17917" s="94">
        <v>1663</v>
      </c>
      <c r="AS17917" s="94">
        <v>341</v>
      </c>
      <c r="AT17917" s="94">
        <v>590</v>
      </c>
      <c r="AU17917" s="94">
        <v>-422</v>
      </c>
      <c r="AV17917" s="94">
        <v>777</v>
      </c>
      <c r="AW17917" s="94">
        <v>232</v>
      </c>
      <c r="AX17917" s="94">
        <v>412</v>
      </c>
      <c r="AZ17917" s="94">
        <v>-89</v>
      </c>
    </row>
    <row r="17918" spans="1:52">
      <c r="A17918" s="85" t="s">
        <v>72</v>
      </c>
      <c r="B17918" s="86">
        <v>42932.833333333336</v>
      </c>
      <c r="C17918" s="87">
        <v>42932</v>
      </c>
      <c r="D17918" s="85">
        <v>13</v>
      </c>
      <c r="E17918" s="86">
        <v>42932.541666666664</v>
      </c>
      <c r="F17918" s="88" t="s">
        <v>396</v>
      </c>
      <c r="G17918" s="89" t="s">
        <v>397</v>
      </c>
      <c r="H17918" s="94">
        <v>3415</v>
      </c>
      <c r="I17918" s="94">
        <v>3492</v>
      </c>
      <c r="J17918" s="94">
        <v>5450</v>
      </c>
      <c r="K17918" s="94">
        <v>1760</v>
      </c>
      <c r="O17918" s="94">
        <v>3492</v>
      </c>
      <c r="P17918" s="94">
        <v>5450</v>
      </c>
      <c r="Q17918" s="94">
        <v>1760</v>
      </c>
      <c r="AS17918" s="94">
        <v>345</v>
      </c>
      <c r="AT17918" s="94">
        <v>542</v>
      </c>
      <c r="AU17918" s="94">
        <v>-377</v>
      </c>
      <c r="AV17918" s="94">
        <v>822</v>
      </c>
      <c r="AW17918" s="94">
        <v>181</v>
      </c>
      <c r="AX17918" s="94">
        <v>483</v>
      </c>
      <c r="AZ17918" s="94">
        <v>-99</v>
      </c>
    </row>
    <row r="17919" spans="1:52">
      <c r="A17919" s="85" t="s">
        <v>72</v>
      </c>
      <c r="B17919" s="86">
        <v>42932.875</v>
      </c>
      <c r="C17919" s="87">
        <v>42932</v>
      </c>
      <c r="D17919" s="85">
        <v>14</v>
      </c>
      <c r="E17919" s="86">
        <v>42932.583333333336</v>
      </c>
      <c r="F17919" s="88" t="s">
        <v>396</v>
      </c>
      <c r="G17919" s="89" t="s">
        <v>397</v>
      </c>
      <c r="H17919" s="94">
        <v>3477</v>
      </c>
      <c r="I17919" s="94">
        <v>3580</v>
      </c>
      <c r="J17919" s="94">
        <v>5579</v>
      </c>
      <c r="K17919" s="94">
        <v>1953</v>
      </c>
      <c r="O17919" s="94">
        <v>3580</v>
      </c>
      <c r="P17919" s="94">
        <v>5579</v>
      </c>
      <c r="Q17919" s="94">
        <v>1953</v>
      </c>
      <c r="AS17919" s="94">
        <v>357</v>
      </c>
      <c r="AT17919" s="94">
        <v>595</v>
      </c>
      <c r="AU17919" s="94">
        <v>-341</v>
      </c>
      <c r="AV17919" s="94">
        <v>874</v>
      </c>
      <c r="AW17919" s="94">
        <v>29</v>
      </c>
      <c r="AX17919" s="94">
        <v>531</v>
      </c>
      <c r="AZ17919" s="94">
        <v>-107</v>
      </c>
    </row>
    <row r="17920" spans="1:52">
      <c r="A17920" s="85" t="s">
        <v>72</v>
      </c>
      <c r="B17920" s="86">
        <v>42932.916666666664</v>
      </c>
      <c r="C17920" s="87">
        <v>42932</v>
      </c>
      <c r="D17920" s="85">
        <v>15</v>
      </c>
      <c r="E17920" s="86">
        <v>42932.625</v>
      </c>
      <c r="F17920" s="88" t="s">
        <v>396</v>
      </c>
      <c r="G17920" s="89" t="s">
        <v>397</v>
      </c>
      <c r="H17920" s="94">
        <v>3520</v>
      </c>
      <c r="I17920" s="94">
        <v>3670</v>
      </c>
      <c r="J17920" s="94">
        <v>5728</v>
      </c>
      <c r="K17920" s="94">
        <v>2017</v>
      </c>
      <c r="O17920" s="94">
        <v>3670</v>
      </c>
      <c r="P17920" s="94">
        <v>5728</v>
      </c>
      <c r="Q17920" s="94">
        <v>2017</v>
      </c>
      <c r="AS17920" s="94">
        <v>385</v>
      </c>
      <c r="AT17920" s="94">
        <v>662</v>
      </c>
      <c r="AU17920" s="94">
        <v>-348</v>
      </c>
      <c r="AV17920" s="94">
        <v>812</v>
      </c>
      <c r="AW17920" s="94">
        <v>25</v>
      </c>
      <c r="AX17920" s="94">
        <v>574</v>
      </c>
      <c r="AZ17920" s="94">
        <v>-117</v>
      </c>
    </row>
    <row r="17921" spans="1:52">
      <c r="A17921" s="85" t="s">
        <v>72</v>
      </c>
      <c r="B17921" s="86">
        <v>42932.958333333336</v>
      </c>
      <c r="C17921" s="87">
        <v>42932</v>
      </c>
      <c r="D17921" s="85">
        <v>16</v>
      </c>
      <c r="E17921" s="86">
        <v>42932.666666666664</v>
      </c>
      <c r="F17921" s="88" t="s">
        <v>396</v>
      </c>
      <c r="G17921" s="89" t="s">
        <v>397</v>
      </c>
      <c r="H17921" s="94">
        <v>3554</v>
      </c>
      <c r="I17921" s="94">
        <v>3756</v>
      </c>
      <c r="J17921" s="94">
        <v>5851</v>
      </c>
      <c r="K17921" s="94">
        <v>2054</v>
      </c>
      <c r="O17921" s="94">
        <v>3756</v>
      </c>
      <c r="P17921" s="94">
        <v>5851</v>
      </c>
      <c r="Q17921" s="94">
        <v>2054</v>
      </c>
      <c r="AS17921" s="94">
        <v>389</v>
      </c>
      <c r="AT17921" s="94">
        <v>714</v>
      </c>
      <c r="AU17921" s="94">
        <v>-325</v>
      </c>
      <c r="AV17921" s="94">
        <v>731</v>
      </c>
      <c r="AW17921" s="94">
        <v>25</v>
      </c>
      <c r="AX17921" s="94">
        <v>631</v>
      </c>
      <c r="AZ17921" s="94">
        <v>-109</v>
      </c>
    </row>
    <row r="17922" spans="1:52">
      <c r="A17922" s="85" t="s">
        <v>72</v>
      </c>
      <c r="B17922" s="86">
        <v>42933</v>
      </c>
      <c r="C17922" s="87">
        <v>42932</v>
      </c>
      <c r="D17922" s="85">
        <v>17</v>
      </c>
      <c r="E17922" s="86">
        <v>42932.708333333336</v>
      </c>
      <c r="F17922" s="88" t="s">
        <v>396</v>
      </c>
      <c r="G17922" s="89" t="s">
        <v>397</v>
      </c>
      <c r="H17922" s="94">
        <v>3556</v>
      </c>
      <c r="I17922" s="94">
        <v>3799</v>
      </c>
      <c r="J17922" s="94">
        <v>5995</v>
      </c>
      <c r="K17922" s="94">
        <v>2134</v>
      </c>
      <c r="O17922" s="94">
        <v>3799</v>
      </c>
      <c r="P17922" s="94">
        <v>5995</v>
      </c>
      <c r="Q17922" s="94">
        <v>2134</v>
      </c>
      <c r="AS17922" s="94">
        <v>424</v>
      </c>
      <c r="AT17922" s="94">
        <v>686</v>
      </c>
      <c r="AU17922" s="94">
        <v>-360</v>
      </c>
      <c r="AV17922" s="94">
        <v>749</v>
      </c>
      <c r="AW17922" s="94">
        <v>51</v>
      </c>
      <c r="AX17922" s="94">
        <v>670</v>
      </c>
      <c r="AZ17922" s="94">
        <v>-78</v>
      </c>
    </row>
    <row r="17923" spans="1:52">
      <c r="A17923" s="85" t="s">
        <v>72</v>
      </c>
      <c r="B17923" s="86">
        <v>42933.041666666664</v>
      </c>
      <c r="C17923" s="87">
        <v>42932</v>
      </c>
      <c r="D17923" s="85">
        <v>18</v>
      </c>
      <c r="E17923" s="86">
        <v>42932.75</v>
      </c>
      <c r="F17923" s="88" t="s">
        <v>396</v>
      </c>
      <c r="G17923" s="89" t="s">
        <v>397</v>
      </c>
      <c r="H17923" s="94">
        <v>3529</v>
      </c>
      <c r="I17923" s="94">
        <v>3783</v>
      </c>
      <c r="J17923" s="94">
        <v>6026</v>
      </c>
      <c r="K17923" s="94">
        <v>2166</v>
      </c>
      <c r="O17923" s="94">
        <v>3783</v>
      </c>
      <c r="P17923" s="94">
        <v>6026</v>
      </c>
      <c r="Q17923" s="94">
        <v>2166</v>
      </c>
      <c r="AS17923" s="94">
        <v>422</v>
      </c>
      <c r="AT17923" s="94">
        <v>609</v>
      </c>
      <c r="AU17923" s="94">
        <v>-335</v>
      </c>
      <c r="AV17923" s="94">
        <v>781</v>
      </c>
      <c r="AW17923" s="94">
        <v>73</v>
      </c>
      <c r="AX17923" s="94">
        <v>695</v>
      </c>
      <c r="AZ17923" s="94">
        <v>-63</v>
      </c>
    </row>
    <row r="17924" spans="1:52">
      <c r="A17924" s="85" t="s">
        <v>72</v>
      </c>
      <c r="B17924" s="86">
        <v>42933.083333333336</v>
      </c>
      <c r="C17924" s="87">
        <v>42932</v>
      </c>
      <c r="D17924" s="85">
        <v>19</v>
      </c>
      <c r="E17924" s="86">
        <v>42932.791666666664</v>
      </c>
      <c r="F17924" s="88" t="s">
        <v>396</v>
      </c>
      <c r="G17924" s="89" t="s">
        <v>397</v>
      </c>
      <c r="H17924" s="94">
        <v>3480</v>
      </c>
      <c r="I17924" s="94">
        <v>3700</v>
      </c>
      <c r="J17924" s="94">
        <v>5963</v>
      </c>
      <c r="K17924" s="94">
        <v>2199</v>
      </c>
      <c r="O17924" s="94">
        <v>3700</v>
      </c>
      <c r="P17924" s="94">
        <v>5963</v>
      </c>
      <c r="Q17924" s="94">
        <v>2199</v>
      </c>
      <c r="AS17924" s="94">
        <v>446</v>
      </c>
      <c r="AT17924" s="94">
        <v>641</v>
      </c>
      <c r="AU17924" s="94">
        <v>-304</v>
      </c>
      <c r="AV17924" s="94">
        <v>739</v>
      </c>
      <c r="AW17924" s="94">
        <v>62</v>
      </c>
      <c r="AX17924" s="94">
        <v>691</v>
      </c>
      <c r="AZ17924" s="94">
        <v>-73</v>
      </c>
    </row>
    <row r="17925" spans="1:52">
      <c r="A17925" s="85" t="s">
        <v>72</v>
      </c>
      <c r="B17925" s="86">
        <v>42933.125</v>
      </c>
      <c r="C17925" s="87">
        <v>42932</v>
      </c>
      <c r="D17925" s="85">
        <v>20</v>
      </c>
      <c r="E17925" s="86">
        <v>42932.833333333336</v>
      </c>
      <c r="F17925" s="88" t="s">
        <v>396</v>
      </c>
      <c r="G17925" s="89" t="s">
        <v>397</v>
      </c>
      <c r="H17925" s="94">
        <v>3419</v>
      </c>
      <c r="I17925" s="94">
        <v>3658</v>
      </c>
      <c r="J17925" s="94">
        <v>5870</v>
      </c>
      <c r="K17925" s="94">
        <v>2150</v>
      </c>
      <c r="O17925" s="94">
        <v>3658</v>
      </c>
      <c r="P17925" s="94">
        <v>5870</v>
      </c>
      <c r="Q17925" s="94">
        <v>2150</v>
      </c>
      <c r="AS17925" s="94">
        <v>437</v>
      </c>
      <c r="AT17925" s="94">
        <v>540</v>
      </c>
      <c r="AU17925" s="94">
        <v>-323</v>
      </c>
      <c r="AV17925" s="94">
        <v>825</v>
      </c>
      <c r="AW17925" s="94">
        <v>62</v>
      </c>
      <c r="AX17925" s="94">
        <v>692</v>
      </c>
      <c r="AZ17925" s="94">
        <v>-84</v>
      </c>
    </row>
    <row r="17926" spans="1:52">
      <c r="A17926" s="85" t="s">
        <v>72</v>
      </c>
      <c r="B17926" s="86">
        <v>42933.166666666664</v>
      </c>
      <c r="C17926" s="87">
        <v>42932</v>
      </c>
      <c r="D17926" s="85">
        <v>21</v>
      </c>
      <c r="E17926" s="86">
        <v>42932.875</v>
      </c>
      <c r="F17926" s="88" t="s">
        <v>396</v>
      </c>
      <c r="G17926" s="89" t="s">
        <v>397</v>
      </c>
      <c r="H17926" s="94">
        <v>3357</v>
      </c>
      <c r="I17926" s="94">
        <v>3538</v>
      </c>
      <c r="J17926" s="94">
        <v>5640</v>
      </c>
      <c r="K17926" s="94">
        <v>2028</v>
      </c>
      <c r="O17926" s="94">
        <v>3538</v>
      </c>
      <c r="P17926" s="94">
        <v>5640</v>
      </c>
      <c r="Q17926" s="94">
        <v>2028</v>
      </c>
      <c r="AS17926" s="94">
        <v>416</v>
      </c>
      <c r="AT17926" s="94">
        <v>510</v>
      </c>
      <c r="AU17926" s="94">
        <v>-365</v>
      </c>
      <c r="AV17926" s="94">
        <v>824</v>
      </c>
      <c r="AW17926" s="94">
        <v>74</v>
      </c>
      <c r="AX17926" s="94">
        <v>685</v>
      </c>
      <c r="AZ17926" s="94">
        <v>-105</v>
      </c>
    </row>
    <row r="17927" spans="1:52">
      <c r="A17927" s="85" t="s">
        <v>72</v>
      </c>
      <c r="B17927" s="86">
        <v>42933.208333333336</v>
      </c>
      <c r="C17927" s="87">
        <v>42932</v>
      </c>
      <c r="D17927" s="85">
        <v>22</v>
      </c>
      <c r="E17927" s="86">
        <v>42932.916666666664</v>
      </c>
      <c r="F17927" s="88" t="s">
        <v>396</v>
      </c>
      <c r="G17927" s="89" t="s">
        <v>397</v>
      </c>
      <c r="H17927" s="94">
        <v>3171</v>
      </c>
      <c r="I17927" s="94">
        <v>3317</v>
      </c>
      <c r="J17927" s="94">
        <v>5197</v>
      </c>
      <c r="K17927" s="94">
        <v>1890</v>
      </c>
      <c r="O17927" s="94">
        <v>3317</v>
      </c>
      <c r="P17927" s="94">
        <v>5197</v>
      </c>
      <c r="Q17927" s="94">
        <v>1890</v>
      </c>
      <c r="AS17927" s="94">
        <v>410</v>
      </c>
      <c r="AT17927" s="94">
        <v>418</v>
      </c>
      <c r="AU17927" s="94">
        <v>-372</v>
      </c>
      <c r="AV17927" s="94">
        <v>834</v>
      </c>
      <c r="AW17927" s="94">
        <v>-10</v>
      </c>
      <c r="AX17927" s="94">
        <v>649</v>
      </c>
      <c r="AZ17927" s="94">
        <v>-90</v>
      </c>
    </row>
    <row r="17928" spans="1:52">
      <c r="A17928" s="85" t="s">
        <v>72</v>
      </c>
      <c r="B17928" s="86">
        <v>42933.25</v>
      </c>
      <c r="C17928" s="87">
        <v>42932</v>
      </c>
      <c r="D17928" s="85">
        <v>23</v>
      </c>
      <c r="E17928" s="86">
        <v>42932.958333333336</v>
      </c>
      <c r="F17928" s="88" t="s">
        <v>396</v>
      </c>
      <c r="G17928" s="89" t="s">
        <v>397</v>
      </c>
      <c r="H17928" s="94">
        <v>3109</v>
      </c>
      <c r="I17928" s="94">
        <v>3217</v>
      </c>
      <c r="J17928" s="94">
        <v>4854</v>
      </c>
      <c r="K17928" s="94">
        <v>1642</v>
      </c>
      <c r="O17928" s="94">
        <v>3217</v>
      </c>
      <c r="P17928" s="94">
        <v>4854</v>
      </c>
      <c r="Q17928" s="94">
        <v>1642</v>
      </c>
      <c r="AS17928" s="94">
        <v>378</v>
      </c>
      <c r="AT17928" s="94">
        <v>358</v>
      </c>
      <c r="AU17928" s="94">
        <v>-384</v>
      </c>
      <c r="AV17928" s="94">
        <v>772</v>
      </c>
      <c r="AW17928" s="94">
        <v>-3</v>
      </c>
      <c r="AX17928" s="94">
        <v>586</v>
      </c>
      <c r="AZ17928" s="94">
        <v>-74</v>
      </c>
    </row>
    <row r="17929" spans="1:52">
      <c r="A17929" s="85" t="s">
        <v>72</v>
      </c>
      <c r="B17929" s="86">
        <v>42933.291666666664</v>
      </c>
      <c r="C17929" s="87">
        <v>42932</v>
      </c>
      <c r="D17929" s="85">
        <v>24</v>
      </c>
      <c r="E17929" s="86">
        <v>42933</v>
      </c>
      <c r="F17929" s="88" t="s">
        <v>396</v>
      </c>
      <c r="G17929" s="89" t="s">
        <v>397</v>
      </c>
      <c r="H17929" s="94">
        <v>2939</v>
      </c>
      <c r="I17929" s="94">
        <v>3061</v>
      </c>
      <c r="J17929" s="94">
        <v>4511</v>
      </c>
      <c r="K17929" s="94">
        <v>1586</v>
      </c>
      <c r="O17929" s="94">
        <v>3061</v>
      </c>
      <c r="P17929" s="94">
        <v>4511</v>
      </c>
      <c r="Q17929" s="94">
        <v>1586</v>
      </c>
      <c r="AS17929" s="94">
        <v>390</v>
      </c>
      <c r="AT17929" s="94">
        <v>427</v>
      </c>
      <c r="AU17929" s="94">
        <v>-404</v>
      </c>
      <c r="AV17929" s="94">
        <v>681</v>
      </c>
      <c r="AW17929" s="94">
        <v>-134</v>
      </c>
      <c r="AX17929" s="94">
        <v>518</v>
      </c>
      <c r="AZ17929" s="94">
        <v>-32</v>
      </c>
    </row>
    <row r="17930" spans="1:52">
      <c r="A17930" s="85" t="s">
        <v>72</v>
      </c>
      <c r="B17930" s="86">
        <v>42933.333333333336</v>
      </c>
      <c r="C17930" s="87">
        <v>42933</v>
      </c>
      <c r="D17930" s="85">
        <v>1</v>
      </c>
      <c r="E17930" s="86">
        <v>42933.041666666664</v>
      </c>
      <c r="F17930" s="88" t="s">
        <v>396</v>
      </c>
      <c r="G17930" s="89" t="s">
        <v>397</v>
      </c>
      <c r="H17930" s="94">
        <v>3021</v>
      </c>
      <c r="I17930" s="94">
        <v>3098</v>
      </c>
      <c r="J17930" s="94">
        <v>4407</v>
      </c>
      <c r="K17930" s="94">
        <v>1506</v>
      </c>
      <c r="O17930" s="94">
        <v>3098</v>
      </c>
      <c r="P17930" s="94">
        <v>4407</v>
      </c>
      <c r="Q17930" s="94">
        <v>1506</v>
      </c>
      <c r="AS17930" s="94">
        <v>405</v>
      </c>
      <c r="AT17930" s="94">
        <v>444</v>
      </c>
      <c r="AU17930" s="94">
        <v>-444</v>
      </c>
      <c r="AV17930" s="94">
        <v>641</v>
      </c>
      <c r="AW17930" s="94">
        <v>-196</v>
      </c>
      <c r="AX17930" s="94">
        <v>484</v>
      </c>
      <c r="AZ17930" s="94">
        <v>-27</v>
      </c>
    </row>
    <row r="17931" spans="1:52">
      <c r="A17931" s="85" t="s">
        <v>72</v>
      </c>
      <c r="B17931" s="86">
        <v>42933.375</v>
      </c>
      <c r="C17931" s="87">
        <v>42933</v>
      </c>
      <c r="D17931" s="85">
        <v>2</v>
      </c>
      <c r="E17931" s="86">
        <v>42933.083333333336</v>
      </c>
      <c r="F17931" s="88" t="s">
        <v>396</v>
      </c>
      <c r="G17931" s="89" t="s">
        <v>397</v>
      </c>
      <c r="H17931" s="94">
        <v>2944</v>
      </c>
      <c r="I17931" s="94">
        <v>3027</v>
      </c>
      <c r="J17931" s="94">
        <v>4371</v>
      </c>
      <c r="K17931" s="94">
        <v>1515</v>
      </c>
      <c r="O17931" s="94">
        <v>3027</v>
      </c>
      <c r="P17931" s="94">
        <v>4371</v>
      </c>
      <c r="Q17931" s="94">
        <v>1515</v>
      </c>
      <c r="AS17931" s="94">
        <v>404</v>
      </c>
      <c r="AT17931" s="94">
        <v>501</v>
      </c>
      <c r="AU17931" s="94">
        <v>-439</v>
      </c>
      <c r="AV17931" s="94">
        <v>631</v>
      </c>
      <c r="AW17931" s="94">
        <v>-169</v>
      </c>
      <c r="AX17931" s="94">
        <v>434</v>
      </c>
      <c r="AZ17931" s="94">
        <v>-21</v>
      </c>
    </row>
    <row r="17932" spans="1:52">
      <c r="A17932" s="85" t="s">
        <v>72</v>
      </c>
      <c r="B17932" s="86">
        <v>42933.416666666664</v>
      </c>
      <c r="C17932" s="87">
        <v>42933</v>
      </c>
      <c r="D17932" s="85">
        <v>3</v>
      </c>
      <c r="E17932" s="86">
        <v>42933.125</v>
      </c>
      <c r="F17932" s="88" t="s">
        <v>396</v>
      </c>
      <c r="G17932" s="89" t="s">
        <v>397</v>
      </c>
      <c r="H17932" s="94">
        <v>2924</v>
      </c>
      <c r="I17932" s="94">
        <v>2991</v>
      </c>
      <c r="J17932" s="94">
        <v>4230</v>
      </c>
      <c r="K17932" s="94">
        <v>1397</v>
      </c>
      <c r="O17932" s="94">
        <v>2991</v>
      </c>
      <c r="P17932" s="94">
        <v>4230</v>
      </c>
      <c r="Q17932" s="94">
        <v>1397</v>
      </c>
      <c r="AS17932" s="94">
        <v>382</v>
      </c>
      <c r="AT17932" s="94">
        <v>491</v>
      </c>
      <c r="AU17932" s="94">
        <v>-477</v>
      </c>
      <c r="AV17932" s="94">
        <v>660</v>
      </c>
      <c r="AW17932" s="94">
        <v>-158</v>
      </c>
      <c r="AX17932" s="94">
        <v>360</v>
      </c>
      <c r="AZ17932" s="94">
        <v>-22</v>
      </c>
    </row>
    <row r="17933" spans="1:52">
      <c r="A17933" s="85" t="s">
        <v>72</v>
      </c>
      <c r="B17933" s="86">
        <v>42933.458333333336</v>
      </c>
      <c r="C17933" s="87">
        <v>42933</v>
      </c>
      <c r="D17933" s="85">
        <v>4</v>
      </c>
      <c r="E17933" s="86">
        <v>42933.166666666664</v>
      </c>
      <c r="F17933" s="88" t="s">
        <v>396</v>
      </c>
      <c r="G17933" s="89" t="s">
        <v>397</v>
      </c>
      <c r="H17933" s="94">
        <v>2930</v>
      </c>
      <c r="I17933" s="94">
        <v>3001</v>
      </c>
      <c r="J17933" s="94">
        <v>4142</v>
      </c>
      <c r="K17933" s="94">
        <v>1290</v>
      </c>
      <c r="O17933" s="94">
        <v>3001</v>
      </c>
      <c r="P17933" s="94">
        <v>4142</v>
      </c>
      <c r="Q17933" s="94">
        <v>1290</v>
      </c>
      <c r="AS17933" s="94">
        <v>361</v>
      </c>
      <c r="AT17933" s="94">
        <v>446</v>
      </c>
      <c r="AU17933" s="94">
        <v>-508</v>
      </c>
      <c r="AV17933" s="94">
        <v>645</v>
      </c>
      <c r="AW17933" s="94">
        <v>-149</v>
      </c>
      <c r="AX17933" s="94">
        <v>374</v>
      </c>
      <c r="AZ17933" s="94">
        <v>-33</v>
      </c>
    </row>
    <row r="17934" spans="1:52">
      <c r="A17934" s="85" t="s">
        <v>72</v>
      </c>
      <c r="B17934" s="86">
        <v>42933.5</v>
      </c>
      <c r="C17934" s="87">
        <v>42933</v>
      </c>
      <c r="D17934" s="85">
        <v>5</v>
      </c>
      <c r="E17934" s="86">
        <v>42933.208333333336</v>
      </c>
      <c r="F17934" s="88" t="s">
        <v>396</v>
      </c>
      <c r="G17934" s="89" t="s">
        <v>397</v>
      </c>
      <c r="H17934" s="94">
        <v>2841</v>
      </c>
      <c r="I17934" s="94">
        <v>2936</v>
      </c>
      <c r="J17934" s="94">
        <v>4197</v>
      </c>
      <c r="K17934" s="94">
        <v>1408</v>
      </c>
      <c r="O17934" s="94">
        <v>2936</v>
      </c>
      <c r="P17934" s="94">
        <v>4197</v>
      </c>
      <c r="Q17934" s="94">
        <v>1408</v>
      </c>
      <c r="AS17934" s="94">
        <v>363</v>
      </c>
      <c r="AT17934" s="94">
        <v>513</v>
      </c>
      <c r="AU17934" s="94">
        <v>-484</v>
      </c>
      <c r="AV17934" s="94">
        <v>678</v>
      </c>
      <c r="AW17934" s="94">
        <v>-147</v>
      </c>
      <c r="AX17934" s="94">
        <v>368</v>
      </c>
      <c r="AZ17934" s="94">
        <v>-38</v>
      </c>
    </row>
    <row r="17935" spans="1:52">
      <c r="A17935" s="85" t="s">
        <v>72</v>
      </c>
      <c r="B17935" s="86">
        <v>42933.541666666664</v>
      </c>
      <c r="C17935" s="87">
        <v>42933</v>
      </c>
      <c r="D17935" s="85">
        <v>6</v>
      </c>
      <c r="E17935" s="86">
        <v>42933.25</v>
      </c>
      <c r="F17935" s="88" t="s">
        <v>396</v>
      </c>
      <c r="G17935" s="89" t="s">
        <v>397</v>
      </c>
      <c r="H17935" s="94">
        <v>2915</v>
      </c>
      <c r="I17935" s="94">
        <v>3058</v>
      </c>
      <c r="J17935" s="94">
        <v>4513</v>
      </c>
      <c r="K17935" s="94">
        <v>1472</v>
      </c>
      <c r="O17935" s="94">
        <v>3058</v>
      </c>
      <c r="P17935" s="94">
        <v>4513</v>
      </c>
      <c r="Q17935" s="94">
        <v>1472</v>
      </c>
      <c r="AS17935" s="94">
        <v>360</v>
      </c>
      <c r="AT17935" s="94">
        <v>526</v>
      </c>
      <c r="AU17935" s="94">
        <v>-422</v>
      </c>
      <c r="AV17935" s="94">
        <v>704</v>
      </c>
      <c r="AW17935" s="94">
        <v>-20</v>
      </c>
      <c r="AX17935" s="94">
        <v>354</v>
      </c>
      <c r="AZ17935" s="94">
        <v>-54</v>
      </c>
    </row>
    <row r="17936" spans="1:52">
      <c r="A17936" s="85" t="s">
        <v>72</v>
      </c>
      <c r="B17936" s="86">
        <v>42933.583333333336</v>
      </c>
      <c r="C17936" s="87">
        <v>42933</v>
      </c>
      <c r="D17936" s="85">
        <v>7</v>
      </c>
      <c r="E17936" s="86">
        <v>42933.291666666664</v>
      </c>
      <c r="F17936" s="88" t="s">
        <v>396</v>
      </c>
      <c r="G17936" s="89" t="s">
        <v>397</v>
      </c>
      <c r="H17936" s="94">
        <v>2907</v>
      </c>
      <c r="I17936" s="94">
        <v>3087</v>
      </c>
      <c r="J17936" s="94">
        <v>4694</v>
      </c>
      <c r="K17936" s="94">
        <v>1630</v>
      </c>
      <c r="O17936" s="94">
        <v>3087</v>
      </c>
      <c r="P17936" s="94">
        <v>4694</v>
      </c>
      <c r="Q17936" s="94">
        <v>1630</v>
      </c>
      <c r="AS17936" s="94">
        <v>328</v>
      </c>
      <c r="AT17936" s="94">
        <v>550</v>
      </c>
      <c r="AU17936" s="94">
        <v>-434</v>
      </c>
      <c r="AV17936" s="94">
        <v>892</v>
      </c>
      <c r="AW17936" s="94">
        <v>-34</v>
      </c>
      <c r="AX17936" s="94">
        <v>336</v>
      </c>
      <c r="AZ17936" s="94">
        <v>-51</v>
      </c>
    </row>
    <row r="17937" spans="1:52">
      <c r="A17937" s="85" t="s">
        <v>72</v>
      </c>
      <c r="B17937" s="86">
        <v>42933.625</v>
      </c>
      <c r="C17937" s="87">
        <v>42933</v>
      </c>
      <c r="D17937" s="85">
        <v>8</v>
      </c>
      <c r="E17937" s="86">
        <v>42933.333333333336</v>
      </c>
      <c r="F17937" s="88" t="s">
        <v>396</v>
      </c>
      <c r="G17937" s="89" t="s">
        <v>397</v>
      </c>
      <c r="H17937" s="94">
        <v>3075</v>
      </c>
      <c r="I17937" s="94">
        <v>3291</v>
      </c>
      <c r="J17937" s="94">
        <v>5051</v>
      </c>
      <c r="K17937" s="94">
        <v>1679</v>
      </c>
      <c r="O17937" s="94">
        <v>3291</v>
      </c>
      <c r="P17937" s="94">
        <v>5051</v>
      </c>
      <c r="Q17937" s="94">
        <v>1679</v>
      </c>
      <c r="AS17937" s="94">
        <v>311</v>
      </c>
      <c r="AT17937" s="94">
        <v>520</v>
      </c>
      <c r="AU17937" s="94">
        <v>-458</v>
      </c>
      <c r="AV17937" s="94">
        <v>957</v>
      </c>
      <c r="AW17937" s="94">
        <v>65</v>
      </c>
      <c r="AX17937" s="94">
        <v>359</v>
      </c>
      <c r="AZ17937" s="94">
        <v>-68</v>
      </c>
    </row>
    <row r="17938" spans="1:52">
      <c r="A17938" s="85" t="s">
        <v>72</v>
      </c>
      <c r="B17938" s="86">
        <v>42933.666666666664</v>
      </c>
      <c r="C17938" s="87">
        <v>42933</v>
      </c>
      <c r="D17938" s="85">
        <v>9</v>
      </c>
      <c r="E17938" s="86">
        <v>42933.375</v>
      </c>
      <c r="F17938" s="88" t="s">
        <v>396</v>
      </c>
      <c r="G17938" s="89" t="s">
        <v>397</v>
      </c>
      <c r="H17938" s="94">
        <v>3224</v>
      </c>
      <c r="I17938" s="94">
        <v>3463</v>
      </c>
      <c r="J17938" s="94">
        <v>5287</v>
      </c>
      <c r="K17938" s="94">
        <v>1723</v>
      </c>
      <c r="O17938" s="94">
        <v>3463</v>
      </c>
      <c r="P17938" s="94">
        <v>5287</v>
      </c>
      <c r="Q17938" s="94">
        <v>1723</v>
      </c>
      <c r="AS17938" s="94">
        <v>294</v>
      </c>
      <c r="AT17938" s="94">
        <v>593</v>
      </c>
      <c r="AU17938" s="94">
        <v>-461</v>
      </c>
      <c r="AV17938" s="94">
        <v>914</v>
      </c>
      <c r="AW17938" s="94">
        <v>84</v>
      </c>
      <c r="AX17938" s="94">
        <v>391</v>
      </c>
      <c r="AZ17938" s="94">
        <v>-74</v>
      </c>
    </row>
    <row r="17939" spans="1:52">
      <c r="A17939" s="85" t="s">
        <v>72</v>
      </c>
      <c r="B17939" s="86">
        <v>42933.708333333336</v>
      </c>
      <c r="C17939" s="87">
        <v>42933</v>
      </c>
      <c r="D17939" s="85">
        <v>10</v>
      </c>
      <c r="E17939" s="86">
        <v>42933.416666666664</v>
      </c>
      <c r="F17939" s="88" t="s">
        <v>396</v>
      </c>
      <c r="G17939" s="89" t="s">
        <v>397</v>
      </c>
      <c r="H17939" s="94">
        <v>3360</v>
      </c>
      <c r="I17939" s="94">
        <v>3621</v>
      </c>
      <c r="J17939" s="94">
        <v>5530</v>
      </c>
      <c r="K17939" s="94">
        <v>1821</v>
      </c>
      <c r="O17939" s="94">
        <v>3621</v>
      </c>
      <c r="P17939" s="94">
        <v>5530</v>
      </c>
      <c r="Q17939" s="94">
        <v>1821</v>
      </c>
      <c r="AS17939" s="94">
        <v>294</v>
      </c>
      <c r="AT17939" s="94">
        <v>650</v>
      </c>
      <c r="AU17939" s="94">
        <v>-442</v>
      </c>
      <c r="AV17939" s="94">
        <v>860</v>
      </c>
      <c r="AW17939" s="94">
        <v>72</v>
      </c>
      <c r="AX17939" s="94">
        <v>467</v>
      </c>
      <c r="AZ17939" s="94">
        <v>-72</v>
      </c>
    </row>
    <row r="17940" spans="1:52">
      <c r="A17940" s="85" t="s">
        <v>72</v>
      </c>
      <c r="B17940" s="86">
        <v>42933.75</v>
      </c>
      <c r="C17940" s="87">
        <v>42933</v>
      </c>
      <c r="D17940" s="85">
        <v>11</v>
      </c>
      <c r="E17940" s="86">
        <v>42933.458333333336</v>
      </c>
      <c r="F17940" s="88" t="s">
        <v>396</v>
      </c>
      <c r="G17940" s="89" t="s">
        <v>397</v>
      </c>
      <c r="H17940" s="94">
        <v>3495</v>
      </c>
      <c r="I17940" s="94">
        <v>3779</v>
      </c>
      <c r="J17940" s="94">
        <v>5678</v>
      </c>
      <c r="K17940" s="94">
        <v>1820</v>
      </c>
      <c r="O17940" s="94">
        <v>3779</v>
      </c>
      <c r="P17940" s="94">
        <v>5678</v>
      </c>
      <c r="Q17940" s="94">
        <v>1820</v>
      </c>
      <c r="AS17940" s="94">
        <v>322</v>
      </c>
      <c r="AT17940" s="94">
        <v>710</v>
      </c>
      <c r="AU17940" s="94">
        <v>-439</v>
      </c>
      <c r="AV17940" s="94">
        <v>746</v>
      </c>
      <c r="AW17940" s="94">
        <v>62</v>
      </c>
      <c r="AX17940" s="94">
        <v>499</v>
      </c>
      <c r="AZ17940" s="94">
        <v>-72</v>
      </c>
    </row>
    <row r="17941" spans="1:52">
      <c r="A17941" s="85" t="s">
        <v>72</v>
      </c>
      <c r="B17941" s="86">
        <v>42933.791666666664</v>
      </c>
      <c r="C17941" s="87">
        <v>42933</v>
      </c>
      <c r="D17941" s="85">
        <v>12</v>
      </c>
      <c r="E17941" s="86">
        <v>42933.5</v>
      </c>
      <c r="F17941" s="88" t="s">
        <v>396</v>
      </c>
      <c r="G17941" s="89" t="s">
        <v>397</v>
      </c>
      <c r="H17941" s="94">
        <v>3597</v>
      </c>
      <c r="I17941" s="94">
        <v>3890</v>
      </c>
      <c r="J17941" s="94">
        <v>5934</v>
      </c>
      <c r="K17941" s="94">
        <v>1935</v>
      </c>
      <c r="O17941" s="94">
        <v>3890</v>
      </c>
      <c r="P17941" s="94">
        <v>5934</v>
      </c>
      <c r="Q17941" s="94">
        <v>1935</v>
      </c>
      <c r="AS17941" s="94">
        <v>317</v>
      </c>
      <c r="AT17941" s="94">
        <v>637</v>
      </c>
      <c r="AU17941" s="94">
        <v>-430</v>
      </c>
      <c r="AV17941" s="94">
        <v>868</v>
      </c>
      <c r="AW17941" s="94">
        <v>92</v>
      </c>
      <c r="AX17941" s="94">
        <v>535</v>
      </c>
      <c r="AZ17941" s="94">
        <v>-54</v>
      </c>
    </row>
    <row r="17942" spans="1:52">
      <c r="A17942" s="85" t="s">
        <v>72</v>
      </c>
      <c r="B17942" s="86">
        <v>42933.833333333336</v>
      </c>
      <c r="C17942" s="87">
        <v>42933</v>
      </c>
      <c r="D17942" s="85">
        <v>13</v>
      </c>
      <c r="E17942" s="86">
        <v>42933.541666666664</v>
      </c>
      <c r="F17942" s="88" t="s">
        <v>396</v>
      </c>
      <c r="G17942" s="89" t="s">
        <v>397</v>
      </c>
      <c r="H17942" s="94">
        <v>3696</v>
      </c>
      <c r="I17942" s="94">
        <v>3996</v>
      </c>
      <c r="J17942" s="94">
        <v>6148</v>
      </c>
      <c r="K17942" s="94">
        <v>2047</v>
      </c>
      <c r="O17942" s="94">
        <v>3996</v>
      </c>
      <c r="P17942" s="94">
        <v>6148</v>
      </c>
      <c r="Q17942" s="94">
        <v>2047</v>
      </c>
      <c r="AS17942" s="94">
        <v>317</v>
      </c>
      <c r="AT17942" s="94">
        <v>659</v>
      </c>
      <c r="AU17942" s="94">
        <v>-387</v>
      </c>
      <c r="AV17942" s="94">
        <v>904</v>
      </c>
      <c r="AW17942" s="94">
        <v>89</v>
      </c>
      <c r="AX17942" s="94">
        <v>556</v>
      </c>
      <c r="AZ17942" s="94">
        <v>-59</v>
      </c>
    </row>
    <row r="17943" spans="1:52">
      <c r="A17943" s="85" t="s">
        <v>72</v>
      </c>
      <c r="B17943" s="86">
        <v>42933.875</v>
      </c>
      <c r="C17943" s="87">
        <v>42933</v>
      </c>
      <c r="D17943" s="85">
        <v>14</v>
      </c>
      <c r="E17943" s="86">
        <v>42933.583333333336</v>
      </c>
      <c r="F17943" s="88" t="s">
        <v>396</v>
      </c>
      <c r="G17943" s="89" t="s">
        <v>397</v>
      </c>
      <c r="H17943" s="94">
        <v>3751</v>
      </c>
      <c r="I17943" s="94">
        <v>4125</v>
      </c>
      <c r="J17943" s="94">
        <v>6279</v>
      </c>
      <c r="K17943" s="94">
        <v>2181</v>
      </c>
      <c r="O17943" s="94">
        <v>4125</v>
      </c>
      <c r="P17943" s="94">
        <v>6279</v>
      </c>
      <c r="Q17943" s="94">
        <v>2181</v>
      </c>
      <c r="AS17943" s="94">
        <v>344</v>
      </c>
      <c r="AT17943" s="94">
        <v>772</v>
      </c>
      <c r="AU17943" s="94">
        <v>-391</v>
      </c>
      <c r="AV17943" s="94">
        <v>872</v>
      </c>
      <c r="AW17943" s="94">
        <v>-36</v>
      </c>
      <c r="AX17943" s="94">
        <v>559</v>
      </c>
      <c r="AZ17943" s="94">
        <v>-34</v>
      </c>
    </row>
    <row r="17944" spans="1:52">
      <c r="A17944" s="85" t="s">
        <v>72</v>
      </c>
      <c r="B17944" s="86">
        <v>42933.916666666664</v>
      </c>
      <c r="C17944" s="87">
        <v>42933</v>
      </c>
      <c r="D17944" s="85">
        <v>15</v>
      </c>
      <c r="E17944" s="86">
        <v>42933.625</v>
      </c>
      <c r="F17944" s="88" t="s">
        <v>396</v>
      </c>
      <c r="G17944" s="89" t="s">
        <v>397</v>
      </c>
      <c r="H17944" s="94">
        <v>3786</v>
      </c>
      <c r="I17944" s="94">
        <v>4219</v>
      </c>
      <c r="J17944" s="94">
        <v>6312</v>
      </c>
      <c r="K17944" s="94">
        <v>2125</v>
      </c>
      <c r="O17944" s="94">
        <v>4219</v>
      </c>
      <c r="P17944" s="94">
        <v>6312</v>
      </c>
      <c r="Q17944" s="94">
        <v>2125</v>
      </c>
      <c r="AS17944" s="94">
        <v>344</v>
      </c>
      <c r="AT17944" s="94">
        <v>722</v>
      </c>
      <c r="AU17944" s="94">
        <v>-396</v>
      </c>
      <c r="AV17944" s="94">
        <v>882</v>
      </c>
      <c r="AW17944" s="94">
        <v>-37</v>
      </c>
      <c r="AX17944" s="94">
        <v>553</v>
      </c>
      <c r="AZ17944" s="94">
        <v>-36</v>
      </c>
    </row>
    <row r="17945" spans="1:52">
      <c r="A17945" s="85" t="s">
        <v>72</v>
      </c>
      <c r="B17945" s="86">
        <v>42933.958333333336</v>
      </c>
      <c r="C17945" s="87">
        <v>42933</v>
      </c>
      <c r="D17945" s="85">
        <v>16</v>
      </c>
      <c r="E17945" s="86">
        <v>42933.666666666664</v>
      </c>
      <c r="F17945" s="88" t="s">
        <v>396</v>
      </c>
      <c r="G17945" s="89" t="s">
        <v>397</v>
      </c>
      <c r="H17945" s="94">
        <v>3794</v>
      </c>
      <c r="I17945" s="94">
        <v>4169</v>
      </c>
      <c r="J17945" s="94">
        <v>6250</v>
      </c>
      <c r="K17945" s="94">
        <v>2105</v>
      </c>
      <c r="O17945" s="94">
        <v>4169</v>
      </c>
      <c r="P17945" s="94">
        <v>6250</v>
      </c>
      <c r="Q17945" s="94">
        <v>2105</v>
      </c>
      <c r="AS17945" s="94">
        <v>366</v>
      </c>
      <c r="AT17945" s="94">
        <v>693</v>
      </c>
      <c r="AU17945" s="94">
        <v>-401</v>
      </c>
      <c r="AV17945" s="94">
        <v>844</v>
      </c>
      <c r="AW17945" s="94">
        <v>-37</v>
      </c>
      <c r="AX17945" s="94">
        <v>565</v>
      </c>
      <c r="AZ17945" s="94">
        <v>-18</v>
      </c>
    </row>
    <row r="17946" spans="1:52">
      <c r="A17946" s="85" t="s">
        <v>72</v>
      </c>
      <c r="B17946" s="86">
        <v>42934</v>
      </c>
      <c r="C17946" s="87">
        <v>42933</v>
      </c>
      <c r="D17946" s="85">
        <v>17</v>
      </c>
      <c r="E17946" s="86">
        <v>42933.708333333336</v>
      </c>
      <c r="F17946" s="88" t="s">
        <v>396</v>
      </c>
      <c r="G17946" s="89" t="s">
        <v>397</v>
      </c>
      <c r="H17946" s="94">
        <v>3768</v>
      </c>
      <c r="I17946" s="94">
        <v>4105</v>
      </c>
      <c r="J17946" s="94">
        <v>6253</v>
      </c>
      <c r="K17946" s="94">
        <v>2171</v>
      </c>
      <c r="O17946" s="94">
        <v>4105</v>
      </c>
      <c r="P17946" s="94">
        <v>6253</v>
      </c>
      <c r="Q17946" s="94">
        <v>2171</v>
      </c>
      <c r="AS17946" s="94">
        <v>366</v>
      </c>
      <c r="AT17946" s="94">
        <v>702</v>
      </c>
      <c r="AU17946" s="94">
        <v>-368</v>
      </c>
      <c r="AV17946" s="94">
        <v>849</v>
      </c>
      <c r="AW17946" s="94">
        <v>-35</v>
      </c>
      <c r="AX17946" s="94">
        <v>585</v>
      </c>
      <c r="AZ17946" s="94">
        <v>-24</v>
      </c>
    </row>
    <row r="17947" spans="1:52">
      <c r="A17947" s="85" t="s">
        <v>72</v>
      </c>
      <c r="B17947" s="86">
        <v>42934.041666666664</v>
      </c>
      <c r="C17947" s="87">
        <v>42933</v>
      </c>
      <c r="D17947" s="85">
        <v>18</v>
      </c>
      <c r="E17947" s="86">
        <v>42933.75</v>
      </c>
      <c r="F17947" s="88" t="s">
        <v>396</v>
      </c>
      <c r="G17947" s="89" t="s">
        <v>397</v>
      </c>
      <c r="H17947" s="94">
        <v>3691</v>
      </c>
      <c r="I17947" s="94">
        <v>3970</v>
      </c>
      <c r="J17947" s="94">
        <v>6145</v>
      </c>
      <c r="K17947" s="94">
        <v>2253</v>
      </c>
      <c r="O17947" s="94">
        <v>3970</v>
      </c>
      <c r="P17947" s="94">
        <v>6145</v>
      </c>
      <c r="Q17947" s="94">
        <v>2253</v>
      </c>
      <c r="AS17947" s="94">
        <v>371</v>
      </c>
      <c r="AT17947" s="94">
        <v>775</v>
      </c>
      <c r="AU17947" s="94">
        <v>-365</v>
      </c>
      <c r="AV17947" s="94">
        <v>855</v>
      </c>
      <c r="AW17947" s="94">
        <v>-82</v>
      </c>
      <c r="AX17947" s="94">
        <v>590</v>
      </c>
      <c r="AZ17947" s="94">
        <v>-28</v>
      </c>
    </row>
    <row r="17948" spans="1:52">
      <c r="A17948" s="85" t="s">
        <v>72</v>
      </c>
      <c r="B17948" s="86">
        <v>42934.083333333336</v>
      </c>
      <c r="C17948" s="87">
        <v>42933</v>
      </c>
      <c r="D17948" s="85">
        <v>19</v>
      </c>
      <c r="E17948" s="86">
        <v>42933.791666666664</v>
      </c>
      <c r="F17948" s="88" t="s">
        <v>396</v>
      </c>
      <c r="G17948" s="89" t="s">
        <v>397</v>
      </c>
      <c r="H17948" s="94">
        <v>3619</v>
      </c>
      <c r="I17948" s="94">
        <v>3859</v>
      </c>
      <c r="J17948" s="94">
        <v>6038</v>
      </c>
      <c r="K17948" s="94">
        <v>2252</v>
      </c>
      <c r="O17948" s="94">
        <v>3859</v>
      </c>
      <c r="P17948" s="94">
        <v>6038</v>
      </c>
      <c r="Q17948" s="94">
        <v>2252</v>
      </c>
      <c r="AS17948" s="94">
        <v>381</v>
      </c>
      <c r="AT17948" s="94">
        <v>709</v>
      </c>
      <c r="AU17948" s="94">
        <v>-361</v>
      </c>
      <c r="AV17948" s="94">
        <v>887</v>
      </c>
      <c r="AW17948" s="94">
        <v>-73</v>
      </c>
      <c r="AX17948" s="94">
        <v>610</v>
      </c>
      <c r="AZ17948" s="94">
        <v>-32</v>
      </c>
    </row>
    <row r="17949" spans="1:52">
      <c r="A17949" s="85" t="s">
        <v>72</v>
      </c>
      <c r="B17949" s="86">
        <v>42934.125</v>
      </c>
      <c r="C17949" s="87">
        <v>42933</v>
      </c>
      <c r="D17949" s="85">
        <v>20</v>
      </c>
      <c r="E17949" s="86">
        <v>42933.833333333336</v>
      </c>
      <c r="F17949" s="88" t="s">
        <v>396</v>
      </c>
      <c r="G17949" s="89" t="s">
        <v>397</v>
      </c>
      <c r="H17949" s="94">
        <v>3549</v>
      </c>
      <c r="I17949" s="94">
        <v>3758</v>
      </c>
      <c r="J17949" s="94">
        <v>5925</v>
      </c>
      <c r="K17949" s="94">
        <v>2355</v>
      </c>
      <c r="O17949" s="94">
        <v>3758</v>
      </c>
      <c r="P17949" s="94">
        <v>5925</v>
      </c>
      <c r="Q17949" s="94">
        <v>2355</v>
      </c>
      <c r="AS17949" s="94">
        <v>417</v>
      </c>
      <c r="AT17949" s="94">
        <v>603</v>
      </c>
      <c r="AU17949" s="94">
        <v>-370</v>
      </c>
      <c r="AV17949" s="94">
        <v>1017</v>
      </c>
      <c r="AW17949" s="94">
        <v>-187</v>
      </c>
      <c r="AX17949" s="94">
        <v>644</v>
      </c>
      <c r="AZ17949" s="94">
        <v>-25</v>
      </c>
    </row>
    <row r="17950" spans="1:52">
      <c r="A17950" s="85" t="s">
        <v>72</v>
      </c>
      <c r="B17950" s="86">
        <v>42934.166666666664</v>
      </c>
      <c r="C17950" s="87">
        <v>42933</v>
      </c>
      <c r="D17950" s="85">
        <v>21</v>
      </c>
      <c r="E17950" s="86">
        <v>42933.875</v>
      </c>
      <c r="F17950" s="88" t="s">
        <v>396</v>
      </c>
      <c r="G17950" s="89" t="s">
        <v>397</v>
      </c>
      <c r="H17950" s="94">
        <v>3455</v>
      </c>
      <c r="I17950" s="94">
        <v>3661</v>
      </c>
      <c r="J17950" s="94">
        <v>5806</v>
      </c>
      <c r="K17950" s="94">
        <v>2307</v>
      </c>
      <c r="O17950" s="94">
        <v>3661</v>
      </c>
      <c r="P17950" s="94">
        <v>5806</v>
      </c>
      <c r="Q17950" s="94">
        <v>2307</v>
      </c>
      <c r="AS17950" s="94">
        <v>427</v>
      </c>
      <c r="AT17950" s="94">
        <v>477</v>
      </c>
      <c r="AU17950" s="94">
        <v>-421</v>
      </c>
      <c r="AV17950" s="94">
        <v>1145</v>
      </c>
      <c r="AW17950" s="94">
        <v>-161</v>
      </c>
      <c r="AX17950" s="94">
        <v>658</v>
      </c>
      <c r="AZ17950" s="94">
        <v>-39</v>
      </c>
    </row>
    <row r="17951" spans="1:52">
      <c r="A17951" s="85" t="s">
        <v>72</v>
      </c>
      <c r="B17951" s="86">
        <v>42934.208333333336</v>
      </c>
      <c r="C17951" s="87">
        <v>42933</v>
      </c>
      <c r="D17951" s="85">
        <v>22</v>
      </c>
      <c r="E17951" s="86">
        <v>42933.916666666664</v>
      </c>
      <c r="F17951" s="88" t="s">
        <v>396</v>
      </c>
      <c r="G17951" s="89" t="s">
        <v>397</v>
      </c>
      <c r="H17951" s="94">
        <v>3294</v>
      </c>
      <c r="I17951" s="94">
        <v>3430</v>
      </c>
      <c r="J17951" s="94">
        <v>5517</v>
      </c>
      <c r="K17951" s="94">
        <v>2178</v>
      </c>
      <c r="O17951" s="94">
        <v>3430</v>
      </c>
      <c r="P17951" s="94">
        <v>5517</v>
      </c>
      <c r="Q17951" s="94">
        <v>2178</v>
      </c>
      <c r="AS17951" s="94">
        <v>436</v>
      </c>
      <c r="AT17951" s="94">
        <v>419</v>
      </c>
      <c r="AU17951" s="94">
        <v>-420</v>
      </c>
      <c r="AV17951" s="94">
        <v>1077</v>
      </c>
      <c r="AW17951" s="94">
        <v>-89</v>
      </c>
      <c r="AX17951" s="94">
        <v>635</v>
      </c>
      <c r="AZ17951" s="94">
        <v>-28</v>
      </c>
    </row>
    <row r="17952" spans="1:52">
      <c r="A17952" s="85" t="s">
        <v>72</v>
      </c>
      <c r="B17952" s="86">
        <v>42934.25</v>
      </c>
      <c r="C17952" s="87">
        <v>42933</v>
      </c>
      <c r="D17952" s="85">
        <v>23</v>
      </c>
      <c r="E17952" s="86">
        <v>42933.958333333336</v>
      </c>
      <c r="F17952" s="88" t="s">
        <v>396</v>
      </c>
      <c r="G17952" s="89" t="s">
        <v>397</v>
      </c>
      <c r="H17952" s="94">
        <v>3217</v>
      </c>
      <c r="I17952" s="94">
        <v>3303</v>
      </c>
      <c r="J17952" s="94">
        <v>5121</v>
      </c>
      <c r="K17952" s="94">
        <v>1971</v>
      </c>
      <c r="O17952" s="94">
        <v>3303</v>
      </c>
      <c r="P17952" s="94">
        <v>5121</v>
      </c>
      <c r="Q17952" s="94">
        <v>1971</v>
      </c>
      <c r="AS17952" s="94">
        <v>425</v>
      </c>
      <c r="AT17952" s="94">
        <v>496</v>
      </c>
      <c r="AU17952" s="94">
        <v>-378</v>
      </c>
      <c r="AV17952" s="94">
        <v>826</v>
      </c>
      <c r="AW17952" s="94">
        <v>-153</v>
      </c>
      <c r="AX17952" s="94">
        <v>595</v>
      </c>
      <c r="AZ17952" s="94">
        <v>1</v>
      </c>
    </row>
    <row r="17953" spans="1:52">
      <c r="A17953" s="85" t="s">
        <v>72</v>
      </c>
      <c r="B17953" s="86">
        <v>42934.291666666664</v>
      </c>
      <c r="C17953" s="87">
        <v>42933</v>
      </c>
      <c r="D17953" s="85">
        <v>24</v>
      </c>
      <c r="E17953" s="86">
        <v>42934</v>
      </c>
      <c r="F17953" s="88" t="s">
        <v>396</v>
      </c>
      <c r="G17953" s="89" t="s">
        <v>397</v>
      </c>
      <c r="H17953" s="94">
        <v>3025</v>
      </c>
      <c r="I17953" s="94">
        <v>3140</v>
      </c>
      <c r="J17953" s="94">
        <v>4841</v>
      </c>
      <c r="K17953" s="94">
        <v>1858</v>
      </c>
      <c r="O17953" s="94">
        <v>3140</v>
      </c>
      <c r="P17953" s="94">
        <v>4841</v>
      </c>
      <c r="Q17953" s="94">
        <v>1858</v>
      </c>
      <c r="AS17953" s="94">
        <v>401</v>
      </c>
      <c r="AT17953" s="94">
        <v>581</v>
      </c>
      <c r="AU17953" s="94">
        <v>-406</v>
      </c>
      <c r="AV17953" s="94">
        <v>707</v>
      </c>
      <c r="AW17953" s="94">
        <v>-157</v>
      </c>
      <c r="AX17953" s="94">
        <v>566</v>
      </c>
      <c r="AZ17953" s="94">
        <v>7</v>
      </c>
    </row>
    <row r="17954" spans="1:52">
      <c r="A17954" s="85" t="s">
        <v>72</v>
      </c>
      <c r="B17954" s="86">
        <v>42934.333333333336</v>
      </c>
      <c r="C17954" s="87">
        <v>42934</v>
      </c>
      <c r="D17954" s="85">
        <v>1</v>
      </c>
      <c r="E17954" s="86">
        <v>42934.041666666664</v>
      </c>
      <c r="F17954" s="88" t="s">
        <v>396</v>
      </c>
      <c r="G17954" s="89" t="s">
        <v>397</v>
      </c>
      <c r="H17954" s="94">
        <v>3120</v>
      </c>
      <c r="I17954" s="94">
        <v>3141</v>
      </c>
      <c r="J17954" s="94">
        <v>4612</v>
      </c>
      <c r="K17954" s="94">
        <v>1573</v>
      </c>
      <c r="O17954" s="94">
        <v>3141</v>
      </c>
      <c r="P17954" s="94">
        <v>4612</v>
      </c>
      <c r="Q17954" s="94">
        <v>1573</v>
      </c>
      <c r="AS17954" s="94">
        <v>354</v>
      </c>
      <c r="AT17954" s="94">
        <v>564</v>
      </c>
      <c r="AU17954" s="94">
        <v>-460</v>
      </c>
      <c r="AV17954" s="94">
        <v>628</v>
      </c>
      <c r="AW17954" s="94">
        <v>-102</v>
      </c>
      <c r="AX17954" s="94">
        <v>496</v>
      </c>
      <c r="AZ17954" s="94">
        <v>-4</v>
      </c>
    </row>
    <row r="17955" spans="1:52">
      <c r="A17955" s="85" t="s">
        <v>72</v>
      </c>
      <c r="B17955" s="86">
        <v>42934.375</v>
      </c>
      <c r="C17955" s="87">
        <v>42934</v>
      </c>
      <c r="D17955" s="85">
        <v>2</v>
      </c>
      <c r="E17955" s="86">
        <v>42934.083333333336</v>
      </c>
      <c r="F17955" s="88" t="s">
        <v>396</v>
      </c>
      <c r="G17955" s="89" t="s">
        <v>397</v>
      </c>
      <c r="H17955" s="94">
        <v>3033</v>
      </c>
      <c r="I17955" s="94">
        <v>3098</v>
      </c>
      <c r="J17955" s="94">
        <v>4527</v>
      </c>
      <c r="K17955" s="94">
        <v>1530</v>
      </c>
      <c r="O17955" s="94">
        <v>3098</v>
      </c>
      <c r="P17955" s="94">
        <v>4527</v>
      </c>
      <c r="Q17955" s="94">
        <v>1530</v>
      </c>
      <c r="AS17955" s="94">
        <v>338</v>
      </c>
      <c r="AT17955" s="94">
        <v>544</v>
      </c>
      <c r="AU17955" s="94">
        <v>-439</v>
      </c>
      <c r="AV17955" s="94">
        <v>612</v>
      </c>
      <c r="AW17955" s="94">
        <v>-100</v>
      </c>
      <c r="AX17955" s="94">
        <v>475</v>
      </c>
      <c r="AZ17955" s="94">
        <v>8</v>
      </c>
    </row>
    <row r="17956" spans="1:52">
      <c r="A17956" s="85" t="s">
        <v>72</v>
      </c>
      <c r="B17956" s="86">
        <v>42934.416666666664</v>
      </c>
      <c r="C17956" s="87">
        <v>42934</v>
      </c>
      <c r="D17956" s="85">
        <v>3</v>
      </c>
      <c r="E17956" s="86">
        <v>42934.125</v>
      </c>
      <c r="F17956" s="88" t="s">
        <v>396</v>
      </c>
      <c r="G17956" s="89" t="s">
        <v>397</v>
      </c>
      <c r="H17956" s="94">
        <v>3001</v>
      </c>
      <c r="I17956" s="94">
        <v>3077</v>
      </c>
      <c r="J17956" s="94">
        <v>4376</v>
      </c>
      <c r="K17956" s="94">
        <v>1399</v>
      </c>
      <c r="O17956" s="94">
        <v>3077</v>
      </c>
      <c r="P17956" s="94">
        <v>4376</v>
      </c>
      <c r="Q17956" s="94">
        <v>1399</v>
      </c>
      <c r="AS17956" s="94">
        <v>358</v>
      </c>
      <c r="AT17956" s="94">
        <v>443</v>
      </c>
      <c r="AU17956" s="94">
        <v>-459</v>
      </c>
      <c r="AV17956" s="94">
        <v>599</v>
      </c>
      <c r="AW17956" s="94">
        <v>-100</v>
      </c>
      <c r="AX17956" s="94">
        <v>458</v>
      </c>
      <c r="AZ17956" s="94">
        <v>11</v>
      </c>
    </row>
    <row r="17957" spans="1:52">
      <c r="A17957" s="85" t="s">
        <v>72</v>
      </c>
      <c r="B17957" s="86">
        <v>42934.458333333336</v>
      </c>
      <c r="C17957" s="87">
        <v>42934</v>
      </c>
      <c r="D17957" s="85">
        <v>4</v>
      </c>
      <c r="E17957" s="86">
        <v>42934.166666666664</v>
      </c>
      <c r="F17957" s="88" t="s">
        <v>396</v>
      </c>
      <c r="G17957" s="89" t="s">
        <v>397</v>
      </c>
      <c r="H17957" s="94">
        <v>3004</v>
      </c>
      <c r="I17957" s="94">
        <v>3076</v>
      </c>
      <c r="J17957" s="94">
        <v>4429</v>
      </c>
      <c r="K17957" s="94">
        <v>1453</v>
      </c>
      <c r="O17957" s="94">
        <v>3076</v>
      </c>
      <c r="P17957" s="94">
        <v>4429</v>
      </c>
      <c r="Q17957" s="94">
        <v>1453</v>
      </c>
      <c r="AS17957" s="94">
        <v>358</v>
      </c>
      <c r="AT17957" s="94">
        <v>479</v>
      </c>
      <c r="AU17957" s="94">
        <v>-462</v>
      </c>
      <c r="AV17957" s="94">
        <v>638</v>
      </c>
      <c r="AW17957" s="94">
        <v>-100</v>
      </c>
      <c r="AX17957" s="94">
        <v>431</v>
      </c>
      <c r="AZ17957" s="94">
        <v>16</v>
      </c>
    </row>
    <row r="17958" spans="1:52">
      <c r="A17958" s="85" t="s">
        <v>72</v>
      </c>
      <c r="B17958" s="86">
        <v>42934.5</v>
      </c>
      <c r="C17958" s="87">
        <v>42934</v>
      </c>
      <c r="D17958" s="85">
        <v>5</v>
      </c>
      <c r="E17958" s="86">
        <v>42934.208333333336</v>
      </c>
      <c r="F17958" s="88" t="s">
        <v>396</v>
      </c>
      <c r="G17958" s="89" t="s">
        <v>397</v>
      </c>
      <c r="H17958" s="94">
        <v>3057</v>
      </c>
      <c r="I17958" s="94">
        <v>3157</v>
      </c>
      <c r="J17958" s="94">
        <v>4679</v>
      </c>
      <c r="K17958" s="94">
        <v>1615</v>
      </c>
      <c r="O17958" s="94">
        <v>3157</v>
      </c>
      <c r="P17958" s="94">
        <v>4679</v>
      </c>
      <c r="Q17958" s="94">
        <v>1615</v>
      </c>
      <c r="AS17958" s="94">
        <v>360</v>
      </c>
      <c r="AT17958" s="94">
        <v>475</v>
      </c>
      <c r="AU17958" s="94">
        <v>-416</v>
      </c>
      <c r="AV17958" s="94">
        <v>747</v>
      </c>
      <c r="AW17958" s="94">
        <v>-92</v>
      </c>
      <c r="AX17958" s="94">
        <v>429</v>
      </c>
      <c r="AZ17958" s="94">
        <v>29</v>
      </c>
    </row>
    <row r="17959" spans="1:52">
      <c r="A17959" s="85" t="s">
        <v>72</v>
      </c>
      <c r="B17959" s="86">
        <v>42934.541666666664</v>
      </c>
      <c r="C17959" s="87">
        <v>42934</v>
      </c>
      <c r="D17959" s="85">
        <v>6</v>
      </c>
      <c r="E17959" s="86">
        <v>42934.25</v>
      </c>
      <c r="F17959" s="88" t="s">
        <v>396</v>
      </c>
      <c r="G17959" s="89" t="s">
        <v>397</v>
      </c>
      <c r="H17959" s="94">
        <v>3006</v>
      </c>
      <c r="I17959" s="94">
        <v>3128</v>
      </c>
      <c r="J17959" s="94">
        <v>4678</v>
      </c>
      <c r="K17959" s="94">
        <v>1590</v>
      </c>
      <c r="O17959" s="94">
        <v>3128</v>
      </c>
      <c r="P17959" s="94">
        <v>4678</v>
      </c>
      <c r="Q17959" s="94">
        <v>1590</v>
      </c>
      <c r="AS17959" s="94">
        <v>355</v>
      </c>
      <c r="AT17959" s="94">
        <v>436</v>
      </c>
      <c r="AU17959" s="94">
        <v>-435</v>
      </c>
      <c r="AV17959" s="94">
        <v>800</v>
      </c>
      <c r="AW17959" s="94">
        <v>-42</v>
      </c>
      <c r="AX17959" s="94">
        <v>422</v>
      </c>
      <c r="AZ17959" s="94">
        <v>11</v>
      </c>
    </row>
    <row r="17960" spans="1:52">
      <c r="A17960" s="85" t="s">
        <v>72</v>
      </c>
      <c r="B17960" s="86">
        <v>42934.583333333336</v>
      </c>
      <c r="C17960" s="87">
        <v>42934</v>
      </c>
      <c r="D17960" s="85">
        <v>7</v>
      </c>
      <c r="E17960" s="86">
        <v>42934.291666666664</v>
      </c>
      <c r="F17960" s="88" t="s">
        <v>396</v>
      </c>
      <c r="G17960" s="89" t="s">
        <v>397</v>
      </c>
      <c r="H17960" s="94">
        <v>2989</v>
      </c>
      <c r="I17960" s="94">
        <v>3135</v>
      </c>
      <c r="J17960" s="94">
        <v>4758</v>
      </c>
      <c r="K17960" s="94">
        <v>1614</v>
      </c>
      <c r="O17960" s="94">
        <v>3135</v>
      </c>
      <c r="P17960" s="94">
        <v>4758</v>
      </c>
      <c r="Q17960" s="94">
        <v>1614</v>
      </c>
      <c r="AS17960" s="94">
        <v>321</v>
      </c>
      <c r="AT17960" s="94">
        <v>425</v>
      </c>
      <c r="AU17960" s="94">
        <v>-412</v>
      </c>
      <c r="AV17960" s="94">
        <v>896</v>
      </c>
      <c r="AW17960" s="94">
        <v>5</v>
      </c>
      <c r="AX17960" s="94">
        <v>427</v>
      </c>
      <c r="AZ17960" s="94">
        <v>-33</v>
      </c>
    </row>
    <row r="17961" spans="1:52">
      <c r="A17961" s="85" t="s">
        <v>72</v>
      </c>
      <c r="B17961" s="86">
        <v>42934.625</v>
      </c>
      <c r="C17961" s="87">
        <v>42934</v>
      </c>
      <c r="D17961" s="85">
        <v>8</v>
      </c>
      <c r="E17961" s="86">
        <v>42934.333333333336</v>
      </c>
      <c r="F17961" s="88" t="s">
        <v>396</v>
      </c>
      <c r="G17961" s="89" t="s">
        <v>397</v>
      </c>
      <c r="H17961" s="94">
        <v>3147</v>
      </c>
      <c r="I17961" s="94">
        <v>3319</v>
      </c>
      <c r="J17961" s="94">
        <v>5014</v>
      </c>
      <c r="K17961" s="94">
        <v>1559</v>
      </c>
      <c r="O17961" s="94">
        <v>3319</v>
      </c>
      <c r="P17961" s="94">
        <v>5014</v>
      </c>
      <c r="Q17961" s="94">
        <v>1559</v>
      </c>
      <c r="AS17961" s="94">
        <v>286</v>
      </c>
      <c r="AT17961" s="94">
        <v>428</v>
      </c>
      <c r="AU17961" s="94">
        <v>-403</v>
      </c>
      <c r="AV17961" s="94">
        <v>879</v>
      </c>
      <c r="AW17961" s="94">
        <v>127</v>
      </c>
      <c r="AX17961" s="94">
        <v>445</v>
      </c>
      <c r="AZ17961" s="94">
        <v>-44</v>
      </c>
    </row>
    <row r="17962" spans="1:52">
      <c r="A17962" s="85" t="s">
        <v>72</v>
      </c>
      <c r="B17962" s="86">
        <v>42934.666666666664</v>
      </c>
      <c r="C17962" s="87">
        <v>42934</v>
      </c>
      <c r="D17962" s="85">
        <v>9</v>
      </c>
      <c r="E17962" s="86">
        <v>42934.375</v>
      </c>
      <c r="F17962" s="88" t="s">
        <v>396</v>
      </c>
      <c r="G17962" s="89" t="s">
        <v>397</v>
      </c>
      <c r="H17962" s="94">
        <v>3308</v>
      </c>
      <c r="I17962" s="94">
        <v>3446</v>
      </c>
      <c r="J17962" s="94">
        <v>5323</v>
      </c>
      <c r="K17962" s="94">
        <v>1737</v>
      </c>
      <c r="O17962" s="94">
        <v>3446</v>
      </c>
      <c r="P17962" s="94">
        <v>5323</v>
      </c>
      <c r="Q17962" s="94">
        <v>1737</v>
      </c>
      <c r="AS17962" s="94">
        <v>279</v>
      </c>
      <c r="AT17962" s="94">
        <v>525</v>
      </c>
      <c r="AU17962" s="94">
        <v>-430</v>
      </c>
      <c r="AV17962" s="94">
        <v>928</v>
      </c>
      <c r="AW17962" s="94">
        <v>129</v>
      </c>
      <c r="AX17962" s="94">
        <v>476</v>
      </c>
      <c r="AZ17962" s="94">
        <v>-22</v>
      </c>
    </row>
    <row r="17963" spans="1:52">
      <c r="A17963" s="85" t="s">
        <v>72</v>
      </c>
      <c r="B17963" s="86">
        <v>42934.708333333336</v>
      </c>
      <c r="C17963" s="87">
        <v>42934</v>
      </c>
      <c r="D17963" s="85">
        <v>10</v>
      </c>
      <c r="E17963" s="86">
        <v>42934.416666666664</v>
      </c>
      <c r="F17963" s="88" t="s">
        <v>396</v>
      </c>
      <c r="G17963" s="89" t="s">
        <v>397</v>
      </c>
      <c r="H17963" s="94">
        <v>3445</v>
      </c>
      <c r="I17963" s="94">
        <v>3621</v>
      </c>
      <c r="J17963" s="94">
        <v>5648</v>
      </c>
      <c r="K17963" s="94">
        <v>1885</v>
      </c>
      <c r="O17963" s="94">
        <v>3621</v>
      </c>
      <c r="P17963" s="94">
        <v>5648</v>
      </c>
      <c r="Q17963" s="94">
        <v>1885</v>
      </c>
      <c r="AS17963" s="94">
        <v>294</v>
      </c>
      <c r="AT17963" s="94">
        <v>555</v>
      </c>
      <c r="AU17963" s="94">
        <v>-434</v>
      </c>
      <c r="AV17963" s="94">
        <v>915</v>
      </c>
      <c r="AW17963" s="94">
        <v>129</v>
      </c>
      <c r="AX17963" s="94">
        <v>574</v>
      </c>
      <c r="AZ17963" s="94">
        <v>-24</v>
      </c>
    </row>
    <row r="17964" spans="1:52">
      <c r="A17964" s="85" t="s">
        <v>72</v>
      </c>
      <c r="B17964" s="86">
        <v>42934.75</v>
      </c>
      <c r="C17964" s="87">
        <v>42934</v>
      </c>
      <c r="D17964" s="85">
        <v>11</v>
      </c>
      <c r="E17964" s="86">
        <v>42934.458333333336</v>
      </c>
      <c r="F17964" s="88" t="s">
        <v>396</v>
      </c>
      <c r="G17964" s="89" t="s">
        <v>397</v>
      </c>
      <c r="H17964" s="94">
        <v>3579</v>
      </c>
      <c r="I17964" s="94">
        <v>3748</v>
      </c>
      <c r="J17964" s="94">
        <v>5723</v>
      </c>
      <c r="K17964" s="94">
        <v>1832</v>
      </c>
      <c r="O17964" s="94">
        <v>3748</v>
      </c>
      <c r="P17964" s="94">
        <v>5723</v>
      </c>
      <c r="Q17964" s="94">
        <v>1832</v>
      </c>
      <c r="AS17964" s="94">
        <v>285</v>
      </c>
      <c r="AT17964" s="94">
        <v>486</v>
      </c>
      <c r="AU17964" s="94">
        <v>-465</v>
      </c>
      <c r="AV17964" s="94">
        <v>930</v>
      </c>
      <c r="AW17964" s="94">
        <v>129</v>
      </c>
      <c r="AX17964" s="94">
        <v>587</v>
      </c>
      <c r="AZ17964" s="94">
        <v>-38</v>
      </c>
    </row>
    <row r="17965" spans="1:52">
      <c r="A17965" s="85" t="s">
        <v>72</v>
      </c>
      <c r="B17965" s="86">
        <v>42934.791666666664</v>
      </c>
      <c r="C17965" s="87">
        <v>42934</v>
      </c>
      <c r="D17965" s="85">
        <v>12</v>
      </c>
      <c r="E17965" s="86">
        <v>42934.5</v>
      </c>
      <c r="F17965" s="88" t="s">
        <v>396</v>
      </c>
      <c r="G17965" s="89" t="s">
        <v>397</v>
      </c>
      <c r="H17965" s="94">
        <v>3686</v>
      </c>
      <c r="I17965" s="94">
        <v>3852</v>
      </c>
      <c r="J17965" s="94">
        <v>5849</v>
      </c>
      <c r="K17965" s="94">
        <v>1842</v>
      </c>
      <c r="O17965" s="94">
        <v>3852</v>
      </c>
      <c r="P17965" s="94">
        <v>5849</v>
      </c>
      <c r="Q17965" s="94">
        <v>1842</v>
      </c>
      <c r="AS17965" s="94">
        <v>284</v>
      </c>
      <c r="AT17965" s="94">
        <v>489</v>
      </c>
      <c r="AU17965" s="94">
        <v>-450</v>
      </c>
      <c r="AV17965" s="94">
        <v>888</v>
      </c>
      <c r="AW17965" s="94">
        <v>144</v>
      </c>
      <c r="AX17965" s="94">
        <v>628</v>
      </c>
      <c r="AZ17965" s="94">
        <v>-49</v>
      </c>
    </row>
    <row r="17966" spans="1:52">
      <c r="A17966" s="85" t="s">
        <v>72</v>
      </c>
      <c r="B17966" s="86">
        <v>42934.833333333336</v>
      </c>
      <c r="C17966" s="87">
        <v>42934</v>
      </c>
      <c r="D17966" s="85">
        <v>13</v>
      </c>
      <c r="E17966" s="86">
        <v>42934.541666666664</v>
      </c>
      <c r="F17966" s="88" t="s">
        <v>396</v>
      </c>
      <c r="G17966" s="89" t="s">
        <v>397</v>
      </c>
      <c r="H17966" s="94">
        <v>3784</v>
      </c>
      <c r="I17966" s="94">
        <v>3955</v>
      </c>
      <c r="J17966" s="94">
        <v>5902</v>
      </c>
      <c r="K17966" s="94">
        <v>1807</v>
      </c>
      <c r="O17966" s="94">
        <v>3955</v>
      </c>
      <c r="P17966" s="94">
        <v>5902</v>
      </c>
      <c r="Q17966" s="94">
        <v>1807</v>
      </c>
      <c r="AS17966" s="94">
        <v>287</v>
      </c>
      <c r="AT17966" s="94">
        <v>494</v>
      </c>
      <c r="AU17966" s="94">
        <v>-472</v>
      </c>
      <c r="AV17966" s="94">
        <v>886</v>
      </c>
      <c r="AW17966" s="94">
        <v>130</v>
      </c>
      <c r="AX17966" s="94">
        <v>623</v>
      </c>
      <c r="AZ17966" s="94">
        <v>-59</v>
      </c>
    </row>
    <row r="17967" spans="1:52">
      <c r="A17967" s="85" t="s">
        <v>72</v>
      </c>
      <c r="B17967" s="86">
        <v>42934.875</v>
      </c>
      <c r="C17967" s="87">
        <v>42934</v>
      </c>
      <c r="D17967" s="85">
        <v>14</v>
      </c>
      <c r="E17967" s="86">
        <v>42934.583333333336</v>
      </c>
      <c r="F17967" s="88" t="s">
        <v>396</v>
      </c>
      <c r="G17967" s="89" t="s">
        <v>397</v>
      </c>
      <c r="H17967" s="94">
        <v>3850</v>
      </c>
      <c r="I17967" s="94">
        <v>4019</v>
      </c>
      <c r="J17967" s="94">
        <v>6081</v>
      </c>
      <c r="K17967" s="94">
        <v>2049</v>
      </c>
      <c r="O17967" s="94">
        <v>4019</v>
      </c>
      <c r="P17967" s="94">
        <v>6081</v>
      </c>
      <c r="Q17967" s="94">
        <v>2049</v>
      </c>
      <c r="AS17967" s="94">
        <v>326</v>
      </c>
      <c r="AT17967" s="94">
        <v>615</v>
      </c>
      <c r="AU17967" s="94">
        <v>-412</v>
      </c>
      <c r="AV17967" s="94">
        <v>865</v>
      </c>
      <c r="AW17967" s="94">
        <v>2</v>
      </c>
      <c r="AX17967" s="94">
        <v>635</v>
      </c>
      <c r="AZ17967" s="94">
        <v>-32</v>
      </c>
    </row>
    <row r="17968" spans="1:52">
      <c r="A17968" s="85" t="s">
        <v>72</v>
      </c>
      <c r="B17968" s="86">
        <v>42934.916666666664</v>
      </c>
      <c r="C17968" s="87">
        <v>42934</v>
      </c>
      <c r="D17968" s="85">
        <v>15</v>
      </c>
      <c r="E17968" s="86">
        <v>42934.625</v>
      </c>
      <c r="F17968" s="88" t="s">
        <v>396</v>
      </c>
      <c r="G17968" s="89" t="s">
        <v>397</v>
      </c>
      <c r="H17968" s="94">
        <v>3889</v>
      </c>
      <c r="I17968" s="94">
        <v>4094</v>
      </c>
      <c r="J17968" s="94">
        <v>6154</v>
      </c>
      <c r="K17968" s="94">
        <v>2022</v>
      </c>
      <c r="O17968" s="94">
        <v>4094</v>
      </c>
      <c r="P17968" s="94">
        <v>6154</v>
      </c>
      <c r="Q17968" s="94">
        <v>2022</v>
      </c>
      <c r="AS17968" s="94">
        <v>321</v>
      </c>
      <c r="AT17968" s="94">
        <v>553</v>
      </c>
      <c r="AU17968" s="94">
        <v>-386</v>
      </c>
      <c r="AV17968" s="94">
        <v>882</v>
      </c>
      <c r="AW17968" s="94">
        <v>25</v>
      </c>
      <c r="AX17968" s="94">
        <v>652</v>
      </c>
      <c r="AZ17968" s="94">
        <v>-46</v>
      </c>
    </row>
    <row r="17969" spans="1:52">
      <c r="A17969" s="85" t="s">
        <v>72</v>
      </c>
      <c r="B17969" s="86">
        <v>42934.958333333336</v>
      </c>
      <c r="C17969" s="87">
        <v>42934</v>
      </c>
      <c r="D17969" s="85">
        <v>16</v>
      </c>
      <c r="E17969" s="86">
        <v>42934.666666666664</v>
      </c>
      <c r="F17969" s="88" t="s">
        <v>396</v>
      </c>
      <c r="G17969" s="89" t="s">
        <v>397</v>
      </c>
      <c r="H17969" s="94">
        <v>3876</v>
      </c>
      <c r="I17969" s="94">
        <v>4113</v>
      </c>
      <c r="J17969" s="94">
        <v>6237</v>
      </c>
      <c r="K17969" s="94">
        <v>2104</v>
      </c>
      <c r="O17969" s="94">
        <v>4113</v>
      </c>
      <c r="P17969" s="94">
        <v>6237</v>
      </c>
      <c r="Q17969" s="94">
        <v>2104</v>
      </c>
      <c r="AS17969" s="94">
        <v>355</v>
      </c>
      <c r="AT17969" s="94">
        <v>633</v>
      </c>
      <c r="AU17969" s="94">
        <v>-391</v>
      </c>
      <c r="AV17969" s="94">
        <v>831</v>
      </c>
      <c r="AW17969" s="94">
        <v>8</v>
      </c>
      <c r="AX17969" s="94">
        <v>652</v>
      </c>
      <c r="AZ17969" s="94">
        <v>-30</v>
      </c>
    </row>
    <row r="17970" spans="1:52">
      <c r="A17970" s="85" t="s">
        <v>72</v>
      </c>
      <c r="B17970" s="86">
        <v>42935</v>
      </c>
      <c r="C17970" s="87">
        <v>42934</v>
      </c>
      <c r="D17970" s="85">
        <v>17</v>
      </c>
      <c r="E17970" s="86">
        <v>42934.708333333336</v>
      </c>
      <c r="F17970" s="88" t="s">
        <v>396</v>
      </c>
      <c r="G17970" s="89" t="s">
        <v>397</v>
      </c>
      <c r="H17970" s="94">
        <v>3868</v>
      </c>
      <c r="I17970" s="94">
        <v>4000</v>
      </c>
      <c r="J17970" s="94">
        <v>6225</v>
      </c>
      <c r="K17970" s="94">
        <v>2215</v>
      </c>
      <c r="O17970" s="94">
        <v>4000</v>
      </c>
      <c r="P17970" s="94">
        <v>6225</v>
      </c>
      <c r="Q17970" s="94">
        <v>2215</v>
      </c>
      <c r="AS17970" s="94">
        <v>381</v>
      </c>
      <c r="AT17970" s="94">
        <v>824</v>
      </c>
      <c r="AU17970" s="94">
        <v>-427</v>
      </c>
      <c r="AV17970" s="94">
        <v>778</v>
      </c>
      <c r="AW17970" s="94">
        <v>0</v>
      </c>
      <c r="AX17970" s="94">
        <v>646</v>
      </c>
      <c r="AZ17970" s="94">
        <v>-34</v>
      </c>
    </row>
    <row r="17971" spans="1:52">
      <c r="A17971" s="85" t="s">
        <v>72</v>
      </c>
      <c r="B17971" s="86">
        <v>42935.041666666664</v>
      </c>
      <c r="C17971" s="87">
        <v>42934</v>
      </c>
      <c r="D17971" s="85">
        <v>18</v>
      </c>
      <c r="E17971" s="86">
        <v>42934.75</v>
      </c>
      <c r="F17971" s="88" t="s">
        <v>396</v>
      </c>
      <c r="G17971" s="89" t="s">
        <v>397</v>
      </c>
      <c r="H17971" s="94">
        <v>3791</v>
      </c>
      <c r="I17971" s="94">
        <v>3886</v>
      </c>
      <c r="J17971" s="94">
        <v>6183</v>
      </c>
      <c r="K17971" s="94">
        <v>2291</v>
      </c>
      <c r="O17971" s="94">
        <v>3886</v>
      </c>
      <c r="P17971" s="94">
        <v>6183</v>
      </c>
      <c r="Q17971" s="94">
        <v>2291</v>
      </c>
      <c r="AS17971" s="94">
        <v>409</v>
      </c>
      <c r="AT17971" s="94">
        <v>924</v>
      </c>
      <c r="AU17971" s="94">
        <v>-419</v>
      </c>
      <c r="AV17971" s="94">
        <v>712</v>
      </c>
      <c r="AW17971" s="94">
        <v>0</v>
      </c>
      <c r="AX17971" s="94">
        <v>641</v>
      </c>
      <c r="AZ17971" s="94">
        <v>-26</v>
      </c>
    </row>
    <row r="17972" spans="1:52">
      <c r="A17972" s="85" t="s">
        <v>72</v>
      </c>
      <c r="B17972" s="86">
        <v>42935.083333333336</v>
      </c>
      <c r="C17972" s="87">
        <v>42934</v>
      </c>
      <c r="D17972" s="85">
        <v>19</v>
      </c>
      <c r="E17972" s="86">
        <v>42934.791666666664</v>
      </c>
      <c r="F17972" s="88" t="s">
        <v>396</v>
      </c>
      <c r="G17972" s="89" t="s">
        <v>397</v>
      </c>
      <c r="H17972" s="94">
        <v>3719</v>
      </c>
      <c r="I17972" s="94">
        <v>3795</v>
      </c>
      <c r="J17972" s="94">
        <v>6127</v>
      </c>
      <c r="K17972" s="94">
        <v>2331</v>
      </c>
      <c r="O17972" s="94">
        <v>3795</v>
      </c>
      <c r="P17972" s="94">
        <v>6127</v>
      </c>
      <c r="Q17972" s="94">
        <v>2331</v>
      </c>
      <c r="AS17972" s="94">
        <v>425</v>
      </c>
      <c r="AT17972" s="94">
        <v>857</v>
      </c>
      <c r="AU17972" s="94">
        <v>-427</v>
      </c>
      <c r="AV17972" s="94">
        <v>820</v>
      </c>
      <c r="AW17972" s="94">
        <v>-1</v>
      </c>
      <c r="AX17972" s="94">
        <v>630</v>
      </c>
      <c r="AZ17972" s="94">
        <v>-24</v>
      </c>
    </row>
    <row r="17973" spans="1:52">
      <c r="A17973" s="85" t="s">
        <v>72</v>
      </c>
      <c r="B17973" s="86">
        <v>42935.125</v>
      </c>
      <c r="C17973" s="87">
        <v>42934</v>
      </c>
      <c r="D17973" s="85">
        <v>20</v>
      </c>
      <c r="E17973" s="86">
        <v>42934.833333333336</v>
      </c>
      <c r="F17973" s="88" t="s">
        <v>396</v>
      </c>
      <c r="G17973" s="89" t="s">
        <v>397</v>
      </c>
      <c r="H17973" s="94">
        <v>3652</v>
      </c>
      <c r="I17973" s="94">
        <v>3727</v>
      </c>
      <c r="J17973" s="94">
        <v>5941</v>
      </c>
      <c r="K17973" s="94">
        <v>2259</v>
      </c>
      <c r="O17973" s="94">
        <v>3727</v>
      </c>
      <c r="P17973" s="94">
        <v>5941</v>
      </c>
      <c r="Q17973" s="94">
        <v>2259</v>
      </c>
      <c r="AS17973" s="94">
        <v>432</v>
      </c>
      <c r="AT17973" s="94">
        <v>733</v>
      </c>
      <c r="AU17973" s="94">
        <v>-445</v>
      </c>
      <c r="AV17973" s="94">
        <v>843</v>
      </c>
      <c r="AW17973" s="94">
        <v>-44</v>
      </c>
      <c r="AX17973" s="94">
        <v>642</v>
      </c>
      <c r="AZ17973" s="94">
        <v>3</v>
      </c>
    </row>
    <row r="17974" spans="1:52">
      <c r="A17974" s="85" t="s">
        <v>72</v>
      </c>
      <c r="B17974" s="86">
        <v>42935.166666666664</v>
      </c>
      <c r="C17974" s="87">
        <v>42934</v>
      </c>
      <c r="D17974" s="85">
        <v>21</v>
      </c>
      <c r="E17974" s="86">
        <v>42934.875</v>
      </c>
      <c r="F17974" s="88" t="s">
        <v>396</v>
      </c>
      <c r="G17974" s="89" t="s">
        <v>397</v>
      </c>
      <c r="H17974" s="94">
        <v>3574</v>
      </c>
      <c r="I17974" s="94">
        <v>3599</v>
      </c>
      <c r="J17974" s="94">
        <v>5736</v>
      </c>
      <c r="K17974" s="94">
        <v>2184</v>
      </c>
      <c r="O17974" s="94">
        <v>3599</v>
      </c>
      <c r="P17974" s="94">
        <v>5736</v>
      </c>
      <c r="Q17974" s="94">
        <v>2184</v>
      </c>
      <c r="AS17974" s="94">
        <v>422</v>
      </c>
      <c r="AT17974" s="94">
        <v>603</v>
      </c>
      <c r="AU17974" s="94">
        <v>-482</v>
      </c>
      <c r="AV17974" s="94">
        <v>955</v>
      </c>
      <c r="AW17974" s="94">
        <v>-45</v>
      </c>
      <c r="AX17974" s="94">
        <v>638</v>
      </c>
      <c r="AZ17974" s="94">
        <v>-7</v>
      </c>
    </row>
    <row r="17975" spans="1:52">
      <c r="A17975" s="85" t="s">
        <v>72</v>
      </c>
      <c r="B17975" s="86">
        <v>42935.208333333336</v>
      </c>
      <c r="C17975" s="87">
        <v>42934</v>
      </c>
      <c r="D17975" s="85">
        <v>22</v>
      </c>
      <c r="E17975" s="86">
        <v>42934.916666666664</v>
      </c>
      <c r="F17975" s="88" t="s">
        <v>396</v>
      </c>
      <c r="G17975" s="89" t="s">
        <v>397</v>
      </c>
      <c r="H17975" s="94">
        <v>3383</v>
      </c>
      <c r="I17975" s="94">
        <v>3392</v>
      </c>
      <c r="J17975" s="94">
        <v>5345</v>
      </c>
      <c r="K17975" s="94">
        <v>1994</v>
      </c>
      <c r="O17975" s="94">
        <v>3392</v>
      </c>
      <c r="P17975" s="94">
        <v>5345</v>
      </c>
      <c r="Q17975" s="94">
        <v>1994</v>
      </c>
      <c r="AS17975" s="94">
        <v>398</v>
      </c>
      <c r="AT17975" s="94">
        <v>440</v>
      </c>
      <c r="AU17975" s="94">
        <v>-481</v>
      </c>
      <c r="AV17975" s="94">
        <v>1004</v>
      </c>
      <c r="AW17975" s="94">
        <v>-40</v>
      </c>
      <c r="AX17975" s="94">
        <v>638</v>
      </c>
      <c r="AZ17975" s="94">
        <v>-5</v>
      </c>
    </row>
    <row r="17976" spans="1:52">
      <c r="A17976" s="85" t="s">
        <v>72</v>
      </c>
      <c r="B17976" s="86">
        <v>42935.25</v>
      </c>
      <c r="C17976" s="87">
        <v>42934</v>
      </c>
      <c r="D17976" s="85">
        <v>23</v>
      </c>
      <c r="E17976" s="86">
        <v>42934.958333333336</v>
      </c>
      <c r="F17976" s="88" t="s">
        <v>396</v>
      </c>
      <c r="G17976" s="89" t="s">
        <v>397</v>
      </c>
      <c r="H17976" s="94">
        <v>3312</v>
      </c>
      <c r="I17976" s="94">
        <v>3299</v>
      </c>
      <c r="J17976" s="94">
        <v>5149</v>
      </c>
      <c r="K17976" s="94">
        <v>1724</v>
      </c>
      <c r="O17976" s="94">
        <v>3299</v>
      </c>
      <c r="P17976" s="94">
        <v>5149</v>
      </c>
      <c r="Q17976" s="94">
        <v>1724</v>
      </c>
      <c r="AS17976" s="94">
        <v>390</v>
      </c>
      <c r="AT17976" s="94">
        <v>333</v>
      </c>
      <c r="AU17976" s="94">
        <v>-489</v>
      </c>
      <c r="AV17976" s="94">
        <v>867</v>
      </c>
      <c r="AW17976" s="94">
        <v>127</v>
      </c>
      <c r="AX17976" s="94">
        <v>615</v>
      </c>
      <c r="AZ17976" s="94">
        <v>11</v>
      </c>
    </row>
    <row r="17977" spans="1:52">
      <c r="A17977" s="85" t="s">
        <v>72</v>
      </c>
      <c r="B17977" s="86">
        <v>42935.291666666664</v>
      </c>
      <c r="C17977" s="87">
        <v>42934</v>
      </c>
      <c r="D17977" s="85">
        <v>24</v>
      </c>
      <c r="E17977" s="86">
        <v>42935</v>
      </c>
      <c r="F17977" s="88" t="s">
        <v>396</v>
      </c>
      <c r="G17977" s="89" t="s">
        <v>397</v>
      </c>
      <c r="H17977" s="94">
        <v>3125</v>
      </c>
      <c r="I17977" s="94">
        <v>3147</v>
      </c>
      <c r="J17977" s="94">
        <v>4833</v>
      </c>
      <c r="K17977" s="94">
        <v>1559</v>
      </c>
      <c r="O17977" s="94">
        <v>3147</v>
      </c>
      <c r="P17977" s="94">
        <v>4833</v>
      </c>
      <c r="Q17977" s="94">
        <v>1559</v>
      </c>
      <c r="AS17977" s="94">
        <v>377</v>
      </c>
      <c r="AT17977" s="94">
        <v>412</v>
      </c>
      <c r="AU17977" s="94">
        <v>-462</v>
      </c>
      <c r="AV17977" s="94">
        <v>665</v>
      </c>
      <c r="AW17977" s="94">
        <v>128</v>
      </c>
      <c r="AX17977" s="94">
        <v>537</v>
      </c>
      <c r="AZ17977" s="94">
        <v>31</v>
      </c>
    </row>
    <row r="17978" spans="1:52">
      <c r="A17978" s="85" t="s">
        <v>72</v>
      </c>
      <c r="B17978" s="86">
        <v>42935.333333333336</v>
      </c>
      <c r="C17978" s="87">
        <v>42935</v>
      </c>
      <c r="D17978" s="85">
        <v>1</v>
      </c>
      <c r="E17978" s="86">
        <v>42935.041666666664</v>
      </c>
      <c r="F17978" s="88" t="s">
        <v>396</v>
      </c>
      <c r="G17978" s="89" t="s">
        <v>397</v>
      </c>
      <c r="H17978" s="94">
        <v>3159</v>
      </c>
      <c r="I17978" s="94">
        <v>3137</v>
      </c>
      <c r="J17978" s="94">
        <v>4810</v>
      </c>
      <c r="K17978" s="94">
        <v>1584</v>
      </c>
      <c r="O17978" s="94">
        <v>3137</v>
      </c>
      <c r="P17978" s="94">
        <v>4810</v>
      </c>
      <c r="Q17978" s="94">
        <v>1584</v>
      </c>
      <c r="AS17978" s="94">
        <v>356</v>
      </c>
      <c r="AT17978" s="94">
        <v>517</v>
      </c>
      <c r="AU17978" s="94">
        <v>-453</v>
      </c>
      <c r="AV17978" s="94">
        <v>682</v>
      </c>
      <c r="AW17978" s="94">
        <v>90</v>
      </c>
      <c r="AX17978" s="94">
        <v>475</v>
      </c>
      <c r="AZ17978" s="94">
        <v>16</v>
      </c>
    </row>
    <row r="17979" spans="1:52">
      <c r="A17979" s="85" t="s">
        <v>72</v>
      </c>
      <c r="B17979" s="86">
        <v>42935.375</v>
      </c>
      <c r="C17979" s="87">
        <v>42935</v>
      </c>
      <c r="D17979" s="85">
        <v>2</v>
      </c>
      <c r="E17979" s="86">
        <v>42935.083333333336</v>
      </c>
      <c r="F17979" s="88" t="s">
        <v>396</v>
      </c>
      <c r="G17979" s="89" t="s">
        <v>397</v>
      </c>
      <c r="H17979" s="94">
        <v>3074</v>
      </c>
      <c r="I17979" s="94">
        <v>3097</v>
      </c>
      <c r="J17979" s="94">
        <v>4809</v>
      </c>
      <c r="K17979" s="94">
        <v>1584</v>
      </c>
      <c r="O17979" s="94">
        <v>3097</v>
      </c>
      <c r="P17979" s="94">
        <v>4809</v>
      </c>
      <c r="Q17979" s="94">
        <v>1584</v>
      </c>
      <c r="AS17979" s="94">
        <v>322</v>
      </c>
      <c r="AT17979" s="94">
        <v>481</v>
      </c>
      <c r="AU17979" s="94">
        <v>-429</v>
      </c>
      <c r="AV17979" s="94">
        <v>770</v>
      </c>
      <c r="AW17979" s="94">
        <v>128</v>
      </c>
      <c r="AX17979" s="94">
        <v>453</v>
      </c>
      <c r="AZ17979" s="94">
        <v>-2</v>
      </c>
    </row>
    <row r="17980" spans="1:52">
      <c r="A17980" s="85" t="s">
        <v>72</v>
      </c>
      <c r="B17980" s="86">
        <v>42935.416666666664</v>
      </c>
      <c r="C17980" s="87">
        <v>42935</v>
      </c>
      <c r="D17980" s="85">
        <v>3</v>
      </c>
      <c r="E17980" s="86">
        <v>42935.125</v>
      </c>
      <c r="F17980" s="88" t="s">
        <v>396</v>
      </c>
      <c r="G17980" s="89" t="s">
        <v>397</v>
      </c>
      <c r="H17980" s="94">
        <v>3031</v>
      </c>
      <c r="I17980" s="94">
        <v>3061</v>
      </c>
      <c r="J17980" s="94">
        <v>4662</v>
      </c>
      <c r="K17980" s="94">
        <v>1472</v>
      </c>
      <c r="O17980" s="94">
        <v>3061</v>
      </c>
      <c r="P17980" s="94">
        <v>4662</v>
      </c>
      <c r="Q17980" s="94">
        <v>1472</v>
      </c>
      <c r="AS17980" s="94">
        <v>298</v>
      </c>
      <c r="AT17980" s="94">
        <v>437</v>
      </c>
      <c r="AU17980" s="94">
        <v>-450</v>
      </c>
      <c r="AV17980" s="94">
        <v>826</v>
      </c>
      <c r="AW17980" s="94">
        <v>129</v>
      </c>
      <c r="AX17980" s="94">
        <v>401</v>
      </c>
      <c r="AZ17980" s="94">
        <v>-28</v>
      </c>
    </row>
    <row r="17981" spans="1:52">
      <c r="A17981" s="85" t="s">
        <v>72</v>
      </c>
      <c r="B17981" s="86">
        <v>42935.458333333336</v>
      </c>
      <c r="C17981" s="87">
        <v>42935</v>
      </c>
      <c r="D17981" s="85">
        <v>4</v>
      </c>
      <c r="E17981" s="86">
        <v>42935.166666666664</v>
      </c>
      <c r="F17981" s="88" t="s">
        <v>396</v>
      </c>
      <c r="G17981" s="89" t="s">
        <v>397</v>
      </c>
      <c r="H17981" s="94">
        <v>3027</v>
      </c>
      <c r="I17981" s="94">
        <v>3095</v>
      </c>
      <c r="J17981" s="94">
        <v>4662</v>
      </c>
      <c r="K17981" s="94">
        <v>1438</v>
      </c>
      <c r="O17981" s="94">
        <v>3095</v>
      </c>
      <c r="P17981" s="94">
        <v>4662</v>
      </c>
      <c r="Q17981" s="94">
        <v>1438</v>
      </c>
      <c r="AS17981" s="94">
        <v>269</v>
      </c>
      <c r="AT17981" s="94">
        <v>389</v>
      </c>
      <c r="AU17981" s="94">
        <v>-463</v>
      </c>
      <c r="AV17981" s="94">
        <v>899</v>
      </c>
      <c r="AW17981" s="94">
        <v>129</v>
      </c>
      <c r="AX17981" s="94">
        <v>396</v>
      </c>
      <c r="AZ17981" s="94">
        <v>-41</v>
      </c>
    </row>
    <row r="17982" spans="1:52">
      <c r="A17982" s="85" t="s">
        <v>72</v>
      </c>
      <c r="B17982" s="86">
        <v>42935.5</v>
      </c>
      <c r="C17982" s="87">
        <v>42935</v>
      </c>
      <c r="D17982" s="85">
        <v>5</v>
      </c>
      <c r="E17982" s="86">
        <v>42935.208333333336</v>
      </c>
      <c r="F17982" s="88" t="s">
        <v>396</v>
      </c>
      <c r="G17982" s="89" t="s">
        <v>397</v>
      </c>
      <c r="H17982" s="94">
        <v>3072</v>
      </c>
      <c r="I17982" s="94">
        <v>3159</v>
      </c>
      <c r="J17982" s="94">
        <v>4746</v>
      </c>
      <c r="K17982" s="94">
        <v>1459</v>
      </c>
      <c r="O17982" s="94">
        <v>3159</v>
      </c>
      <c r="P17982" s="94">
        <v>4746</v>
      </c>
      <c r="Q17982" s="94">
        <v>1459</v>
      </c>
      <c r="AS17982" s="94">
        <v>280</v>
      </c>
      <c r="AT17982" s="94">
        <v>358</v>
      </c>
      <c r="AU17982" s="94">
        <v>-424</v>
      </c>
      <c r="AV17982" s="94">
        <v>882</v>
      </c>
      <c r="AW17982" s="94">
        <v>129</v>
      </c>
      <c r="AX17982" s="94">
        <v>414</v>
      </c>
      <c r="AZ17982" s="94">
        <v>-43</v>
      </c>
    </row>
    <row r="17983" spans="1:52">
      <c r="A17983" s="85" t="s">
        <v>72</v>
      </c>
      <c r="B17983" s="86">
        <v>42935.541666666664</v>
      </c>
      <c r="C17983" s="87">
        <v>42935</v>
      </c>
      <c r="D17983" s="85">
        <v>6</v>
      </c>
      <c r="E17983" s="86">
        <v>42935.25</v>
      </c>
      <c r="F17983" s="88" t="s">
        <v>396</v>
      </c>
      <c r="G17983" s="89" t="s">
        <v>397</v>
      </c>
      <c r="H17983" s="94">
        <v>3069</v>
      </c>
      <c r="I17983" s="94">
        <v>3098</v>
      </c>
      <c r="J17983" s="94">
        <v>4775</v>
      </c>
      <c r="K17983" s="94">
        <v>1547</v>
      </c>
      <c r="O17983" s="94">
        <v>3098</v>
      </c>
      <c r="P17983" s="94">
        <v>4775</v>
      </c>
      <c r="Q17983" s="94">
        <v>1547</v>
      </c>
      <c r="AS17983" s="94">
        <v>285</v>
      </c>
      <c r="AT17983" s="94">
        <v>423</v>
      </c>
      <c r="AU17983" s="94">
        <v>-423</v>
      </c>
      <c r="AV17983" s="94">
        <v>912</v>
      </c>
      <c r="AW17983" s="94">
        <v>127</v>
      </c>
      <c r="AX17983" s="94">
        <v>402</v>
      </c>
      <c r="AZ17983" s="94">
        <v>-45</v>
      </c>
    </row>
    <row r="17984" spans="1:52">
      <c r="A17984" s="85" t="s">
        <v>72</v>
      </c>
      <c r="B17984" s="86">
        <v>42935.583333333336</v>
      </c>
      <c r="C17984" s="87">
        <v>42935</v>
      </c>
      <c r="D17984" s="85">
        <v>7</v>
      </c>
      <c r="E17984" s="86">
        <v>42935.291666666664</v>
      </c>
      <c r="F17984" s="88" t="s">
        <v>396</v>
      </c>
      <c r="G17984" s="89" t="s">
        <v>397</v>
      </c>
      <c r="H17984" s="94">
        <v>3082</v>
      </c>
      <c r="I17984" s="94">
        <v>3177</v>
      </c>
      <c r="J17984" s="94">
        <v>4894</v>
      </c>
      <c r="K17984" s="94">
        <v>1684</v>
      </c>
      <c r="O17984" s="94">
        <v>3177</v>
      </c>
      <c r="P17984" s="94">
        <v>4894</v>
      </c>
      <c r="Q17984" s="94">
        <v>1684</v>
      </c>
      <c r="AS17984" s="94">
        <v>283</v>
      </c>
      <c r="AT17984" s="94">
        <v>529</v>
      </c>
      <c r="AU17984" s="94">
        <v>-382</v>
      </c>
      <c r="AV17984" s="94">
        <v>911</v>
      </c>
      <c r="AW17984" s="94">
        <v>25</v>
      </c>
      <c r="AX17984" s="94">
        <v>392</v>
      </c>
      <c r="AZ17984" s="94">
        <v>-40</v>
      </c>
    </row>
    <row r="17985" spans="1:52">
      <c r="A17985" s="85" t="s">
        <v>72</v>
      </c>
      <c r="B17985" s="86">
        <v>42935.625</v>
      </c>
      <c r="C17985" s="87">
        <v>42935</v>
      </c>
      <c r="D17985" s="85">
        <v>8</v>
      </c>
      <c r="E17985" s="86">
        <v>42935.333333333336</v>
      </c>
      <c r="F17985" s="88" t="s">
        <v>396</v>
      </c>
      <c r="G17985" s="89" t="s">
        <v>397</v>
      </c>
      <c r="H17985" s="94">
        <v>3267</v>
      </c>
      <c r="I17985" s="94">
        <v>3347</v>
      </c>
      <c r="J17985" s="94">
        <v>5138</v>
      </c>
      <c r="K17985" s="94">
        <v>1778</v>
      </c>
      <c r="O17985" s="94">
        <v>3347</v>
      </c>
      <c r="P17985" s="94">
        <v>5138</v>
      </c>
      <c r="Q17985" s="94">
        <v>1778</v>
      </c>
      <c r="AS17985" s="94">
        <v>298</v>
      </c>
      <c r="AT17985" s="94">
        <v>660</v>
      </c>
      <c r="AU17985" s="94">
        <v>-367</v>
      </c>
      <c r="AV17985" s="94">
        <v>808</v>
      </c>
      <c r="AW17985" s="94">
        <v>0</v>
      </c>
      <c r="AX17985" s="94">
        <v>417</v>
      </c>
      <c r="AZ17985" s="94">
        <v>-36</v>
      </c>
    </row>
    <row r="17986" spans="1:52">
      <c r="A17986" s="85" t="s">
        <v>72</v>
      </c>
      <c r="B17986" s="86">
        <v>42935.666666666664</v>
      </c>
      <c r="C17986" s="87">
        <v>42935</v>
      </c>
      <c r="D17986" s="85">
        <v>9</v>
      </c>
      <c r="E17986" s="86">
        <v>42935.375</v>
      </c>
      <c r="F17986" s="88" t="s">
        <v>396</v>
      </c>
      <c r="G17986" s="89" t="s">
        <v>397</v>
      </c>
      <c r="H17986" s="94">
        <v>3415</v>
      </c>
      <c r="I17986" s="94">
        <v>3512</v>
      </c>
      <c r="J17986" s="94">
        <v>5473</v>
      </c>
      <c r="K17986" s="94">
        <v>1947</v>
      </c>
      <c r="O17986" s="94">
        <v>3512</v>
      </c>
      <c r="P17986" s="94">
        <v>5473</v>
      </c>
      <c r="Q17986" s="94">
        <v>1947</v>
      </c>
      <c r="AS17986" s="94">
        <v>317</v>
      </c>
      <c r="AT17986" s="94">
        <v>689</v>
      </c>
      <c r="AU17986" s="94">
        <v>-413</v>
      </c>
      <c r="AV17986" s="94">
        <v>912</v>
      </c>
      <c r="AW17986" s="94">
        <v>0</v>
      </c>
      <c r="AX17986" s="94">
        <v>467</v>
      </c>
      <c r="AZ17986" s="94">
        <v>-27</v>
      </c>
    </row>
    <row r="17987" spans="1:52">
      <c r="A17987" s="85" t="s">
        <v>72</v>
      </c>
      <c r="B17987" s="86">
        <v>42935.708333333336</v>
      </c>
      <c r="C17987" s="87">
        <v>42935</v>
      </c>
      <c r="D17987" s="85">
        <v>10</v>
      </c>
      <c r="E17987" s="86">
        <v>42935.416666666664</v>
      </c>
      <c r="F17987" s="88" t="s">
        <v>396</v>
      </c>
      <c r="G17987" s="89" t="s">
        <v>397</v>
      </c>
      <c r="H17987" s="94">
        <v>3557</v>
      </c>
      <c r="I17987" s="94">
        <v>3690</v>
      </c>
      <c r="J17987" s="94">
        <v>5673</v>
      </c>
      <c r="K17987" s="94">
        <v>1969</v>
      </c>
      <c r="O17987" s="94">
        <v>3690</v>
      </c>
      <c r="P17987" s="94">
        <v>5673</v>
      </c>
      <c r="Q17987" s="94">
        <v>1969</v>
      </c>
      <c r="AS17987" s="94">
        <v>330</v>
      </c>
      <c r="AT17987" s="94">
        <v>520</v>
      </c>
      <c r="AU17987" s="94">
        <v>-406</v>
      </c>
      <c r="AV17987" s="94">
        <v>963</v>
      </c>
      <c r="AW17987" s="94">
        <v>0</v>
      </c>
      <c r="AX17987" s="94">
        <v>553</v>
      </c>
      <c r="AZ17987" s="94">
        <v>-3</v>
      </c>
    </row>
    <row r="17988" spans="1:52">
      <c r="A17988" s="85" t="s">
        <v>72</v>
      </c>
      <c r="B17988" s="86">
        <v>42935.75</v>
      </c>
      <c r="C17988" s="87">
        <v>42935</v>
      </c>
      <c r="D17988" s="85">
        <v>11</v>
      </c>
      <c r="E17988" s="86">
        <v>42935.458333333336</v>
      </c>
      <c r="F17988" s="88" t="s">
        <v>396</v>
      </c>
      <c r="G17988" s="89" t="s">
        <v>397</v>
      </c>
      <c r="H17988" s="94">
        <v>3696</v>
      </c>
      <c r="I17988" s="94">
        <v>3839</v>
      </c>
      <c r="J17988" s="94">
        <v>5897</v>
      </c>
      <c r="K17988" s="94">
        <v>2041</v>
      </c>
      <c r="O17988" s="94">
        <v>3839</v>
      </c>
      <c r="P17988" s="94">
        <v>5897</v>
      </c>
      <c r="Q17988" s="94">
        <v>2041</v>
      </c>
      <c r="AS17988" s="94">
        <v>308</v>
      </c>
      <c r="AT17988" s="94">
        <v>518</v>
      </c>
      <c r="AU17988" s="94">
        <v>-394</v>
      </c>
      <c r="AV17988" s="94">
        <v>1007</v>
      </c>
      <c r="AW17988" s="94">
        <v>1</v>
      </c>
      <c r="AX17988" s="94">
        <v>601</v>
      </c>
      <c r="AZ17988" s="94">
        <v>-8</v>
      </c>
    </row>
    <row r="17989" spans="1:52">
      <c r="A17989" s="85" t="s">
        <v>72</v>
      </c>
      <c r="B17989" s="86">
        <v>42935.791666666664</v>
      </c>
      <c r="C17989" s="87">
        <v>42935</v>
      </c>
      <c r="D17989" s="85">
        <v>12</v>
      </c>
      <c r="E17989" s="86">
        <v>42935.5</v>
      </c>
      <c r="F17989" s="88" t="s">
        <v>396</v>
      </c>
      <c r="G17989" s="89" t="s">
        <v>397</v>
      </c>
      <c r="H17989" s="94">
        <v>3812</v>
      </c>
      <c r="I17989" s="94">
        <v>3930</v>
      </c>
      <c r="J17989" s="94">
        <v>6053</v>
      </c>
      <c r="K17989" s="94">
        <v>2091</v>
      </c>
      <c r="O17989" s="94">
        <v>3930</v>
      </c>
      <c r="P17989" s="94">
        <v>6053</v>
      </c>
      <c r="Q17989" s="94">
        <v>2091</v>
      </c>
      <c r="AS17989" s="94">
        <v>290</v>
      </c>
      <c r="AT17989" s="94">
        <v>599</v>
      </c>
      <c r="AU17989" s="94">
        <v>-346</v>
      </c>
      <c r="AV17989" s="94">
        <v>957</v>
      </c>
      <c r="AW17989" s="94">
        <v>15</v>
      </c>
      <c r="AX17989" s="94">
        <v>604</v>
      </c>
      <c r="AZ17989" s="94">
        <v>-30</v>
      </c>
    </row>
    <row r="17990" spans="1:52">
      <c r="A17990" s="85" t="s">
        <v>72</v>
      </c>
      <c r="B17990" s="86">
        <v>42935.833333333336</v>
      </c>
      <c r="C17990" s="87">
        <v>42935</v>
      </c>
      <c r="D17990" s="85">
        <v>13</v>
      </c>
      <c r="E17990" s="86">
        <v>42935.541666666664</v>
      </c>
      <c r="F17990" s="88" t="s">
        <v>396</v>
      </c>
      <c r="G17990" s="89" t="s">
        <v>397</v>
      </c>
      <c r="H17990" s="94">
        <v>3908</v>
      </c>
      <c r="I17990" s="94">
        <v>4043</v>
      </c>
      <c r="J17990" s="94">
        <v>6130</v>
      </c>
      <c r="K17990" s="94">
        <v>2057</v>
      </c>
      <c r="O17990" s="94">
        <v>4043</v>
      </c>
      <c r="P17990" s="94">
        <v>6130</v>
      </c>
      <c r="Q17990" s="94">
        <v>2057</v>
      </c>
      <c r="AS17990" s="94">
        <v>282</v>
      </c>
      <c r="AT17990" s="94">
        <v>527</v>
      </c>
      <c r="AU17990" s="94">
        <v>-321</v>
      </c>
      <c r="AV17990" s="94">
        <v>961</v>
      </c>
      <c r="AW17990" s="94">
        <v>15</v>
      </c>
      <c r="AX17990" s="94">
        <v>642</v>
      </c>
      <c r="AZ17990" s="94">
        <v>-44</v>
      </c>
    </row>
    <row r="17991" spans="1:52">
      <c r="A17991" s="85" t="s">
        <v>72</v>
      </c>
      <c r="B17991" s="86">
        <v>42935.875</v>
      </c>
      <c r="C17991" s="87">
        <v>42935</v>
      </c>
      <c r="D17991" s="85">
        <v>14</v>
      </c>
      <c r="E17991" s="86">
        <v>42935.583333333336</v>
      </c>
      <c r="F17991" s="88" t="s">
        <v>396</v>
      </c>
      <c r="G17991" s="89" t="s">
        <v>397</v>
      </c>
      <c r="H17991" s="94">
        <v>3978</v>
      </c>
      <c r="I17991" s="94">
        <v>4116</v>
      </c>
      <c r="J17991" s="94">
        <v>6303</v>
      </c>
      <c r="K17991" s="94">
        <v>2157</v>
      </c>
      <c r="O17991" s="94">
        <v>4116</v>
      </c>
      <c r="P17991" s="94">
        <v>6303</v>
      </c>
      <c r="Q17991" s="94">
        <v>2157</v>
      </c>
      <c r="AS17991" s="94">
        <v>293</v>
      </c>
      <c r="AT17991" s="94">
        <v>630</v>
      </c>
      <c r="AU17991" s="94">
        <v>-307</v>
      </c>
      <c r="AV17991" s="94">
        <v>901</v>
      </c>
      <c r="AW17991" s="94">
        <v>14</v>
      </c>
      <c r="AX17991" s="94">
        <v>633</v>
      </c>
      <c r="AZ17991" s="94">
        <v>-40</v>
      </c>
    </row>
    <row r="17992" spans="1:52">
      <c r="A17992" s="85" t="s">
        <v>72</v>
      </c>
      <c r="B17992" s="86">
        <v>42935.916666666664</v>
      </c>
      <c r="C17992" s="87">
        <v>42935</v>
      </c>
      <c r="D17992" s="85">
        <v>15</v>
      </c>
      <c r="E17992" s="86">
        <v>42935.625</v>
      </c>
      <c r="F17992" s="88" t="s">
        <v>396</v>
      </c>
      <c r="G17992" s="89" t="s">
        <v>397</v>
      </c>
      <c r="H17992" s="94">
        <v>4023</v>
      </c>
      <c r="I17992" s="94">
        <v>4188</v>
      </c>
      <c r="J17992" s="94">
        <v>6345</v>
      </c>
      <c r="K17992" s="94">
        <v>2127</v>
      </c>
      <c r="O17992" s="94">
        <v>4188</v>
      </c>
      <c r="P17992" s="94">
        <v>6345</v>
      </c>
      <c r="Q17992" s="94">
        <v>2127</v>
      </c>
      <c r="AS17992" s="94">
        <v>299</v>
      </c>
      <c r="AT17992" s="94">
        <v>589</v>
      </c>
      <c r="AU17992" s="94">
        <v>-291</v>
      </c>
      <c r="AV17992" s="94">
        <v>860</v>
      </c>
      <c r="AW17992" s="94">
        <v>15</v>
      </c>
      <c r="AX17992" s="94">
        <v>664</v>
      </c>
      <c r="AZ17992" s="94">
        <v>-47</v>
      </c>
    </row>
    <row r="17993" spans="1:52">
      <c r="A17993" s="85" t="s">
        <v>72</v>
      </c>
      <c r="B17993" s="86">
        <v>42935.958333333336</v>
      </c>
      <c r="C17993" s="87">
        <v>42935</v>
      </c>
      <c r="D17993" s="85">
        <v>16</v>
      </c>
      <c r="E17993" s="86">
        <v>42935.666666666664</v>
      </c>
      <c r="F17993" s="88" t="s">
        <v>396</v>
      </c>
      <c r="G17993" s="89" t="s">
        <v>397</v>
      </c>
      <c r="H17993" s="94">
        <v>4010</v>
      </c>
      <c r="I17993" s="94">
        <v>4184</v>
      </c>
      <c r="J17993" s="94">
        <v>6352</v>
      </c>
      <c r="K17993" s="94">
        <v>2150</v>
      </c>
      <c r="O17993" s="94">
        <v>4184</v>
      </c>
      <c r="P17993" s="94">
        <v>6352</v>
      </c>
      <c r="Q17993" s="94">
        <v>2150</v>
      </c>
      <c r="AS17993" s="94">
        <v>319</v>
      </c>
      <c r="AT17993" s="94">
        <v>623</v>
      </c>
      <c r="AU17993" s="94">
        <v>-321</v>
      </c>
      <c r="AV17993" s="94">
        <v>869</v>
      </c>
      <c r="AW17993" s="94">
        <v>15</v>
      </c>
      <c r="AX17993" s="94">
        <v>647</v>
      </c>
      <c r="AZ17993" s="94">
        <v>-46</v>
      </c>
    </row>
    <row r="17994" spans="1:52">
      <c r="A17994" s="85" t="s">
        <v>72</v>
      </c>
      <c r="B17994" s="86">
        <v>42936</v>
      </c>
      <c r="C17994" s="87">
        <v>42935</v>
      </c>
      <c r="D17994" s="85">
        <v>17</v>
      </c>
      <c r="E17994" s="86">
        <v>42935.708333333336</v>
      </c>
      <c r="F17994" s="88" t="s">
        <v>396</v>
      </c>
      <c r="G17994" s="89" t="s">
        <v>397</v>
      </c>
      <c r="H17994" s="94">
        <v>3993</v>
      </c>
      <c r="I17994" s="94">
        <v>4137</v>
      </c>
      <c r="J17994" s="94">
        <v>6352</v>
      </c>
      <c r="K17994" s="94">
        <v>2200</v>
      </c>
      <c r="O17994" s="94">
        <v>4137</v>
      </c>
      <c r="P17994" s="94">
        <v>6352</v>
      </c>
      <c r="Q17994" s="94">
        <v>2200</v>
      </c>
      <c r="AS17994" s="94">
        <v>359</v>
      </c>
      <c r="AT17994" s="94">
        <v>638</v>
      </c>
      <c r="AU17994" s="94">
        <v>-294</v>
      </c>
      <c r="AV17994" s="94">
        <v>797</v>
      </c>
      <c r="AW17994" s="94">
        <v>14</v>
      </c>
      <c r="AX17994" s="94">
        <v>659</v>
      </c>
      <c r="AZ17994" s="94">
        <v>-20</v>
      </c>
    </row>
    <row r="17995" spans="1:52">
      <c r="A17995" s="85" t="s">
        <v>72</v>
      </c>
      <c r="B17995" s="86">
        <v>42936.041666666664</v>
      </c>
      <c r="C17995" s="87">
        <v>42935</v>
      </c>
      <c r="D17995" s="85">
        <v>18</v>
      </c>
      <c r="E17995" s="86">
        <v>42935.75</v>
      </c>
      <c r="F17995" s="88" t="s">
        <v>396</v>
      </c>
      <c r="G17995" s="89" t="s">
        <v>397</v>
      </c>
      <c r="H17995" s="94">
        <v>3937</v>
      </c>
      <c r="I17995" s="94">
        <v>3982</v>
      </c>
      <c r="J17995" s="94">
        <v>6308</v>
      </c>
      <c r="K17995" s="94">
        <v>2325</v>
      </c>
      <c r="O17995" s="94">
        <v>3982</v>
      </c>
      <c r="P17995" s="94">
        <v>6308</v>
      </c>
      <c r="Q17995" s="94">
        <v>2325</v>
      </c>
      <c r="AS17995" s="94">
        <v>384</v>
      </c>
      <c r="AT17995" s="94">
        <v>635</v>
      </c>
      <c r="AU17995" s="94">
        <v>-287</v>
      </c>
      <c r="AV17995" s="94">
        <v>854</v>
      </c>
      <c r="AW17995" s="94">
        <v>0</v>
      </c>
      <c r="AX17995" s="94">
        <v>687</v>
      </c>
      <c r="AZ17995" s="94">
        <v>-1</v>
      </c>
    </row>
    <row r="17996" spans="1:52">
      <c r="A17996" s="85" t="s">
        <v>72</v>
      </c>
      <c r="B17996" s="86">
        <v>42936.083333333336</v>
      </c>
      <c r="C17996" s="87">
        <v>42935</v>
      </c>
      <c r="D17996" s="85">
        <v>19</v>
      </c>
      <c r="E17996" s="86">
        <v>42935.791666666664</v>
      </c>
      <c r="F17996" s="88" t="s">
        <v>396</v>
      </c>
      <c r="G17996" s="89" t="s">
        <v>397</v>
      </c>
      <c r="H17996" s="94">
        <v>3846</v>
      </c>
      <c r="I17996" s="94">
        <v>3834</v>
      </c>
      <c r="J17996" s="94">
        <v>6146</v>
      </c>
      <c r="K17996" s="94">
        <v>2314</v>
      </c>
      <c r="O17996" s="94">
        <v>3834</v>
      </c>
      <c r="P17996" s="94">
        <v>6146</v>
      </c>
      <c r="Q17996" s="94">
        <v>2314</v>
      </c>
      <c r="AS17996" s="94">
        <v>385</v>
      </c>
      <c r="AT17996" s="94">
        <v>602</v>
      </c>
      <c r="AU17996" s="94">
        <v>-328</v>
      </c>
      <c r="AV17996" s="94">
        <v>930</v>
      </c>
      <c r="AW17996" s="94">
        <v>-1</v>
      </c>
      <c r="AX17996" s="94">
        <v>682</v>
      </c>
      <c r="AZ17996" s="94">
        <v>-8</v>
      </c>
    </row>
    <row r="17997" spans="1:52">
      <c r="A17997" s="85" t="s">
        <v>72</v>
      </c>
      <c r="B17997" s="86">
        <v>42936.125</v>
      </c>
      <c r="C17997" s="87">
        <v>42935</v>
      </c>
      <c r="D17997" s="85">
        <v>20</v>
      </c>
      <c r="E17997" s="86">
        <v>42935.833333333336</v>
      </c>
      <c r="F17997" s="88" t="s">
        <v>396</v>
      </c>
      <c r="G17997" s="89" t="s">
        <v>397</v>
      </c>
      <c r="H17997" s="94">
        <v>3765</v>
      </c>
      <c r="I17997" s="94">
        <v>3764</v>
      </c>
      <c r="J17997" s="94">
        <v>6032</v>
      </c>
      <c r="K17997" s="94">
        <v>2320</v>
      </c>
      <c r="O17997" s="94">
        <v>3764</v>
      </c>
      <c r="P17997" s="94">
        <v>6032</v>
      </c>
      <c r="Q17997" s="94">
        <v>2320</v>
      </c>
      <c r="AS17997" s="94">
        <v>380</v>
      </c>
      <c r="AT17997" s="94">
        <v>556</v>
      </c>
      <c r="AU17997" s="94">
        <v>-400</v>
      </c>
      <c r="AV17997" s="94">
        <v>1083</v>
      </c>
      <c r="AW17997" s="94">
        <v>-51</v>
      </c>
      <c r="AX17997" s="94">
        <v>662</v>
      </c>
      <c r="AZ17997" s="94">
        <v>-15</v>
      </c>
    </row>
    <row r="17998" spans="1:52">
      <c r="A17998" s="85" t="s">
        <v>72</v>
      </c>
      <c r="B17998" s="86">
        <v>42936.166666666664</v>
      </c>
      <c r="C17998" s="87">
        <v>42935</v>
      </c>
      <c r="D17998" s="85">
        <v>21</v>
      </c>
      <c r="E17998" s="86">
        <v>42935.875</v>
      </c>
      <c r="F17998" s="88" t="s">
        <v>396</v>
      </c>
      <c r="G17998" s="89" t="s">
        <v>397</v>
      </c>
      <c r="H17998" s="94">
        <v>3685</v>
      </c>
      <c r="I17998" s="94">
        <v>3661</v>
      </c>
      <c r="J17998" s="94">
        <v>5908</v>
      </c>
      <c r="K17998" s="94">
        <v>2302</v>
      </c>
      <c r="O17998" s="94">
        <v>3661</v>
      </c>
      <c r="P17998" s="94">
        <v>5908</v>
      </c>
      <c r="Q17998" s="94">
        <v>2302</v>
      </c>
      <c r="AS17998" s="94">
        <v>375</v>
      </c>
      <c r="AT17998" s="94">
        <v>473</v>
      </c>
      <c r="AU17998" s="94">
        <v>-367</v>
      </c>
      <c r="AV17998" s="94">
        <v>1092</v>
      </c>
      <c r="AW17998" s="94">
        <v>-53</v>
      </c>
      <c r="AX17998" s="94">
        <v>674</v>
      </c>
      <c r="AZ17998" s="94">
        <v>1</v>
      </c>
    </row>
    <row r="17999" spans="1:52">
      <c r="A17999" s="85" t="s">
        <v>72</v>
      </c>
      <c r="B17999" s="86">
        <v>42936.208333333336</v>
      </c>
      <c r="C17999" s="87">
        <v>42935</v>
      </c>
      <c r="D17999" s="85">
        <v>22</v>
      </c>
      <c r="E17999" s="86">
        <v>42935.916666666664</v>
      </c>
      <c r="F17999" s="88" t="s">
        <v>396</v>
      </c>
      <c r="G17999" s="89" t="s">
        <v>397</v>
      </c>
      <c r="H17999" s="94">
        <v>3490</v>
      </c>
      <c r="I17999" s="94">
        <v>3440</v>
      </c>
      <c r="J17999" s="94">
        <v>5459</v>
      </c>
      <c r="K17999" s="94">
        <v>2089</v>
      </c>
      <c r="O17999" s="94">
        <v>3440</v>
      </c>
      <c r="P17999" s="94">
        <v>5459</v>
      </c>
      <c r="Q17999" s="94">
        <v>2089</v>
      </c>
      <c r="AS17999" s="94">
        <v>311</v>
      </c>
      <c r="AT17999" s="94">
        <v>487</v>
      </c>
      <c r="AU17999" s="94">
        <v>-368</v>
      </c>
      <c r="AV17999" s="94">
        <v>1025</v>
      </c>
      <c r="AW17999" s="94">
        <v>-70</v>
      </c>
      <c r="AX17999" s="94">
        <v>647</v>
      </c>
      <c r="AZ17999" s="94">
        <v>-25</v>
      </c>
    </row>
    <row r="18000" spans="1:52">
      <c r="A18000" s="85" t="s">
        <v>72</v>
      </c>
      <c r="B18000" s="86">
        <v>42936.25</v>
      </c>
      <c r="C18000" s="87">
        <v>42935</v>
      </c>
      <c r="D18000" s="85">
        <v>23</v>
      </c>
      <c r="E18000" s="86">
        <v>42935.958333333336</v>
      </c>
      <c r="F18000" s="88" t="s">
        <v>396</v>
      </c>
      <c r="G18000" s="89" t="s">
        <v>397</v>
      </c>
      <c r="H18000" s="94">
        <v>3396</v>
      </c>
      <c r="I18000" s="94">
        <v>3327</v>
      </c>
      <c r="J18000" s="94">
        <v>5178</v>
      </c>
      <c r="K18000" s="94">
        <v>1856</v>
      </c>
      <c r="O18000" s="94">
        <v>3327</v>
      </c>
      <c r="P18000" s="94">
        <v>5178</v>
      </c>
      <c r="Q18000" s="94">
        <v>1856</v>
      </c>
      <c r="AS18000" s="94">
        <v>290</v>
      </c>
      <c r="AT18000" s="94">
        <v>465</v>
      </c>
      <c r="AU18000" s="94">
        <v>-401</v>
      </c>
      <c r="AV18000" s="94">
        <v>935</v>
      </c>
      <c r="AW18000" s="94">
        <v>-4</v>
      </c>
      <c r="AX18000" s="94">
        <v>577</v>
      </c>
      <c r="AZ18000" s="94">
        <v>-30</v>
      </c>
    </row>
    <row r="18001" spans="1:52">
      <c r="A18001" s="85" t="s">
        <v>72</v>
      </c>
      <c r="B18001" s="86">
        <v>42936.291666666664</v>
      </c>
      <c r="C18001" s="87">
        <v>42935</v>
      </c>
      <c r="D18001" s="85">
        <v>24</v>
      </c>
      <c r="E18001" s="86">
        <v>42936</v>
      </c>
      <c r="F18001" s="88" t="s">
        <v>396</v>
      </c>
      <c r="G18001" s="89" t="s">
        <v>397</v>
      </c>
      <c r="H18001" s="94">
        <v>3183</v>
      </c>
      <c r="I18001" s="94">
        <v>3168</v>
      </c>
      <c r="J18001" s="94">
        <v>4927</v>
      </c>
      <c r="K18001" s="94">
        <v>1798</v>
      </c>
      <c r="O18001" s="94">
        <v>3168</v>
      </c>
      <c r="P18001" s="94">
        <v>4927</v>
      </c>
      <c r="Q18001" s="94">
        <v>1798</v>
      </c>
      <c r="AS18001" s="94">
        <v>279</v>
      </c>
      <c r="AT18001" s="94">
        <v>492</v>
      </c>
      <c r="AU18001" s="94">
        <v>-360</v>
      </c>
      <c r="AV18001" s="94">
        <v>851</v>
      </c>
      <c r="AW18001" s="94">
        <v>-37</v>
      </c>
      <c r="AX18001" s="94">
        <v>552</v>
      </c>
      <c r="AZ18001" s="94">
        <v>-24</v>
      </c>
    </row>
    <row r="18002" spans="1:52">
      <c r="A18002" s="85" t="s">
        <v>72</v>
      </c>
      <c r="B18002" s="86">
        <v>42936.333333333336</v>
      </c>
      <c r="C18002" s="87">
        <v>42936</v>
      </c>
      <c r="D18002" s="85">
        <v>1</v>
      </c>
      <c r="E18002" s="86">
        <v>42936.041666666664</v>
      </c>
      <c r="F18002" s="88" t="s">
        <v>396</v>
      </c>
      <c r="G18002" s="89" t="s">
        <v>397</v>
      </c>
      <c r="H18002" s="94">
        <v>3125</v>
      </c>
      <c r="I18002" s="94">
        <v>3181</v>
      </c>
      <c r="J18002" s="94">
        <v>4820</v>
      </c>
      <c r="K18002" s="94">
        <v>1647</v>
      </c>
      <c r="O18002" s="94">
        <v>3181</v>
      </c>
      <c r="P18002" s="94">
        <v>4820</v>
      </c>
      <c r="Q18002" s="94">
        <v>1647</v>
      </c>
      <c r="AS18002" s="94">
        <v>284</v>
      </c>
      <c r="AT18002" s="94">
        <v>511</v>
      </c>
      <c r="AU18002" s="94">
        <v>-378</v>
      </c>
      <c r="AV18002" s="94">
        <v>709</v>
      </c>
      <c r="AW18002" s="94">
        <v>-7</v>
      </c>
      <c r="AX18002" s="94">
        <v>520</v>
      </c>
      <c r="AZ18002" s="94">
        <v>-1</v>
      </c>
    </row>
    <row r="18003" spans="1:52">
      <c r="A18003" s="85" t="s">
        <v>72</v>
      </c>
      <c r="B18003" s="86">
        <v>42936.375</v>
      </c>
      <c r="C18003" s="87">
        <v>42936</v>
      </c>
      <c r="D18003" s="85">
        <v>2</v>
      </c>
      <c r="E18003" s="86">
        <v>42936.083333333336</v>
      </c>
      <c r="F18003" s="88" t="s">
        <v>396</v>
      </c>
      <c r="G18003" s="89" t="s">
        <v>397</v>
      </c>
      <c r="H18003" s="94">
        <v>3054</v>
      </c>
      <c r="I18003" s="94">
        <v>3095</v>
      </c>
      <c r="J18003" s="94">
        <v>4570</v>
      </c>
      <c r="K18003" s="94">
        <v>1476</v>
      </c>
      <c r="O18003" s="94">
        <v>3095</v>
      </c>
      <c r="P18003" s="94">
        <v>4570</v>
      </c>
      <c r="Q18003" s="94">
        <v>1476</v>
      </c>
      <c r="AS18003" s="94">
        <v>275</v>
      </c>
      <c r="AT18003" s="94">
        <v>468</v>
      </c>
      <c r="AU18003" s="94">
        <v>-362</v>
      </c>
      <c r="AV18003" s="94">
        <v>638</v>
      </c>
      <c r="AW18003" s="94">
        <v>0</v>
      </c>
      <c r="AX18003" s="94">
        <v>437</v>
      </c>
      <c r="AZ18003" s="94">
        <v>12</v>
      </c>
    </row>
    <row r="18004" spans="1:52">
      <c r="A18004" s="85" t="s">
        <v>72</v>
      </c>
      <c r="B18004" s="86">
        <v>42936.416666666664</v>
      </c>
      <c r="C18004" s="87">
        <v>42936</v>
      </c>
      <c r="D18004" s="85">
        <v>3</v>
      </c>
      <c r="E18004" s="86">
        <v>42936.125</v>
      </c>
      <c r="F18004" s="88" t="s">
        <v>396</v>
      </c>
      <c r="G18004" s="89" t="s">
        <v>397</v>
      </c>
      <c r="H18004" s="94">
        <v>2998</v>
      </c>
      <c r="I18004" s="94">
        <v>3071</v>
      </c>
      <c r="J18004" s="94">
        <v>4392</v>
      </c>
      <c r="K18004" s="94">
        <v>1322</v>
      </c>
      <c r="O18004" s="94">
        <v>3071</v>
      </c>
      <c r="P18004" s="94">
        <v>4392</v>
      </c>
      <c r="Q18004" s="94">
        <v>1322</v>
      </c>
      <c r="AS18004" s="94">
        <v>179</v>
      </c>
      <c r="AT18004" s="94">
        <v>383</v>
      </c>
      <c r="AU18004" s="94">
        <v>-274</v>
      </c>
      <c r="AV18004" s="94">
        <v>606</v>
      </c>
      <c r="AW18004" s="94">
        <v>0</v>
      </c>
      <c r="AX18004" s="94">
        <v>425</v>
      </c>
      <c r="AZ18004" s="94">
        <v>-2</v>
      </c>
    </row>
    <row r="18005" spans="1:52">
      <c r="A18005" s="85" t="s">
        <v>72</v>
      </c>
      <c r="B18005" s="86">
        <v>42936.458333333336</v>
      </c>
      <c r="C18005" s="87">
        <v>42936</v>
      </c>
      <c r="D18005" s="85">
        <v>4</v>
      </c>
      <c r="E18005" s="86">
        <v>42936.166666666664</v>
      </c>
      <c r="F18005" s="88" t="s">
        <v>396</v>
      </c>
      <c r="G18005" s="89" t="s">
        <v>397</v>
      </c>
      <c r="H18005" s="94">
        <v>2993</v>
      </c>
      <c r="I18005" s="94">
        <v>3091</v>
      </c>
      <c r="J18005" s="94">
        <v>4451</v>
      </c>
      <c r="K18005" s="94">
        <v>1362</v>
      </c>
      <c r="O18005" s="94">
        <v>3091</v>
      </c>
      <c r="P18005" s="94">
        <v>4451</v>
      </c>
      <c r="Q18005" s="94">
        <v>1362</v>
      </c>
      <c r="AS18005" s="94">
        <v>176</v>
      </c>
      <c r="AT18005" s="94">
        <v>376</v>
      </c>
      <c r="AU18005" s="94">
        <v>-231</v>
      </c>
      <c r="AV18005" s="94">
        <v>614</v>
      </c>
      <c r="AW18005" s="94">
        <v>0</v>
      </c>
      <c r="AX18005" s="94">
        <v>424</v>
      </c>
      <c r="AZ18005" s="94">
        <v>-3</v>
      </c>
    </row>
    <row r="18006" spans="1:52">
      <c r="A18006" s="85" t="s">
        <v>72</v>
      </c>
      <c r="B18006" s="86">
        <v>42936.5</v>
      </c>
      <c r="C18006" s="87">
        <v>42936</v>
      </c>
      <c r="D18006" s="85">
        <v>5</v>
      </c>
      <c r="E18006" s="86">
        <v>42936.208333333336</v>
      </c>
      <c r="F18006" s="88" t="s">
        <v>396</v>
      </c>
      <c r="G18006" s="89" t="s">
        <v>397</v>
      </c>
      <c r="H18006" s="94">
        <v>3041</v>
      </c>
      <c r="I18006" s="94">
        <v>3153</v>
      </c>
      <c r="J18006" s="94">
        <v>4572</v>
      </c>
      <c r="K18006" s="94">
        <v>1417</v>
      </c>
      <c r="O18006" s="94">
        <v>3153</v>
      </c>
      <c r="P18006" s="94">
        <v>4572</v>
      </c>
      <c r="Q18006" s="94">
        <v>1417</v>
      </c>
      <c r="AS18006" s="94">
        <v>186</v>
      </c>
      <c r="AT18006" s="94">
        <v>394</v>
      </c>
      <c r="AU18006" s="94">
        <v>-230</v>
      </c>
      <c r="AV18006" s="94">
        <v>670</v>
      </c>
      <c r="AW18006" s="94">
        <v>3</v>
      </c>
      <c r="AX18006" s="94">
        <v>418</v>
      </c>
      <c r="AZ18006" s="94">
        <v>-22</v>
      </c>
    </row>
    <row r="18007" spans="1:52">
      <c r="A18007" s="85" t="s">
        <v>72</v>
      </c>
      <c r="B18007" s="86">
        <v>42936.541666666664</v>
      </c>
      <c r="C18007" s="87">
        <v>42936</v>
      </c>
      <c r="D18007" s="85">
        <v>6</v>
      </c>
      <c r="E18007" s="86">
        <v>42936.25</v>
      </c>
      <c r="F18007" s="88" t="s">
        <v>396</v>
      </c>
      <c r="G18007" s="89" t="s">
        <v>397</v>
      </c>
      <c r="H18007" s="94">
        <v>3017</v>
      </c>
      <c r="I18007" s="94">
        <v>3139</v>
      </c>
      <c r="J18007" s="94">
        <v>4665</v>
      </c>
      <c r="K18007" s="94">
        <v>1398</v>
      </c>
      <c r="O18007" s="94">
        <v>3139</v>
      </c>
      <c r="P18007" s="94">
        <v>4665</v>
      </c>
      <c r="Q18007" s="94">
        <v>1398</v>
      </c>
      <c r="AS18007" s="94">
        <v>186</v>
      </c>
      <c r="AT18007" s="94">
        <v>374</v>
      </c>
      <c r="AU18007" s="94">
        <v>-229</v>
      </c>
      <c r="AV18007" s="94">
        <v>679</v>
      </c>
      <c r="AW18007" s="94">
        <v>125</v>
      </c>
      <c r="AX18007" s="94">
        <v>425</v>
      </c>
      <c r="AZ18007" s="94">
        <v>-48</v>
      </c>
    </row>
    <row r="18008" spans="1:52">
      <c r="A18008" s="85" t="s">
        <v>72</v>
      </c>
      <c r="B18008" s="86">
        <v>42936.583333333336</v>
      </c>
      <c r="C18008" s="87">
        <v>42936</v>
      </c>
      <c r="D18008" s="85">
        <v>7</v>
      </c>
      <c r="E18008" s="86">
        <v>42936.291666666664</v>
      </c>
      <c r="F18008" s="88" t="s">
        <v>396</v>
      </c>
      <c r="G18008" s="89" t="s">
        <v>397</v>
      </c>
      <c r="H18008" s="94">
        <v>3004</v>
      </c>
      <c r="I18008" s="94">
        <v>3195</v>
      </c>
      <c r="J18008" s="94">
        <v>4846</v>
      </c>
      <c r="K18008" s="94">
        <v>1600</v>
      </c>
      <c r="O18008" s="94">
        <v>3195</v>
      </c>
      <c r="P18008" s="94">
        <v>4846</v>
      </c>
      <c r="Q18008" s="94">
        <v>1600</v>
      </c>
      <c r="AS18008" s="94">
        <v>165</v>
      </c>
      <c r="AT18008" s="94">
        <v>384</v>
      </c>
      <c r="AU18008" s="94">
        <v>-206</v>
      </c>
      <c r="AV18008" s="94">
        <v>908</v>
      </c>
      <c r="AW18008" s="94">
        <v>41</v>
      </c>
      <c r="AX18008" s="94">
        <v>390</v>
      </c>
      <c r="AZ18008" s="94">
        <v>-54</v>
      </c>
    </row>
    <row r="18009" spans="1:52">
      <c r="A18009" s="85" t="s">
        <v>72</v>
      </c>
      <c r="B18009" s="86">
        <v>42936.625</v>
      </c>
      <c r="C18009" s="87">
        <v>42936</v>
      </c>
      <c r="D18009" s="85">
        <v>8</v>
      </c>
      <c r="E18009" s="86">
        <v>42936.333333333336</v>
      </c>
      <c r="F18009" s="88" t="s">
        <v>396</v>
      </c>
      <c r="G18009" s="89" t="s">
        <v>397</v>
      </c>
      <c r="H18009" s="94">
        <v>3166</v>
      </c>
      <c r="I18009" s="94">
        <v>3371</v>
      </c>
      <c r="J18009" s="94">
        <v>5256</v>
      </c>
      <c r="K18009" s="94">
        <v>1716</v>
      </c>
      <c r="O18009" s="94">
        <v>3371</v>
      </c>
      <c r="P18009" s="94">
        <v>5256</v>
      </c>
      <c r="Q18009" s="94">
        <v>1716</v>
      </c>
      <c r="AS18009" s="94">
        <v>159</v>
      </c>
      <c r="AT18009" s="94">
        <v>500</v>
      </c>
      <c r="AU18009" s="94">
        <v>-239</v>
      </c>
      <c r="AV18009" s="94">
        <v>965</v>
      </c>
      <c r="AW18009" s="94">
        <v>154</v>
      </c>
      <c r="AX18009" s="94">
        <v>383</v>
      </c>
      <c r="AZ18009" s="94">
        <v>-62</v>
      </c>
    </row>
    <row r="18010" spans="1:52">
      <c r="A18010" s="85" t="s">
        <v>72</v>
      </c>
      <c r="B18010" s="86">
        <v>42936.666666666664</v>
      </c>
      <c r="C18010" s="87">
        <v>42936</v>
      </c>
      <c r="D18010" s="85">
        <v>9</v>
      </c>
      <c r="E18010" s="86">
        <v>42936.375</v>
      </c>
      <c r="F18010" s="88" t="s">
        <v>396</v>
      </c>
      <c r="G18010" s="89" t="s">
        <v>397</v>
      </c>
      <c r="H18010" s="94">
        <v>3316</v>
      </c>
      <c r="I18010" s="94">
        <v>3564</v>
      </c>
      <c r="J18010" s="94">
        <v>5472</v>
      </c>
      <c r="K18010" s="94">
        <v>1759</v>
      </c>
      <c r="O18010" s="94">
        <v>3564</v>
      </c>
      <c r="P18010" s="94">
        <v>5472</v>
      </c>
      <c r="Q18010" s="94">
        <v>1759</v>
      </c>
      <c r="AS18010" s="94">
        <v>154</v>
      </c>
      <c r="AT18010" s="94">
        <v>633</v>
      </c>
      <c r="AU18010" s="94">
        <v>-318</v>
      </c>
      <c r="AV18010" s="94">
        <v>926</v>
      </c>
      <c r="AW18010" s="94">
        <v>131</v>
      </c>
      <c r="AX18010" s="94">
        <v>416</v>
      </c>
      <c r="AZ18010" s="94">
        <v>-67</v>
      </c>
    </row>
    <row r="18011" spans="1:52">
      <c r="A18011" s="85" t="s">
        <v>72</v>
      </c>
      <c r="B18011" s="86">
        <v>42936.708333333336</v>
      </c>
      <c r="C18011" s="87">
        <v>42936</v>
      </c>
      <c r="D18011" s="85">
        <v>10</v>
      </c>
      <c r="E18011" s="86">
        <v>42936.416666666664</v>
      </c>
      <c r="F18011" s="88" t="s">
        <v>396</v>
      </c>
      <c r="G18011" s="89" t="s">
        <v>397</v>
      </c>
      <c r="H18011" s="94">
        <v>3464</v>
      </c>
      <c r="I18011" s="94">
        <v>3725</v>
      </c>
      <c r="J18011" s="94">
        <v>5758</v>
      </c>
      <c r="K18011" s="94">
        <v>1851</v>
      </c>
      <c r="O18011" s="94">
        <v>3725</v>
      </c>
      <c r="P18011" s="94">
        <v>5758</v>
      </c>
      <c r="Q18011" s="94">
        <v>1851</v>
      </c>
      <c r="AS18011" s="94">
        <v>146</v>
      </c>
      <c r="AT18011" s="94">
        <v>607</v>
      </c>
      <c r="AU18011" s="94">
        <v>-352</v>
      </c>
      <c r="AV18011" s="94">
        <v>1032</v>
      </c>
      <c r="AW18011" s="94">
        <v>165</v>
      </c>
      <c r="AX18011" s="94">
        <v>480</v>
      </c>
      <c r="AZ18011" s="94">
        <v>-71</v>
      </c>
    </row>
    <row r="18012" spans="1:52">
      <c r="A18012" s="85" t="s">
        <v>72</v>
      </c>
      <c r="B18012" s="86">
        <v>42936.75</v>
      </c>
      <c r="C18012" s="87">
        <v>42936</v>
      </c>
      <c r="D18012" s="85">
        <v>11</v>
      </c>
      <c r="E18012" s="86">
        <v>42936.458333333336</v>
      </c>
      <c r="F18012" s="88" t="s">
        <v>396</v>
      </c>
      <c r="G18012" s="89" t="s">
        <v>397</v>
      </c>
      <c r="H18012" s="94">
        <v>3588</v>
      </c>
      <c r="I18012" s="94">
        <v>3857</v>
      </c>
      <c r="J18012" s="94">
        <v>5977</v>
      </c>
      <c r="K18012" s="94">
        <v>1944</v>
      </c>
      <c r="O18012" s="94">
        <v>3857</v>
      </c>
      <c r="P18012" s="94">
        <v>5977</v>
      </c>
      <c r="Q18012" s="94">
        <v>1944</v>
      </c>
      <c r="AS18012" s="94">
        <v>153</v>
      </c>
      <c r="AT18012" s="94">
        <v>611</v>
      </c>
      <c r="AU18012" s="94">
        <v>-326</v>
      </c>
      <c r="AV18012" s="94">
        <v>1002</v>
      </c>
      <c r="AW18012" s="94">
        <v>159</v>
      </c>
      <c r="AX18012" s="94">
        <v>548</v>
      </c>
      <c r="AZ18012" s="94">
        <v>-70</v>
      </c>
    </row>
    <row r="18013" spans="1:52">
      <c r="A18013" s="85" t="s">
        <v>72</v>
      </c>
      <c r="B18013" s="86">
        <v>42936.791666666664</v>
      </c>
      <c r="C18013" s="87">
        <v>42936</v>
      </c>
      <c r="D18013" s="85">
        <v>12</v>
      </c>
      <c r="E18013" s="86">
        <v>42936.5</v>
      </c>
      <c r="F18013" s="88" t="s">
        <v>396</v>
      </c>
      <c r="G18013" s="89" t="s">
        <v>397</v>
      </c>
      <c r="H18013" s="94">
        <v>3690</v>
      </c>
      <c r="I18013" s="94">
        <v>3939</v>
      </c>
      <c r="J18013" s="94">
        <v>5961</v>
      </c>
      <c r="K18013" s="94">
        <v>1857</v>
      </c>
      <c r="O18013" s="94">
        <v>3939</v>
      </c>
      <c r="P18013" s="94">
        <v>5961</v>
      </c>
      <c r="Q18013" s="94">
        <v>1857</v>
      </c>
      <c r="AS18013" s="94">
        <v>157</v>
      </c>
      <c r="AT18013" s="94">
        <v>534</v>
      </c>
      <c r="AU18013" s="94">
        <v>-299</v>
      </c>
      <c r="AV18013" s="94">
        <v>939</v>
      </c>
      <c r="AW18013" s="94">
        <v>149</v>
      </c>
      <c r="AX18013" s="94">
        <v>584</v>
      </c>
      <c r="AZ18013" s="94">
        <v>-76</v>
      </c>
    </row>
    <row r="18014" spans="1:52">
      <c r="A18014" s="85" t="s">
        <v>72</v>
      </c>
      <c r="B18014" s="86">
        <v>42936.833333333336</v>
      </c>
      <c r="C18014" s="87">
        <v>42936</v>
      </c>
      <c r="D18014" s="85">
        <v>13</v>
      </c>
      <c r="E18014" s="86">
        <v>42936.541666666664</v>
      </c>
      <c r="F18014" s="88" t="s">
        <v>396</v>
      </c>
      <c r="G18014" s="89" t="s">
        <v>397</v>
      </c>
      <c r="H18014" s="94">
        <v>3779</v>
      </c>
      <c r="I18014" s="94">
        <v>4058</v>
      </c>
      <c r="J18014" s="94">
        <v>6107</v>
      </c>
      <c r="K18014" s="94">
        <v>1883</v>
      </c>
      <c r="O18014" s="94">
        <v>4058</v>
      </c>
      <c r="P18014" s="94">
        <v>6107</v>
      </c>
      <c r="Q18014" s="94">
        <v>1883</v>
      </c>
      <c r="AS18014" s="94">
        <v>175</v>
      </c>
      <c r="AT18014" s="94">
        <v>535</v>
      </c>
      <c r="AU18014" s="94">
        <v>-269</v>
      </c>
      <c r="AV18014" s="94">
        <v>915</v>
      </c>
      <c r="AW18014" s="94">
        <v>149</v>
      </c>
      <c r="AX18014" s="94">
        <v>595</v>
      </c>
      <c r="AZ18014" s="94">
        <v>-78</v>
      </c>
    </row>
    <row r="18015" spans="1:52">
      <c r="A18015" s="85" t="s">
        <v>72</v>
      </c>
      <c r="B18015" s="86">
        <v>42936.875</v>
      </c>
      <c r="C18015" s="87">
        <v>42936</v>
      </c>
      <c r="D18015" s="85">
        <v>14</v>
      </c>
      <c r="E18015" s="86">
        <v>42936.583333333336</v>
      </c>
      <c r="F18015" s="88" t="s">
        <v>396</v>
      </c>
      <c r="G18015" s="89" t="s">
        <v>397</v>
      </c>
      <c r="H18015" s="94">
        <v>3850</v>
      </c>
      <c r="I18015" s="94">
        <v>4173</v>
      </c>
      <c r="J18015" s="94">
        <v>6166</v>
      </c>
      <c r="K18015" s="94">
        <v>1832</v>
      </c>
      <c r="O18015" s="94">
        <v>4173</v>
      </c>
      <c r="P18015" s="94">
        <v>6166</v>
      </c>
      <c r="Q18015" s="94">
        <v>1832</v>
      </c>
      <c r="AS18015" s="94">
        <v>187</v>
      </c>
      <c r="AT18015" s="94">
        <v>500</v>
      </c>
      <c r="AU18015" s="94">
        <v>-243</v>
      </c>
      <c r="AV18015" s="94">
        <v>851</v>
      </c>
      <c r="AW18015" s="94">
        <v>149</v>
      </c>
      <c r="AX18015" s="94">
        <v>613</v>
      </c>
      <c r="AZ18015" s="94">
        <v>-90</v>
      </c>
    </row>
    <row r="18016" spans="1:52">
      <c r="A18016" s="85" t="s">
        <v>72</v>
      </c>
      <c r="B18016" s="86">
        <v>42936.916666666664</v>
      </c>
      <c r="C18016" s="87">
        <v>42936</v>
      </c>
      <c r="D18016" s="85">
        <v>15</v>
      </c>
      <c r="E18016" s="86">
        <v>42936.625</v>
      </c>
      <c r="F18016" s="88" t="s">
        <v>396</v>
      </c>
      <c r="G18016" s="89" t="s">
        <v>397</v>
      </c>
      <c r="H18016" s="94">
        <v>3889</v>
      </c>
      <c r="I18016" s="94">
        <v>4184</v>
      </c>
      <c r="J18016" s="94">
        <v>6199</v>
      </c>
      <c r="K18016" s="94">
        <v>1857</v>
      </c>
      <c r="O18016" s="94">
        <v>4184</v>
      </c>
      <c r="P18016" s="94">
        <v>6199</v>
      </c>
      <c r="Q18016" s="94">
        <v>1857</v>
      </c>
      <c r="AS18016" s="94">
        <v>181</v>
      </c>
      <c r="AT18016" s="94">
        <v>500</v>
      </c>
      <c r="AU18016" s="94">
        <v>-228</v>
      </c>
      <c r="AV18016" s="94">
        <v>826</v>
      </c>
      <c r="AW18016" s="94">
        <v>149</v>
      </c>
      <c r="AX18016" s="94">
        <v>631</v>
      </c>
      <c r="AZ18016" s="94">
        <v>-88</v>
      </c>
    </row>
    <row r="18017" spans="1:52">
      <c r="A18017" s="85" t="s">
        <v>72</v>
      </c>
      <c r="B18017" s="86">
        <v>42936.958333333336</v>
      </c>
      <c r="C18017" s="87">
        <v>42936</v>
      </c>
      <c r="D18017" s="85">
        <v>16</v>
      </c>
      <c r="E18017" s="86">
        <v>42936.666666666664</v>
      </c>
      <c r="F18017" s="88" t="s">
        <v>396</v>
      </c>
      <c r="G18017" s="89" t="s">
        <v>397</v>
      </c>
      <c r="H18017" s="94">
        <v>3909</v>
      </c>
      <c r="I18017" s="94">
        <v>4191</v>
      </c>
      <c r="J18017" s="94">
        <v>6202</v>
      </c>
      <c r="K18017" s="94">
        <v>1857</v>
      </c>
      <c r="O18017" s="94">
        <v>4191</v>
      </c>
      <c r="P18017" s="94">
        <v>6202</v>
      </c>
      <c r="Q18017" s="94">
        <v>1857</v>
      </c>
      <c r="AS18017" s="94">
        <v>172</v>
      </c>
      <c r="AT18017" s="94">
        <v>470</v>
      </c>
      <c r="AU18017" s="94">
        <v>-215</v>
      </c>
      <c r="AV18017" s="94">
        <v>815</v>
      </c>
      <c r="AW18017" s="94">
        <v>149</v>
      </c>
      <c r="AX18017" s="94">
        <v>649</v>
      </c>
      <c r="AZ18017" s="94">
        <v>-83</v>
      </c>
    </row>
    <row r="18018" spans="1:52">
      <c r="A18018" s="85" t="s">
        <v>72</v>
      </c>
      <c r="B18018" s="86">
        <v>42937</v>
      </c>
      <c r="C18018" s="87">
        <v>42936</v>
      </c>
      <c r="D18018" s="85">
        <v>17</v>
      </c>
      <c r="E18018" s="86">
        <v>42936.708333333336</v>
      </c>
      <c r="F18018" s="88" t="s">
        <v>396</v>
      </c>
      <c r="G18018" s="89" t="s">
        <v>397</v>
      </c>
      <c r="H18018" s="94">
        <v>3900</v>
      </c>
      <c r="I18018" s="94">
        <v>4115</v>
      </c>
      <c r="J18018" s="94">
        <v>6206</v>
      </c>
      <c r="K18018" s="94">
        <v>1923</v>
      </c>
      <c r="O18018" s="94">
        <v>4115</v>
      </c>
      <c r="P18018" s="94">
        <v>6206</v>
      </c>
      <c r="Q18018" s="94">
        <v>1923</v>
      </c>
      <c r="AS18018" s="94">
        <v>168</v>
      </c>
      <c r="AT18018" s="94">
        <v>453</v>
      </c>
      <c r="AU18018" s="94">
        <v>-185</v>
      </c>
      <c r="AV18018" s="94">
        <v>846</v>
      </c>
      <c r="AW18018" s="94">
        <v>166</v>
      </c>
      <c r="AX18018" s="94">
        <v>649</v>
      </c>
      <c r="AZ18018" s="94">
        <v>-73</v>
      </c>
    </row>
    <row r="18019" spans="1:52">
      <c r="A18019" s="85" t="s">
        <v>72</v>
      </c>
      <c r="B18019" s="86">
        <v>42937.041666666664</v>
      </c>
      <c r="C18019" s="87">
        <v>42936</v>
      </c>
      <c r="D18019" s="85">
        <v>18</v>
      </c>
      <c r="E18019" s="86">
        <v>42936.75</v>
      </c>
      <c r="F18019" s="88" t="s">
        <v>396</v>
      </c>
      <c r="G18019" s="89" t="s">
        <v>397</v>
      </c>
      <c r="H18019" s="94">
        <v>3818</v>
      </c>
      <c r="I18019" s="94">
        <v>4000</v>
      </c>
      <c r="J18019" s="94">
        <v>6162</v>
      </c>
      <c r="K18019" s="94">
        <v>1991</v>
      </c>
      <c r="O18019" s="94">
        <v>4000</v>
      </c>
      <c r="P18019" s="94">
        <v>6162</v>
      </c>
      <c r="Q18019" s="94">
        <v>1991</v>
      </c>
      <c r="AS18019" s="94">
        <v>194</v>
      </c>
      <c r="AT18019" s="94">
        <v>443</v>
      </c>
      <c r="AU18019" s="94">
        <v>-152</v>
      </c>
      <c r="AV18019" s="94">
        <v>842</v>
      </c>
      <c r="AW18019" s="94">
        <v>171</v>
      </c>
      <c r="AX18019" s="94">
        <v>663</v>
      </c>
      <c r="AZ18019" s="94">
        <v>-69</v>
      </c>
    </row>
    <row r="18020" spans="1:52">
      <c r="A18020" s="85" t="s">
        <v>72</v>
      </c>
      <c r="B18020" s="86">
        <v>42937.083333333336</v>
      </c>
      <c r="C18020" s="87">
        <v>42936</v>
      </c>
      <c r="D18020" s="85">
        <v>19</v>
      </c>
      <c r="E18020" s="86">
        <v>42936.791666666664</v>
      </c>
      <c r="F18020" s="88" t="s">
        <v>396</v>
      </c>
      <c r="G18020" s="89" t="s">
        <v>397</v>
      </c>
      <c r="H18020" s="94">
        <v>3722</v>
      </c>
      <c r="I18020" s="94">
        <v>3885</v>
      </c>
      <c r="J18020" s="94">
        <v>6058</v>
      </c>
      <c r="K18020" s="94">
        <v>2004</v>
      </c>
      <c r="O18020" s="94">
        <v>3885</v>
      </c>
      <c r="P18020" s="94">
        <v>6058</v>
      </c>
      <c r="Q18020" s="94">
        <v>2004</v>
      </c>
      <c r="AS18020" s="94">
        <v>217</v>
      </c>
      <c r="AT18020" s="94">
        <v>472</v>
      </c>
      <c r="AU18020" s="94">
        <v>-135</v>
      </c>
      <c r="AV18020" s="94">
        <v>814</v>
      </c>
      <c r="AW18020" s="94">
        <v>170</v>
      </c>
      <c r="AX18020" s="94">
        <v>665</v>
      </c>
      <c r="AZ18020" s="94">
        <v>-97</v>
      </c>
    </row>
    <row r="18021" spans="1:52">
      <c r="A18021" s="85" t="s">
        <v>72</v>
      </c>
      <c r="B18021" s="86">
        <v>42937.125</v>
      </c>
      <c r="C18021" s="87">
        <v>42936</v>
      </c>
      <c r="D18021" s="85">
        <v>20</v>
      </c>
      <c r="E18021" s="86">
        <v>42936.833333333336</v>
      </c>
      <c r="F18021" s="88" t="s">
        <v>396</v>
      </c>
      <c r="G18021" s="89" t="s">
        <v>397</v>
      </c>
      <c r="H18021" s="94">
        <v>3646</v>
      </c>
      <c r="I18021" s="94">
        <v>3831</v>
      </c>
      <c r="J18021" s="94">
        <v>6042</v>
      </c>
      <c r="K18021" s="94">
        <v>2131</v>
      </c>
      <c r="O18021" s="94">
        <v>3831</v>
      </c>
      <c r="P18021" s="94">
        <v>6042</v>
      </c>
      <c r="Q18021" s="94">
        <v>2131</v>
      </c>
      <c r="AS18021" s="94">
        <v>241</v>
      </c>
      <c r="AT18021" s="94">
        <v>468</v>
      </c>
      <c r="AU18021" s="94">
        <v>-152</v>
      </c>
      <c r="AV18021" s="94">
        <v>888</v>
      </c>
      <c r="AW18021" s="94">
        <v>80</v>
      </c>
      <c r="AX18021" s="94">
        <v>689</v>
      </c>
      <c r="AZ18021" s="94">
        <v>-63</v>
      </c>
    </row>
    <row r="18022" spans="1:52">
      <c r="A18022" s="85" t="s">
        <v>72</v>
      </c>
      <c r="B18022" s="86">
        <v>42937.166666666664</v>
      </c>
      <c r="C18022" s="87">
        <v>42936</v>
      </c>
      <c r="D18022" s="85">
        <v>21</v>
      </c>
      <c r="E18022" s="86">
        <v>42936.875</v>
      </c>
      <c r="F18022" s="88" t="s">
        <v>396</v>
      </c>
      <c r="G18022" s="89" t="s">
        <v>397</v>
      </c>
      <c r="H18022" s="94">
        <v>3573</v>
      </c>
      <c r="I18022" s="94">
        <v>3705</v>
      </c>
      <c r="J18022" s="94">
        <v>5749</v>
      </c>
      <c r="K18022" s="94">
        <v>2094</v>
      </c>
      <c r="O18022" s="94">
        <v>3705</v>
      </c>
      <c r="P18022" s="94">
        <v>5749</v>
      </c>
      <c r="Q18022" s="94">
        <v>2094</v>
      </c>
      <c r="AS18022" s="94">
        <v>198</v>
      </c>
      <c r="AT18022" s="94">
        <v>468</v>
      </c>
      <c r="AU18022" s="94">
        <v>-177</v>
      </c>
      <c r="AV18022" s="94">
        <v>913</v>
      </c>
      <c r="AW18022" s="94">
        <v>-49</v>
      </c>
      <c r="AX18022" s="94">
        <v>695</v>
      </c>
      <c r="AZ18022" s="94">
        <v>-55</v>
      </c>
    </row>
    <row r="18023" spans="1:52">
      <c r="A18023" s="85" t="s">
        <v>72</v>
      </c>
      <c r="B18023" s="86">
        <v>42937.208333333336</v>
      </c>
      <c r="C18023" s="87">
        <v>42936</v>
      </c>
      <c r="D18023" s="85">
        <v>22</v>
      </c>
      <c r="E18023" s="86">
        <v>42936.916666666664</v>
      </c>
      <c r="F18023" s="88" t="s">
        <v>396</v>
      </c>
      <c r="G18023" s="89" t="s">
        <v>397</v>
      </c>
      <c r="H18023" s="94">
        <v>3400</v>
      </c>
      <c r="I18023" s="94">
        <v>3458</v>
      </c>
      <c r="J18023" s="94">
        <v>5387</v>
      </c>
      <c r="K18023" s="94">
        <v>1978</v>
      </c>
      <c r="O18023" s="94">
        <v>3458</v>
      </c>
      <c r="P18023" s="94">
        <v>5387</v>
      </c>
      <c r="Q18023" s="94">
        <v>1978</v>
      </c>
      <c r="AS18023" s="94">
        <v>155</v>
      </c>
      <c r="AT18023" s="94">
        <v>489</v>
      </c>
      <c r="AU18023" s="94">
        <v>-164</v>
      </c>
      <c r="AV18023" s="94">
        <v>864</v>
      </c>
      <c r="AW18023" s="94">
        <v>-48</v>
      </c>
      <c r="AX18023" s="94">
        <v>692</v>
      </c>
      <c r="AZ18023" s="94">
        <v>-75</v>
      </c>
    </row>
    <row r="18024" spans="1:52">
      <c r="A18024" s="85" t="s">
        <v>72</v>
      </c>
      <c r="B18024" s="86">
        <v>42937.25</v>
      </c>
      <c r="C18024" s="87">
        <v>42936</v>
      </c>
      <c r="D18024" s="85">
        <v>23</v>
      </c>
      <c r="E18024" s="86">
        <v>42936.958333333336</v>
      </c>
      <c r="F18024" s="88" t="s">
        <v>396</v>
      </c>
      <c r="G18024" s="89" t="s">
        <v>397</v>
      </c>
      <c r="H18024" s="94">
        <v>3320</v>
      </c>
      <c r="I18024" s="94">
        <v>3349</v>
      </c>
      <c r="J18024" s="94">
        <v>5239</v>
      </c>
      <c r="K18024" s="94">
        <v>1762</v>
      </c>
      <c r="O18024" s="94">
        <v>3349</v>
      </c>
      <c r="P18024" s="94">
        <v>5239</v>
      </c>
      <c r="Q18024" s="94">
        <v>1762</v>
      </c>
      <c r="AS18024" s="94">
        <v>198</v>
      </c>
      <c r="AT18024" s="94">
        <v>439</v>
      </c>
      <c r="AU18024" s="94">
        <v>-195</v>
      </c>
      <c r="AV18024" s="94">
        <v>706</v>
      </c>
      <c r="AW18024" s="94">
        <v>128</v>
      </c>
      <c r="AX18024" s="94">
        <v>613</v>
      </c>
      <c r="AZ18024" s="94">
        <v>-54</v>
      </c>
    </row>
    <row r="18025" spans="1:52">
      <c r="A18025" s="85" t="s">
        <v>72</v>
      </c>
      <c r="B18025" s="86">
        <v>42937.291666666664</v>
      </c>
      <c r="C18025" s="87">
        <v>42936</v>
      </c>
      <c r="D18025" s="85">
        <v>24</v>
      </c>
      <c r="E18025" s="86">
        <v>42937</v>
      </c>
      <c r="F18025" s="88" t="s">
        <v>396</v>
      </c>
      <c r="G18025" s="89" t="s">
        <v>397</v>
      </c>
      <c r="H18025" s="94">
        <v>3136</v>
      </c>
      <c r="I18025" s="94">
        <v>3189</v>
      </c>
      <c r="J18025" s="94">
        <v>4935</v>
      </c>
      <c r="K18025" s="94">
        <v>1559</v>
      </c>
      <c r="O18025" s="94">
        <v>3189</v>
      </c>
      <c r="P18025" s="94">
        <v>4935</v>
      </c>
      <c r="Q18025" s="94">
        <v>1559</v>
      </c>
      <c r="AS18025" s="94">
        <v>164</v>
      </c>
      <c r="AT18025" s="94">
        <v>391</v>
      </c>
      <c r="AU18025" s="94">
        <v>-226</v>
      </c>
      <c r="AV18025" s="94">
        <v>688</v>
      </c>
      <c r="AW18025" s="94">
        <v>188</v>
      </c>
      <c r="AX18025" s="94">
        <v>556</v>
      </c>
      <c r="AZ18025" s="94">
        <v>-64</v>
      </c>
    </row>
    <row r="18026" spans="1:52">
      <c r="A18026" s="85" t="s">
        <v>72</v>
      </c>
      <c r="B18026" s="86">
        <v>42937.333333333336</v>
      </c>
      <c r="C18026" s="87">
        <v>42937</v>
      </c>
      <c r="D18026" s="85">
        <v>1</v>
      </c>
      <c r="E18026" s="86">
        <v>42937.041666666664</v>
      </c>
      <c r="F18026" s="88" t="s">
        <v>396</v>
      </c>
      <c r="G18026" s="89" t="s">
        <v>397</v>
      </c>
      <c r="H18026" s="94">
        <v>3145</v>
      </c>
      <c r="I18026" s="94">
        <v>3195</v>
      </c>
      <c r="J18026" s="94">
        <v>4928</v>
      </c>
      <c r="K18026" s="94">
        <v>1604</v>
      </c>
      <c r="O18026" s="94">
        <v>3195</v>
      </c>
      <c r="P18026" s="94">
        <v>4928</v>
      </c>
      <c r="Q18026" s="94">
        <v>1604</v>
      </c>
      <c r="AS18026" s="94">
        <v>171</v>
      </c>
      <c r="AT18026" s="94">
        <v>553</v>
      </c>
      <c r="AU18026" s="94">
        <v>-188</v>
      </c>
      <c r="AV18026" s="94">
        <v>519</v>
      </c>
      <c r="AW18026" s="94">
        <v>131</v>
      </c>
      <c r="AX18026" s="94">
        <v>512</v>
      </c>
      <c r="AZ18026" s="94">
        <v>7</v>
      </c>
    </row>
    <row r="18027" spans="1:52">
      <c r="A18027" s="85" t="s">
        <v>72</v>
      </c>
      <c r="B18027" s="86">
        <v>42937.375</v>
      </c>
      <c r="C18027" s="87">
        <v>42937</v>
      </c>
      <c r="D18027" s="85">
        <v>2</v>
      </c>
      <c r="E18027" s="86">
        <v>42937.083333333336</v>
      </c>
      <c r="F18027" s="88" t="s">
        <v>396</v>
      </c>
      <c r="G18027" s="89" t="s">
        <v>397</v>
      </c>
      <c r="H18027" s="94">
        <v>3064</v>
      </c>
      <c r="I18027" s="94">
        <v>3110</v>
      </c>
      <c r="J18027" s="94">
        <v>4828</v>
      </c>
      <c r="K18027" s="94">
        <v>1590</v>
      </c>
      <c r="O18027" s="94">
        <v>3110</v>
      </c>
      <c r="P18027" s="94">
        <v>4828</v>
      </c>
      <c r="Q18027" s="94">
        <v>1590</v>
      </c>
      <c r="AS18027" s="94">
        <v>152</v>
      </c>
      <c r="AT18027" s="94">
        <v>479</v>
      </c>
      <c r="AU18027" s="94">
        <v>-215</v>
      </c>
      <c r="AV18027" s="94">
        <v>614</v>
      </c>
      <c r="AW18027" s="94">
        <v>129</v>
      </c>
      <c r="AX18027" s="94">
        <v>475</v>
      </c>
      <c r="AZ18027" s="94">
        <v>18</v>
      </c>
    </row>
    <row r="18028" spans="1:52">
      <c r="A18028" s="85" t="s">
        <v>72</v>
      </c>
      <c r="B18028" s="86">
        <v>42937.416666666664</v>
      </c>
      <c r="C18028" s="87">
        <v>42937</v>
      </c>
      <c r="D18028" s="85">
        <v>3</v>
      </c>
      <c r="E18028" s="86">
        <v>42937.125</v>
      </c>
      <c r="F18028" s="88" t="s">
        <v>396</v>
      </c>
      <c r="G18028" s="89" t="s">
        <v>397</v>
      </c>
      <c r="H18028" s="94">
        <v>3035</v>
      </c>
      <c r="I18028" s="94">
        <v>3081</v>
      </c>
      <c r="J18028" s="94">
        <v>4797</v>
      </c>
      <c r="K18028" s="94">
        <v>1589</v>
      </c>
      <c r="O18028" s="94">
        <v>3081</v>
      </c>
      <c r="P18028" s="94">
        <v>4797</v>
      </c>
      <c r="Q18028" s="94">
        <v>1589</v>
      </c>
      <c r="AS18028" s="94">
        <v>150</v>
      </c>
      <c r="AT18028" s="94">
        <v>443</v>
      </c>
      <c r="AU18028" s="94">
        <v>-213</v>
      </c>
      <c r="AV18028" s="94">
        <v>716</v>
      </c>
      <c r="AW18028" s="94">
        <v>129</v>
      </c>
      <c r="AX18028" s="94">
        <v>454</v>
      </c>
      <c r="AZ18028" s="94">
        <v>25</v>
      </c>
    </row>
    <row r="18029" spans="1:52">
      <c r="A18029" s="85" t="s">
        <v>72</v>
      </c>
      <c r="B18029" s="86">
        <v>42937.458333333336</v>
      </c>
      <c r="C18029" s="87">
        <v>42937</v>
      </c>
      <c r="D18029" s="85">
        <v>4</v>
      </c>
      <c r="E18029" s="86">
        <v>42937.166666666664</v>
      </c>
      <c r="F18029" s="88" t="s">
        <v>396</v>
      </c>
      <c r="G18029" s="89" t="s">
        <v>397</v>
      </c>
      <c r="H18029" s="94">
        <v>3028</v>
      </c>
      <c r="I18029" s="94">
        <v>3088</v>
      </c>
      <c r="J18029" s="94">
        <v>4739</v>
      </c>
      <c r="K18029" s="94">
        <v>1523</v>
      </c>
      <c r="O18029" s="94">
        <v>3088</v>
      </c>
      <c r="P18029" s="94">
        <v>4739</v>
      </c>
      <c r="Q18029" s="94">
        <v>1523</v>
      </c>
      <c r="AS18029" s="94">
        <v>160</v>
      </c>
      <c r="AT18029" s="94">
        <v>522</v>
      </c>
      <c r="AU18029" s="94">
        <v>-191</v>
      </c>
      <c r="AV18029" s="94">
        <v>564</v>
      </c>
      <c r="AW18029" s="94">
        <v>129</v>
      </c>
      <c r="AX18029" s="94">
        <v>430</v>
      </c>
      <c r="AZ18029" s="94">
        <v>23</v>
      </c>
    </row>
    <row r="18030" spans="1:52">
      <c r="A18030" s="85" t="s">
        <v>72</v>
      </c>
      <c r="B18030" s="86">
        <v>42937.5</v>
      </c>
      <c r="C18030" s="87">
        <v>42937</v>
      </c>
      <c r="D18030" s="85">
        <v>5</v>
      </c>
      <c r="E18030" s="86">
        <v>42937.208333333336</v>
      </c>
      <c r="F18030" s="88" t="s">
        <v>396</v>
      </c>
      <c r="G18030" s="89" t="s">
        <v>397</v>
      </c>
      <c r="H18030" s="94">
        <v>3062</v>
      </c>
      <c r="I18030" s="94">
        <v>3142</v>
      </c>
      <c r="J18030" s="94">
        <v>4913</v>
      </c>
      <c r="K18030" s="94">
        <v>1643</v>
      </c>
      <c r="O18030" s="94">
        <v>3142</v>
      </c>
      <c r="P18030" s="94">
        <v>4913</v>
      </c>
      <c r="Q18030" s="94">
        <v>1643</v>
      </c>
      <c r="AS18030" s="94">
        <v>142</v>
      </c>
      <c r="AT18030" s="94">
        <v>521</v>
      </c>
      <c r="AU18030" s="94">
        <v>-193</v>
      </c>
      <c r="AV18030" s="94">
        <v>721</v>
      </c>
      <c r="AW18030" s="94">
        <v>129</v>
      </c>
      <c r="AX18030" s="94">
        <v>408</v>
      </c>
      <c r="AZ18030" s="94">
        <v>13</v>
      </c>
    </row>
    <row r="18031" spans="1:52">
      <c r="A18031" s="85" t="s">
        <v>72</v>
      </c>
      <c r="B18031" s="86">
        <v>42937.541666666664</v>
      </c>
      <c r="C18031" s="87">
        <v>42937</v>
      </c>
      <c r="D18031" s="85">
        <v>6</v>
      </c>
      <c r="E18031" s="86">
        <v>42937.25</v>
      </c>
      <c r="F18031" s="88" t="s">
        <v>396</v>
      </c>
      <c r="G18031" s="89" t="s">
        <v>397</v>
      </c>
      <c r="H18031" s="94">
        <v>3023</v>
      </c>
      <c r="I18031" s="94">
        <v>3107</v>
      </c>
      <c r="J18031" s="94">
        <v>4987</v>
      </c>
      <c r="K18031" s="94">
        <v>1744</v>
      </c>
      <c r="O18031" s="94">
        <v>3107</v>
      </c>
      <c r="P18031" s="94">
        <v>4987</v>
      </c>
      <c r="Q18031" s="94">
        <v>1744</v>
      </c>
      <c r="AS18031" s="94">
        <v>119</v>
      </c>
      <c r="AT18031" s="94">
        <v>561</v>
      </c>
      <c r="AU18031" s="94">
        <v>-193</v>
      </c>
      <c r="AV18031" s="94">
        <v>830</v>
      </c>
      <c r="AW18031" s="94">
        <v>134</v>
      </c>
      <c r="AX18031" s="94">
        <v>394</v>
      </c>
      <c r="AZ18031" s="94">
        <v>-20</v>
      </c>
    </row>
    <row r="18032" spans="1:52">
      <c r="A18032" s="85" t="s">
        <v>72</v>
      </c>
      <c r="B18032" s="86">
        <v>42937.583333333336</v>
      </c>
      <c r="C18032" s="87">
        <v>42937</v>
      </c>
      <c r="D18032" s="85">
        <v>7</v>
      </c>
      <c r="E18032" s="86">
        <v>42937.291666666664</v>
      </c>
      <c r="F18032" s="88" t="s">
        <v>396</v>
      </c>
      <c r="G18032" s="89" t="s">
        <v>397</v>
      </c>
      <c r="H18032" s="94">
        <v>3022</v>
      </c>
      <c r="I18032" s="94">
        <v>3157</v>
      </c>
      <c r="J18032" s="94">
        <v>4932</v>
      </c>
      <c r="K18032" s="94">
        <v>1637</v>
      </c>
      <c r="O18032" s="94">
        <v>3157</v>
      </c>
      <c r="P18032" s="94">
        <v>4932</v>
      </c>
      <c r="Q18032" s="94">
        <v>1637</v>
      </c>
      <c r="AS18032" s="94">
        <v>87</v>
      </c>
      <c r="AT18032" s="94">
        <v>562</v>
      </c>
      <c r="AU18032" s="94">
        <v>-171</v>
      </c>
      <c r="AV18032" s="94">
        <v>807</v>
      </c>
      <c r="AW18032" s="94">
        <v>130</v>
      </c>
      <c r="AX18032" s="94">
        <v>399</v>
      </c>
      <c r="AZ18032" s="94">
        <v>-58</v>
      </c>
    </row>
    <row r="18033" spans="1:52">
      <c r="A18033" s="85" t="s">
        <v>72</v>
      </c>
      <c r="B18033" s="86">
        <v>42937.625</v>
      </c>
      <c r="C18033" s="87">
        <v>42937</v>
      </c>
      <c r="D18033" s="85">
        <v>8</v>
      </c>
      <c r="E18033" s="86">
        <v>42937.333333333336</v>
      </c>
      <c r="F18033" s="88" t="s">
        <v>396</v>
      </c>
      <c r="G18033" s="89" t="s">
        <v>397</v>
      </c>
      <c r="H18033" s="94">
        <v>3190</v>
      </c>
      <c r="I18033" s="94">
        <v>3337</v>
      </c>
      <c r="J18033" s="94">
        <v>5128</v>
      </c>
      <c r="K18033" s="94">
        <v>1644</v>
      </c>
      <c r="O18033" s="94">
        <v>3337</v>
      </c>
      <c r="P18033" s="94">
        <v>5128</v>
      </c>
      <c r="Q18033" s="94">
        <v>1644</v>
      </c>
      <c r="AS18033" s="94">
        <v>50</v>
      </c>
      <c r="AT18033" s="94">
        <v>602</v>
      </c>
      <c r="AU18033" s="94">
        <v>-213</v>
      </c>
      <c r="AV18033" s="94">
        <v>879</v>
      </c>
      <c r="AW18033" s="94">
        <v>131</v>
      </c>
      <c r="AX18033" s="94">
        <v>394</v>
      </c>
      <c r="AZ18033" s="94">
        <v>-74</v>
      </c>
    </row>
    <row r="18034" spans="1:52">
      <c r="A18034" s="85" t="s">
        <v>72</v>
      </c>
      <c r="B18034" s="86">
        <v>42937.666666666664</v>
      </c>
      <c r="C18034" s="87">
        <v>42937</v>
      </c>
      <c r="D18034" s="85">
        <v>9</v>
      </c>
      <c r="E18034" s="86">
        <v>42937.375</v>
      </c>
      <c r="F18034" s="88" t="s">
        <v>396</v>
      </c>
      <c r="G18034" s="89" t="s">
        <v>397</v>
      </c>
      <c r="H18034" s="94">
        <v>3345</v>
      </c>
      <c r="I18034" s="94">
        <v>3512</v>
      </c>
      <c r="J18034" s="94">
        <v>5341</v>
      </c>
      <c r="K18034" s="94">
        <v>1660</v>
      </c>
      <c r="O18034" s="94">
        <v>3512</v>
      </c>
      <c r="P18034" s="94">
        <v>5341</v>
      </c>
      <c r="Q18034" s="94">
        <v>1660</v>
      </c>
      <c r="AS18034" s="94">
        <v>35</v>
      </c>
      <c r="AT18034" s="94">
        <v>659</v>
      </c>
      <c r="AU18034" s="94">
        <v>-243</v>
      </c>
      <c r="AV18034" s="94">
        <v>856</v>
      </c>
      <c r="AW18034" s="94">
        <v>155</v>
      </c>
      <c r="AX18034" s="94">
        <v>437</v>
      </c>
      <c r="AZ18034" s="94">
        <v>-94</v>
      </c>
    </row>
    <row r="18035" spans="1:52">
      <c r="A18035" s="85" t="s">
        <v>72</v>
      </c>
      <c r="B18035" s="86">
        <v>42937.708333333336</v>
      </c>
      <c r="C18035" s="87">
        <v>42937</v>
      </c>
      <c r="D18035" s="85">
        <v>10</v>
      </c>
      <c r="E18035" s="86">
        <v>42937.416666666664</v>
      </c>
      <c r="F18035" s="88" t="s">
        <v>396</v>
      </c>
      <c r="G18035" s="89" t="s">
        <v>397</v>
      </c>
      <c r="H18035" s="94">
        <v>3496</v>
      </c>
      <c r="I18035" s="94">
        <v>3669</v>
      </c>
      <c r="J18035" s="94">
        <v>5573</v>
      </c>
      <c r="K18035" s="94">
        <v>1734</v>
      </c>
      <c r="O18035" s="94">
        <v>3669</v>
      </c>
      <c r="P18035" s="94">
        <v>5573</v>
      </c>
      <c r="Q18035" s="94">
        <v>1734</v>
      </c>
      <c r="AS18035" s="94">
        <v>18</v>
      </c>
      <c r="AT18035" s="94">
        <v>742</v>
      </c>
      <c r="AU18035" s="94">
        <v>-264</v>
      </c>
      <c r="AV18035" s="94">
        <v>811</v>
      </c>
      <c r="AW18035" s="94">
        <v>155</v>
      </c>
      <c r="AX18035" s="94">
        <v>512</v>
      </c>
      <c r="AZ18035" s="94">
        <v>-101</v>
      </c>
    </row>
    <row r="18036" spans="1:52">
      <c r="A18036" s="85" t="s">
        <v>72</v>
      </c>
      <c r="B18036" s="86">
        <v>42937.75</v>
      </c>
      <c r="C18036" s="87">
        <v>42937</v>
      </c>
      <c r="D18036" s="85">
        <v>11</v>
      </c>
      <c r="E18036" s="86">
        <v>42937.458333333336</v>
      </c>
      <c r="F18036" s="88" t="s">
        <v>396</v>
      </c>
      <c r="G18036" s="89" t="s">
        <v>397</v>
      </c>
      <c r="H18036" s="94">
        <v>3585</v>
      </c>
      <c r="I18036" s="94">
        <v>3793</v>
      </c>
      <c r="J18036" s="94">
        <v>5764</v>
      </c>
      <c r="K18036" s="94">
        <v>1798</v>
      </c>
      <c r="O18036" s="94">
        <v>3793</v>
      </c>
      <c r="P18036" s="94">
        <v>5764</v>
      </c>
      <c r="Q18036" s="94">
        <v>1798</v>
      </c>
      <c r="AS18036" s="94">
        <v>48</v>
      </c>
      <c r="AT18036" s="94">
        <v>750</v>
      </c>
      <c r="AU18036" s="94">
        <v>-214</v>
      </c>
      <c r="AV18036" s="94">
        <v>714</v>
      </c>
      <c r="AW18036" s="94">
        <v>155</v>
      </c>
      <c r="AX18036" s="94">
        <v>573</v>
      </c>
      <c r="AZ18036" s="94">
        <v>-93</v>
      </c>
    </row>
    <row r="18037" spans="1:52">
      <c r="A18037" s="85" t="s">
        <v>72</v>
      </c>
      <c r="B18037" s="86">
        <v>42937.791666666664</v>
      </c>
      <c r="C18037" s="87">
        <v>42937</v>
      </c>
      <c r="D18037" s="85">
        <v>12</v>
      </c>
      <c r="E18037" s="86">
        <v>42937.5</v>
      </c>
      <c r="F18037" s="88" t="s">
        <v>396</v>
      </c>
      <c r="G18037" s="89" t="s">
        <v>397</v>
      </c>
      <c r="H18037" s="94">
        <v>3655</v>
      </c>
      <c r="I18037" s="94">
        <v>3910</v>
      </c>
      <c r="J18037" s="94">
        <v>5911</v>
      </c>
      <c r="K18037" s="94">
        <v>1846</v>
      </c>
      <c r="O18037" s="94">
        <v>3910</v>
      </c>
      <c r="P18037" s="94">
        <v>5911</v>
      </c>
      <c r="Q18037" s="94">
        <v>1846</v>
      </c>
      <c r="AS18037" s="94">
        <v>65</v>
      </c>
      <c r="AT18037" s="94">
        <v>717</v>
      </c>
      <c r="AU18037" s="94">
        <v>-239</v>
      </c>
      <c r="AV18037" s="94">
        <v>723</v>
      </c>
      <c r="AW18037" s="94">
        <v>137</v>
      </c>
      <c r="AX18037" s="94">
        <v>612</v>
      </c>
      <c r="AZ18037" s="94">
        <v>-96</v>
      </c>
    </row>
    <row r="18038" spans="1:52">
      <c r="A18038" s="85" t="s">
        <v>72</v>
      </c>
      <c r="B18038" s="86">
        <v>42937.833333333336</v>
      </c>
      <c r="C18038" s="87">
        <v>42937</v>
      </c>
      <c r="D18038" s="85">
        <v>13</v>
      </c>
      <c r="E18038" s="86">
        <v>42937.541666666664</v>
      </c>
      <c r="F18038" s="88" t="s">
        <v>396</v>
      </c>
      <c r="G18038" s="89" t="s">
        <v>397</v>
      </c>
      <c r="H18038" s="94">
        <v>3731</v>
      </c>
      <c r="I18038" s="94">
        <v>4009</v>
      </c>
      <c r="J18038" s="94">
        <v>6024</v>
      </c>
      <c r="K18038" s="94">
        <v>1803</v>
      </c>
      <c r="O18038" s="94">
        <v>4009</v>
      </c>
      <c r="P18038" s="94">
        <v>6024</v>
      </c>
      <c r="Q18038" s="94">
        <v>1803</v>
      </c>
      <c r="AS18038" s="94">
        <v>75</v>
      </c>
      <c r="AT18038" s="94">
        <v>667</v>
      </c>
      <c r="AU18038" s="94">
        <v>-228</v>
      </c>
      <c r="AV18038" s="94">
        <v>704</v>
      </c>
      <c r="AW18038" s="94">
        <v>198</v>
      </c>
      <c r="AX18038" s="94">
        <v>640</v>
      </c>
      <c r="AZ18038" s="94">
        <v>-117</v>
      </c>
    </row>
    <row r="18039" spans="1:52">
      <c r="A18039" s="85" t="s">
        <v>72</v>
      </c>
      <c r="B18039" s="86">
        <v>42937.875</v>
      </c>
      <c r="C18039" s="87">
        <v>42937</v>
      </c>
      <c r="D18039" s="85">
        <v>14</v>
      </c>
      <c r="E18039" s="86">
        <v>42937.583333333336</v>
      </c>
      <c r="F18039" s="88" t="s">
        <v>396</v>
      </c>
      <c r="G18039" s="89" t="s">
        <v>397</v>
      </c>
      <c r="H18039" s="94">
        <v>3812</v>
      </c>
      <c r="I18039" s="94">
        <v>4072</v>
      </c>
      <c r="J18039" s="94">
        <v>6084</v>
      </c>
      <c r="K18039" s="94">
        <v>1800</v>
      </c>
      <c r="O18039" s="94">
        <v>4072</v>
      </c>
      <c r="P18039" s="94">
        <v>6084</v>
      </c>
      <c r="Q18039" s="94">
        <v>1800</v>
      </c>
      <c r="AS18039" s="94">
        <v>75</v>
      </c>
      <c r="AT18039" s="94">
        <v>682</v>
      </c>
      <c r="AU18039" s="94">
        <v>-223</v>
      </c>
      <c r="AV18039" s="94">
        <v>706</v>
      </c>
      <c r="AW18039" s="94">
        <v>199</v>
      </c>
      <c r="AX18039" s="94">
        <v>631</v>
      </c>
      <c r="AZ18039" s="94">
        <v>-132</v>
      </c>
    </row>
    <row r="18040" spans="1:52">
      <c r="A18040" s="85" t="s">
        <v>72</v>
      </c>
      <c r="B18040" s="86">
        <v>42937.916666666664</v>
      </c>
      <c r="C18040" s="87">
        <v>42937</v>
      </c>
      <c r="D18040" s="85">
        <v>15</v>
      </c>
      <c r="E18040" s="86">
        <v>42937.625</v>
      </c>
      <c r="F18040" s="88" t="s">
        <v>396</v>
      </c>
      <c r="G18040" s="89" t="s">
        <v>397</v>
      </c>
      <c r="H18040" s="94">
        <v>3863</v>
      </c>
      <c r="I18040" s="94">
        <v>4106</v>
      </c>
      <c r="J18040" s="94">
        <v>6109</v>
      </c>
      <c r="K18040" s="94">
        <v>1801</v>
      </c>
      <c r="O18040" s="94">
        <v>4106</v>
      </c>
      <c r="P18040" s="94">
        <v>6109</v>
      </c>
      <c r="Q18040" s="94">
        <v>1801</v>
      </c>
      <c r="AS18040" s="94">
        <v>84</v>
      </c>
      <c r="AT18040" s="94">
        <v>701</v>
      </c>
      <c r="AU18040" s="94">
        <v>-217</v>
      </c>
      <c r="AV18040" s="94">
        <v>683</v>
      </c>
      <c r="AW18040" s="94">
        <v>200</v>
      </c>
      <c r="AX18040" s="94">
        <v>631</v>
      </c>
      <c r="AZ18040" s="94">
        <v>-140</v>
      </c>
    </row>
    <row r="18041" spans="1:52">
      <c r="A18041" s="85" t="s">
        <v>72</v>
      </c>
      <c r="B18041" s="86">
        <v>42937.958333333336</v>
      </c>
      <c r="C18041" s="87">
        <v>42937</v>
      </c>
      <c r="D18041" s="85">
        <v>16</v>
      </c>
      <c r="E18041" s="86">
        <v>42937.666666666664</v>
      </c>
      <c r="F18041" s="88" t="s">
        <v>396</v>
      </c>
      <c r="G18041" s="89" t="s">
        <v>397</v>
      </c>
      <c r="H18041" s="94">
        <v>3882</v>
      </c>
      <c r="I18041" s="94">
        <v>4045</v>
      </c>
      <c r="J18041" s="94">
        <v>6091</v>
      </c>
      <c r="K18041" s="94">
        <v>1850</v>
      </c>
      <c r="O18041" s="94">
        <v>4045</v>
      </c>
      <c r="P18041" s="94">
        <v>6091</v>
      </c>
      <c r="Q18041" s="94">
        <v>1850</v>
      </c>
      <c r="AS18041" s="94">
        <v>103</v>
      </c>
      <c r="AT18041" s="94">
        <v>752</v>
      </c>
      <c r="AU18041" s="94">
        <v>-201</v>
      </c>
      <c r="AV18041" s="94">
        <v>654</v>
      </c>
      <c r="AW18041" s="94">
        <v>197</v>
      </c>
      <c r="AX18041" s="94">
        <v>640</v>
      </c>
      <c r="AZ18041" s="94">
        <v>-154</v>
      </c>
    </row>
    <row r="18042" spans="1:52">
      <c r="A18042" s="85" t="s">
        <v>72</v>
      </c>
      <c r="B18042" s="86">
        <v>42938</v>
      </c>
      <c r="C18042" s="87">
        <v>42937</v>
      </c>
      <c r="D18042" s="85">
        <v>17</v>
      </c>
      <c r="E18042" s="86">
        <v>42937.708333333336</v>
      </c>
      <c r="F18042" s="88" t="s">
        <v>396</v>
      </c>
      <c r="G18042" s="89" t="s">
        <v>397</v>
      </c>
      <c r="H18042" s="94">
        <v>3858</v>
      </c>
      <c r="I18042" s="94">
        <v>3921</v>
      </c>
      <c r="J18042" s="94">
        <v>6054</v>
      </c>
      <c r="K18042" s="94">
        <v>2002</v>
      </c>
      <c r="O18042" s="94">
        <v>3921</v>
      </c>
      <c r="P18042" s="94">
        <v>6054</v>
      </c>
      <c r="Q18042" s="94">
        <v>2002</v>
      </c>
      <c r="AS18042" s="94">
        <v>144</v>
      </c>
      <c r="AT18042" s="94">
        <v>777</v>
      </c>
      <c r="AU18042" s="94">
        <v>-161</v>
      </c>
      <c r="AV18042" s="94">
        <v>629</v>
      </c>
      <c r="AW18042" s="94">
        <v>131</v>
      </c>
      <c r="AX18042" s="94">
        <v>667</v>
      </c>
      <c r="AZ18042" s="94">
        <v>-100</v>
      </c>
    </row>
    <row r="18043" spans="1:52">
      <c r="A18043" s="85" t="s">
        <v>72</v>
      </c>
      <c r="B18043" s="86">
        <v>42938.041666666664</v>
      </c>
      <c r="C18043" s="87">
        <v>42937</v>
      </c>
      <c r="D18043" s="85">
        <v>18</v>
      </c>
      <c r="E18043" s="86">
        <v>42937.75</v>
      </c>
      <c r="F18043" s="88" t="s">
        <v>396</v>
      </c>
      <c r="G18043" s="89" t="s">
        <v>397</v>
      </c>
      <c r="H18043" s="94">
        <v>3769</v>
      </c>
      <c r="I18043" s="94">
        <v>3780</v>
      </c>
      <c r="J18043" s="94">
        <v>5967</v>
      </c>
      <c r="K18043" s="94">
        <v>2018</v>
      </c>
      <c r="O18043" s="94">
        <v>3780</v>
      </c>
      <c r="P18043" s="94">
        <v>5967</v>
      </c>
      <c r="Q18043" s="94">
        <v>2018</v>
      </c>
      <c r="AS18043" s="94">
        <v>159</v>
      </c>
      <c r="AT18043" s="94">
        <v>743</v>
      </c>
      <c r="AU18043" s="94">
        <v>-123</v>
      </c>
      <c r="AV18043" s="94">
        <v>579</v>
      </c>
      <c r="AW18043" s="94">
        <v>170</v>
      </c>
      <c r="AX18043" s="94">
        <v>670</v>
      </c>
      <c r="AZ18043" s="94">
        <v>-56</v>
      </c>
    </row>
    <row r="18044" spans="1:52">
      <c r="A18044" s="85" t="s">
        <v>72</v>
      </c>
      <c r="B18044" s="86">
        <v>42938.083333333336</v>
      </c>
      <c r="C18044" s="87">
        <v>42937</v>
      </c>
      <c r="D18044" s="85">
        <v>19</v>
      </c>
      <c r="E18044" s="86">
        <v>42937.791666666664</v>
      </c>
      <c r="F18044" s="88" t="s">
        <v>396</v>
      </c>
      <c r="G18044" s="89" t="s">
        <v>397</v>
      </c>
      <c r="H18044" s="94">
        <v>3676</v>
      </c>
      <c r="I18044" s="94">
        <v>3672</v>
      </c>
      <c r="J18044" s="94">
        <v>5871</v>
      </c>
      <c r="K18044" s="94">
        <v>2044</v>
      </c>
      <c r="O18044" s="94">
        <v>3672</v>
      </c>
      <c r="P18044" s="94">
        <v>5871</v>
      </c>
      <c r="Q18044" s="94">
        <v>2044</v>
      </c>
      <c r="AS18044" s="94">
        <v>204</v>
      </c>
      <c r="AT18044" s="94">
        <v>715</v>
      </c>
      <c r="AU18044" s="94">
        <v>-85</v>
      </c>
      <c r="AV18044" s="94">
        <v>526</v>
      </c>
      <c r="AW18044" s="94">
        <v>156</v>
      </c>
      <c r="AX18044" s="94">
        <v>688</v>
      </c>
      <c r="AZ18044" s="94">
        <v>-39</v>
      </c>
    </row>
    <row r="18045" spans="1:52">
      <c r="A18045" s="85" t="s">
        <v>72</v>
      </c>
      <c r="B18045" s="86">
        <v>42938.125</v>
      </c>
      <c r="C18045" s="87">
        <v>42937</v>
      </c>
      <c r="D18045" s="85">
        <v>20</v>
      </c>
      <c r="E18045" s="86">
        <v>42937.833333333336</v>
      </c>
      <c r="F18045" s="88" t="s">
        <v>396</v>
      </c>
      <c r="G18045" s="89" t="s">
        <v>397</v>
      </c>
      <c r="H18045" s="94">
        <v>3624</v>
      </c>
      <c r="I18045" s="94">
        <v>3635</v>
      </c>
      <c r="J18045" s="94">
        <v>5764</v>
      </c>
      <c r="K18045" s="94">
        <v>1962</v>
      </c>
      <c r="O18045" s="94">
        <v>3635</v>
      </c>
      <c r="P18045" s="94">
        <v>5764</v>
      </c>
      <c r="Q18045" s="94">
        <v>1962</v>
      </c>
      <c r="AS18045" s="94">
        <v>207</v>
      </c>
      <c r="AT18045" s="94">
        <v>595</v>
      </c>
      <c r="AU18045" s="94">
        <v>-113</v>
      </c>
      <c r="AV18045" s="94">
        <v>633</v>
      </c>
      <c r="AW18045" s="94">
        <v>169</v>
      </c>
      <c r="AX18045" s="94">
        <v>682</v>
      </c>
      <c r="AZ18045" s="94">
        <v>-46</v>
      </c>
    </row>
    <row r="18046" spans="1:52">
      <c r="A18046" s="85" t="s">
        <v>72</v>
      </c>
      <c r="B18046" s="86">
        <v>42938.166666666664</v>
      </c>
      <c r="C18046" s="87">
        <v>42937</v>
      </c>
      <c r="D18046" s="85">
        <v>21</v>
      </c>
      <c r="E18046" s="86">
        <v>42937.875</v>
      </c>
      <c r="F18046" s="88" t="s">
        <v>396</v>
      </c>
      <c r="G18046" s="89" t="s">
        <v>397</v>
      </c>
      <c r="H18046" s="94">
        <v>3466</v>
      </c>
      <c r="I18046" s="94">
        <v>3529</v>
      </c>
      <c r="J18046" s="94">
        <v>5657</v>
      </c>
      <c r="K18046" s="94">
        <v>2049</v>
      </c>
      <c r="O18046" s="94">
        <v>3529</v>
      </c>
      <c r="P18046" s="94">
        <v>5657</v>
      </c>
      <c r="Q18046" s="94">
        <v>2049</v>
      </c>
      <c r="AS18046" s="94">
        <v>231</v>
      </c>
      <c r="AT18046" s="94">
        <v>588</v>
      </c>
      <c r="AU18046" s="94">
        <v>-160</v>
      </c>
      <c r="AV18046" s="94">
        <v>718</v>
      </c>
      <c r="AW18046" s="94">
        <v>79</v>
      </c>
      <c r="AX18046" s="94">
        <v>655</v>
      </c>
      <c r="AZ18046" s="94">
        <v>-28</v>
      </c>
    </row>
    <row r="18047" spans="1:52">
      <c r="A18047" s="85" t="s">
        <v>72</v>
      </c>
      <c r="B18047" s="86">
        <v>42938.208333333336</v>
      </c>
      <c r="C18047" s="87">
        <v>42937</v>
      </c>
      <c r="D18047" s="85">
        <v>22</v>
      </c>
      <c r="E18047" s="86">
        <v>42937.916666666664</v>
      </c>
      <c r="F18047" s="88" t="s">
        <v>396</v>
      </c>
      <c r="G18047" s="89" t="s">
        <v>397</v>
      </c>
      <c r="H18047" s="94">
        <v>3298</v>
      </c>
      <c r="I18047" s="94">
        <v>3349</v>
      </c>
      <c r="J18047" s="94">
        <v>5462</v>
      </c>
      <c r="K18047" s="94">
        <v>2088</v>
      </c>
      <c r="O18047" s="94">
        <v>3349</v>
      </c>
      <c r="P18047" s="94">
        <v>5462</v>
      </c>
      <c r="Q18047" s="94">
        <v>2088</v>
      </c>
      <c r="AS18047" s="94">
        <v>208</v>
      </c>
      <c r="AT18047" s="94">
        <v>534</v>
      </c>
      <c r="AU18047" s="94">
        <v>-147</v>
      </c>
      <c r="AV18047" s="94">
        <v>831</v>
      </c>
      <c r="AW18047" s="94">
        <v>26</v>
      </c>
      <c r="AX18047" s="94">
        <v>631</v>
      </c>
      <c r="AZ18047" s="94">
        <v>-12</v>
      </c>
    </row>
    <row r="18048" spans="1:52">
      <c r="A18048" s="85" t="s">
        <v>72</v>
      </c>
      <c r="B18048" s="86">
        <v>42938.25</v>
      </c>
      <c r="C18048" s="87">
        <v>42937</v>
      </c>
      <c r="D18048" s="85">
        <v>23</v>
      </c>
      <c r="E18048" s="86">
        <v>42937.958333333336</v>
      </c>
      <c r="F18048" s="88" t="s">
        <v>396</v>
      </c>
      <c r="G18048" s="89" t="s">
        <v>397</v>
      </c>
      <c r="H18048" s="94">
        <v>3255</v>
      </c>
      <c r="I18048" s="94">
        <v>3245</v>
      </c>
      <c r="J18048" s="94">
        <v>5309</v>
      </c>
      <c r="K18048" s="94">
        <v>1935</v>
      </c>
      <c r="O18048" s="94">
        <v>3245</v>
      </c>
      <c r="P18048" s="94">
        <v>5309</v>
      </c>
      <c r="Q18048" s="94">
        <v>1935</v>
      </c>
      <c r="AS18048" s="94">
        <v>189</v>
      </c>
      <c r="AT18048" s="94">
        <v>538</v>
      </c>
      <c r="AU18048" s="94">
        <v>-134</v>
      </c>
      <c r="AV18048" s="94">
        <v>721</v>
      </c>
      <c r="AW18048" s="94">
        <v>129</v>
      </c>
      <c r="AX18048" s="94">
        <v>583</v>
      </c>
      <c r="AZ18048" s="94">
        <v>1</v>
      </c>
    </row>
    <row r="18049" spans="1:52">
      <c r="A18049" s="85" t="s">
        <v>72</v>
      </c>
      <c r="B18049" s="86">
        <v>42938.291666666664</v>
      </c>
      <c r="C18049" s="87">
        <v>42937</v>
      </c>
      <c r="D18049" s="85">
        <v>24</v>
      </c>
      <c r="E18049" s="86">
        <v>42938</v>
      </c>
      <c r="F18049" s="88" t="s">
        <v>396</v>
      </c>
      <c r="G18049" s="89" t="s">
        <v>397</v>
      </c>
      <c r="H18049" s="94">
        <v>3073</v>
      </c>
      <c r="I18049" s="94">
        <v>3103</v>
      </c>
      <c r="J18049" s="94">
        <v>5107</v>
      </c>
      <c r="K18049" s="94">
        <v>1859</v>
      </c>
      <c r="O18049" s="94">
        <v>3103</v>
      </c>
      <c r="P18049" s="94">
        <v>5107</v>
      </c>
      <c r="Q18049" s="94">
        <v>1859</v>
      </c>
      <c r="AS18049" s="94">
        <v>204</v>
      </c>
      <c r="AT18049" s="94">
        <v>620</v>
      </c>
      <c r="AU18049" s="94">
        <v>-152</v>
      </c>
      <c r="AV18049" s="94">
        <v>631</v>
      </c>
      <c r="AW18049" s="94">
        <v>146</v>
      </c>
      <c r="AX18049" s="94">
        <v>536</v>
      </c>
      <c r="AZ18049" s="94">
        <v>19</v>
      </c>
    </row>
    <row r="18050" spans="1:52">
      <c r="A18050" s="85" t="s">
        <v>72</v>
      </c>
      <c r="B18050" s="86">
        <v>42938.333333333336</v>
      </c>
      <c r="C18050" s="87">
        <v>42938</v>
      </c>
      <c r="D18050" s="85">
        <v>1</v>
      </c>
      <c r="E18050" s="86">
        <v>42938.041666666664</v>
      </c>
      <c r="F18050" s="88" t="s">
        <v>396</v>
      </c>
      <c r="G18050" s="89" t="s">
        <v>397</v>
      </c>
      <c r="H18050" s="94">
        <v>3079</v>
      </c>
      <c r="I18050" s="94">
        <v>3095</v>
      </c>
      <c r="J18050" s="94">
        <v>4897</v>
      </c>
      <c r="K18050" s="94">
        <v>1672</v>
      </c>
      <c r="O18050" s="94">
        <v>3095</v>
      </c>
      <c r="P18050" s="94">
        <v>4897</v>
      </c>
      <c r="Q18050" s="94">
        <v>1672</v>
      </c>
      <c r="AS18050" s="94">
        <v>158</v>
      </c>
      <c r="AT18050" s="94">
        <v>547</v>
      </c>
      <c r="AU18050" s="94">
        <v>-229</v>
      </c>
      <c r="AV18050" s="94">
        <v>712</v>
      </c>
      <c r="AW18050" s="94">
        <v>130</v>
      </c>
      <c r="AX18050" s="94">
        <v>497</v>
      </c>
      <c r="AZ18050" s="94">
        <v>10</v>
      </c>
    </row>
    <row r="18051" spans="1:52">
      <c r="A18051" s="85" t="s">
        <v>72</v>
      </c>
      <c r="B18051" s="86">
        <v>42938.375</v>
      </c>
      <c r="C18051" s="87">
        <v>42938</v>
      </c>
      <c r="D18051" s="85">
        <v>2</v>
      </c>
      <c r="E18051" s="86">
        <v>42938.083333333336</v>
      </c>
      <c r="F18051" s="88" t="s">
        <v>396</v>
      </c>
      <c r="G18051" s="89" t="s">
        <v>397</v>
      </c>
      <c r="H18051" s="94">
        <v>2992</v>
      </c>
      <c r="I18051" s="94">
        <v>3033</v>
      </c>
      <c r="J18051" s="94">
        <v>4847</v>
      </c>
      <c r="K18051" s="94">
        <v>1684</v>
      </c>
      <c r="O18051" s="94">
        <v>3033</v>
      </c>
      <c r="P18051" s="94">
        <v>4847</v>
      </c>
      <c r="Q18051" s="94">
        <v>1684</v>
      </c>
      <c r="AS18051" s="94">
        <v>157</v>
      </c>
      <c r="AT18051" s="94">
        <v>474</v>
      </c>
      <c r="AU18051" s="94">
        <v>-195</v>
      </c>
      <c r="AV18051" s="94">
        <v>756</v>
      </c>
      <c r="AW18051" s="94">
        <v>130</v>
      </c>
      <c r="AX18051" s="94">
        <v>481</v>
      </c>
      <c r="AZ18051" s="94">
        <v>16</v>
      </c>
    </row>
    <row r="18052" spans="1:52">
      <c r="A18052" s="85" t="s">
        <v>72</v>
      </c>
      <c r="B18052" s="86">
        <v>42938.416666666664</v>
      </c>
      <c r="C18052" s="87">
        <v>42938</v>
      </c>
      <c r="D18052" s="85">
        <v>3</v>
      </c>
      <c r="E18052" s="86">
        <v>42938.125</v>
      </c>
      <c r="F18052" s="88" t="s">
        <v>396</v>
      </c>
      <c r="G18052" s="89" t="s">
        <v>397</v>
      </c>
      <c r="H18052" s="94">
        <v>2937</v>
      </c>
      <c r="I18052" s="94">
        <v>3011</v>
      </c>
      <c r="J18052" s="94">
        <v>4840</v>
      </c>
      <c r="K18052" s="94">
        <v>1700</v>
      </c>
      <c r="O18052" s="94">
        <v>3011</v>
      </c>
      <c r="P18052" s="94">
        <v>4840</v>
      </c>
      <c r="Q18052" s="94">
        <v>1700</v>
      </c>
      <c r="AS18052" s="94">
        <v>157</v>
      </c>
      <c r="AT18052" s="94">
        <v>472</v>
      </c>
      <c r="AU18052" s="94">
        <v>-152</v>
      </c>
      <c r="AV18052" s="94">
        <v>728</v>
      </c>
      <c r="AW18052" s="94">
        <v>129</v>
      </c>
      <c r="AX18052" s="94">
        <v>468</v>
      </c>
      <c r="AZ18052" s="94">
        <v>29</v>
      </c>
    </row>
    <row r="18053" spans="1:52">
      <c r="A18053" s="85" t="s">
        <v>72</v>
      </c>
      <c r="B18053" s="86">
        <v>42938.458333333336</v>
      </c>
      <c r="C18053" s="87">
        <v>42938</v>
      </c>
      <c r="D18053" s="85">
        <v>4</v>
      </c>
      <c r="E18053" s="86">
        <v>42938.166666666664</v>
      </c>
      <c r="F18053" s="88" t="s">
        <v>396</v>
      </c>
      <c r="G18053" s="89" t="s">
        <v>397</v>
      </c>
      <c r="H18053" s="94">
        <v>2922</v>
      </c>
      <c r="I18053" s="94">
        <v>3011</v>
      </c>
      <c r="J18053" s="94">
        <v>4788</v>
      </c>
      <c r="K18053" s="94">
        <v>1650</v>
      </c>
      <c r="O18053" s="94">
        <v>3011</v>
      </c>
      <c r="P18053" s="94">
        <v>4788</v>
      </c>
      <c r="Q18053" s="94">
        <v>1650</v>
      </c>
      <c r="AS18053" s="94">
        <v>182</v>
      </c>
      <c r="AT18053" s="94">
        <v>498</v>
      </c>
      <c r="AU18053" s="94">
        <v>-144</v>
      </c>
      <c r="AV18053" s="94">
        <v>641</v>
      </c>
      <c r="AW18053" s="94">
        <v>129</v>
      </c>
      <c r="AX18053" s="94">
        <v>428</v>
      </c>
      <c r="AZ18053" s="94">
        <v>46</v>
      </c>
    </row>
    <row r="18054" spans="1:52">
      <c r="A18054" s="85" t="s">
        <v>72</v>
      </c>
      <c r="B18054" s="86">
        <v>42938.5</v>
      </c>
      <c r="C18054" s="87">
        <v>42938</v>
      </c>
      <c r="D18054" s="85">
        <v>5</v>
      </c>
      <c r="E18054" s="86">
        <v>42938.208333333336</v>
      </c>
      <c r="F18054" s="88" t="s">
        <v>396</v>
      </c>
      <c r="G18054" s="89" t="s">
        <v>397</v>
      </c>
      <c r="H18054" s="94">
        <v>2920</v>
      </c>
      <c r="I18054" s="94">
        <v>3009</v>
      </c>
      <c r="J18054" s="94">
        <v>4788</v>
      </c>
      <c r="K18054" s="94">
        <v>1650</v>
      </c>
      <c r="O18054" s="94">
        <v>3009</v>
      </c>
      <c r="P18054" s="94">
        <v>4788</v>
      </c>
      <c r="Q18054" s="94">
        <v>1650</v>
      </c>
      <c r="AS18054" s="94">
        <v>190</v>
      </c>
      <c r="AT18054" s="94">
        <v>572</v>
      </c>
      <c r="AU18054" s="94">
        <v>-136</v>
      </c>
      <c r="AV18054" s="94">
        <v>548</v>
      </c>
      <c r="AW18054" s="94">
        <v>129</v>
      </c>
      <c r="AX18054" s="94">
        <v>429</v>
      </c>
      <c r="AZ18054" s="94">
        <v>50</v>
      </c>
    </row>
    <row r="18055" spans="1:52">
      <c r="A18055" s="85" t="s">
        <v>72</v>
      </c>
      <c r="B18055" s="86">
        <v>42938.541666666664</v>
      </c>
      <c r="C18055" s="87">
        <v>42938</v>
      </c>
      <c r="D18055" s="85">
        <v>6</v>
      </c>
      <c r="E18055" s="86">
        <v>42938.25</v>
      </c>
      <c r="F18055" s="88" t="s">
        <v>396</v>
      </c>
      <c r="G18055" s="89" t="s">
        <v>397</v>
      </c>
      <c r="H18055" s="94">
        <v>2826</v>
      </c>
      <c r="I18055" s="94">
        <v>2924</v>
      </c>
      <c r="J18055" s="94">
        <v>4655</v>
      </c>
      <c r="K18055" s="94">
        <v>1568</v>
      </c>
      <c r="O18055" s="94">
        <v>2924</v>
      </c>
      <c r="P18055" s="94">
        <v>4655</v>
      </c>
      <c r="Q18055" s="94">
        <v>1568</v>
      </c>
      <c r="AS18055" s="94">
        <v>148</v>
      </c>
      <c r="AT18055" s="94">
        <v>521</v>
      </c>
      <c r="AU18055" s="94">
        <v>-145</v>
      </c>
      <c r="AV18055" s="94">
        <v>621</v>
      </c>
      <c r="AW18055" s="94">
        <v>160</v>
      </c>
      <c r="AX18055" s="94">
        <v>390</v>
      </c>
      <c r="AZ18055" s="94">
        <v>38</v>
      </c>
    </row>
    <row r="18056" spans="1:52">
      <c r="A18056" s="85" t="s">
        <v>72</v>
      </c>
      <c r="B18056" s="86">
        <v>42938.583333333336</v>
      </c>
      <c r="C18056" s="87">
        <v>42938</v>
      </c>
      <c r="D18056" s="85">
        <v>7</v>
      </c>
      <c r="E18056" s="86">
        <v>42938.291666666664</v>
      </c>
      <c r="F18056" s="88" t="s">
        <v>396</v>
      </c>
      <c r="G18056" s="89" t="s">
        <v>397</v>
      </c>
      <c r="H18056" s="94">
        <v>2773</v>
      </c>
      <c r="I18056" s="94">
        <v>2867</v>
      </c>
      <c r="J18056" s="94">
        <v>4566</v>
      </c>
      <c r="K18056" s="94">
        <v>1503</v>
      </c>
      <c r="O18056" s="94">
        <v>2867</v>
      </c>
      <c r="P18056" s="94">
        <v>4566</v>
      </c>
      <c r="Q18056" s="94">
        <v>1503</v>
      </c>
      <c r="AS18056" s="94">
        <v>135</v>
      </c>
      <c r="AT18056" s="94">
        <v>486</v>
      </c>
      <c r="AU18056" s="94">
        <v>-173</v>
      </c>
      <c r="AV18056" s="94">
        <v>650</v>
      </c>
      <c r="AW18056" s="94">
        <v>189</v>
      </c>
      <c r="AX18056" s="94">
        <v>398</v>
      </c>
      <c r="AZ18056" s="94">
        <v>6</v>
      </c>
    </row>
    <row r="18057" spans="1:52">
      <c r="A18057" s="85" t="s">
        <v>72</v>
      </c>
      <c r="B18057" s="86">
        <v>42938.625</v>
      </c>
      <c r="C18057" s="87">
        <v>42938</v>
      </c>
      <c r="D18057" s="85">
        <v>8</v>
      </c>
      <c r="E18057" s="86">
        <v>42938.333333333336</v>
      </c>
      <c r="F18057" s="88" t="s">
        <v>396</v>
      </c>
      <c r="G18057" s="89" t="s">
        <v>397</v>
      </c>
      <c r="H18057" s="94">
        <v>2938</v>
      </c>
      <c r="I18057" s="94">
        <v>3008</v>
      </c>
      <c r="J18057" s="94">
        <v>4732</v>
      </c>
      <c r="K18057" s="94">
        <v>1560</v>
      </c>
      <c r="O18057" s="94">
        <v>3008</v>
      </c>
      <c r="P18057" s="94">
        <v>4732</v>
      </c>
      <c r="Q18057" s="94">
        <v>1560</v>
      </c>
      <c r="AS18057" s="94">
        <v>87</v>
      </c>
      <c r="AT18057" s="94">
        <v>505</v>
      </c>
      <c r="AU18057" s="94">
        <v>-212</v>
      </c>
      <c r="AV18057" s="94">
        <v>841</v>
      </c>
      <c r="AW18057" s="94">
        <v>151</v>
      </c>
      <c r="AX18057" s="94">
        <v>372</v>
      </c>
      <c r="AZ18057" s="94">
        <v>-31</v>
      </c>
    </row>
    <row r="18058" spans="1:52">
      <c r="A18058" s="85" t="s">
        <v>72</v>
      </c>
      <c r="B18058" s="86">
        <v>42938.666666666664</v>
      </c>
      <c r="C18058" s="87">
        <v>42938</v>
      </c>
      <c r="D18058" s="85">
        <v>9</v>
      </c>
      <c r="E18058" s="86">
        <v>42938.375</v>
      </c>
      <c r="F18058" s="88" t="s">
        <v>396</v>
      </c>
      <c r="G18058" s="89" t="s">
        <v>397</v>
      </c>
      <c r="H18058" s="94">
        <v>3090</v>
      </c>
      <c r="I18058" s="94">
        <v>3125</v>
      </c>
      <c r="J18058" s="94">
        <v>5017</v>
      </c>
      <c r="K18058" s="94">
        <v>1731</v>
      </c>
      <c r="O18058" s="94">
        <v>3125</v>
      </c>
      <c r="P18058" s="94">
        <v>5017</v>
      </c>
      <c r="Q18058" s="94">
        <v>1731</v>
      </c>
      <c r="AS18058" s="94">
        <v>71</v>
      </c>
      <c r="AT18058" s="94">
        <v>645</v>
      </c>
      <c r="AU18058" s="94">
        <v>-206</v>
      </c>
      <c r="AV18058" s="94">
        <v>865</v>
      </c>
      <c r="AW18058" s="94">
        <v>143</v>
      </c>
      <c r="AX18058" s="94">
        <v>365</v>
      </c>
      <c r="AZ18058" s="94">
        <v>-7</v>
      </c>
    </row>
    <row r="18059" spans="1:52">
      <c r="A18059" s="85" t="s">
        <v>72</v>
      </c>
      <c r="B18059" s="86">
        <v>42938.708333333336</v>
      </c>
      <c r="C18059" s="87">
        <v>42938</v>
      </c>
      <c r="D18059" s="85">
        <v>10</v>
      </c>
      <c r="E18059" s="86">
        <v>42938.416666666664</v>
      </c>
      <c r="F18059" s="88" t="s">
        <v>396</v>
      </c>
      <c r="G18059" s="89" t="s">
        <v>397</v>
      </c>
      <c r="H18059" s="94">
        <v>3194</v>
      </c>
      <c r="I18059" s="94">
        <v>3240</v>
      </c>
      <c r="J18059" s="94">
        <v>5245</v>
      </c>
      <c r="K18059" s="94">
        <v>1861</v>
      </c>
      <c r="O18059" s="94">
        <v>3240</v>
      </c>
      <c r="P18059" s="94">
        <v>5245</v>
      </c>
      <c r="Q18059" s="94">
        <v>1861</v>
      </c>
      <c r="AS18059" s="94">
        <v>91</v>
      </c>
      <c r="AT18059" s="94">
        <v>681</v>
      </c>
      <c r="AU18059" s="94">
        <v>-224</v>
      </c>
      <c r="AV18059" s="94">
        <v>892</v>
      </c>
      <c r="AW18059" s="94">
        <v>127</v>
      </c>
      <c r="AX18059" s="94">
        <v>420</v>
      </c>
      <c r="AZ18059" s="94">
        <v>-8</v>
      </c>
    </row>
    <row r="18060" spans="1:52">
      <c r="A18060" s="85" t="s">
        <v>72</v>
      </c>
      <c r="B18060" s="86">
        <v>42938.75</v>
      </c>
      <c r="C18060" s="87">
        <v>42938</v>
      </c>
      <c r="D18060" s="85">
        <v>11</v>
      </c>
      <c r="E18060" s="86">
        <v>42938.458333333336</v>
      </c>
      <c r="F18060" s="88" t="s">
        <v>396</v>
      </c>
      <c r="G18060" s="89" t="s">
        <v>397</v>
      </c>
      <c r="H18060" s="94">
        <v>3267</v>
      </c>
      <c r="I18060" s="94">
        <v>3341</v>
      </c>
      <c r="J18060" s="94">
        <v>5427</v>
      </c>
      <c r="K18060" s="94">
        <v>1912</v>
      </c>
      <c r="O18060" s="94">
        <v>3341</v>
      </c>
      <c r="P18060" s="94">
        <v>5427</v>
      </c>
      <c r="Q18060" s="94">
        <v>1912</v>
      </c>
      <c r="AS18060" s="94">
        <v>122</v>
      </c>
      <c r="AT18060" s="94">
        <v>686</v>
      </c>
      <c r="AU18060" s="94">
        <v>-217</v>
      </c>
      <c r="AV18060" s="94">
        <v>821</v>
      </c>
      <c r="AW18060" s="94">
        <v>156</v>
      </c>
      <c r="AX18060" s="94">
        <v>459</v>
      </c>
      <c r="AZ18060" s="94">
        <v>-11</v>
      </c>
    </row>
    <row r="18061" spans="1:52">
      <c r="A18061" s="85" t="s">
        <v>72</v>
      </c>
      <c r="B18061" s="86">
        <v>42938.791666666664</v>
      </c>
      <c r="C18061" s="87">
        <v>42938</v>
      </c>
      <c r="D18061" s="85">
        <v>12</v>
      </c>
      <c r="E18061" s="86">
        <v>42938.5</v>
      </c>
      <c r="F18061" s="88" t="s">
        <v>396</v>
      </c>
      <c r="G18061" s="89" t="s">
        <v>397</v>
      </c>
      <c r="H18061" s="94">
        <v>3327</v>
      </c>
      <c r="I18061" s="94">
        <v>3409</v>
      </c>
      <c r="J18061" s="94">
        <v>5538</v>
      </c>
      <c r="K18061" s="94">
        <v>1995</v>
      </c>
      <c r="O18061" s="94">
        <v>3409</v>
      </c>
      <c r="P18061" s="94">
        <v>5538</v>
      </c>
      <c r="Q18061" s="94">
        <v>1995</v>
      </c>
      <c r="AS18061" s="94">
        <v>124</v>
      </c>
      <c r="AT18061" s="94">
        <v>671</v>
      </c>
      <c r="AU18061" s="94">
        <v>-184</v>
      </c>
      <c r="AV18061" s="94">
        <v>848</v>
      </c>
      <c r="AW18061" s="94">
        <v>120</v>
      </c>
      <c r="AX18061" s="94">
        <v>504</v>
      </c>
      <c r="AZ18061" s="94">
        <v>-30</v>
      </c>
    </row>
    <row r="18062" spans="1:52">
      <c r="A18062" s="85" t="s">
        <v>72</v>
      </c>
      <c r="B18062" s="86">
        <v>42938.833333333336</v>
      </c>
      <c r="C18062" s="87">
        <v>42938</v>
      </c>
      <c r="D18062" s="85">
        <v>13</v>
      </c>
      <c r="E18062" s="86">
        <v>42938.541666666664</v>
      </c>
      <c r="F18062" s="88" t="s">
        <v>396</v>
      </c>
      <c r="G18062" s="89" t="s">
        <v>397</v>
      </c>
      <c r="H18062" s="94">
        <v>3404</v>
      </c>
      <c r="I18062" s="94">
        <v>3532</v>
      </c>
      <c r="J18062" s="94">
        <v>5737</v>
      </c>
      <c r="K18062" s="94">
        <v>2069</v>
      </c>
      <c r="O18062" s="94">
        <v>3532</v>
      </c>
      <c r="P18062" s="94">
        <v>5737</v>
      </c>
      <c r="Q18062" s="94">
        <v>2069</v>
      </c>
      <c r="AS18062" s="94">
        <v>140</v>
      </c>
      <c r="AT18062" s="94">
        <v>657</v>
      </c>
      <c r="AU18062" s="94">
        <v>-166</v>
      </c>
      <c r="AV18062" s="94">
        <v>874</v>
      </c>
      <c r="AW18062" s="94">
        <v>126</v>
      </c>
      <c r="AX18062" s="94">
        <v>559</v>
      </c>
      <c r="AZ18062" s="94">
        <v>-53</v>
      </c>
    </row>
    <row r="18063" spans="1:52">
      <c r="A18063" s="85" t="s">
        <v>72</v>
      </c>
      <c r="B18063" s="86">
        <v>42938.875</v>
      </c>
      <c r="C18063" s="87">
        <v>42938</v>
      </c>
      <c r="D18063" s="85">
        <v>14</v>
      </c>
      <c r="E18063" s="86">
        <v>42938.583333333336</v>
      </c>
      <c r="F18063" s="88" t="s">
        <v>396</v>
      </c>
      <c r="G18063" s="89" t="s">
        <v>397</v>
      </c>
      <c r="H18063" s="94">
        <v>3461</v>
      </c>
      <c r="I18063" s="94">
        <v>3614</v>
      </c>
      <c r="J18063" s="94">
        <v>5827</v>
      </c>
      <c r="K18063" s="94">
        <v>2037</v>
      </c>
      <c r="O18063" s="94">
        <v>3614</v>
      </c>
      <c r="P18063" s="94">
        <v>5827</v>
      </c>
      <c r="Q18063" s="94">
        <v>2037</v>
      </c>
      <c r="AS18063" s="94">
        <v>134</v>
      </c>
      <c r="AT18063" s="94">
        <v>660</v>
      </c>
      <c r="AU18063" s="94">
        <v>-145</v>
      </c>
      <c r="AV18063" s="94">
        <v>841</v>
      </c>
      <c r="AW18063" s="94">
        <v>163</v>
      </c>
      <c r="AX18063" s="94">
        <v>561</v>
      </c>
      <c r="AZ18063" s="94">
        <v>-71</v>
      </c>
    </row>
    <row r="18064" spans="1:52">
      <c r="A18064" s="85" t="s">
        <v>72</v>
      </c>
      <c r="B18064" s="86">
        <v>42938.916666666664</v>
      </c>
      <c r="C18064" s="87">
        <v>42938</v>
      </c>
      <c r="D18064" s="85">
        <v>15</v>
      </c>
      <c r="E18064" s="86">
        <v>42938.625</v>
      </c>
      <c r="F18064" s="88" t="s">
        <v>396</v>
      </c>
      <c r="G18064" s="89" t="s">
        <v>397</v>
      </c>
      <c r="H18064" s="94">
        <v>3525</v>
      </c>
      <c r="I18064" s="94">
        <v>3701</v>
      </c>
      <c r="J18064" s="94">
        <v>5924</v>
      </c>
      <c r="K18064" s="94">
        <v>2077</v>
      </c>
      <c r="O18064" s="94">
        <v>3701</v>
      </c>
      <c r="P18064" s="94">
        <v>5924</v>
      </c>
      <c r="Q18064" s="94">
        <v>2077</v>
      </c>
      <c r="AS18064" s="94">
        <v>136</v>
      </c>
      <c r="AT18064" s="94">
        <v>692</v>
      </c>
      <c r="AU18064" s="94">
        <v>-139</v>
      </c>
      <c r="AV18064" s="94">
        <v>793</v>
      </c>
      <c r="AW18064" s="94">
        <v>133</v>
      </c>
      <c r="AX18064" s="94">
        <v>621</v>
      </c>
      <c r="AZ18064" s="94">
        <v>-85</v>
      </c>
    </row>
    <row r="18065" spans="1:52">
      <c r="A18065" s="85" t="s">
        <v>72</v>
      </c>
      <c r="B18065" s="86">
        <v>42938.958333333336</v>
      </c>
      <c r="C18065" s="87">
        <v>42938</v>
      </c>
      <c r="D18065" s="85">
        <v>16</v>
      </c>
      <c r="E18065" s="86">
        <v>42938.666666666664</v>
      </c>
      <c r="F18065" s="88" t="s">
        <v>396</v>
      </c>
      <c r="G18065" s="89" t="s">
        <v>397</v>
      </c>
      <c r="H18065" s="94">
        <v>3547</v>
      </c>
      <c r="I18065" s="94">
        <v>3753</v>
      </c>
      <c r="J18065" s="94">
        <v>5967</v>
      </c>
      <c r="K18065" s="94">
        <v>2075</v>
      </c>
      <c r="O18065" s="94">
        <v>3753</v>
      </c>
      <c r="P18065" s="94">
        <v>5967</v>
      </c>
      <c r="Q18065" s="94">
        <v>2075</v>
      </c>
      <c r="AS18065" s="94">
        <v>142</v>
      </c>
      <c r="AT18065" s="94">
        <v>661</v>
      </c>
      <c r="AU18065" s="94">
        <v>-178</v>
      </c>
      <c r="AV18065" s="94">
        <v>838</v>
      </c>
      <c r="AW18065" s="94">
        <v>124</v>
      </c>
      <c r="AX18065" s="94">
        <v>644</v>
      </c>
      <c r="AZ18065" s="94">
        <v>-97</v>
      </c>
    </row>
    <row r="18066" spans="1:52">
      <c r="A18066" s="85" t="s">
        <v>72</v>
      </c>
      <c r="B18066" s="86">
        <v>42939</v>
      </c>
      <c r="C18066" s="87">
        <v>42938</v>
      </c>
      <c r="D18066" s="85">
        <v>17</v>
      </c>
      <c r="E18066" s="86">
        <v>42938.708333333336</v>
      </c>
      <c r="F18066" s="88" t="s">
        <v>396</v>
      </c>
      <c r="G18066" s="89" t="s">
        <v>397</v>
      </c>
      <c r="H18066" s="94">
        <v>3536</v>
      </c>
      <c r="I18066" s="94">
        <v>3769</v>
      </c>
      <c r="J18066" s="94">
        <v>5895</v>
      </c>
      <c r="K18066" s="94">
        <v>2022</v>
      </c>
      <c r="O18066" s="94">
        <v>3769</v>
      </c>
      <c r="P18066" s="94">
        <v>5895</v>
      </c>
      <c r="Q18066" s="94">
        <v>2022</v>
      </c>
      <c r="AS18066" s="94">
        <v>115</v>
      </c>
      <c r="AT18066" s="94">
        <v>614</v>
      </c>
      <c r="AU18066" s="94">
        <v>-185</v>
      </c>
      <c r="AV18066" s="94">
        <v>893</v>
      </c>
      <c r="AW18066" s="94">
        <v>89</v>
      </c>
      <c r="AX18066" s="94">
        <v>636</v>
      </c>
      <c r="AZ18066" s="94">
        <v>-113</v>
      </c>
    </row>
    <row r="18067" spans="1:52">
      <c r="A18067" s="85" t="s">
        <v>72</v>
      </c>
      <c r="B18067" s="86">
        <v>42939.041666666664</v>
      </c>
      <c r="C18067" s="87">
        <v>42938</v>
      </c>
      <c r="D18067" s="85">
        <v>18</v>
      </c>
      <c r="E18067" s="86">
        <v>42938.75</v>
      </c>
      <c r="F18067" s="88" t="s">
        <v>396</v>
      </c>
      <c r="G18067" s="89" t="s">
        <v>397</v>
      </c>
      <c r="H18067" s="94">
        <v>3486</v>
      </c>
      <c r="I18067" s="94">
        <v>3689</v>
      </c>
      <c r="J18067" s="94">
        <v>5853</v>
      </c>
      <c r="K18067" s="94">
        <v>2113</v>
      </c>
      <c r="O18067" s="94">
        <v>3689</v>
      </c>
      <c r="P18067" s="94">
        <v>5853</v>
      </c>
      <c r="Q18067" s="94">
        <v>2113</v>
      </c>
      <c r="AS18067" s="94">
        <v>133</v>
      </c>
      <c r="AT18067" s="94">
        <v>786</v>
      </c>
      <c r="AU18067" s="94">
        <v>-207</v>
      </c>
      <c r="AV18067" s="94">
        <v>828</v>
      </c>
      <c r="AW18067" s="94">
        <v>41</v>
      </c>
      <c r="AX18067" s="94">
        <v>621</v>
      </c>
      <c r="AZ18067" s="94">
        <v>-108</v>
      </c>
    </row>
    <row r="18068" spans="1:52">
      <c r="A18068" s="85" t="s">
        <v>72</v>
      </c>
      <c r="B18068" s="86">
        <v>42939.083333333336</v>
      </c>
      <c r="C18068" s="87">
        <v>42938</v>
      </c>
      <c r="D18068" s="85">
        <v>19</v>
      </c>
      <c r="E18068" s="86">
        <v>42938.791666666664</v>
      </c>
      <c r="F18068" s="88" t="s">
        <v>396</v>
      </c>
      <c r="G18068" s="89" t="s">
        <v>397</v>
      </c>
      <c r="H18068" s="94">
        <v>3426</v>
      </c>
      <c r="I18068" s="94">
        <v>3611</v>
      </c>
      <c r="J18068" s="94">
        <v>5814</v>
      </c>
      <c r="K18068" s="94">
        <v>2113</v>
      </c>
      <c r="O18068" s="94">
        <v>3611</v>
      </c>
      <c r="P18068" s="94">
        <v>5814</v>
      </c>
      <c r="Q18068" s="94">
        <v>2113</v>
      </c>
      <c r="AS18068" s="94">
        <v>126</v>
      </c>
      <c r="AT18068" s="94">
        <v>835</v>
      </c>
      <c r="AU18068" s="94">
        <v>-203</v>
      </c>
      <c r="AV18068" s="94">
        <v>811</v>
      </c>
      <c r="AW18068" s="94">
        <v>88</v>
      </c>
      <c r="AX18068" s="94">
        <v>598</v>
      </c>
      <c r="AZ18068" s="94">
        <v>-108</v>
      </c>
    </row>
    <row r="18069" spans="1:52">
      <c r="A18069" s="85" t="s">
        <v>72</v>
      </c>
      <c r="B18069" s="86">
        <v>42939.125</v>
      </c>
      <c r="C18069" s="87">
        <v>42938</v>
      </c>
      <c r="D18069" s="85">
        <v>20</v>
      </c>
      <c r="E18069" s="86">
        <v>42938.833333333336</v>
      </c>
      <c r="F18069" s="88" t="s">
        <v>396</v>
      </c>
      <c r="G18069" s="89" t="s">
        <v>397</v>
      </c>
      <c r="H18069" s="94">
        <v>3335</v>
      </c>
      <c r="I18069" s="94">
        <v>3546</v>
      </c>
      <c r="J18069" s="94">
        <v>5466</v>
      </c>
      <c r="K18069" s="94">
        <v>1851</v>
      </c>
      <c r="O18069" s="94">
        <v>3546</v>
      </c>
      <c r="P18069" s="94">
        <v>5466</v>
      </c>
      <c r="Q18069" s="94">
        <v>1851</v>
      </c>
      <c r="AS18069" s="94">
        <v>120</v>
      </c>
      <c r="AT18069" s="94">
        <v>724</v>
      </c>
      <c r="AU18069" s="94">
        <v>-227</v>
      </c>
      <c r="AV18069" s="94">
        <v>664</v>
      </c>
      <c r="AW18069" s="94">
        <v>70</v>
      </c>
      <c r="AX18069" s="94">
        <v>606</v>
      </c>
      <c r="AZ18069" s="94">
        <v>-101</v>
      </c>
    </row>
    <row r="18070" spans="1:52">
      <c r="A18070" s="85" t="s">
        <v>72</v>
      </c>
      <c r="B18070" s="86">
        <v>42939.166666666664</v>
      </c>
      <c r="C18070" s="87">
        <v>42938</v>
      </c>
      <c r="D18070" s="85">
        <v>21</v>
      </c>
      <c r="E18070" s="86">
        <v>42938.875</v>
      </c>
      <c r="F18070" s="88" t="s">
        <v>396</v>
      </c>
      <c r="G18070" s="89" t="s">
        <v>397</v>
      </c>
      <c r="H18070" s="94">
        <v>3297</v>
      </c>
      <c r="I18070" s="94">
        <v>3496</v>
      </c>
      <c r="J18070" s="94">
        <v>5297</v>
      </c>
      <c r="K18070" s="94">
        <v>1672</v>
      </c>
      <c r="O18070" s="94">
        <v>3496</v>
      </c>
      <c r="P18070" s="94">
        <v>5297</v>
      </c>
      <c r="Q18070" s="94">
        <v>1672</v>
      </c>
      <c r="AS18070" s="94">
        <v>147</v>
      </c>
      <c r="AT18070" s="94">
        <v>637</v>
      </c>
      <c r="AU18070" s="94">
        <v>-240</v>
      </c>
      <c r="AV18070" s="94">
        <v>569</v>
      </c>
      <c r="AW18070" s="94">
        <v>129</v>
      </c>
      <c r="AX18070" s="94">
        <v>591</v>
      </c>
      <c r="AZ18070" s="94">
        <v>-97</v>
      </c>
    </row>
    <row r="18071" spans="1:52">
      <c r="A18071" s="85" t="s">
        <v>72</v>
      </c>
      <c r="B18071" s="86">
        <v>42939.208333333336</v>
      </c>
      <c r="C18071" s="87">
        <v>42938</v>
      </c>
      <c r="D18071" s="85">
        <v>22</v>
      </c>
      <c r="E18071" s="86">
        <v>42938.916666666664</v>
      </c>
      <c r="F18071" s="88" t="s">
        <v>396</v>
      </c>
      <c r="G18071" s="89" t="s">
        <v>397</v>
      </c>
      <c r="H18071" s="94">
        <v>3163</v>
      </c>
      <c r="I18071" s="94">
        <v>3317</v>
      </c>
      <c r="J18071" s="94">
        <v>5007</v>
      </c>
      <c r="K18071" s="94">
        <v>1582</v>
      </c>
      <c r="O18071" s="94">
        <v>3317</v>
      </c>
      <c r="P18071" s="94">
        <v>5007</v>
      </c>
      <c r="Q18071" s="94">
        <v>1582</v>
      </c>
      <c r="AS18071" s="94">
        <v>159</v>
      </c>
      <c r="AT18071" s="94">
        <v>462</v>
      </c>
      <c r="AU18071" s="94">
        <v>-226</v>
      </c>
      <c r="AV18071" s="94">
        <v>607</v>
      </c>
      <c r="AW18071" s="94">
        <v>108</v>
      </c>
      <c r="AX18071" s="94">
        <v>592</v>
      </c>
      <c r="AZ18071" s="94">
        <v>-76</v>
      </c>
    </row>
    <row r="18072" spans="1:52">
      <c r="A18072" s="85" t="s">
        <v>72</v>
      </c>
      <c r="B18072" s="86">
        <v>42939.25</v>
      </c>
      <c r="C18072" s="87">
        <v>42938</v>
      </c>
      <c r="D18072" s="85">
        <v>23</v>
      </c>
      <c r="E18072" s="86">
        <v>42938.958333333336</v>
      </c>
      <c r="F18072" s="88" t="s">
        <v>396</v>
      </c>
      <c r="G18072" s="89" t="s">
        <v>397</v>
      </c>
      <c r="H18072" s="94">
        <v>3129</v>
      </c>
      <c r="I18072" s="94">
        <v>3205</v>
      </c>
      <c r="J18072" s="94">
        <v>4799</v>
      </c>
      <c r="K18072" s="94">
        <v>1532</v>
      </c>
      <c r="O18072" s="94">
        <v>3205</v>
      </c>
      <c r="P18072" s="94">
        <v>4799</v>
      </c>
      <c r="Q18072" s="94">
        <v>1532</v>
      </c>
      <c r="AS18072" s="94">
        <v>149</v>
      </c>
      <c r="AT18072" s="94">
        <v>481</v>
      </c>
      <c r="AU18072" s="94">
        <v>-263</v>
      </c>
      <c r="AV18072" s="94">
        <v>588</v>
      </c>
      <c r="AW18072" s="94">
        <v>64</v>
      </c>
      <c r="AX18072" s="94">
        <v>526</v>
      </c>
      <c r="AZ18072" s="94">
        <v>-14</v>
      </c>
    </row>
    <row r="18073" spans="1:52">
      <c r="A18073" s="85" t="s">
        <v>72</v>
      </c>
      <c r="B18073" s="86">
        <v>42939.291666666664</v>
      </c>
      <c r="C18073" s="87">
        <v>42938</v>
      </c>
      <c r="D18073" s="85">
        <v>24</v>
      </c>
      <c r="E18073" s="86">
        <v>42939</v>
      </c>
      <c r="F18073" s="88" t="s">
        <v>396</v>
      </c>
      <c r="G18073" s="89" t="s">
        <v>397</v>
      </c>
      <c r="H18073" s="94">
        <v>2981</v>
      </c>
      <c r="I18073" s="94">
        <v>3060</v>
      </c>
      <c r="J18073" s="94">
        <v>4655</v>
      </c>
      <c r="K18073" s="94">
        <v>1567</v>
      </c>
      <c r="O18073" s="94">
        <v>3060</v>
      </c>
      <c r="P18073" s="94">
        <v>4655</v>
      </c>
      <c r="Q18073" s="94">
        <v>1567</v>
      </c>
      <c r="AS18073" s="94">
        <v>130</v>
      </c>
      <c r="AT18073" s="94">
        <v>462</v>
      </c>
      <c r="AU18073" s="94">
        <v>-255</v>
      </c>
      <c r="AV18073" s="94">
        <v>665</v>
      </c>
      <c r="AW18073" s="94">
        <v>28</v>
      </c>
      <c r="AX18073" s="94">
        <v>498</v>
      </c>
      <c r="AZ18073" s="94">
        <v>-1</v>
      </c>
    </row>
    <row r="18074" spans="1:52">
      <c r="A18074" s="85" t="s">
        <v>72</v>
      </c>
      <c r="B18074" s="86">
        <v>42939.333333333336</v>
      </c>
      <c r="C18074" s="87">
        <v>42939</v>
      </c>
      <c r="D18074" s="85">
        <v>1</v>
      </c>
      <c r="E18074" s="86">
        <v>42939.041666666664</v>
      </c>
      <c r="F18074" s="88" t="s">
        <v>396</v>
      </c>
      <c r="G18074" s="89" t="s">
        <v>397</v>
      </c>
      <c r="H18074" s="94">
        <v>3001</v>
      </c>
      <c r="I18074" s="94">
        <v>3086</v>
      </c>
      <c r="J18074" s="94">
        <v>4717</v>
      </c>
      <c r="K18074" s="94">
        <v>1541</v>
      </c>
      <c r="O18074" s="94">
        <v>3086</v>
      </c>
      <c r="P18074" s="94">
        <v>4717</v>
      </c>
      <c r="Q18074" s="94">
        <v>1541</v>
      </c>
      <c r="AS18074" s="94">
        <v>101</v>
      </c>
      <c r="AT18074" s="94">
        <v>509</v>
      </c>
      <c r="AU18074" s="94">
        <v>-226</v>
      </c>
      <c r="AV18074" s="94">
        <v>637</v>
      </c>
      <c r="AW18074" s="94">
        <v>91</v>
      </c>
      <c r="AX18074" s="94">
        <v>455</v>
      </c>
      <c r="AZ18074" s="94">
        <v>5</v>
      </c>
    </row>
    <row r="18075" spans="1:52">
      <c r="A18075" s="85" t="s">
        <v>72</v>
      </c>
      <c r="B18075" s="86">
        <v>42939.375</v>
      </c>
      <c r="C18075" s="87">
        <v>42939</v>
      </c>
      <c r="D18075" s="85">
        <v>2</v>
      </c>
      <c r="E18075" s="86">
        <v>42939.083333333336</v>
      </c>
      <c r="F18075" s="88" t="s">
        <v>396</v>
      </c>
      <c r="G18075" s="89" t="s">
        <v>397</v>
      </c>
      <c r="H18075" s="94">
        <v>2926</v>
      </c>
      <c r="I18075" s="94">
        <v>3013</v>
      </c>
      <c r="J18075" s="94">
        <v>4668</v>
      </c>
      <c r="K18075" s="94">
        <v>1641</v>
      </c>
      <c r="O18075" s="94">
        <v>3013</v>
      </c>
      <c r="P18075" s="94">
        <v>4668</v>
      </c>
      <c r="Q18075" s="94">
        <v>1641</v>
      </c>
      <c r="AS18075" s="94">
        <v>125</v>
      </c>
      <c r="AT18075" s="94">
        <v>630</v>
      </c>
      <c r="AU18075" s="94">
        <v>-197</v>
      </c>
      <c r="AV18075" s="94">
        <v>589</v>
      </c>
      <c r="AW18075" s="94">
        <v>15</v>
      </c>
      <c r="AX18075" s="94">
        <v>420</v>
      </c>
      <c r="AZ18075" s="94">
        <v>16</v>
      </c>
    </row>
    <row r="18076" spans="1:52">
      <c r="A18076" s="85" t="s">
        <v>72</v>
      </c>
      <c r="B18076" s="86">
        <v>42939.416666666664</v>
      </c>
      <c r="C18076" s="87">
        <v>42939</v>
      </c>
      <c r="D18076" s="85">
        <v>3</v>
      </c>
      <c r="E18076" s="86">
        <v>42939.125</v>
      </c>
      <c r="F18076" s="88" t="s">
        <v>396</v>
      </c>
      <c r="G18076" s="89" t="s">
        <v>397</v>
      </c>
      <c r="H18076" s="94">
        <v>2904</v>
      </c>
      <c r="I18076" s="94">
        <v>2969</v>
      </c>
      <c r="J18076" s="94">
        <v>4618</v>
      </c>
      <c r="K18076" s="94">
        <v>1651</v>
      </c>
      <c r="O18076" s="94">
        <v>2969</v>
      </c>
      <c r="P18076" s="94">
        <v>4618</v>
      </c>
      <c r="Q18076" s="94">
        <v>1651</v>
      </c>
      <c r="AS18076" s="94">
        <v>101</v>
      </c>
      <c r="AT18076" s="94">
        <v>637</v>
      </c>
      <c r="AU18076" s="94">
        <v>-136</v>
      </c>
      <c r="AV18076" s="94">
        <v>621</v>
      </c>
      <c r="AW18076" s="94">
        <v>0</v>
      </c>
      <c r="AX18076" s="94">
        <v>424</v>
      </c>
      <c r="AZ18076" s="94">
        <v>28</v>
      </c>
    </row>
    <row r="18077" spans="1:52">
      <c r="A18077" s="85" t="s">
        <v>72</v>
      </c>
      <c r="B18077" s="86">
        <v>42939.458333333336</v>
      </c>
      <c r="C18077" s="87">
        <v>42939</v>
      </c>
      <c r="D18077" s="85">
        <v>4</v>
      </c>
      <c r="E18077" s="86">
        <v>42939.166666666664</v>
      </c>
      <c r="F18077" s="88" t="s">
        <v>396</v>
      </c>
      <c r="G18077" s="89" t="s">
        <v>397</v>
      </c>
      <c r="H18077" s="94">
        <v>2880</v>
      </c>
      <c r="I18077" s="94">
        <v>2946</v>
      </c>
      <c r="J18077" s="94">
        <v>4615</v>
      </c>
      <c r="K18077" s="94">
        <v>1668</v>
      </c>
      <c r="O18077" s="94">
        <v>2946</v>
      </c>
      <c r="P18077" s="94">
        <v>4615</v>
      </c>
      <c r="Q18077" s="94">
        <v>1668</v>
      </c>
      <c r="AS18077" s="94">
        <v>103</v>
      </c>
      <c r="AT18077" s="94">
        <v>663</v>
      </c>
      <c r="AU18077" s="94">
        <v>-134</v>
      </c>
      <c r="AV18077" s="94">
        <v>625</v>
      </c>
      <c r="AW18077" s="94">
        <v>2</v>
      </c>
      <c r="AX18077" s="94">
        <v>426</v>
      </c>
      <c r="AZ18077" s="94">
        <v>24</v>
      </c>
    </row>
    <row r="18078" spans="1:52">
      <c r="A18078" s="85" t="s">
        <v>72</v>
      </c>
      <c r="B18078" s="86">
        <v>42939.5</v>
      </c>
      <c r="C18078" s="87">
        <v>42939</v>
      </c>
      <c r="D18078" s="85">
        <v>5</v>
      </c>
      <c r="E18078" s="86">
        <v>42939.208333333336</v>
      </c>
      <c r="F18078" s="88" t="s">
        <v>396</v>
      </c>
      <c r="G18078" s="89" t="s">
        <v>397</v>
      </c>
      <c r="H18078" s="94">
        <v>2881</v>
      </c>
      <c r="I18078" s="94">
        <v>2942</v>
      </c>
      <c r="J18078" s="94">
        <v>4711</v>
      </c>
      <c r="K18078" s="94">
        <v>1710</v>
      </c>
      <c r="O18078" s="94">
        <v>2942</v>
      </c>
      <c r="P18078" s="94">
        <v>4711</v>
      </c>
      <c r="Q18078" s="94">
        <v>1710</v>
      </c>
      <c r="AS18078" s="94">
        <v>112</v>
      </c>
      <c r="AT18078" s="94">
        <v>642</v>
      </c>
      <c r="AU18078" s="94">
        <v>-134</v>
      </c>
      <c r="AV18078" s="94">
        <v>624</v>
      </c>
      <c r="AW18078" s="94">
        <v>61</v>
      </c>
      <c r="AX18078" s="94">
        <v>422</v>
      </c>
      <c r="AZ18078" s="94">
        <v>25</v>
      </c>
    </row>
    <row r="18079" spans="1:52">
      <c r="A18079" s="85" t="s">
        <v>72</v>
      </c>
      <c r="B18079" s="86">
        <v>42939.541666666664</v>
      </c>
      <c r="C18079" s="87">
        <v>42939</v>
      </c>
      <c r="D18079" s="85">
        <v>6</v>
      </c>
      <c r="E18079" s="86">
        <v>42939.25</v>
      </c>
      <c r="F18079" s="88" t="s">
        <v>396</v>
      </c>
      <c r="G18079" s="89" t="s">
        <v>397</v>
      </c>
      <c r="H18079" s="94">
        <v>2755</v>
      </c>
      <c r="I18079" s="94">
        <v>2832</v>
      </c>
      <c r="J18079" s="94">
        <v>4635</v>
      </c>
      <c r="K18079" s="94">
        <v>1673</v>
      </c>
      <c r="O18079" s="94">
        <v>2832</v>
      </c>
      <c r="P18079" s="94">
        <v>4635</v>
      </c>
      <c r="Q18079" s="94">
        <v>1673</v>
      </c>
      <c r="AS18079" s="94">
        <v>82</v>
      </c>
      <c r="AT18079" s="94">
        <v>638</v>
      </c>
      <c r="AU18079" s="94">
        <v>-74</v>
      </c>
      <c r="AV18079" s="94">
        <v>658</v>
      </c>
      <c r="AW18079" s="94">
        <v>128</v>
      </c>
      <c r="AX18079" s="94">
        <v>390</v>
      </c>
      <c r="AZ18079" s="94">
        <v>-26</v>
      </c>
    </row>
    <row r="18080" spans="1:52">
      <c r="A18080" s="85" t="s">
        <v>72</v>
      </c>
      <c r="B18080" s="86">
        <v>42939.583333333336</v>
      </c>
      <c r="C18080" s="87">
        <v>42939</v>
      </c>
      <c r="D18080" s="85">
        <v>7</v>
      </c>
      <c r="E18080" s="86">
        <v>42939.291666666664</v>
      </c>
      <c r="F18080" s="88" t="s">
        <v>396</v>
      </c>
      <c r="G18080" s="89" t="s">
        <v>397</v>
      </c>
      <c r="H18080" s="94">
        <v>2696</v>
      </c>
      <c r="I18080" s="94">
        <v>2819</v>
      </c>
      <c r="J18080" s="94">
        <v>4771</v>
      </c>
      <c r="K18080" s="94">
        <v>1827</v>
      </c>
      <c r="O18080" s="94">
        <v>2819</v>
      </c>
      <c r="P18080" s="94">
        <v>4771</v>
      </c>
      <c r="Q18080" s="94">
        <v>1827</v>
      </c>
      <c r="AS18080" s="94">
        <v>87</v>
      </c>
      <c r="AT18080" s="94">
        <v>693</v>
      </c>
      <c r="AU18080" s="94">
        <v>-51</v>
      </c>
      <c r="AV18080" s="94">
        <v>720</v>
      </c>
      <c r="AW18080" s="94">
        <v>115</v>
      </c>
      <c r="AX18080" s="94">
        <v>415</v>
      </c>
      <c r="AZ18080" s="94">
        <v>-34</v>
      </c>
    </row>
    <row r="18081" spans="1:52">
      <c r="A18081" s="85" t="s">
        <v>72</v>
      </c>
      <c r="B18081" s="86">
        <v>42939.625</v>
      </c>
      <c r="C18081" s="87">
        <v>42939</v>
      </c>
      <c r="D18081" s="85">
        <v>8</v>
      </c>
      <c r="E18081" s="86">
        <v>42939.333333333336</v>
      </c>
      <c r="F18081" s="88" t="s">
        <v>396</v>
      </c>
      <c r="G18081" s="89" t="s">
        <v>397</v>
      </c>
      <c r="H18081" s="94">
        <v>2851</v>
      </c>
      <c r="I18081" s="94">
        <v>2956</v>
      </c>
      <c r="J18081" s="94">
        <v>4841</v>
      </c>
      <c r="K18081" s="94">
        <v>1738</v>
      </c>
      <c r="O18081" s="94">
        <v>2956</v>
      </c>
      <c r="P18081" s="94">
        <v>4841</v>
      </c>
      <c r="Q18081" s="94">
        <v>1738</v>
      </c>
      <c r="AS18081" s="94">
        <v>46</v>
      </c>
      <c r="AT18081" s="94">
        <v>661</v>
      </c>
      <c r="AU18081" s="94">
        <v>-95</v>
      </c>
      <c r="AV18081" s="94">
        <v>753</v>
      </c>
      <c r="AW18081" s="94">
        <v>131</v>
      </c>
      <c r="AX18081" s="94">
        <v>404</v>
      </c>
      <c r="AZ18081" s="94">
        <v>-39</v>
      </c>
    </row>
    <row r="18082" spans="1:52">
      <c r="A18082" s="85" t="s">
        <v>72</v>
      </c>
      <c r="B18082" s="86">
        <v>42939.666666666664</v>
      </c>
      <c r="C18082" s="87">
        <v>42939</v>
      </c>
      <c r="D18082" s="85">
        <v>9</v>
      </c>
      <c r="E18082" s="86">
        <v>42939.375</v>
      </c>
      <c r="F18082" s="88" t="s">
        <v>396</v>
      </c>
      <c r="G18082" s="89" t="s">
        <v>397</v>
      </c>
      <c r="H18082" s="94">
        <v>3023</v>
      </c>
      <c r="I18082" s="94">
        <v>3106</v>
      </c>
      <c r="J18082" s="94">
        <v>4995</v>
      </c>
      <c r="K18082" s="94">
        <v>1703</v>
      </c>
      <c r="O18082" s="94">
        <v>3106</v>
      </c>
      <c r="P18082" s="94">
        <v>4995</v>
      </c>
      <c r="Q18082" s="94">
        <v>1703</v>
      </c>
      <c r="AS18082" s="94">
        <v>4</v>
      </c>
      <c r="AT18082" s="94">
        <v>670</v>
      </c>
      <c r="AU18082" s="94">
        <v>-158</v>
      </c>
      <c r="AV18082" s="94">
        <v>842</v>
      </c>
      <c r="AW18082" s="94">
        <v>170</v>
      </c>
      <c r="AX18082" s="94">
        <v>369</v>
      </c>
      <c r="AZ18082" s="94">
        <v>-38</v>
      </c>
    </row>
    <row r="18083" spans="1:52">
      <c r="A18083" s="85" t="s">
        <v>72</v>
      </c>
      <c r="B18083" s="86">
        <v>42939.708333333336</v>
      </c>
      <c r="C18083" s="87">
        <v>42939</v>
      </c>
      <c r="D18083" s="85">
        <v>10</v>
      </c>
      <c r="E18083" s="86">
        <v>42939.416666666664</v>
      </c>
      <c r="F18083" s="88" t="s">
        <v>396</v>
      </c>
      <c r="G18083" s="89" t="s">
        <v>397</v>
      </c>
      <c r="H18083" s="94">
        <v>3149</v>
      </c>
      <c r="I18083" s="94">
        <v>3218</v>
      </c>
      <c r="J18083" s="94">
        <v>5068</v>
      </c>
      <c r="K18083" s="94">
        <v>1702</v>
      </c>
      <c r="O18083" s="94">
        <v>3218</v>
      </c>
      <c r="P18083" s="94">
        <v>5068</v>
      </c>
      <c r="Q18083" s="94">
        <v>1702</v>
      </c>
      <c r="AS18083" s="94">
        <v>12</v>
      </c>
      <c r="AT18083" s="94">
        <v>720</v>
      </c>
      <c r="AU18083" s="94">
        <v>-172</v>
      </c>
      <c r="AV18083" s="94">
        <v>795</v>
      </c>
      <c r="AW18083" s="94">
        <v>131</v>
      </c>
      <c r="AX18083" s="94">
        <v>389</v>
      </c>
      <c r="AZ18083" s="94">
        <v>-45</v>
      </c>
    </row>
    <row r="18084" spans="1:52">
      <c r="A18084" s="85" t="s">
        <v>72</v>
      </c>
      <c r="B18084" s="86">
        <v>42939.75</v>
      </c>
      <c r="C18084" s="87">
        <v>42939</v>
      </c>
      <c r="D18084" s="85">
        <v>11</v>
      </c>
      <c r="E18084" s="86">
        <v>42939.458333333336</v>
      </c>
      <c r="F18084" s="88" t="s">
        <v>396</v>
      </c>
      <c r="G18084" s="89" t="s">
        <v>397</v>
      </c>
      <c r="H18084" s="94">
        <v>3246</v>
      </c>
      <c r="I18084" s="94">
        <v>3378</v>
      </c>
      <c r="J18084" s="94">
        <v>5305</v>
      </c>
      <c r="K18084" s="94">
        <v>1780</v>
      </c>
      <c r="O18084" s="94">
        <v>3378</v>
      </c>
      <c r="P18084" s="94">
        <v>5305</v>
      </c>
      <c r="Q18084" s="94">
        <v>1780</v>
      </c>
      <c r="AS18084" s="94">
        <v>58</v>
      </c>
      <c r="AT18084" s="94">
        <v>763</v>
      </c>
      <c r="AU18084" s="94">
        <v>-191</v>
      </c>
      <c r="AV18084" s="94">
        <v>742</v>
      </c>
      <c r="AW18084" s="94">
        <v>130</v>
      </c>
      <c r="AX18084" s="94">
        <v>410</v>
      </c>
      <c r="AZ18084" s="94">
        <v>-48</v>
      </c>
    </row>
    <row r="18085" spans="1:52">
      <c r="A18085" s="85" t="s">
        <v>72</v>
      </c>
      <c r="B18085" s="86">
        <v>42939.791666666664</v>
      </c>
      <c r="C18085" s="87">
        <v>42939</v>
      </c>
      <c r="D18085" s="85">
        <v>12</v>
      </c>
      <c r="E18085" s="86">
        <v>42939.5</v>
      </c>
      <c r="F18085" s="88" t="s">
        <v>396</v>
      </c>
      <c r="G18085" s="89" t="s">
        <v>397</v>
      </c>
      <c r="H18085" s="94">
        <v>3330</v>
      </c>
      <c r="I18085" s="94">
        <v>3504</v>
      </c>
      <c r="J18085" s="94">
        <v>5510</v>
      </c>
      <c r="K18085" s="94">
        <v>1860</v>
      </c>
      <c r="O18085" s="94">
        <v>3504</v>
      </c>
      <c r="P18085" s="94">
        <v>5510</v>
      </c>
      <c r="Q18085" s="94">
        <v>1860</v>
      </c>
      <c r="AS18085" s="94">
        <v>67</v>
      </c>
      <c r="AT18085" s="94">
        <v>833</v>
      </c>
      <c r="AU18085" s="94">
        <v>-159</v>
      </c>
      <c r="AV18085" s="94">
        <v>700</v>
      </c>
      <c r="AW18085" s="94">
        <v>129</v>
      </c>
      <c r="AX18085" s="94">
        <v>424</v>
      </c>
      <c r="AZ18085" s="94">
        <v>-52</v>
      </c>
    </row>
    <row r="18086" spans="1:52">
      <c r="A18086" s="85" t="s">
        <v>72</v>
      </c>
      <c r="B18086" s="86">
        <v>42939.833333333336</v>
      </c>
      <c r="C18086" s="87">
        <v>42939</v>
      </c>
      <c r="D18086" s="85">
        <v>13</v>
      </c>
      <c r="E18086" s="86">
        <v>42939.541666666664</v>
      </c>
      <c r="F18086" s="88" t="s">
        <v>396</v>
      </c>
      <c r="G18086" s="89" t="s">
        <v>397</v>
      </c>
      <c r="H18086" s="94">
        <v>3400</v>
      </c>
      <c r="I18086" s="94">
        <v>3616</v>
      </c>
      <c r="J18086" s="94">
        <v>5611</v>
      </c>
      <c r="K18086" s="94">
        <v>1908</v>
      </c>
      <c r="O18086" s="94">
        <v>3616</v>
      </c>
      <c r="P18086" s="94">
        <v>5611</v>
      </c>
      <c r="Q18086" s="94">
        <v>1908</v>
      </c>
      <c r="AS18086" s="94">
        <v>101</v>
      </c>
      <c r="AT18086" s="94">
        <v>873</v>
      </c>
      <c r="AU18086" s="94">
        <v>-158</v>
      </c>
      <c r="AV18086" s="94">
        <v>632</v>
      </c>
      <c r="AW18086" s="94">
        <v>74</v>
      </c>
      <c r="AX18086" s="94">
        <v>465</v>
      </c>
      <c r="AZ18086" s="94">
        <v>-65</v>
      </c>
    </row>
    <row r="18087" spans="1:52">
      <c r="A18087" s="85" t="s">
        <v>72</v>
      </c>
      <c r="B18087" s="86">
        <v>42939.875</v>
      </c>
      <c r="C18087" s="87">
        <v>42939</v>
      </c>
      <c r="D18087" s="85">
        <v>14</v>
      </c>
      <c r="E18087" s="86">
        <v>42939.583333333336</v>
      </c>
      <c r="F18087" s="88" t="s">
        <v>396</v>
      </c>
      <c r="G18087" s="89" t="s">
        <v>397</v>
      </c>
      <c r="H18087" s="94">
        <v>3473</v>
      </c>
      <c r="I18087" s="94">
        <v>3710</v>
      </c>
      <c r="J18087" s="94">
        <v>5770</v>
      </c>
      <c r="K18087" s="94">
        <v>1955</v>
      </c>
      <c r="O18087" s="94">
        <v>3710</v>
      </c>
      <c r="P18087" s="94">
        <v>5770</v>
      </c>
      <c r="Q18087" s="94">
        <v>1955</v>
      </c>
      <c r="AS18087" s="94">
        <v>123</v>
      </c>
      <c r="AT18087" s="94">
        <v>846</v>
      </c>
      <c r="AU18087" s="94">
        <v>-144</v>
      </c>
      <c r="AV18087" s="94">
        <v>639</v>
      </c>
      <c r="AW18087" s="94">
        <v>94</v>
      </c>
      <c r="AX18087" s="94">
        <v>514</v>
      </c>
      <c r="AZ18087" s="94">
        <v>-87</v>
      </c>
    </row>
    <row r="18088" spans="1:52">
      <c r="A18088" s="85" t="s">
        <v>72</v>
      </c>
      <c r="B18088" s="86">
        <v>42939.916666666664</v>
      </c>
      <c r="C18088" s="87">
        <v>42939</v>
      </c>
      <c r="D18088" s="85">
        <v>15</v>
      </c>
      <c r="E18088" s="86">
        <v>42939.625</v>
      </c>
      <c r="F18088" s="88" t="s">
        <v>396</v>
      </c>
      <c r="G18088" s="89" t="s">
        <v>397</v>
      </c>
      <c r="H18088" s="94">
        <v>3515</v>
      </c>
      <c r="I18088" s="94">
        <v>3761</v>
      </c>
      <c r="J18088" s="94">
        <v>5782</v>
      </c>
      <c r="K18088" s="94">
        <v>1934</v>
      </c>
      <c r="O18088" s="94">
        <v>3761</v>
      </c>
      <c r="P18088" s="94">
        <v>5782</v>
      </c>
      <c r="Q18088" s="94">
        <v>1934</v>
      </c>
      <c r="AS18088" s="94">
        <v>136</v>
      </c>
      <c r="AT18088" s="94">
        <v>771</v>
      </c>
      <c r="AU18088" s="94">
        <v>-184</v>
      </c>
      <c r="AV18088" s="94">
        <v>686</v>
      </c>
      <c r="AW18088" s="94">
        <v>79</v>
      </c>
      <c r="AX18088" s="94">
        <v>539</v>
      </c>
      <c r="AZ18088" s="94">
        <v>-76</v>
      </c>
    </row>
    <row r="18089" spans="1:52">
      <c r="A18089" s="85" t="s">
        <v>72</v>
      </c>
      <c r="B18089" s="86">
        <v>42939.958333333336</v>
      </c>
      <c r="C18089" s="87">
        <v>42939</v>
      </c>
      <c r="D18089" s="85">
        <v>16</v>
      </c>
      <c r="E18089" s="86">
        <v>42939.666666666664</v>
      </c>
      <c r="F18089" s="88" t="s">
        <v>396</v>
      </c>
      <c r="G18089" s="89" t="s">
        <v>397</v>
      </c>
      <c r="H18089" s="94">
        <v>3594</v>
      </c>
      <c r="I18089" s="94">
        <v>3792</v>
      </c>
      <c r="J18089" s="94">
        <v>5826</v>
      </c>
      <c r="K18089" s="94">
        <v>1946</v>
      </c>
      <c r="O18089" s="94">
        <v>3792</v>
      </c>
      <c r="P18089" s="94">
        <v>5826</v>
      </c>
      <c r="Q18089" s="94">
        <v>1946</v>
      </c>
      <c r="AS18089" s="94">
        <v>168</v>
      </c>
      <c r="AT18089" s="94">
        <v>741</v>
      </c>
      <c r="AU18089" s="94">
        <v>-188</v>
      </c>
      <c r="AV18089" s="94">
        <v>612</v>
      </c>
      <c r="AW18089" s="94">
        <v>75</v>
      </c>
      <c r="AX18089" s="94">
        <v>590</v>
      </c>
      <c r="AZ18089" s="94">
        <v>-46</v>
      </c>
    </row>
    <row r="18090" spans="1:52">
      <c r="A18090" s="85" t="s">
        <v>72</v>
      </c>
      <c r="B18090" s="86">
        <v>42940</v>
      </c>
      <c r="C18090" s="87">
        <v>42939</v>
      </c>
      <c r="D18090" s="85">
        <v>17</v>
      </c>
      <c r="E18090" s="86">
        <v>42939.708333333336</v>
      </c>
      <c r="F18090" s="88" t="s">
        <v>396</v>
      </c>
      <c r="G18090" s="89" t="s">
        <v>397</v>
      </c>
      <c r="H18090" s="94">
        <v>3607</v>
      </c>
      <c r="I18090" s="94">
        <v>3829</v>
      </c>
      <c r="J18090" s="94">
        <v>5927</v>
      </c>
      <c r="K18090" s="94">
        <v>2016</v>
      </c>
      <c r="O18090" s="94">
        <v>3829</v>
      </c>
      <c r="P18090" s="94">
        <v>5927</v>
      </c>
      <c r="Q18090" s="94">
        <v>2016</v>
      </c>
      <c r="AS18090" s="94">
        <v>181</v>
      </c>
      <c r="AT18090" s="94">
        <v>748</v>
      </c>
      <c r="AU18090" s="94">
        <v>-190</v>
      </c>
      <c r="AV18090" s="94">
        <v>612</v>
      </c>
      <c r="AW18090" s="94">
        <v>69</v>
      </c>
      <c r="AX18090" s="94">
        <v>648</v>
      </c>
      <c r="AZ18090" s="94">
        <v>-50</v>
      </c>
    </row>
    <row r="18091" spans="1:52">
      <c r="A18091" s="85" t="s">
        <v>72</v>
      </c>
      <c r="B18091" s="86">
        <v>42940.041666666664</v>
      </c>
      <c r="C18091" s="87">
        <v>42939</v>
      </c>
      <c r="D18091" s="85">
        <v>18</v>
      </c>
      <c r="E18091" s="86">
        <v>42939.75</v>
      </c>
      <c r="F18091" s="88" t="s">
        <v>396</v>
      </c>
      <c r="G18091" s="89" t="s">
        <v>397</v>
      </c>
      <c r="H18091" s="94">
        <v>3537</v>
      </c>
      <c r="I18091" s="94">
        <v>3787</v>
      </c>
      <c r="J18091" s="94">
        <v>5914</v>
      </c>
      <c r="K18091" s="94">
        <v>2077</v>
      </c>
      <c r="O18091" s="94">
        <v>3787</v>
      </c>
      <c r="P18091" s="94">
        <v>5914</v>
      </c>
      <c r="Q18091" s="94">
        <v>2077</v>
      </c>
      <c r="AS18091" s="94">
        <v>202</v>
      </c>
      <c r="AT18091" s="94">
        <v>753</v>
      </c>
      <c r="AU18091" s="94">
        <v>-185</v>
      </c>
      <c r="AV18091" s="94">
        <v>623</v>
      </c>
      <c r="AW18091" s="94">
        <v>41</v>
      </c>
      <c r="AX18091" s="94">
        <v>653</v>
      </c>
      <c r="AZ18091" s="94">
        <v>-32</v>
      </c>
    </row>
    <row r="18092" spans="1:52">
      <c r="A18092" s="85" t="s">
        <v>72</v>
      </c>
      <c r="B18092" s="86">
        <v>42940.083333333336</v>
      </c>
      <c r="C18092" s="87">
        <v>42939</v>
      </c>
      <c r="D18092" s="85">
        <v>19</v>
      </c>
      <c r="E18092" s="86">
        <v>42939.791666666664</v>
      </c>
      <c r="F18092" s="88" t="s">
        <v>396</v>
      </c>
      <c r="G18092" s="89" t="s">
        <v>397</v>
      </c>
      <c r="H18092" s="94">
        <v>3468</v>
      </c>
      <c r="I18092" s="94">
        <v>3736</v>
      </c>
      <c r="J18092" s="94">
        <v>5903</v>
      </c>
      <c r="K18092" s="94">
        <v>2094</v>
      </c>
      <c r="O18092" s="94">
        <v>3736</v>
      </c>
      <c r="P18092" s="94">
        <v>5903</v>
      </c>
      <c r="Q18092" s="94">
        <v>2094</v>
      </c>
      <c r="AS18092" s="94">
        <v>216</v>
      </c>
      <c r="AT18092" s="94">
        <v>678</v>
      </c>
      <c r="AU18092" s="94">
        <v>-150</v>
      </c>
      <c r="AV18092" s="94">
        <v>641</v>
      </c>
      <c r="AW18092" s="94">
        <v>72</v>
      </c>
      <c r="AX18092" s="94">
        <v>670</v>
      </c>
      <c r="AZ18092" s="94">
        <v>-25</v>
      </c>
    </row>
    <row r="18093" spans="1:52">
      <c r="A18093" s="85" t="s">
        <v>72</v>
      </c>
      <c r="B18093" s="86">
        <v>42940.125</v>
      </c>
      <c r="C18093" s="87">
        <v>42939</v>
      </c>
      <c r="D18093" s="85">
        <v>20</v>
      </c>
      <c r="E18093" s="86">
        <v>42939.833333333336</v>
      </c>
      <c r="F18093" s="88" t="s">
        <v>396</v>
      </c>
      <c r="G18093" s="89" t="s">
        <v>397</v>
      </c>
      <c r="H18093" s="94">
        <v>3431</v>
      </c>
      <c r="I18093" s="94">
        <v>3696</v>
      </c>
      <c r="J18093" s="94">
        <v>5871</v>
      </c>
      <c r="K18093" s="94">
        <v>2129</v>
      </c>
      <c r="O18093" s="94">
        <v>3696</v>
      </c>
      <c r="P18093" s="94">
        <v>5871</v>
      </c>
      <c r="Q18093" s="94">
        <v>2129</v>
      </c>
      <c r="AS18093" s="94">
        <v>220</v>
      </c>
      <c r="AT18093" s="94">
        <v>692</v>
      </c>
      <c r="AU18093" s="94">
        <v>-110</v>
      </c>
      <c r="AV18093" s="94">
        <v>638</v>
      </c>
      <c r="AW18093" s="94">
        <v>46</v>
      </c>
      <c r="AX18093" s="94">
        <v>636</v>
      </c>
      <c r="AZ18093" s="94">
        <v>-11</v>
      </c>
    </row>
    <row r="18094" spans="1:52">
      <c r="A18094" s="85" t="s">
        <v>72</v>
      </c>
      <c r="B18094" s="86">
        <v>42940.166666666664</v>
      </c>
      <c r="C18094" s="87">
        <v>42939</v>
      </c>
      <c r="D18094" s="85">
        <v>21</v>
      </c>
      <c r="E18094" s="86">
        <v>42939.875</v>
      </c>
      <c r="F18094" s="88" t="s">
        <v>396</v>
      </c>
      <c r="G18094" s="89" t="s">
        <v>397</v>
      </c>
      <c r="H18094" s="94">
        <v>3370</v>
      </c>
      <c r="I18094" s="94">
        <v>3627</v>
      </c>
      <c r="J18094" s="94">
        <v>5817</v>
      </c>
      <c r="K18094" s="94">
        <v>2116</v>
      </c>
      <c r="O18094" s="94">
        <v>3627</v>
      </c>
      <c r="P18094" s="94">
        <v>5817</v>
      </c>
      <c r="Q18094" s="94">
        <v>2116</v>
      </c>
      <c r="AS18094" s="94">
        <v>213</v>
      </c>
      <c r="AT18094" s="94">
        <v>601</v>
      </c>
      <c r="AU18094" s="94">
        <v>-111</v>
      </c>
      <c r="AV18094" s="94">
        <v>715</v>
      </c>
      <c r="AW18094" s="94">
        <v>74</v>
      </c>
      <c r="AX18094" s="94">
        <v>613</v>
      </c>
      <c r="AZ18094" s="94">
        <v>15</v>
      </c>
    </row>
    <row r="18095" spans="1:52">
      <c r="A18095" s="85" t="s">
        <v>72</v>
      </c>
      <c r="B18095" s="86">
        <v>42940.208333333336</v>
      </c>
      <c r="C18095" s="87">
        <v>42939</v>
      </c>
      <c r="D18095" s="85">
        <v>22</v>
      </c>
      <c r="E18095" s="86">
        <v>42939.916666666664</v>
      </c>
      <c r="F18095" s="88" t="s">
        <v>396</v>
      </c>
      <c r="G18095" s="89" t="s">
        <v>397</v>
      </c>
      <c r="H18095" s="94">
        <v>3209</v>
      </c>
      <c r="I18095" s="94">
        <v>3373</v>
      </c>
      <c r="J18095" s="94">
        <v>5510</v>
      </c>
      <c r="K18095" s="94">
        <v>2068</v>
      </c>
      <c r="O18095" s="94">
        <v>3373</v>
      </c>
      <c r="P18095" s="94">
        <v>5510</v>
      </c>
      <c r="Q18095" s="94">
        <v>2068</v>
      </c>
      <c r="AS18095" s="94">
        <v>191</v>
      </c>
      <c r="AT18095" s="94">
        <v>569</v>
      </c>
      <c r="AU18095" s="94">
        <v>-85</v>
      </c>
      <c r="AV18095" s="94">
        <v>745</v>
      </c>
      <c r="AW18095" s="94">
        <v>70</v>
      </c>
      <c r="AX18095" s="94">
        <v>565</v>
      </c>
      <c r="AZ18095" s="94">
        <v>26</v>
      </c>
    </row>
    <row r="18096" spans="1:52">
      <c r="A18096" s="85" t="s">
        <v>72</v>
      </c>
      <c r="B18096" s="86">
        <v>42940.25</v>
      </c>
      <c r="C18096" s="87">
        <v>42939</v>
      </c>
      <c r="D18096" s="85">
        <v>23</v>
      </c>
      <c r="E18096" s="86">
        <v>42939.958333333336</v>
      </c>
      <c r="F18096" s="88" t="s">
        <v>396</v>
      </c>
      <c r="G18096" s="89" t="s">
        <v>397</v>
      </c>
      <c r="H18096" s="94">
        <v>3104</v>
      </c>
      <c r="I18096" s="94">
        <v>3269</v>
      </c>
      <c r="J18096" s="94">
        <v>5292</v>
      </c>
      <c r="K18096" s="94">
        <v>1895</v>
      </c>
      <c r="O18096" s="94">
        <v>3269</v>
      </c>
      <c r="P18096" s="94">
        <v>5292</v>
      </c>
      <c r="Q18096" s="94">
        <v>1895</v>
      </c>
      <c r="AS18096" s="94">
        <v>146</v>
      </c>
      <c r="AT18096" s="94">
        <v>499</v>
      </c>
      <c r="AU18096" s="94">
        <v>-131</v>
      </c>
      <c r="AV18096" s="94">
        <v>780</v>
      </c>
      <c r="AW18096" s="94">
        <v>129</v>
      </c>
      <c r="AX18096" s="94">
        <v>557</v>
      </c>
      <c r="AZ18096" s="94">
        <v>9</v>
      </c>
    </row>
    <row r="18097" spans="1:52">
      <c r="A18097" s="85" t="s">
        <v>72</v>
      </c>
      <c r="B18097" s="86">
        <v>42940.291666666664</v>
      </c>
      <c r="C18097" s="87">
        <v>42939</v>
      </c>
      <c r="D18097" s="85">
        <v>24</v>
      </c>
      <c r="E18097" s="86">
        <v>42940</v>
      </c>
      <c r="F18097" s="88" t="s">
        <v>396</v>
      </c>
      <c r="G18097" s="89" t="s">
        <v>397</v>
      </c>
      <c r="H18097" s="94">
        <v>2964</v>
      </c>
      <c r="I18097" s="94">
        <v>3101</v>
      </c>
      <c r="J18097" s="94">
        <v>5079</v>
      </c>
      <c r="K18097" s="94">
        <v>1764</v>
      </c>
      <c r="O18097" s="94">
        <v>3101</v>
      </c>
      <c r="P18097" s="94">
        <v>5079</v>
      </c>
      <c r="Q18097" s="94">
        <v>1764</v>
      </c>
      <c r="AS18097" s="94">
        <v>140</v>
      </c>
      <c r="AT18097" s="94">
        <v>536</v>
      </c>
      <c r="AU18097" s="94">
        <v>-152</v>
      </c>
      <c r="AV18097" s="94">
        <v>721</v>
      </c>
      <c r="AW18097" s="94">
        <v>214</v>
      </c>
      <c r="AX18097" s="94">
        <v>484</v>
      </c>
      <c r="AZ18097" s="94">
        <v>29</v>
      </c>
    </row>
    <row r="18098" spans="1:52">
      <c r="A18098" s="85" t="s">
        <v>72</v>
      </c>
      <c r="B18098" s="86">
        <v>42940.333333333336</v>
      </c>
      <c r="C18098" s="87">
        <v>42940</v>
      </c>
      <c r="D18098" s="85">
        <v>1</v>
      </c>
      <c r="E18098" s="86">
        <v>42940.041666666664</v>
      </c>
      <c r="F18098" s="88" t="s">
        <v>396</v>
      </c>
      <c r="G18098" s="89" t="s">
        <v>397</v>
      </c>
      <c r="H18098" s="94">
        <v>3006</v>
      </c>
      <c r="I18098" s="94">
        <v>3140</v>
      </c>
      <c r="J18098" s="94">
        <v>4954</v>
      </c>
      <c r="K18098" s="94">
        <v>1674</v>
      </c>
      <c r="O18098" s="94">
        <v>3140</v>
      </c>
      <c r="P18098" s="94">
        <v>4954</v>
      </c>
      <c r="Q18098" s="94">
        <v>1674</v>
      </c>
      <c r="AS18098" s="94">
        <v>113</v>
      </c>
      <c r="AT18098" s="94">
        <v>536</v>
      </c>
      <c r="AU18098" s="94">
        <v>-169</v>
      </c>
      <c r="AV18098" s="94">
        <v>681</v>
      </c>
      <c r="AW18098" s="94">
        <v>140</v>
      </c>
      <c r="AX18098" s="94">
        <v>485</v>
      </c>
      <c r="AZ18098" s="94">
        <v>28</v>
      </c>
    </row>
    <row r="18099" spans="1:52">
      <c r="A18099" s="85" t="s">
        <v>72</v>
      </c>
      <c r="B18099" s="86">
        <v>42940.375</v>
      </c>
      <c r="C18099" s="87">
        <v>42940</v>
      </c>
      <c r="D18099" s="85">
        <v>2</v>
      </c>
      <c r="E18099" s="86">
        <v>42940.083333333336</v>
      </c>
      <c r="F18099" s="88" t="s">
        <v>396</v>
      </c>
      <c r="G18099" s="89" t="s">
        <v>397</v>
      </c>
      <c r="H18099" s="94">
        <v>2941</v>
      </c>
      <c r="I18099" s="94">
        <v>3063</v>
      </c>
      <c r="J18099" s="94">
        <v>4804</v>
      </c>
      <c r="K18099" s="94">
        <v>1641</v>
      </c>
      <c r="O18099" s="94">
        <v>3063</v>
      </c>
      <c r="P18099" s="94">
        <v>4804</v>
      </c>
      <c r="Q18099" s="94">
        <v>1641</v>
      </c>
      <c r="AS18099" s="94">
        <v>139</v>
      </c>
      <c r="AT18099" s="94">
        <v>611</v>
      </c>
      <c r="AU18099" s="94">
        <v>-159</v>
      </c>
      <c r="AV18099" s="94">
        <v>603</v>
      </c>
      <c r="AW18099" s="94">
        <v>101</v>
      </c>
      <c r="AX18099" s="94">
        <v>417</v>
      </c>
      <c r="AZ18099" s="94">
        <v>30</v>
      </c>
    </row>
    <row r="18100" spans="1:52">
      <c r="A18100" s="85" t="s">
        <v>72</v>
      </c>
      <c r="B18100" s="86">
        <v>42940.416666666664</v>
      </c>
      <c r="C18100" s="87">
        <v>42940</v>
      </c>
      <c r="D18100" s="85">
        <v>3</v>
      </c>
      <c r="E18100" s="86">
        <v>42940.125</v>
      </c>
      <c r="F18100" s="88" t="s">
        <v>396</v>
      </c>
      <c r="G18100" s="89" t="s">
        <v>397</v>
      </c>
      <c r="H18100" s="94">
        <v>2914</v>
      </c>
      <c r="I18100" s="94">
        <v>3039</v>
      </c>
      <c r="J18100" s="94">
        <v>4661</v>
      </c>
      <c r="K18100" s="94">
        <v>1494</v>
      </c>
      <c r="O18100" s="94">
        <v>3039</v>
      </c>
      <c r="P18100" s="94">
        <v>4661</v>
      </c>
      <c r="Q18100" s="94">
        <v>1494</v>
      </c>
      <c r="AS18100" s="94">
        <v>141</v>
      </c>
      <c r="AT18100" s="94">
        <v>435</v>
      </c>
      <c r="AU18100" s="94">
        <v>-166</v>
      </c>
      <c r="AV18100" s="94">
        <v>653</v>
      </c>
      <c r="AW18100" s="94">
        <v>129</v>
      </c>
      <c r="AX18100" s="94">
        <v>419</v>
      </c>
      <c r="AZ18100" s="94">
        <v>15</v>
      </c>
    </row>
    <row r="18101" spans="1:52">
      <c r="A18101" s="85" t="s">
        <v>72</v>
      </c>
      <c r="B18101" s="86">
        <v>42940.458333333336</v>
      </c>
      <c r="C18101" s="87">
        <v>42940</v>
      </c>
      <c r="D18101" s="85">
        <v>4</v>
      </c>
      <c r="E18101" s="86">
        <v>42940.166666666664</v>
      </c>
      <c r="F18101" s="88" t="s">
        <v>396</v>
      </c>
      <c r="G18101" s="89" t="s">
        <v>397</v>
      </c>
      <c r="H18101" s="94">
        <v>2923</v>
      </c>
      <c r="I18101" s="94">
        <v>3039</v>
      </c>
      <c r="J18101" s="94">
        <v>4635</v>
      </c>
      <c r="K18101" s="94">
        <v>1471</v>
      </c>
      <c r="O18101" s="94">
        <v>3039</v>
      </c>
      <c r="P18101" s="94">
        <v>4635</v>
      </c>
      <c r="Q18101" s="94">
        <v>1471</v>
      </c>
      <c r="AS18101" s="94">
        <v>132</v>
      </c>
      <c r="AT18101" s="94">
        <v>410</v>
      </c>
      <c r="AU18101" s="94">
        <v>-163</v>
      </c>
      <c r="AV18101" s="94">
        <v>657</v>
      </c>
      <c r="AW18101" s="94">
        <v>126</v>
      </c>
      <c r="AX18101" s="94">
        <v>424</v>
      </c>
      <c r="AZ18101" s="94">
        <v>16</v>
      </c>
    </row>
    <row r="18102" spans="1:52">
      <c r="A18102" s="85" t="s">
        <v>72</v>
      </c>
      <c r="B18102" s="86">
        <v>42940.5</v>
      </c>
      <c r="C18102" s="87">
        <v>42940</v>
      </c>
      <c r="D18102" s="85">
        <v>5</v>
      </c>
      <c r="E18102" s="86">
        <v>42940.208333333336</v>
      </c>
      <c r="F18102" s="88" t="s">
        <v>396</v>
      </c>
      <c r="G18102" s="89" t="s">
        <v>397</v>
      </c>
      <c r="H18102" s="94">
        <v>2983</v>
      </c>
      <c r="I18102" s="94">
        <v>3118</v>
      </c>
      <c r="J18102" s="94">
        <v>4782</v>
      </c>
      <c r="K18102" s="94">
        <v>1663</v>
      </c>
      <c r="O18102" s="94">
        <v>3118</v>
      </c>
      <c r="P18102" s="94">
        <v>4782</v>
      </c>
      <c r="Q18102" s="94">
        <v>1663</v>
      </c>
      <c r="AS18102" s="94">
        <v>133</v>
      </c>
      <c r="AT18102" s="94">
        <v>501</v>
      </c>
      <c r="AU18102" s="94">
        <v>-130</v>
      </c>
      <c r="AV18102" s="94">
        <v>691</v>
      </c>
      <c r="AW18102" s="94">
        <v>2</v>
      </c>
      <c r="AX18102" s="94">
        <v>438</v>
      </c>
      <c r="AZ18102" s="94">
        <v>29</v>
      </c>
    </row>
    <row r="18103" spans="1:52">
      <c r="A18103" s="85" t="s">
        <v>72</v>
      </c>
      <c r="B18103" s="86">
        <v>42940.541666666664</v>
      </c>
      <c r="C18103" s="87">
        <v>42940</v>
      </c>
      <c r="D18103" s="85">
        <v>6</v>
      </c>
      <c r="E18103" s="86">
        <v>42940.25</v>
      </c>
      <c r="F18103" s="88" t="s">
        <v>396</v>
      </c>
      <c r="G18103" s="89" t="s">
        <v>397</v>
      </c>
      <c r="H18103" s="94">
        <v>3058</v>
      </c>
      <c r="I18103" s="94">
        <v>3226</v>
      </c>
      <c r="J18103" s="94">
        <v>4942</v>
      </c>
      <c r="K18103" s="94">
        <v>1618</v>
      </c>
      <c r="O18103" s="94">
        <v>3226</v>
      </c>
      <c r="P18103" s="94">
        <v>4942</v>
      </c>
      <c r="Q18103" s="94">
        <v>1618</v>
      </c>
      <c r="AS18103" s="94">
        <v>128</v>
      </c>
      <c r="AT18103" s="94">
        <v>411</v>
      </c>
      <c r="AU18103" s="94">
        <v>-91</v>
      </c>
      <c r="AV18103" s="94">
        <v>704</v>
      </c>
      <c r="AW18103" s="94">
        <v>96</v>
      </c>
      <c r="AX18103" s="94">
        <v>453</v>
      </c>
      <c r="AZ18103" s="94">
        <v>14</v>
      </c>
    </row>
    <row r="18104" spans="1:52">
      <c r="A18104" s="85" t="s">
        <v>72</v>
      </c>
      <c r="B18104" s="86">
        <v>42940.583333333336</v>
      </c>
      <c r="C18104" s="87">
        <v>42940</v>
      </c>
      <c r="D18104" s="85">
        <v>7</v>
      </c>
      <c r="E18104" s="86">
        <v>42940.291666666664</v>
      </c>
      <c r="F18104" s="88" t="s">
        <v>396</v>
      </c>
      <c r="G18104" s="89" t="s">
        <v>397</v>
      </c>
      <c r="H18104" s="94">
        <v>2979</v>
      </c>
      <c r="I18104" s="94">
        <v>3177</v>
      </c>
      <c r="J18104" s="94">
        <v>5043</v>
      </c>
      <c r="K18104" s="94">
        <v>1795</v>
      </c>
      <c r="O18104" s="94">
        <v>3177</v>
      </c>
      <c r="P18104" s="94">
        <v>5043</v>
      </c>
      <c r="Q18104" s="94">
        <v>1795</v>
      </c>
      <c r="AS18104" s="94">
        <v>100</v>
      </c>
      <c r="AT18104" s="94">
        <v>482</v>
      </c>
      <c r="AU18104" s="94">
        <v>-71</v>
      </c>
      <c r="AV18104" s="94">
        <v>780</v>
      </c>
      <c r="AW18104" s="94">
        <v>60</v>
      </c>
      <c r="AX18104" s="94">
        <v>468</v>
      </c>
      <c r="AZ18104" s="94">
        <v>12</v>
      </c>
    </row>
    <row r="18105" spans="1:52">
      <c r="A18105" s="85" t="s">
        <v>72</v>
      </c>
      <c r="B18105" s="86">
        <v>42940.625</v>
      </c>
      <c r="C18105" s="87">
        <v>42940</v>
      </c>
      <c r="D18105" s="85">
        <v>8</v>
      </c>
      <c r="E18105" s="86">
        <v>42940.333333333336</v>
      </c>
      <c r="F18105" s="88" t="s">
        <v>396</v>
      </c>
      <c r="G18105" s="89" t="s">
        <v>397</v>
      </c>
      <c r="H18105" s="94">
        <v>3141</v>
      </c>
      <c r="I18105" s="94">
        <v>3359</v>
      </c>
      <c r="J18105" s="94">
        <v>5277</v>
      </c>
      <c r="K18105" s="94">
        <v>1873</v>
      </c>
      <c r="O18105" s="94">
        <v>3359</v>
      </c>
      <c r="P18105" s="94">
        <v>5277</v>
      </c>
      <c r="Q18105" s="94">
        <v>1873</v>
      </c>
      <c r="AS18105" s="94">
        <v>127</v>
      </c>
      <c r="AT18105" s="94">
        <v>620</v>
      </c>
      <c r="AU18105" s="94">
        <v>-75</v>
      </c>
      <c r="AV18105" s="94">
        <v>691</v>
      </c>
      <c r="AW18105" s="94">
        <v>29</v>
      </c>
      <c r="AX18105" s="94">
        <v>476</v>
      </c>
      <c r="AZ18105" s="94">
        <v>17</v>
      </c>
    </row>
    <row r="18106" spans="1:52">
      <c r="A18106" s="85" t="s">
        <v>72</v>
      </c>
      <c r="B18106" s="86">
        <v>42940.666666666664</v>
      </c>
      <c r="C18106" s="87">
        <v>42940</v>
      </c>
      <c r="D18106" s="85">
        <v>9</v>
      </c>
      <c r="E18106" s="86">
        <v>42940.375</v>
      </c>
      <c r="F18106" s="88" t="s">
        <v>396</v>
      </c>
      <c r="G18106" s="89" t="s">
        <v>397</v>
      </c>
      <c r="H18106" s="94">
        <v>3277</v>
      </c>
      <c r="I18106" s="94">
        <v>3524</v>
      </c>
      <c r="J18106" s="94">
        <v>5535</v>
      </c>
      <c r="K18106" s="94">
        <v>1984</v>
      </c>
      <c r="O18106" s="94">
        <v>3524</v>
      </c>
      <c r="P18106" s="94">
        <v>5535</v>
      </c>
      <c r="Q18106" s="94">
        <v>1984</v>
      </c>
      <c r="AS18106" s="94">
        <v>136</v>
      </c>
      <c r="AT18106" s="94">
        <v>658</v>
      </c>
      <c r="AU18106" s="94">
        <v>-112</v>
      </c>
      <c r="AV18106" s="94">
        <v>762</v>
      </c>
      <c r="AW18106" s="94">
        <v>10</v>
      </c>
      <c r="AX18106" s="94">
        <v>487</v>
      </c>
      <c r="AZ18106" s="94">
        <v>-3</v>
      </c>
    </row>
    <row r="18107" spans="1:52">
      <c r="A18107" s="85" t="s">
        <v>72</v>
      </c>
      <c r="B18107" s="86">
        <v>42940.708333333336</v>
      </c>
      <c r="C18107" s="87">
        <v>42940</v>
      </c>
      <c r="D18107" s="85">
        <v>10</v>
      </c>
      <c r="E18107" s="86">
        <v>42940.416666666664</v>
      </c>
      <c r="F18107" s="88" t="s">
        <v>396</v>
      </c>
      <c r="G18107" s="89" t="s">
        <v>397</v>
      </c>
      <c r="H18107" s="94">
        <v>3466</v>
      </c>
      <c r="I18107" s="94">
        <v>3677</v>
      </c>
      <c r="J18107" s="94">
        <v>5787</v>
      </c>
      <c r="K18107" s="94">
        <v>2084</v>
      </c>
      <c r="O18107" s="94">
        <v>3677</v>
      </c>
      <c r="P18107" s="94">
        <v>5787</v>
      </c>
      <c r="Q18107" s="94">
        <v>2084</v>
      </c>
      <c r="AS18107" s="94">
        <v>125</v>
      </c>
      <c r="AT18107" s="94">
        <v>663</v>
      </c>
      <c r="AU18107" s="94">
        <v>-100</v>
      </c>
      <c r="AV18107" s="94">
        <v>792</v>
      </c>
      <c r="AW18107" s="94">
        <v>10</v>
      </c>
      <c r="AX18107" s="94">
        <v>593</v>
      </c>
      <c r="AZ18107" s="94">
        <v>-23</v>
      </c>
    </row>
    <row r="18108" spans="1:52">
      <c r="A18108" s="85" t="s">
        <v>72</v>
      </c>
      <c r="B18108" s="86">
        <v>42940.75</v>
      </c>
      <c r="C18108" s="87">
        <v>42940</v>
      </c>
      <c r="D18108" s="85">
        <v>11</v>
      </c>
      <c r="E18108" s="86">
        <v>42940.458333333336</v>
      </c>
      <c r="F18108" s="88" t="s">
        <v>396</v>
      </c>
      <c r="G18108" s="89" t="s">
        <v>397</v>
      </c>
      <c r="H18108" s="94">
        <v>3577</v>
      </c>
      <c r="I18108" s="94">
        <v>3795</v>
      </c>
      <c r="J18108" s="94">
        <v>5877</v>
      </c>
      <c r="K18108" s="94">
        <v>2057</v>
      </c>
      <c r="O18108" s="94">
        <v>3795</v>
      </c>
      <c r="P18108" s="94">
        <v>5877</v>
      </c>
      <c r="Q18108" s="94">
        <v>2057</v>
      </c>
      <c r="AS18108" s="94">
        <v>111</v>
      </c>
      <c r="AT18108" s="94">
        <v>700</v>
      </c>
      <c r="AU18108" s="94">
        <v>-124</v>
      </c>
      <c r="AV18108" s="94">
        <v>763</v>
      </c>
      <c r="AW18108" s="94">
        <v>10</v>
      </c>
      <c r="AX18108" s="94">
        <v>571</v>
      </c>
      <c r="AZ18108" s="94">
        <v>-28</v>
      </c>
    </row>
    <row r="18109" spans="1:52">
      <c r="A18109" s="85" t="s">
        <v>72</v>
      </c>
      <c r="B18109" s="86">
        <v>42940.791666666664</v>
      </c>
      <c r="C18109" s="87">
        <v>42940</v>
      </c>
      <c r="D18109" s="85">
        <v>12</v>
      </c>
      <c r="E18109" s="86">
        <v>42940.5</v>
      </c>
      <c r="F18109" s="88" t="s">
        <v>396</v>
      </c>
      <c r="G18109" s="89" t="s">
        <v>397</v>
      </c>
      <c r="H18109" s="94">
        <v>3674</v>
      </c>
      <c r="I18109" s="94">
        <v>3939</v>
      </c>
      <c r="J18109" s="94">
        <v>6077</v>
      </c>
      <c r="K18109" s="94">
        <v>2109</v>
      </c>
      <c r="O18109" s="94">
        <v>3939</v>
      </c>
      <c r="P18109" s="94">
        <v>6077</v>
      </c>
      <c r="Q18109" s="94">
        <v>2109</v>
      </c>
      <c r="AS18109" s="94">
        <v>109</v>
      </c>
      <c r="AT18109" s="94">
        <v>656</v>
      </c>
      <c r="AU18109" s="94">
        <v>-154</v>
      </c>
      <c r="AV18109" s="94">
        <v>874</v>
      </c>
      <c r="AW18109" s="94">
        <v>11</v>
      </c>
      <c r="AX18109" s="94">
        <v>583</v>
      </c>
      <c r="AZ18109" s="94">
        <v>-35</v>
      </c>
    </row>
    <row r="18110" spans="1:52">
      <c r="A18110" s="85" t="s">
        <v>72</v>
      </c>
      <c r="B18110" s="86">
        <v>42940.833333333336</v>
      </c>
      <c r="C18110" s="87">
        <v>42940</v>
      </c>
      <c r="D18110" s="85">
        <v>13</v>
      </c>
      <c r="E18110" s="86">
        <v>42940.541666666664</v>
      </c>
      <c r="F18110" s="88" t="s">
        <v>396</v>
      </c>
      <c r="G18110" s="89" t="s">
        <v>397</v>
      </c>
      <c r="H18110" s="94">
        <v>3770</v>
      </c>
      <c r="I18110" s="94">
        <v>4035</v>
      </c>
      <c r="J18110" s="94">
        <v>6171</v>
      </c>
      <c r="K18110" s="94">
        <v>2100</v>
      </c>
      <c r="O18110" s="94">
        <v>4035</v>
      </c>
      <c r="P18110" s="94">
        <v>6171</v>
      </c>
      <c r="Q18110" s="94">
        <v>2100</v>
      </c>
      <c r="AS18110" s="94">
        <v>104</v>
      </c>
      <c r="AT18110" s="94">
        <v>692</v>
      </c>
      <c r="AU18110" s="94">
        <v>-169</v>
      </c>
      <c r="AV18110" s="94">
        <v>861</v>
      </c>
      <c r="AW18110" s="94">
        <v>19</v>
      </c>
      <c r="AX18110" s="94">
        <v>578</v>
      </c>
      <c r="AZ18110" s="94">
        <v>-42</v>
      </c>
    </row>
    <row r="18111" spans="1:52">
      <c r="A18111" s="85" t="s">
        <v>72</v>
      </c>
      <c r="B18111" s="86">
        <v>42940.875</v>
      </c>
      <c r="C18111" s="87">
        <v>42940</v>
      </c>
      <c r="D18111" s="85">
        <v>14</v>
      </c>
      <c r="E18111" s="86">
        <v>42940.583333333336</v>
      </c>
      <c r="F18111" s="88" t="s">
        <v>396</v>
      </c>
      <c r="G18111" s="89" t="s">
        <v>397</v>
      </c>
      <c r="H18111" s="94">
        <v>3828</v>
      </c>
      <c r="I18111" s="94">
        <v>4117</v>
      </c>
      <c r="J18111" s="94">
        <v>6194</v>
      </c>
      <c r="K18111" s="94">
        <v>2054</v>
      </c>
      <c r="O18111" s="94">
        <v>4117</v>
      </c>
      <c r="P18111" s="94">
        <v>6194</v>
      </c>
      <c r="Q18111" s="94">
        <v>2054</v>
      </c>
      <c r="AS18111" s="94">
        <v>123</v>
      </c>
      <c r="AT18111" s="94">
        <v>722</v>
      </c>
      <c r="AU18111" s="94">
        <v>-186</v>
      </c>
      <c r="AV18111" s="94">
        <v>775</v>
      </c>
      <c r="AW18111" s="94">
        <v>10</v>
      </c>
      <c r="AX18111" s="94">
        <v>588</v>
      </c>
      <c r="AZ18111" s="94">
        <v>-46</v>
      </c>
    </row>
    <row r="18112" spans="1:52">
      <c r="A18112" s="85" t="s">
        <v>72</v>
      </c>
      <c r="B18112" s="86">
        <v>42940.916666666664</v>
      </c>
      <c r="C18112" s="87">
        <v>42940</v>
      </c>
      <c r="D18112" s="85">
        <v>15</v>
      </c>
      <c r="E18112" s="86">
        <v>42940.625</v>
      </c>
      <c r="F18112" s="88" t="s">
        <v>396</v>
      </c>
      <c r="G18112" s="89" t="s">
        <v>397</v>
      </c>
      <c r="H18112" s="94">
        <v>3878</v>
      </c>
      <c r="I18112" s="94">
        <v>4147</v>
      </c>
      <c r="J18112" s="94">
        <v>6209</v>
      </c>
      <c r="K18112" s="94">
        <v>2047</v>
      </c>
      <c r="O18112" s="94">
        <v>4147</v>
      </c>
      <c r="P18112" s="94">
        <v>6209</v>
      </c>
      <c r="Q18112" s="94">
        <v>2047</v>
      </c>
      <c r="AS18112" s="94">
        <v>122</v>
      </c>
      <c r="AT18112" s="94">
        <v>700</v>
      </c>
      <c r="AU18112" s="94">
        <v>-232</v>
      </c>
      <c r="AV18112" s="94">
        <v>846</v>
      </c>
      <c r="AW18112" s="94">
        <v>9</v>
      </c>
      <c r="AX18112" s="94">
        <v>590</v>
      </c>
      <c r="AZ18112" s="94">
        <v>-54</v>
      </c>
    </row>
    <row r="18113" spans="1:52">
      <c r="A18113" s="85" t="s">
        <v>72</v>
      </c>
      <c r="B18113" s="86">
        <v>42940.958333333336</v>
      </c>
      <c r="C18113" s="87">
        <v>42940</v>
      </c>
      <c r="D18113" s="85">
        <v>16</v>
      </c>
      <c r="E18113" s="86">
        <v>42940.666666666664</v>
      </c>
      <c r="F18113" s="88" t="s">
        <v>396</v>
      </c>
      <c r="G18113" s="89" t="s">
        <v>397</v>
      </c>
      <c r="H18113" s="94">
        <v>3889</v>
      </c>
      <c r="I18113" s="94">
        <v>4159</v>
      </c>
      <c r="J18113" s="94">
        <v>6252</v>
      </c>
      <c r="K18113" s="94">
        <v>2081</v>
      </c>
      <c r="O18113" s="94">
        <v>4159</v>
      </c>
      <c r="P18113" s="94">
        <v>6252</v>
      </c>
      <c r="Q18113" s="94">
        <v>2081</v>
      </c>
      <c r="AS18113" s="94">
        <v>164</v>
      </c>
      <c r="AT18113" s="94">
        <v>773</v>
      </c>
      <c r="AU18113" s="94">
        <v>-239</v>
      </c>
      <c r="AV18113" s="94">
        <v>766</v>
      </c>
      <c r="AW18113" s="94">
        <v>0</v>
      </c>
      <c r="AX18113" s="94">
        <v>602</v>
      </c>
      <c r="AZ18113" s="94">
        <v>-52</v>
      </c>
    </row>
    <row r="18114" spans="1:52">
      <c r="A18114" s="85" t="s">
        <v>72</v>
      </c>
      <c r="B18114" s="86">
        <v>42941</v>
      </c>
      <c r="C18114" s="87">
        <v>42940</v>
      </c>
      <c r="D18114" s="85">
        <v>17</v>
      </c>
      <c r="E18114" s="86">
        <v>42940.708333333336</v>
      </c>
      <c r="F18114" s="88" t="s">
        <v>396</v>
      </c>
      <c r="G18114" s="89" t="s">
        <v>397</v>
      </c>
      <c r="H18114" s="94">
        <v>3858</v>
      </c>
      <c r="I18114" s="94">
        <v>4104</v>
      </c>
      <c r="J18114" s="94">
        <v>6242</v>
      </c>
      <c r="K18114" s="94">
        <v>2128</v>
      </c>
      <c r="O18114" s="94">
        <v>4104</v>
      </c>
      <c r="P18114" s="94">
        <v>6242</v>
      </c>
      <c r="Q18114" s="94">
        <v>2128</v>
      </c>
      <c r="AS18114" s="94">
        <v>143</v>
      </c>
      <c r="AT18114" s="94">
        <v>811</v>
      </c>
      <c r="AU18114" s="94">
        <v>-247</v>
      </c>
      <c r="AV18114" s="94">
        <v>809</v>
      </c>
      <c r="AW18114" s="94">
        <v>0</v>
      </c>
      <c r="AX18114" s="94">
        <v>585</v>
      </c>
      <c r="AZ18114" s="94">
        <v>-43</v>
      </c>
    </row>
    <row r="18115" spans="1:52">
      <c r="A18115" s="85" t="s">
        <v>72</v>
      </c>
      <c r="B18115" s="86">
        <v>42941.041666666664</v>
      </c>
      <c r="C18115" s="87">
        <v>42940</v>
      </c>
      <c r="D18115" s="85">
        <v>18</v>
      </c>
      <c r="E18115" s="86">
        <v>42940.75</v>
      </c>
      <c r="F18115" s="88" t="s">
        <v>396</v>
      </c>
      <c r="G18115" s="89" t="s">
        <v>397</v>
      </c>
      <c r="H18115" s="94">
        <v>3755</v>
      </c>
      <c r="I18115" s="94">
        <v>4048</v>
      </c>
      <c r="J18115" s="94">
        <v>6152</v>
      </c>
      <c r="K18115" s="94">
        <v>2144</v>
      </c>
      <c r="O18115" s="94">
        <v>4048</v>
      </c>
      <c r="P18115" s="94">
        <v>6152</v>
      </c>
      <c r="Q18115" s="94">
        <v>2144</v>
      </c>
      <c r="AS18115" s="94">
        <v>175</v>
      </c>
      <c r="AT18115" s="94">
        <v>865</v>
      </c>
      <c r="AU18115" s="94">
        <v>-229</v>
      </c>
      <c r="AV18115" s="94">
        <v>705</v>
      </c>
      <c r="AW18115" s="94">
        <v>-47</v>
      </c>
      <c r="AX18115" s="94">
        <v>604</v>
      </c>
      <c r="AZ18115" s="94">
        <v>-39</v>
      </c>
    </row>
    <row r="18116" spans="1:52">
      <c r="A18116" s="85" t="s">
        <v>72</v>
      </c>
      <c r="B18116" s="86">
        <v>42941.083333333336</v>
      </c>
      <c r="C18116" s="87">
        <v>42940</v>
      </c>
      <c r="D18116" s="85">
        <v>19</v>
      </c>
      <c r="E18116" s="86">
        <v>42940.791666666664</v>
      </c>
      <c r="F18116" s="88" t="s">
        <v>396</v>
      </c>
      <c r="G18116" s="89" t="s">
        <v>397</v>
      </c>
      <c r="H18116" s="94">
        <v>3649</v>
      </c>
      <c r="I18116" s="94">
        <v>3953</v>
      </c>
      <c r="J18116" s="94">
        <v>5517</v>
      </c>
      <c r="K18116" s="94">
        <v>1575</v>
      </c>
      <c r="O18116" s="94">
        <v>3953</v>
      </c>
      <c r="P18116" s="94">
        <v>5517</v>
      </c>
      <c r="Q18116" s="94">
        <v>1575</v>
      </c>
      <c r="AS18116" s="94">
        <v>162</v>
      </c>
      <c r="AT18116" s="94">
        <v>621</v>
      </c>
      <c r="AU18116" s="94">
        <v>-300</v>
      </c>
      <c r="AV18116" s="94">
        <v>434</v>
      </c>
      <c r="AW18116" s="94">
        <v>-12</v>
      </c>
      <c r="AX18116" s="94">
        <v>641</v>
      </c>
      <c r="AZ18116" s="94">
        <v>-47</v>
      </c>
    </row>
    <row r="18117" spans="1:52">
      <c r="A18117" s="85" t="s">
        <v>72</v>
      </c>
      <c r="B18117" s="86">
        <v>42941.125</v>
      </c>
      <c r="C18117" s="87">
        <v>42940</v>
      </c>
      <c r="D18117" s="85">
        <v>20</v>
      </c>
      <c r="E18117" s="86">
        <v>42940.833333333336</v>
      </c>
      <c r="F18117" s="88" t="s">
        <v>396</v>
      </c>
      <c r="G18117" s="89" t="s">
        <v>397</v>
      </c>
      <c r="H18117" s="94">
        <v>3613</v>
      </c>
      <c r="I18117" s="94">
        <v>3874</v>
      </c>
      <c r="J18117" s="94">
        <v>5215</v>
      </c>
      <c r="K18117" s="94">
        <v>1363</v>
      </c>
      <c r="O18117" s="94">
        <v>3874</v>
      </c>
      <c r="P18117" s="94">
        <v>5215</v>
      </c>
      <c r="Q18117" s="94">
        <v>1363</v>
      </c>
      <c r="AS18117" s="94">
        <v>155</v>
      </c>
      <c r="AT18117" s="94">
        <v>434</v>
      </c>
      <c r="AU18117" s="94">
        <v>-297</v>
      </c>
      <c r="AV18117" s="94">
        <v>410</v>
      </c>
      <c r="AW18117" s="94">
        <v>-21</v>
      </c>
      <c r="AX18117" s="94">
        <v>647</v>
      </c>
      <c r="AZ18117" s="94">
        <v>-65</v>
      </c>
    </row>
    <row r="18118" spans="1:52">
      <c r="A18118" s="85" t="s">
        <v>72</v>
      </c>
      <c r="B18118" s="86">
        <v>42941.166666666664</v>
      </c>
      <c r="C18118" s="87">
        <v>42940</v>
      </c>
      <c r="D18118" s="85">
        <v>21</v>
      </c>
      <c r="E18118" s="86">
        <v>42940.875</v>
      </c>
      <c r="F18118" s="88" t="s">
        <v>396</v>
      </c>
      <c r="G18118" s="89" t="s">
        <v>397</v>
      </c>
      <c r="H18118" s="94">
        <v>3533</v>
      </c>
      <c r="I18118" s="94">
        <v>3769</v>
      </c>
      <c r="J18118" s="94">
        <v>5080</v>
      </c>
      <c r="K18118" s="94">
        <v>1346</v>
      </c>
      <c r="O18118" s="94">
        <v>3769</v>
      </c>
      <c r="P18118" s="94">
        <v>5080</v>
      </c>
      <c r="Q18118" s="94">
        <v>1346</v>
      </c>
      <c r="AS18118" s="94">
        <v>146</v>
      </c>
      <c r="AT18118" s="94">
        <v>343</v>
      </c>
      <c r="AU18118" s="94">
        <v>-303</v>
      </c>
      <c r="AV18118" s="94">
        <v>507</v>
      </c>
      <c r="AW18118" s="94">
        <v>-33</v>
      </c>
      <c r="AX18118" s="94">
        <v>637</v>
      </c>
      <c r="AZ18118" s="94">
        <v>-61</v>
      </c>
    </row>
    <row r="18119" spans="1:52">
      <c r="A18119" s="85" t="s">
        <v>72</v>
      </c>
      <c r="B18119" s="86">
        <v>42941.208333333336</v>
      </c>
      <c r="C18119" s="87">
        <v>42940</v>
      </c>
      <c r="D18119" s="85">
        <v>22</v>
      </c>
      <c r="E18119" s="86">
        <v>42940.916666666664</v>
      </c>
      <c r="F18119" s="88" t="s">
        <v>396</v>
      </c>
      <c r="G18119" s="89" t="s">
        <v>397</v>
      </c>
      <c r="H18119" s="94">
        <v>3349</v>
      </c>
      <c r="I18119" s="94">
        <v>3508</v>
      </c>
      <c r="J18119" s="94">
        <v>4791</v>
      </c>
      <c r="K18119" s="94">
        <v>1357</v>
      </c>
      <c r="O18119" s="94">
        <v>3508</v>
      </c>
      <c r="P18119" s="94">
        <v>4791</v>
      </c>
      <c r="Q18119" s="94">
        <v>1357</v>
      </c>
      <c r="AS18119" s="94">
        <v>164</v>
      </c>
      <c r="AT18119" s="94">
        <v>343</v>
      </c>
      <c r="AU18119" s="94">
        <v>-276</v>
      </c>
      <c r="AV18119" s="94">
        <v>477</v>
      </c>
      <c r="AW18119" s="94">
        <v>-73</v>
      </c>
      <c r="AX18119" s="94">
        <v>614</v>
      </c>
      <c r="AZ18119" s="94">
        <v>-40</v>
      </c>
    </row>
    <row r="18120" spans="1:52">
      <c r="A18120" s="85" t="s">
        <v>72</v>
      </c>
      <c r="B18120" s="86">
        <v>42941.25</v>
      </c>
      <c r="C18120" s="87">
        <v>42940</v>
      </c>
      <c r="D18120" s="85">
        <v>23</v>
      </c>
      <c r="E18120" s="86">
        <v>42940.958333333336</v>
      </c>
      <c r="F18120" s="88" t="s">
        <v>396</v>
      </c>
      <c r="G18120" s="89" t="s">
        <v>397</v>
      </c>
      <c r="H18120" s="94">
        <v>3243</v>
      </c>
      <c r="I18120" s="94">
        <v>3399</v>
      </c>
      <c r="J18120" s="94">
        <v>4630</v>
      </c>
      <c r="K18120" s="94">
        <v>1318</v>
      </c>
      <c r="O18120" s="94">
        <v>3399</v>
      </c>
      <c r="P18120" s="94">
        <v>4630</v>
      </c>
      <c r="Q18120" s="94">
        <v>1318</v>
      </c>
      <c r="AS18120" s="94">
        <v>170</v>
      </c>
      <c r="AT18120" s="94">
        <v>389</v>
      </c>
      <c r="AU18120" s="94">
        <v>-289</v>
      </c>
      <c r="AV18120" s="94">
        <v>428</v>
      </c>
      <c r="AW18120" s="94">
        <v>-86</v>
      </c>
      <c r="AX18120" s="94">
        <v>573</v>
      </c>
      <c r="AZ18120" s="94">
        <v>-27</v>
      </c>
    </row>
    <row r="18121" spans="1:52">
      <c r="A18121" s="85" t="s">
        <v>72</v>
      </c>
      <c r="B18121" s="86">
        <v>42941.291666666664</v>
      </c>
      <c r="C18121" s="87">
        <v>42940</v>
      </c>
      <c r="D18121" s="85">
        <v>24</v>
      </c>
      <c r="E18121" s="86">
        <v>42941</v>
      </c>
      <c r="F18121" s="88" t="s">
        <v>396</v>
      </c>
      <c r="G18121" s="89" t="s">
        <v>397</v>
      </c>
      <c r="H18121" s="94">
        <v>3065</v>
      </c>
      <c r="I18121" s="94">
        <v>3216</v>
      </c>
      <c r="J18121" s="94">
        <v>4508</v>
      </c>
      <c r="K18121" s="94">
        <v>1358</v>
      </c>
      <c r="O18121" s="94">
        <v>3216</v>
      </c>
      <c r="P18121" s="94">
        <v>4508</v>
      </c>
      <c r="Q18121" s="94">
        <v>1358</v>
      </c>
      <c r="AS18121" s="94">
        <v>169</v>
      </c>
      <c r="AT18121" s="94">
        <v>469</v>
      </c>
      <c r="AU18121" s="94">
        <v>-295</v>
      </c>
      <c r="AV18121" s="94">
        <v>420</v>
      </c>
      <c r="AW18121" s="94">
        <v>-66</v>
      </c>
      <c r="AX18121" s="94">
        <v>518</v>
      </c>
      <c r="AZ18121" s="94">
        <v>2</v>
      </c>
    </row>
    <row r="18122" spans="1:52">
      <c r="A18122" s="85" t="s">
        <v>72</v>
      </c>
      <c r="B18122" s="86">
        <v>42941.333333333336</v>
      </c>
      <c r="C18122" s="87">
        <v>42941</v>
      </c>
      <c r="D18122" s="85">
        <v>1</v>
      </c>
      <c r="E18122" s="86">
        <v>42941.041666666664</v>
      </c>
      <c r="F18122" s="88" t="s">
        <v>396</v>
      </c>
      <c r="G18122" s="89" t="s">
        <v>397</v>
      </c>
      <c r="H18122" s="94">
        <v>3128</v>
      </c>
      <c r="I18122" s="94">
        <v>3193</v>
      </c>
      <c r="J18122" s="94">
        <v>4519</v>
      </c>
      <c r="K18122" s="94">
        <v>1347</v>
      </c>
      <c r="O18122" s="94">
        <v>3193</v>
      </c>
      <c r="P18122" s="94">
        <v>4519</v>
      </c>
      <c r="Q18122" s="94">
        <v>1347</v>
      </c>
      <c r="AS18122" s="94">
        <v>181</v>
      </c>
      <c r="AT18122" s="94">
        <v>552</v>
      </c>
      <c r="AU18122" s="94">
        <v>-288</v>
      </c>
      <c r="AV18122" s="94">
        <v>367</v>
      </c>
      <c r="AW18122" s="94">
        <v>-20</v>
      </c>
      <c r="AX18122" s="94">
        <v>467</v>
      </c>
      <c r="AZ18122" s="94">
        <v>8</v>
      </c>
    </row>
    <row r="18123" spans="1:52">
      <c r="A18123" s="85" t="s">
        <v>72</v>
      </c>
      <c r="B18123" s="86">
        <v>42941.375</v>
      </c>
      <c r="C18123" s="87">
        <v>42941</v>
      </c>
      <c r="D18123" s="85">
        <v>2</v>
      </c>
      <c r="E18123" s="86">
        <v>42941.083333333336</v>
      </c>
      <c r="F18123" s="88" t="s">
        <v>396</v>
      </c>
      <c r="G18123" s="89" t="s">
        <v>397</v>
      </c>
      <c r="H18123" s="94">
        <v>3058</v>
      </c>
      <c r="I18123" s="94">
        <v>3137</v>
      </c>
      <c r="J18123" s="94">
        <v>4538</v>
      </c>
      <c r="K18123" s="94">
        <v>1412</v>
      </c>
      <c r="O18123" s="94">
        <v>3137</v>
      </c>
      <c r="P18123" s="94">
        <v>4538</v>
      </c>
      <c r="Q18123" s="94">
        <v>1412</v>
      </c>
      <c r="AS18123" s="94">
        <v>219</v>
      </c>
      <c r="AT18123" s="94">
        <v>666</v>
      </c>
      <c r="AU18123" s="94">
        <v>-295</v>
      </c>
      <c r="AV18123" s="94">
        <v>328</v>
      </c>
      <c r="AW18123" s="94">
        <v>-10</v>
      </c>
      <c r="AX18123" s="94">
        <v>425</v>
      </c>
      <c r="AZ18123" s="94">
        <v>20</v>
      </c>
    </row>
    <row r="18124" spans="1:52">
      <c r="A18124" s="85" t="s">
        <v>72</v>
      </c>
      <c r="B18124" s="86">
        <v>42941.416666666664</v>
      </c>
      <c r="C18124" s="87">
        <v>42941</v>
      </c>
      <c r="D18124" s="85">
        <v>3</v>
      </c>
      <c r="E18124" s="86">
        <v>42941.125</v>
      </c>
      <c r="F18124" s="88" t="s">
        <v>396</v>
      </c>
      <c r="G18124" s="89" t="s">
        <v>397</v>
      </c>
      <c r="H18124" s="94">
        <v>3034</v>
      </c>
      <c r="I18124" s="94">
        <v>3110</v>
      </c>
      <c r="J18124" s="94">
        <v>4533</v>
      </c>
      <c r="K18124" s="94">
        <v>1439</v>
      </c>
      <c r="O18124" s="94">
        <v>3110</v>
      </c>
      <c r="P18124" s="94">
        <v>4533</v>
      </c>
      <c r="Q18124" s="94">
        <v>1439</v>
      </c>
      <c r="AS18124" s="94">
        <v>240</v>
      </c>
      <c r="AT18124" s="94">
        <v>663</v>
      </c>
      <c r="AU18124" s="94">
        <v>-308</v>
      </c>
      <c r="AV18124" s="94">
        <v>402</v>
      </c>
      <c r="AW18124" s="94">
        <v>-15</v>
      </c>
      <c r="AX18124" s="94">
        <v>400</v>
      </c>
      <c r="AZ18124" s="94">
        <v>15</v>
      </c>
    </row>
    <row r="18125" spans="1:52">
      <c r="A18125" s="85" t="s">
        <v>72</v>
      </c>
      <c r="B18125" s="86">
        <v>42941.458333333336</v>
      </c>
      <c r="C18125" s="87">
        <v>42941</v>
      </c>
      <c r="D18125" s="85">
        <v>4</v>
      </c>
      <c r="E18125" s="86">
        <v>42941.166666666664</v>
      </c>
      <c r="F18125" s="88" t="s">
        <v>396</v>
      </c>
      <c r="G18125" s="89" t="s">
        <v>397</v>
      </c>
      <c r="H18125" s="94">
        <v>3025</v>
      </c>
      <c r="I18125" s="94">
        <v>3120</v>
      </c>
      <c r="J18125" s="94">
        <v>4608</v>
      </c>
      <c r="K18125" s="94">
        <v>1499</v>
      </c>
      <c r="O18125" s="94">
        <v>3120</v>
      </c>
      <c r="P18125" s="94">
        <v>4608</v>
      </c>
      <c r="Q18125" s="94">
        <v>1499</v>
      </c>
      <c r="AS18125" s="94">
        <v>243</v>
      </c>
      <c r="AT18125" s="94">
        <v>594</v>
      </c>
      <c r="AU18125" s="94">
        <v>-348</v>
      </c>
      <c r="AV18125" s="94">
        <v>539</v>
      </c>
      <c r="AW18125" s="94">
        <v>-10</v>
      </c>
      <c r="AX18125" s="94">
        <v>419</v>
      </c>
      <c r="AZ18125" s="94">
        <v>17</v>
      </c>
    </row>
    <row r="18126" spans="1:52">
      <c r="A18126" s="85" t="s">
        <v>72</v>
      </c>
      <c r="B18126" s="86">
        <v>42941.5</v>
      </c>
      <c r="C18126" s="87">
        <v>42941</v>
      </c>
      <c r="D18126" s="85">
        <v>5</v>
      </c>
      <c r="E18126" s="86">
        <v>42941.208333333336</v>
      </c>
      <c r="F18126" s="88" t="s">
        <v>396</v>
      </c>
      <c r="G18126" s="89" t="s">
        <v>397</v>
      </c>
      <c r="H18126" s="94">
        <v>3074</v>
      </c>
      <c r="I18126" s="94">
        <v>3201</v>
      </c>
      <c r="J18126" s="94">
        <v>4672</v>
      </c>
      <c r="K18126" s="94">
        <v>1483</v>
      </c>
      <c r="O18126" s="94">
        <v>3201</v>
      </c>
      <c r="P18126" s="94">
        <v>4672</v>
      </c>
      <c r="Q18126" s="94">
        <v>1483</v>
      </c>
      <c r="AS18126" s="94">
        <v>258</v>
      </c>
      <c r="AT18126" s="94">
        <v>538</v>
      </c>
      <c r="AU18126" s="94">
        <v>-381</v>
      </c>
      <c r="AV18126" s="94">
        <v>587</v>
      </c>
      <c r="AW18126" s="94">
        <v>-10</v>
      </c>
      <c r="AX18126" s="94">
        <v>426</v>
      </c>
      <c r="AZ18126" s="94">
        <v>18</v>
      </c>
    </row>
    <row r="18127" spans="1:52">
      <c r="A18127" s="85" t="s">
        <v>72</v>
      </c>
      <c r="B18127" s="86">
        <v>42941.541666666664</v>
      </c>
      <c r="C18127" s="87">
        <v>42941</v>
      </c>
      <c r="D18127" s="85">
        <v>6</v>
      </c>
      <c r="E18127" s="86">
        <v>42941.25</v>
      </c>
      <c r="F18127" s="88" t="s">
        <v>396</v>
      </c>
      <c r="G18127" s="89" t="s">
        <v>397</v>
      </c>
      <c r="H18127" s="94">
        <v>3058</v>
      </c>
      <c r="I18127" s="94">
        <v>3182</v>
      </c>
      <c r="J18127" s="94">
        <v>4777</v>
      </c>
      <c r="K18127" s="94">
        <v>1606</v>
      </c>
      <c r="O18127" s="94">
        <v>3182</v>
      </c>
      <c r="P18127" s="94">
        <v>4777</v>
      </c>
      <c r="Q18127" s="94">
        <v>1606</v>
      </c>
      <c r="AS18127" s="94">
        <v>284</v>
      </c>
      <c r="AT18127" s="94">
        <v>646</v>
      </c>
      <c r="AU18127" s="94">
        <v>-372</v>
      </c>
      <c r="AV18127" s="94">
        <v>559</v>
      </c>
      <c r="AW18127" s="94">
        <v>-9</v>
      </c>
      <c r="AX18127" s="94">
        <v>426</v>
      </c>
      <c r="AZ18127" s="94">
        <v>7</v>
      </c>
    </row>
    <row r="18128" spans="1:52">
      <c r="A18128" s="85" t="s">
        <v>72</v>
      </c>
      <c r="B18128" s="86">
        <v>42941.583333333336</v>
      </c>
      <c r="C18128" s="87">
        <v>42941</v>
      </c>
      <c r="D18128" s="85">
        <v>7</v>
      </c>
      <c r="E18128" s="86">
        <v>42941.291666666664</v>
      </c>
      <c r="F18128" s="88" t="s">
        <v>396</v>
      </c>
      <c r="G18128" s="89" t="s">
        <v>397</v>
      </c>
      <c r="H18128" s="94">
        <v>3088</v>
      </c>
      <c r="I18128" s="94">
        <v>3211</v>
      </c>
      <c r="J18128" s="94">
        <v>4674</v>
      </c>
      <c r="K18128" s="94">
        <v>1462</v>
      </c>
      <c r="O18128" s="94">
        <v>3211</v>
      </c>
      <c r="P18128" s="94">
        <v>4674</v>
      </c>
      <c r="Q18128" s="94">
        <v>1462</v>
      </c>
      <c r="AS18128" s="94">
        <v>250</v>
      </c>
      <c r="AT18128" s="94">
        <v>506</v>
      </c>
      <c r="AU18128" s="94">
        <v>-358</v>
      </c>
      <c r="AV18128" s="94">
        <v>608</v>
      </c>
      <c r="AW18128" s="94">
        <v>0</v>
      </c>
      <c r="AX18128" s="94">
        <v>449</v>
      </c>
      <c r="AZ18128" s="94">
        <v>-13</v>
      </c>
    </row>
    <row r="18129" spans="1:52">
      <c r="A18129" s="85" t="s">
        <v>72</v>
      </c>
      <c r="B18129" s="86">
        <v>42941.625</v>
      </c>
      <c r="C18129" s="87">
        <v>42941</v>
      </c>
      <c r="D18129" s="85">
        <v>8</v>
      </c>
      <c r="E18129" s="86">
        <v>42941.333333333336</v>
      </c>
      <c r="F18129" s="88" t="s">
        <v>396</v>
      </c>
      <c r="G18129" s="89" t="s">
        <v>397</v>
      </c>
      <c r="H18129" s="94">
        <v>3257</v>
      </c>
      <c r="I18129" s="94">
        <v>3351</v>
      </c>
      <c r="J18129" s="94">
        <v>4921</v>
      </c>
      <c r="K18129" s="94">
        <v>1567</v>
      </c>
      <c r="O18129" s="94">
        <v>3351</v>
      </c>
      <c r="P18129" s="94">
        <v>4921</v>
      </c>
      <c r="Q18129" s="94">
        <v>1567</v>
      </c>
      <c r="AS18129" s="94">
        <v>252</v>
      </c>
      <c r="AT18129" s="94">
        <v>478</v>
      </c>
      <c r="AU18129" s="94">
        <v>-380</v>
      </c>
      <c r="AV18129" s="94">
        <v>744</v>
      </c>
      <c r="AW18129" s="94">
        <v>0</v>
      </c>
      <c r="AX18129" s="94">
        <v>470</v>
      </c>
      <c r="AZ18129" s="94">
        <v>-12</v>
      </c>
    </row>
    <row r="18130" spans="1:52">
      <c r="A18130" s="85" t="s">
        <v>72</v>
      </c>
      <c r="B18130" s="86">
        <v>42941.666666666664</v>
      </c>
      <c r="C18130" s="87">
        <v>42941</v>
      </c>
      <c r="D18130" s="85">
        <v>9</v>
      </c>
      <c r="E18130" s="86">
        <v>42941.375</v>
      </c>
      <c r="F18130" s="88" t="s">
        <v>396</v>
      </c>
      <c r="G18130" s="89" t="s">
        <v>397</v>
      </c>
      <c r="H18130" s="94">
        <v>3405</v>
      </c>
      <c r="I18130" s="94">
        <v>3473</v>
      </c>
      <c r="J18130" s="94">
        <v>5017</v>
      </c>
      <c r="K18130" s="94">
        <v>1539</v>
      </c>
      <c r="O18130" s="94">
        <v>3473</v>
      </c>
      <c r="P18130" s="94">
        <v>5017</v>
      </c>
      <c r="Q18130" s="94">
        <v>1539</v>
      </c>
      <c r="AS18130" s="94">
        <v>234</v>
      </c>
      <c r="AT18130" s="94">
        <v>472</v>
      </c>
      <c r="AU18130" s="94">
        <v>-280</v>
      </c>
      <c r="AV18130" s="94">
        <v>605</v>
      </c>
      <c r="AW18130" s="94">
        <v>0</v>
      </c>
      <c r="AX18130" s="94">
        <v>500</v>
      </c>
      <c r="AZ18130" s="94">
        <v>-8</v>
      </c>
    </row>
    <row r="18131" spans="1:52">
      <c r="A18131" s="85" t="s">
        <v>72</v>
      </c>
      <c r="B18131" s="86">
        <v>42941.708333333336</v>
      </c>
      <c r="C18131" s="87">
        <v>42941</v>
      </c>
      <c r="D18131" s="85">
        <v>10</v>
      </c>
      <c r="E18131" s="86">
        <v>42941.416666666664</v>
      </c>
      <c r="F18131" s="88" t="s">
        <v>396</v>
      </c>
      <c r="G18131" s="89" t="s">
        <v>397</v>
      </c>
      <c r="H18131" s="94">
        <v>3534</v>
      </c>
      <c r="I18131" s="94">
        <v>3598</v>
      </c>
      <c r="J18131" s="94">
        <v>5182</v>
      </c>
      <c r="K18131" s="94">
        <v>1582</v>
      </c>
      <c r="O18131" s="94">
        <v>3598</v>
      </c>
      <c r="P18131" s="94">
        <v>5182</v>
      </c>
      <c r="Q18131" s="94">
        <v>1582</v>
      </c>
      <c r="AS18131" s="94">
        <v>140</v>
      </c>
      <c r="AT18131" s="94">
        <v>337</v>
      </c>
      <c r="AU18131" s="94">
        <v>-159</v>
      </c>
      <c r="AV18131" s="94">
        <v>690</v>
      </c>
      <c r="AW18131" s="94">
        <v>-2</v>
      </c>
      <c r="AX18131" s="94">
        <v>572</v>
      </c>
      <c r="AZ18131" s="94">
        <v>-18</v>
      </c>
    </row>
    <row r="18132" spans="1:52">
      <c r="A18132" s="85" t="s">
        <v>72</v>
      </c>
      <c r="B18132" s="86">
        <v>42941.75</v>
      </c>
      <c r="C18132" s="87">
        <v>42941</v>
      </c>
      <c r="D18132" s="85">
        <v>11</v>
      </c>
      <c r="E18132" s="86">
        <v>42941.458333333336</v>
      </c>
      <c r="F18132" s="88" t="s">
        <v>396</v>
      </c>
      <c r="G18132" s="89" t="s">
        <v>397</v>
      </c>
      <c r="H18132" s="94">
        <v>3671</v>
      </c>
      <c r="I18132" s="94">
        <v>3727</v>
      </c>
      <c r="J18132" s="94">
        <v>5339</v>
      </c>
      <c r="K18132" s="94">
        <v>1648</v>
      </c>
      <c r="O18132" s="94">
        <v>3727</v>
      </c>
      <c r="P18132" s="94">
        <v>5339</v>
      </c>
      <c r="Q18132" s="94">
        <v>1648</v>
      </c>
      <c r="AS18132" s="94">
        <v>148</v>
      </c>
      <c r="AT18132" s="94">
        <v>326</v>
      </c>
      <c r="AU18132" s="94">
        <v>-115</v>
      </c>
      <c r="AV18132" s="94">
        <v>638</v>
      </c>
      <c r="AW18132" s="94">
        <v>-44</v>
      </c>
      <c r="AX18132" s="94">
        <v>605</v>
      </c>
      <c r="AZ18132" s="94">
        <v>-6</v>
      </c>
    </row>
    <row r="18133" spans="1:52">
      <c r="A18133" s="85" t="s">
        <v>72</v>
      </c>
      <c r="B18133" s="86">
        <v>42941.791666666664</v>
      </c>
      <c r="C18133" s="87">
        <v>42941</v>
      </c>
      <c r="D18133" s="85">
        <v>12</v>
      </c>
      <c r="E18133" s="86">
        <v>42941.5</v>
      </c>
      <c r="F18133" s="88" t="s">
        <v>396</v>
      </c>
      <c r="G18133" s="89" t="s">
        <v>397</v>
      </c>
      <c r="H18133" s="94">
        <v>3770</v>
      </c>
      <c r="I18133" s="94">
        <v>3825</v>
      </c>
      <c r="J18133" s="94">
        <v>5544</v>
      </c>
      <c r="K18133" s="94">
        <v>1743</v>
      </c>
      <c r="O18133" s="94">
        <v>3825</v>
      </c>
      <c r="P18133" s="94">
        <v>5544</v>
      </c>
      <c r="Q18133" s="94">
        <v>1743</v>
      </c>
      <c r="AS18133" s="94">
        <v>128</v>
      </c>
      <c r="AT18133" s="94">
        <v>378</v>
      </c>
      <c r="AU18133" s="94">
        <v>-126</v>
      </c>
      <c r="AV18133" s="94">
        <v>682</v>
      </c>
      <c r="AW18133" s="94">
        <v>-37</v>
      </c>
      <c r="AX18133" s="94">
        <v>641</v>
      </c>
      <c r="AZ18133" s="94">
        <v>2</v>
      </c>
    </row>
    <row r="18134" spans="1:52">
      <c r="A18134" s="85" t="s">
        <v>72</v>
      </c>
      <c r="B18134" s="86">
        <v>42941.833333333336</v>
      </c>
      <c r="C18134" s="87">
        <v>42941</v>
      </c>
      <c r="D18134" s="85">
        <v>13</v>
      </c>
      <c r="E18134" s="86">
        <v>42941.541666666664</v>
      </c>
      <c r="F18134" s="88" t="s">
        <v>396</v>
      </c>
      <c r="G18134" s="89" t="s">
        <v>397</v>
      </c>
      <c r="H18134" s="94">
        <v>3861</v>
      </c>
      <c r="I18134" s="94">
        <v>3907</v>
      </c>
      <c r="J18134" s="94">
        <v>5687</v>
      </c>
      <c r="K18134" s="94">
        <v>1770</v>
      </c>
      <c r="O18134" s="94">
        <v>3907</v>
      </c>
      <c r="P18134" s="94">
        <v>5687</v>
      </c>
      <c r="Q18134" s="94">
        <v>1770</v>
      </c>
      <c r="AS18134" s="94">
        <v>150</v>
      </c>
      <c r="AT18134" s="94">
        <v>317</v>
      </c>
      <c r="AU18134" s="94">
        <v>-105</v>
      </c>
      <c r="AV18134" s="94">
        <v>684</v>
      </c>
      <c r="AW18134" s="94">
        <v>0</v>
      </c>
      <c r="AX18134" s="94">
        <v>664</v>
      </c>
      <c r="AZ18134" s="94">
        <v>-1</v>
      </c>
    </row>
    <row r="18135" spans="1:52">
      <c r="A18135" s="85" t="s">
        <v>72</v>
      </c>
      <c r="B18135" s="86">
        <v>42941.875</v>
      </c>
      <c r="C18135" s="87">
        <v>42941</v>
      </c>
      <c r="D18135" s="85">
        <v>14</v>
      </c>
      <c r="E18135" s="86">
        <v>42941.583333333336</v>
      </c>
      <c r="F18135" s="88" t="s">
        <v>396</v>
      </c>
      <c r="G18135" s="89" t="s">
        <v>397</v>
      </c>
      <c r="H18135" s="94">
        <v>3914</v>
      </c>
      <c r="I18135" s="94">
        <v>3945</v>
      </c>
      <c r="J18135" s="94">
        <v>5746</v>
      </c>
      <c r="K18135" s="94">
        <v>1792</v>
      </c>
      <c r="O18135" s="94">
        <v>3945</v>
      </c>
      <c r="P18135" s="94">
        <v>5746</v>
      </c>
      <c r="Q18135" s="94">
        <v>1792</v>
      </c>
      <c r="AS18135" s="94">
        <v>182</v>
      </c>
      <c r="AT18135" s="94">
        <v>360</v>
      </c>
      <c r="AU18135" s="94">
        <v>-136</v>
      </c>
      <c r="AV18135" s="94">
        <v>638</v>
      </c>
      <c r="AW18135" s="94">
        <v>0</v>
      </c>
      <c r="AX18135" s="94">
        <v>682</v>
      </c>
      <c r="AZ18135" s="94">
        <v>-4</v>
      </c>
    </row>
    <row r="18136" spans="1:52">
      <c r="A18136" s="85" t="s">
        <v>72</v>
      </c>
      <c r="B18136" s="86">
        <v>42941.916666666664</v>
      </c>
      <c r="C18136" s="87">
        <v>42941</v>
      </c>
      <c r="D18136" s="85">
        <v>15</v>
      </c>
      <c r="E18136" s="86">
        <v>42941.625</v>
      </c>
      <c r="F18136" s="88" t="s">
        <v>396</v>
      </c>
      <c r="G18136" s="89" t="s">
        <v>397</v>
      </c>
      <c r="H18136" s="94">
        <v>3942</v>
      </c>
      <c r="I18136" s="94">
        <v>3967</v>
      </c>
      <c r="J18136" s="94">
        <v>5759</v>
      </c>
      <c r="K18136" s="94">
        <v>1787</v>
      </c>
      <c r="O18136" s="94">
        <v>3967</v>
      </c>
      <c r="P18136" s="94">
        <v>5759</v>
      </c>
      <c r="Q18136" s="94">
        <v>1787</v>
      </c>
      <c r="AS18136" s="94">
        <v>205</v>
      </c>
      <c r="AT18136" s="94">
        <v>341</v>
      </c>
      <c r="AU18136" s="94">
        <v>-143</v>
      </c>
      <c r="AV18136" s="94">
        <v>612</v>
      </c>
      <c r="AW18136" s="94">
        <v>0</v>
      </c>
      <c r="AX18136" s="94">
        <v>710</v>
      </c>
      <c r="AZ18136" s="94">
        <v>-12</v>
      </c>
    </row>
    <row r="18137" spans="1:52">
      <c r="A18137" s="85" t="s">
        <v>72</v>
      </c>
      <c r="B18137" s="86">
        <v>42941.958333333336</v>
      </c>
      <c r="C18137" s="87">
        <v>42941</v>
      </c>
      <c r="D18137" s="85">
        <v>16</v>
      </c>
      <c r="E18137" s="86">
        <v>42941.666666666664</v>
      </c>
      <c r="F18137" s="88" t="s">
        <v>396</v>
      </c>
      <c r="G18137" s="89" t="s">
        <v>397</v>
      </c>
      <c r="H18137" s="94">
        <v>3955</v>
      </c>
      <c r="I18137" s="94">
        <v>3901</v>
      </c>
      <c r="J18137" s="94">
        <v>5720</v>
      </c>
      <c r="K18137" s="94">
        <v>1816</v>
      </c>
      <c r="O18137" s="94">
        <v>3901</v>
      </c>
      <c r="P18137" s="94">
        <v>5720</v>
      </c>
      <c r="Q18137" s="94">
        <v>1816</v>
      </c>
      <c r="AS18137" s="94">
        <v>206</v>
      </c>
      <c r="AT18137" s="94">
        <v>450</v>
      </c>
      <c r="AU18137" s="94">
        <v>-199</v>
      </c>
      <c r="AV18137" s="94">
        <v>618</v>
      </c>
      <c r="AW18137" s="94">
        <v>0</v>
      </c>
      <c r="AX18137" s="94">
        <v>699</v>
      </c>
      <c r="AZ18137" s="94">
        <v>-14</v>
      </c>
    </row>
    <row r="18138" spans="1:52">
      <c r="A18138" s="85" t="s">
        <v>72</v>
      </c>
      <c r="B18138" s="86">
        <v>42942</v>
      </c>
      <c r="C18138" s="87">
        <v>42941</v>
      </c>
      <c r="D18138" s="85">
        <v>17</v>
      </c>
      <c r="E18138" s="86">
        <v>42941.708333333336</v>
      </c>
      <c r="F18138" s="88" t="s">
        <v>396</v>
      </c>
      <c r="G18138" s="89" t="s">
        <v>397</v>
      </c>
      <c r="H18138" s="94">
        <v>3924</v>
      </c>
      <c r="I18138" s="94">
        <v>3847</v>
      </c>
      <c r="J18138" s="94">
        <v>5683</v>
      </c>
      <c r="K18138" s="94">
        <v>1838</v>
      </c>
      <c r="O18138" s="94">
        <v>3847</v>
      </c>
      <c r="P18138" s="94">
        <v>5683</v>
      </c>
      <c r="Q18138" s="94">
        <v>1838</v>
      </c>
      <c r="AS18138" s="94">
        <v>210</v>
      </c>
      <c r="AT18138" s="94">
        <v>435</v>
      </c>
      <c r="AU18138" s="94">
        <v>-199</v>
      </c>
      <c r="AV18138" s="94">
        <v>640</v>
      </c>
      <c r="AW18138" s="94">
        <v>0</v>
      </c>
      <c r="AX18138" s="94">
        <v>706</v>
      </c>
      <c r="AZ18138" s="94">
        <v>-11</v>
      </c>
    </row>
    <row r="18139" spans="1:52">
      <c r="A18139" s="85" t="s">
        <v>72</v>
      </c>
      <c r="B18139" s="86">
        <v>42942.041666666664</v>
      </c>
      <c r="C18139" s="87">
        <v>42941</v>
      </c>
      <c r="D18139" s="85">
        <v>18</v>
      </c>
      <c r="E18139" s="86">
        <v>42941.75</v>
      </c>
      <c r="F18139" s="88" t="s">
        <v>396</v>
      </c>
      <c r="G18139" s="89" t="s">
        <v>397</v>
      </c>
      <c r="H18139" s="94">
        <v>3846</v>
      </c>
      <c r="I18139" s="94">
        <v>3739</v>
      </c>
      <c r="J18139" s="94">
        <v>5679</v>
      </c>
      <c r="K18139" s="94">
        <v>1941</v>
      </c>
      <c r="O18139" s="94">
        <v>3739</v>
      </c>
      <c r="P18139" s="94">
        <v>5679</v>
      </c>
      <c r="Q18139" s="94">
        <v>1941</v>
      </c>
      <c r="AS18139" s="94">
        <v>219</v>
      </c>
      <c r="AT18139" s="94">
        <v>498</v>
      </c>
      <c r="AU18139" s="94">
        <v>-194</v>
      </c>
      <c r="AV18139" s="94">
        <v>670</v>
      </c>
      <c r="AW18139" s="94">
        <v>0</v>
      </c>
      <c r="AX18139" s="94">
        <v>699</v>
      </c>
      <c r="AZ18139" s="94">
        <v>-11</v>
      </c>
    </row>
    <row r="18140" spans="1:52">
      <c r="A18140" s="85" t="s">
        <v>72</v>
      </c>
      <c r="B18140" s="86">
        <v>42942.083333333336</v>
      </c>
      <c r="C18140" s="87">
        <v>42941</v>
      </c>
      <c r="D18140" s="85">
        <v>19</v>
      </c>
      <c r="E18140" s="86">
        <v>42941.791666666664</v>
      </c>
      <c r="F18140" s="88" t="s">
        <v>396</v>
      </c>
      <c r="G18140" s="89" t="s">
        <v>397</v>
      </c>
      <c r="H18140" s="94">
        <v>3730</v>
      </c>
      <c r="I18140" s="94">
        <v>3624</v>
      </c>
      <c r="J18140" s="94">
        <v>5607</v>
      </c>
      <c r="K18140" s="94">
        <v>1984</v>
      </c>
      <c r="O18140" s="94">
        <v>3624</v>
      </c>
      <c r="P18140" s="94">
        <v>5607</v>
      </c>
      <c r="Q18140" s="94">
        <v>1984</v>
      </c>
      <c r="AS18140" s="94">
        <v>213</v>
      </c>
      <c r="AT18140" s="94">
        <v>586</v>
      </c>
      <c r="AU18140" s="94">
        <v>-185</v>
      </c>
      <c r="AV18140" s="94">
        <v>621</v>
      </c>
      <c r="AW18140" s="94">
        <v>0</v>
      </c>
      <c r="AX18140" s="94">
        <v>702</v>
      </c>
      <c r="AZ18140" s="94">
        <v>-13</v>
      </c>
    </row>
    <row r="18141" spans="1:52">
      <c r="A18141" s="85" t="s">
        <v>72</v>
      </c>
      <c r="B18141" s="86">
        <v>42942.125</v>
      </c>
      <c r="C18141" s="87">
        <v>42941</v>
      </c>
      <c r="D18141" s="85">
        <v>20</v>
      </c>
      <c r="E18141" s="86">
        <v>42941.833333333336</v>
      </c>
      <c r="F18141" s="88" t="s">
        <v>396</v>
      </c>
      <c r="G18141" s="89" t="s">
        <v>397</v>
      </c>
      <c r="H18141" s="94">
        <v>3645</v>
      </c>
      <c r="I18141" s="94">
        <v>3525</v>
      </c>
      <c r="J18141" s="94">
        <v>5347</v>
      </c>
      <c r="K18141" s="94">
        <v>1833</v>
      </c>
      <c r="O18141" s="94">
        <v>3525</v>
      </c>
      <c r="P18141" s="94">
        <v>5347</v>
      </c>
      <c r="Q18141" s="94">
        <v>1833</v>
      </c>
      <c r="AS18141" s="94">
        <v>196</v>
      </c>
      <c r="AT18141" s="94">
        <v>402</v>
      </c>
      <c r="AU18141" s="94">
        <v>-189</v>
      </c>
      <c r="AV18141" s="94">
        <v>673</v>
      </c>
      <c r="AW18141" s="94">
        <v>-10</v>
      </c>
      <c r="AX18141" s="94">
        <v>708</v>
      </c>
      <c r="AZ18141" s="94">
        <v>-25</v>
      </c>
    </row>
    <row r="18142" spans="1:52">
      <c r="A18142" s="85" t="s">
        <v>72</v>
      </c>
      <c r="B18142" s="86">
        <v>42942.166666666664</v>
      </c>
      <c r="C18142" s="87">
        <v>42941</v>
      </c>
      <c r="D18142" s="85">
        <v>21</v>
      </c>
      <c r="E18142" s="86">
        <v>42941.875</v>
      </c>
      <c r="F18142" s="88" t="s">
        <v>396</v>
      </c>
      <c r="G18142" s="89" t="s">
        <v>397</v>
      </c>
      <c r="H18142" s="94">
        <v>3562</v>
      </c>
      <c r="I18142" s="94">
        <v>3490</v>
      </c>
      <c r="J18142" s="94">
        <v>5231</v>
      </c>
      <c r="K18142" s="94">
        <v>1752</v>
      </c>
      <c r="O18142" s="94">
        <v>3490</v>
      </c>
      <c r="P18142" s="94">
        <v>5231</v>
      </c>
      <c r="Q18142" s="94">
        <v>1752</v>
      </c>
      <c r="AS18142" s="94">
        <v>205</v>
      </c>
      <c r="AT18142" s="94">
        <v>375</v>
      </c>
      <c r="AU18142" s="94">
        <v>-193</v>
      </c>
      <c r="AV18142" s="94">
        <v>615</v>
      </c>
      <c r="AW18142" s="94">
        <v>-9</v>
      </c>
      <c r="AX18142" s="94">
        <v>705</v>
      </c>
      <c r="AZ18142" s="94">
        <v>-23</v>
      </c>
    </row>
    <row r="18143" spans="1:52">
      <c r="A18143" s="85" t="s">
        <v>72</v>
      </c>
      <c r="B18143" s="86">
        <v>42942.208333333336</v>
      </c>
      <c r="C18143" s="87">
        <v>42941</v>
      </c>
      <c r="D18143" s="85">
        <v>22</v>
      </c>
      <c r="E18143" s="86">
        <v>42941.916666666664</v>
      </c>
      <c r="F18143" s="88" t="s">
        <v>396</v>
      </c>
      <c r="G18143" s="89" t="s">
        <v>397</v>
      </c>
      <c r="H18143" s="94">
        <v>3376</v>
      </c>
      <c r="I18143" s="94">
        <v>3282</v>
      </c>
      <c r="J18143" s="94">
        <v>5056</v>
      </c>
      <c r="K18143" s="94">
        <v>1777</v>
      </c>
      <c r="O18143" s="94">
        <v>3282</v>
      </c>
      <c r="P18143" s="94">
        <v>5056</v>
      </c>
      <c r="Q18143" s="94">
        <v>1777</v>
      </c>
      <c r="AS18143" s="94">
        <v>223</v>
      </c>
      <c r="AT18143" s="94">
        <v>428</v>
      </c>
      <c r="AU18143" s="94">
        <v>-165</v>
      </c>
      <c r="AV18143" s="94">
        <v>575</v>
      </c>
      <c r="AW18143" s="94">
        <v>-3</v>
      </c>
      <c r="AX18143" s="94">
        <v>666</v>
      </c>
      <c r="AZ18143" s="94">
        <v>-14</v>
      </c>
    </row>
    <row r="18144" spans="1:52">
      <c r="A18144" s="85" t="s">
        <v>72</v>
      </c>
      <c r="B18144" s="86">
        <v>42942.25</v>
      </c>
      <c r="C18144" s="87">
        <v>42941</v>
      </c>
      <c r="D18144" s="85">
        <v>23</v>
      </c>
      <c r="E18144" s="86">
        <v>42941.958333333336</v>
      </c>
      <c r="F18144" s="88" t="s">
        <v>396</v>
      </c>
      <c r="G18144" s="89" t="s">
        <v>397</v>
      </c>
      <c r="H18144" s="94">
        <v>3295</v>
      </c>
      <c r="I18144" s="94">
        <v>3232</v>
      </c>
      <c r="J18144" s="94">
        <v>4805</v>
      </c>
      <c r="K18144" s="94">
        <v>1623</v>
      </c>
      <c r="O18144" s="94">
        <v>3232</v>
      </c>
      <c r="P18144" s="94">
        <v>4805</v>
      </c>
      <c r="Q18144" s="94">
        <v>1623</v>
      </c>
      <c r="AS18144" s="94">
        <v>193</v>
      </c>
      <c r="AT18144" s="94">
        <v>481</v>
      </c>
      <c r="AU18144" s="94">
        <v>-224</v>
      </c>
      <c r="AV18144" s="94">
        <v>505</v>
      </c>
      <c r="AW18144" s="94">
        <v>-49</v>
      </c>
      <c r="AX18144" s="94">
        <v>609</v>
      </c>
      <c r="AZ18144" s="94">
        <v>-4</v>
      </c>
    </row>
    <row r="18145" spans="1:52">
      <c r="A18145" s="85" t="s">
        <v>72</v>
      </c>
      <c r="B18145" s="86">
        <v>42942.291666666664</v>
      </c>
      <c r="C18145" s="87">
        <v>42941</v>
      </c>
      <c r="D18145" s="85">
        <v>24</v>
      </c>
      <c r="E18145" s="86">
        <v>42942</v>
      </c>
      <c r="F18145" s="88" t="s">
        <v>396</v>
      </c>
      <c r="G18145" s="89" t="s">
        <v>397</v>
      </c>
      <c r="H18145" s="94">
        <v>3109</v>
      </c>
      <c r="I18145" s="94">
        <v>3076</v>
      </c>
      <c r="J18145" s="94">
        <v>4653</v>
      </c>
      <c r="K18145" s="94">
        <v>1610</v>
      </c>
      <c r="O18145" s="94">
        <v>3076</v>
      </c>
      <c r="P18145" s="94">
        <v>4653</v>
      </c>
      <c r="Q18145" s="94">
        <v>1610</v>
      </c>
      <c r="AS18145" s="94">
        <v>187</v>
      </c>
      <c r="AT18145" s="94">
        <v>518</v>
      </c>
      <c r="AU18145" s="94">
        <v>-233</v>
      </c>
      <c r="AV18145" s="94">
        <v>501</v>
      </c>
      <c r="AW18145" s="94">
        <v>-32</v>
      </c>
      <c r="AX18145" s="94">
        <v>558</v>
      </c>
      <c r="AZ18145" s="94">
        <v>13</v>
      </c>
    </row>
    <row r="18146" spans="1:52">
      <c r="A18146" s="85" t="s">
        <v>72</v>
      </c>
      <c r="B18146" s="86">
        <v>42942.333333333336</v>
      </c>
      <c r="C18146" s="87">
        <v>42942</v>
      </c>
      <c r="D18146" s="85">
        <v>1</v>
      </c>
      <c r="E18146" s="86">
        <v>42942.041666666664</v>
      </c>
      <c r="F18146" s="88" t="s">
        <v>396</v>
      </c>
      <c r="G18146" s="89" t="s">
        <v>397</v>
      </c>
      <c r="H18146" s="94">
        <v>3088</v>
      </c>
      <c r="I18146" s="94">
        <v>3125</v>
      </c>
      <c r="J18146" s="94">
        <v>4599</v>
      </c>
      <c r="K18146" s="94">
        <v>1478</v>
      </c>
      <c r="O18146" s="94">
        <v>3125</v>
      </c>
      <c r="P18146" s="94">
        <v>4599</v>
      </c>
      <c r="Q18146" s="94">
        <v>1478</v>
      </c>
      <c r="AS18146" s="94">
        <v>208</v>
      </c>
      <c r="AT18146" s="94">
        <v>611</v>
      </c>
      <c r="AU18146" s="94">
        <v>-248</v>
      </c>
      <c r="AV18146" s="94">
        <v>328</v>
      </c>
      <c r="AW18146" s="94">
        <v>-1</v>
      </c>
      <c r="AX18146" s="94">
        <v>518</v>
      </c>
      <c r="AZ18146" s="94">
        <v>26</v>
      </c>
    </row>
    <row r="18147" spans="1:52">
      <c r="A18147" s="85" t="s">
        <v>72</v>
      </c>
      <c r="B18147" s="86">
        <v>42942.375</v>
      </c>
      <c r="C18147" s="87">
        <v>42942</v>
      </c>
      <c r="D18147" s="85">
        <v>2</v>
      </c>
      <c r="E18147" s="86">
        <v>42942.083333333336</v>
      </c>
      <c r="F18147" s="88" t="s">
        <v>396</v>
      </c>
      <c r="G18147" s="89" t="s">
        <v>397</v>
      </c>
      <c r="H18147" s="94">
        <v>3023</v>
      </c>
      <c r="I18147" s="94">
        <v>3065</v>
      </c>
      <c r="J18147" s="94">
        <v>4570</v>
      </c>
      <c r="K18147" s="94">
        <v>1506</v>
      </c>
      <c r="O18147" s="94">
        <v>3065</v>
      </c>
      <c r="P18147" s="94">
        <v>4570</v>
      </c>
      <c r="Q18147" s="94">
        <v>1506</v>
      </c>
      <c r="AS18147" s="94">
        <v>183</v>
      </c>
      <c r="AT18147" s="94">
        <v>632</v>
      </c>
      <c r="AU18147" s="94">
        <v>-265</v>
      </c>
      <c r="AV18147" s="94">
        <v>451</v>
      </c>
      <c r="AW18147" s="94">
        <v>0</v>
      </c>
      <c r="AX18147" s="94">
        <v>448</v>
      </c>
      <c r="AZ18147" s="94">
        <v>24</v>
      </c>
    </row>
    <row r="18148" spans="1:52">
      <c r="A18148" s="85" t="s">
        <v>72</v>
      </c>
      <c r="B18148" s="86">
        <v>42942.416666666664</v>
      </c>
      <c r="C18148" s="87">
        <v>42942</v>
      </c>
      <c r="D18148" s="85">
        <v>3</v>
      </c>
      <c r="E18148" s="86">
        <v>42942.125</v>
      </c>
      <c r="F18148" s="88" t="s">
        <v>396</v>
      </c>
      <c r="G18148" s="89" t="s">
        <v>397</v>
      </c>
      <c r="H18148" s="94">
        <v>2970</v>
      </c>
      <c r="I18148" s="94">
        <v>3034</v>
      </c>
      <c r="J18148" s="94">
        <v>4520</v>
      </c>
      <c r="K18148" s="94">
        <v>1486</v>
      </c>
      <c r="O18148" s="94">
        <v>3034</v>
      </c>
      <c r="P18148" s="94">
        <v>4520</v>
      </c>
      <c r="Q18148" s="94">
        <v>1486</v>
      </c>
      <c r="AS18148" s="94">
        <v>170</v>
      </c>
      <c r="AT18148" s="94">
        <v>638</v>
      </c>
      <c r="AU18148" s="94">
        <v>-274</v>
      </c>
      <c r="AV18148" s="94">
        <v>496</v>
      </c>
      <c r="AW18148" s="94">
        <v>0</v>
      </c>
      <c r="AX18148" s="94">
        <v>424</v>
      </c>
      <c r="AZ18148" s="94">
        <v>9</v>
      </c>
    </row>
    <row r="18149" spans="1:52">
      <c r="A18149" s="85" t="s">
        <v>72</v>
      </c>
      <c r="B18149" s="86">
        <v>42942.458333333336</v>
      </c>
      <c r="C18149" s="87">
        <v>42942</v>
      </c>
      <c r="D18149" s="85">
        <v>4</v>
      </c>
      <c r="E18149" s="86">
        <v>42942.166666666664</v>
      </c>
      <c r="F18149" s="88" t="s">
        <v>396</v>
      </c>
      <c r="G18149" s="89" t="s">
        <v>397</v>
      </c>
      <c r="H18149" s="94">
        <v>2976</v>
      </c>
      <c r="I18149" s="94">
        <v>3041</v>
      </c>
      <c r="J18149" s="94">
        <v>4577</v>
      </c>
      <c r="K18149" s="94">
        <v>1536</v>
      </c>
      <c r="O18149" s="94">
        <v>3041</v>
      </c>
      <c r="P18149" s="94">
        <v>4577</v>
      </c>
      <c r="Q18149" s="94">
        <v>1536</v>
      </c>
      <c r="AS18149" s="94">
        <v>192</v>
      </c>
      <c r="AT18149" s="94">
        <v>667</v>
      </c>
      <c r="AU18149" s="94">
        <v>-275</v>
      </c>
      <c r="AV18149" s="94">
        <v>505</v>
      </c>
      <c r="AW18149" s="94">
        <v>0</v>
      </c>
      <c r="AX18149" s="94">
        <v>420</v>
      </c>
      <c r="AZ18149" s="94">
        <v>14</v>
      </c>
    </row>
    <row r="18150" spans="1:52">
      <c r="A18150" s="85" t="s">
        <v>72</v>
      </c>
      <c r="B18150" s="86">
        <v>42942.5</v>
      </c>
      <c r="C18150" s="87">
        <v>42942</v>
      </c>
      <c r="D18150" s="85">
        <v>5</v>
      </c>
      <c r="E18150" s="86">
        <v>42942.208333333336</v>
      </c>
      <c r="F18150" s="88" t="s">
        <v>396</v>
      </c>
      <c r="G18150" s="89" t="s">
        <v>397</v>
      </c>
      <c r="H18150" s="94">
        <v>2908</v>
      </c>
      <c r="I18150" s="94">
        <v>3009</v>
      </c>
      <c r="J18150" s="94">
        <v>4599</v>
      </c>
      <c r="K18150" s="94">
        <v>1593</v>
      </c>
      <c r="O18150" s="94">
        <v>3009</v>
      </c>
      <c r="P18150" s="94">
        <v>4599</v>
      </c>
      <c r="Q18150" s="94">
        <v>1593</v>
      </c>
      <c r="AS18150" s="94">
        <v>203</v>
      </c>
      <c r="AT18150" s="94">
        <v>617</v>
      </c>
      <c r="AU18150" s="94">
        <v>-254</v>
      </c>
      <c r="AV18150" s="94">
        <v>559</v>
      </c>
      <c r="AW18150" s="94">
        <v>0</v>
      </c>
      <c r="AX18150" s="94">
        <v>431</v>
      </c>
      <c r="AZ18150" s="94">
        <v>12</v>
      </c>
    </row>
    <row r="18151" spans="1:52">
      <c r="A18151" s="85" t="s">
        <v>72</v>
      </c>
      <c r="B18151" s="86">
        <v>42942.541666666664</v>
      </c>
      <c r="C18151" s="87">
        <v>42942</v>
      </c>
      <c r="D18151" s="85">
        <v>6</v>
      </c>
      <c r="E18151" s="86">
        <v>42942.25</v>
      </c>
      <c r="F18151" s="88" t="s">
        <v>396</v>
      </c>
      <c r="G18151" s="89" t="s">
        <v>397</v>
      </c>
      <c r="H18151" s="94">
        <v>3028</v>
      </c>
      <c r="I18151" s="94">
        <v>3124</v>
      </c>
      <c r="J18151" s="94">
        <v>4742</v>
      </c>
      <c r="K18151" s="94">
        <v>1616</v>
      </c>
      <c r="O18151" s="94">
        <v>3124</v>
      </c>
      <c r="P18151" s="94">
        <v>4742</v>
      </c>
      <c r="Q18151" s="94">
        <v>1616</v>
      </c>
      <c r="AS18151" s="94">
        <v>207</v>
      </c>
      <c r="AT18151" s="94">
        <v>526</v>
      </c>
      <c r="AU18151" s="94">
        <v>-212</v>
      </c>
      <c r="AV18151" s="94">
        <v>592</v>
      </c>
      <c r="AW18151" s="94">
        <v>2</v>
      </c>
      <c r="AX18151" s="94">
        <v>479</v>
      </c>
      <c r="AZ18151" s="94">
        <v>-4</v>
      </c>
    </row>
    <row r="18152" spans="1:52">
      <c r="A18152" s="85" t="s">
        <v>72</v>
      </c>
      <c r="B18152" s="86">
        <v>42942.583333333336</v>
      </c>
      <c r="C18152" s="87">
        <v>42942</v>
      </c>
      <c r="D18152" s="85">
        <v>7</v>
      </c>
      <c r="E18152" s="86">
        <v>42942.291666666664</v>
      </c>
      <c r="F18152" s="88" t="s">
        <v>396</v>
      </c>
      <c r="G18152" s="89" t="s">
        <v>397</v>
      </c>
      <c r="H18152" s="94">
        <v>3024</v>
      </c>
      <c r="I18152" s="94">
        <v>3095</v>
      </c>
      <c r="J18152" s="94">
        <v>4786</v>
      </c>
      <c r="K18152" s="94">
        <v>1565</v>
      </c>
      <c r="O18152" s="94">
        <v>3095</v>
      </c>
      <c r="P18152" s="94">
        <v>4786</v>
      </c>
      <c r="Q18152" s="94">
        <v>1565</v>
      </c>
      <c r="AS18152" s="94">
        <v>193</v>
      </c>
      <c r="AT18152" s="94">
        <v>521</v>
      </c>
      <c r="AU18152" s="94">
        <v>-167</v>
      </c>
      <c r="AV18152" s="94">
        <v>545</v>
      </c>
      <c r="AW18152" s="94">
        <v>126</v>
      </c>
      <c r="AX18152" s="94">
        <v>458</v>
      </c>
      <c r="AZ18152" s="94">
        <v>-23</v>
      </c>
    </row>
    <row r="18153" spans="1:52">
      <c r="A18153" s="85" t="s">
        <v>72</v>
      </c>
      <c r="B18153" s="86">
        <v>42942.625</v>
      </c>
      <c r="C18153" s="87">
        <v>42942</v>
      </c>
      <c r="D18153" s="85">
        <v>8</v>
      </c>
      <c r="E18153" s="86">
        <v>42942.333333333336</v>
      </c>
      <c r="F18153" s="88" t="s">
        <v>396</v>
      </c>
      <c r="G18153" s="89" t="s">
        <v>397</v>
      </c>
      <c r="H18153" s="94">
        <v>3151</v>
      </c>
      <c r="I18153" s="94">
        <v>3126</v>
      </c>
      <c r="J18153" s="94">
        <v>4883</v>
      </c>
      <c r="K18153" s="94">
        <v>1708</v>
      </c>
      <c r="O18153" s="94">
        <v>3126</v>
      </c>
      <c r="P18153" s="94">
        <v>4883</v>
      </c>
      <c r="Q18153" s="94">
        <v>1708</v>
      </c>
      <c r="AS18153" s="94">
        <v>200</v>
      </c>
      <c r="AT18153" s="94">
        <v>620</v>
      </c>
      <c r="AU18153" s="94">
        <v>-147</v>
      </c>
      <c r="AV18153" s="94">
        <v>552</v>
      </c>
      <c r="AW18153" s="94">
        <v>50</v>
      </c>
      <c r="AX18153" s="94">
        <v>456</v>
      </c>
      <c r="AZ18153" s="94">
        <v>-8</v>
      </c>
    </row>
    <row r="18154" spans="1:52">
      <c r="A18154" s="85" t="s">
        <v>72</v>
      </c>
      <c r="B18154" s="86">
        <v>42942.666666666664</v>
      </c>
      <c r="C18154" s="87">
        <v>42942</v>
      </c>
      <c r="D18154" s="85">
        <v>9</v>
      </c>
      <c r="E18154" s="86">
        <v>42942.375</v>
      </c>
      <c r="F18154" s="88" t="s">
        <v>396</v>
      </c>
      <c r="G18154" s="89" t="s">
        <v>397</v>
      </c>
      <c r="H18154" s="94">
        <v>3255</v>
      </c>
      <c r="I18154" s="94">
        <v>3139</v>
      </c>
      <c r="J18154" s="94">
        <v>5009</v>
      </c>
      <c r="K18154" s="94">
        <v>1843</v>
      </c>
      <c r="O18154" s="94">
        <v>3139</v>
      </c>
      <c r="P18154" s="94">
        <v>5009</v>
      </c>
      <c r="Q18154" s="94">
        <v>1843</v>
      </c>
      <c r="AS18154" s="94">
        <v>135</v>
      </c>
      <c r="AT18154" s="94">
        <v>530</v>
      </c>
      <c r="AU18154" s="94">
        <v>-131</v>
      </c>
      <c r="AV18154" s="94">
        <v>778</v>
      </c>
      <c r="AW18154" s="94">
        <v>24</v>
      </c>
      <c r="AX18154" s="94">
        <v>514</v>
      </c>
      <c r="AZ18154" s="94">
        <v>-4</v>
      </c>
    </row>
    <row r="18155" spans="1:52">
      <c r="A18155" s="85" t="s">
        <v>72</v>
      </c>
      <c r="B18155" s="86">
        <v>42942.708333333336</v>
      </c>
      <c r="C18155" s="87">
        <v>42942</v>
      </c>
      <c r="D18155" s="85">
        <v>10</v>
      </c>
      <c r="E18155" s="86">
        <v>42942.416666666664</v>
      </c>
      <c r="F18155" s="88" t="s">
        <v>396</v>
      </c>
      <c r="G18155" s="89" t="s">
        <v>397</v>
      </c>
      <c r="H18155" s="94">
        <v>3355</v>
      </c>
      <c r="I18155" s="94">
        <v>3478</v>
      </c>
      <c r="J18155" s="94">
        <v>5101</v>
      </c>
      <c r="K18155" s="94">
        <v>1616</v>
      </c>
      <c r="O18155" s="94">
        <v>3478</v>
      </c>
      <c r="P18155" s="94">
        <v>5101</v>
      </c>
      <c r="Q18155" s="94">
        <v>1616</v>
      </c>
      <c r="AS18155" s="94">
        <v>119</v>
      </c>
      <c r="AT18155" s="94">
        <v>516</v>
      </c>
      <c r="AU18155" s="94">
        <v>-145</v>
      </c>
      <c r="AV18155" s="94">
        <v>512</v>
      </c>
      <c r="AW18155" s="94">
        <v>0</v>
      </c>
      <c r="AX18155" s="94">
        <v>584</v>
      </c>
      <c r="AZ18155" s="94">
        <v>5</v>
      </c>
    </row>
    <row r="18156" spans="1:52">
      <c r="A18156" s="85" t="s">
        <v>72</v>
      </c>
      <c r="B18156" s="86">
        <v>42942.75</v>
      </c>
      <c r="C18156" s="87">
        <v>42942</v>
      </c>
      <c r="D18156" s="85">
        <v>11</v>
      </c>
      <c r="E18156" s="86">
        <v>42942.458333333336</v>
      </c>
      <c r="F18156" s="88" t="s">
        <v>396</v>
      </c>
      <c r="G18156" s="89" t="s">
        <v>397</v>
      </c>
      <c r="H18156" s="94">
        <v>3460</v>
      </c>
      <c r="I18156" s="94">
        <v>3597</v>
      </c>
      <c r="J18156" s="94">
        <v>5298</v>
      </c>
      <c r="K18156" s="94">
        <v>1692</v>
      </c>
      <c r="O18156" s="94">
        <v>3597</v>
      </c>
      <c r="P18156" s="94">
        <v>5298</v>
      </c>
      <c r="Q18156" s="94">
        <v>1692</v>
      </c>
      <c r="AS18156" s="94">
        <v>159</v>
      </c>
      <c r="AT18156" s="94">
        <v>456</v>
      </c>
      <c r="AU18156" s="94">
        <v>-112</v>
      </c>
      <c r="AV18156" s="94">
        <v>486</v>
      </c>
      <c r="AW18156" s="94">
        <v>2</v>
      </c>
      <c r="AX18156" s="94">
        <v>634</v>
      </c>
      <c r="AZ18156" s="94">
        <v>14</v>
      </c>
    </row>
    <row r="18157" spans="1:52">
      <c r="A18157" s="85" t="s">
        <v>72</v>
      </c>
      <c r="B18157" s="86">
        <v>42942.791666666664</v>
      </c>
      <c r="C18157" s="87">
        <v>42942</v>
      </c>
      <c r="D18157" s="85">
        <v>12</v>
      </c>
      <c r="E18157" s="86">
        <v>42942.5</v>
      </c>
      <c r="F18157" s="88" t="s">
        <v>396</v>
      </c>
      <c r="G18157" s="89" t="s">
        <v>397</v>
      </c>
      <c r="H18157" s="94">
        <v>3525</v>
      </c>
      <c r="I18157" s="94">
        <v>3712</v>
      </c>
      <c r="J18157" s="94">
        <v>5429</v>
      </c>
      <c r="K18157" s="94">
        <v>1685</v>
      </c>
      <c r="O18157" s="94">
        <v>3712</v>
      </c>
      <c r="P18157" s="94">
        <v>5429</v>
      </c>
      <c r="Q18157" s="94">
        <v>1685</v>
      </c>
      <c r="AS18157" s="94">
        <v>178</v>
      </c>
      <c r="AT18157" s="94">
        <v>398</v>
      </c>
      <c r="AU18157" s="94">
        <v>-108</v>
      </c>
      <c r="AV18157" s="94">
        <v>492</v>
      </c>
      <c r="AW18157" s="94">
        <v>23</v>
      </c>
      <c r="AX18157" s="94">
        <v>671</v>
      </c>
      <c r="AZ18157" s="94">
        <v>-2</v>
      </c>
    </row>
    <row r="18158" spans="1:52">
      <c r="A18158" s="85" t="s">
        <v>72</v>
      </c>
      <c r="B18158" s="86">
        <v>42942.833333333336</v>
      </c>
      <c r="C18158" s="87">
        <v>42942</v>
      </c>
      <c r="D18158" s="85">
        <v>13</v>
      </c>
      <c r="E18158" s="86">
        <v>42942.541666666664</v>
      </c>
      <c r="F18158" s="88" t="s">
        <v>396</v>
      </c>
      <c r="G18158" s="89" t="s">
        <v>397</v>
      </c>
      <c r="H18158" s="94">
        <v>3595</v>
      </c>
      <c r="I18158" s="94">
        <v>3808</v>
      </c>
      <c r="J18158" s="94">
        <v>5519</v>
      </c>
      <c r="K18158" s="94">
        <v>1686</v>
      </c>
      <c r="O18158" s="94">
        <v>3808</v>
      </c>
      <c r="P18158" s="94">
        <v>5519</v>
      </c>
      <c r="Q18158" s="94">
        <v>1686</v>
      </c>
      <c r="AS18158" s="94">
        <v>167</v>
      </c>
      <c r="AT18158" s="94">
        <v>345</v>
      </c>
      <c r="AU18158" s="94">
        <v>-71</v>
      </c>
      <c r="AV18158" s="94">
        <v>509</v>
      </c>
      <c r="AW18158" s="94">
        <v>19</v>
      </c>
      <c r="AX18158" s="94">
        <v>698</v>
      </c>
      <c r="AZ18158" s="94">
        <v>-13</v>
      </c>
    </row>
    <row r="18159" spans="1:52">
      <c r="A18159" s="85" t="s">
        <v>72</v>
      </c>
      <c r="B18159" s="86">
        <v>42942.875</v>
      </c>
      <c r="C18159" s="87">
        <v>42942</v>
      </c>
      <c r="D18159" s="85">
        <v>14</v>
      </c>
      <c r="E18159" s="86">
        <v>42942.583333333336</v>
      </c>
      <c r="F18159" s="88" t="s">
        <v>396</v>
      </c>
      <c r="G18159" s="89" t="s">
        <v>397</v>
      </c>
      <c r="H18159" s="94">
        <v>3645</v>
      </c>
      <c r="I18159" s="94">
        <v>3771</v>
      </c>
      <c r="J18159" s="94">
        <v>5630</v>
      </c>
      <c r="K18159" s="94">
        <v>1854</v>
      </c>
      <c r="O18159" s="94">
        <v>3771</v>
      </c>
      <c r="P18159" s="94">
        <v>5630</v>
      </c>
      <c r="Q18159" s="94">
        <v>1854</v>
      </c>
      <c r="AS18159" s="94">
        <v>183</v>
      </c>
      <c r="AT18159" s="94">
        <v>339</v>
      </c>
      <c r="AU18159" s="94">
        <v>-103</v>
      </c>
      <c r="AV18159" s="94">
        <v>684</v>
      </c>
      <c r="AW18159" s="94">
        <v>0</v>
      </c>
      <c r="AX18159" s="94">
        <v>707</v>
      </c>
      <c r="AZ18159" s="94">
        <v>-21</v>
      </c>
    </row>
    <row r="18160" spans="1:52">
      <c r="A18160" s="85" t="s">
        <v>72</v>
      </c>
      <c r="B18160" s="86">
        <v>42942.916666666664</v>
      </c>
      <c r="C18160" s="87">
        <v>42942</v>
      </c>
      <c r="D18160" s="85">
        <v>15</v>
      </c>
      <c r="E18160" s="86">
        <v>42942.625</v>
      </c>
      <c r="F18160" s="88" t="s">
        <v>396</v>
      </c>
      <c r="G18160" s="89" t="s">
        <v>397</v>
      </c>
      <c r="H18160" s="94">
        <v>3670</v>
      </c>
      <c r="I18160" s="94">
        <v>3786</v>
      </c>
      <c r="J18160" s="94">
        <v>5614</v>
      </c>
      <c r="K18160" s="94">
        <v>1820</v>
      </c>
      <c r="O18160" s="94">
        <v>3786</v>
      </c>
      <c r="P18160" s="94">
        <v>5614</v>
      </c>
      <c r="Q18160" s="94">
        <v>1820</v>
      </c>
      <c r="AS18160" s="94">
        <v>213</v>
      </c>
      <c r="AT18160" s="94">
        <v>396</v>
      </c>
      <c r="AU18160" s="94">
        <v>-162</v>
      </c>
      <c r="AV18160" s="94">
        <v>646</v>
      </c>
      <c r="AW18160" s="94">
        <v>0</v>
      </c>
      <c r="AX18160" s="94">
        <v>687</v>
      </c>
      <c r="AZ18160" s="94">
        <v>-25</v>
      </c>
    </row>
    <row r="18161" spans="1:52">
      <c r="A18161" s="85" t="s">
        <v>72</v>
      </c>
      <c r="B18161" s="86">
        <v>42942.958333333336</v>
      </c>
      <c r="C18161" s="87">
        <v>42942</v>
      </c>
      <c r="D18161" s="85">
        <v>16</v>
      </c>
      <c r="E18161" s="86">
        <v>42942.666666666664</v>
      </c>
      <c r="F18161" s="88" t="s">
        <v>396</v>
      </c>
      <c r="G18161" s="89" t="s">
        <v>397</v>
      </c>
      <c r="H18161" s="94">
        <v>3671</v>
      </c>
      <c r="I18161" s="94">
        <v>3769</v>
      </c>
      <c r="J18161" s="94">
        <v>5643</v>
      </c>
      <c r="K18161" s="94">
        <v>1870</v>
      </c>
      <c r="O18161" s="94">
        <v>3769</v>
      </c>
      <c r="P18161" s="94">
        <v>5643</v>
      </c>
      <c r="Q18161" s="94">
        <v>1870</v>
      </c>
      <c r="AS18161" s="94">
        <v>250</v>
      </c>
      <c r="AT18161" s="94">
        <v>396</v>
      </c>
      <c r="AU18161" s="94">
        <v>-153</v>
      </c>
      <c r="AV18161" s="94">
        <v>614</v>
      </c>
      <c r="AW18161" s="94">
        <v>0</v>
      </c>
      <c r="AX18161" s="94">
        <v>716</v>
      </c>
      <c r="AZ18161" s="94">
        <v>-25</v>
      </c>
    </row>
    <row r="18162" spans="1:52">
      <c r="A18162" s="85" t="s">
        <v>72</v>
      </c>
      <c r="B18162" s="86">
        <v>42943</v>
      </c>
      <c r="C18162" s="87">
        <v>42942</v>
      </c>
      <c r="D18162" s="85">
        <v>17</v>
      </c>
      <c r="E18162" s="86">
        <v>42942.708333333336</v>
      </c>
      <c r="F18162" s="88" t="s">
        <v>396</v>
      </c>
      <c r="G18162" s="89" t="s">
        <v>397</v>
      </c>
      <c r="H18162" s="94">
        <v>3652</v>
      </c>
      <c r="I18162" s="94">
        <v>3738</v>
      </c>
      <c r="J18162" s="94">
        <v>5581</v>
      </c>
      <c r="K18162" s="94">
        <v>1840</v>
      </c>
      <c r="O18162" s="94">
        <v>3738</v>
      </c>
      <c r="P18162" s="94">
        <v>5581</v>
      </c>
      <c r="Q18162" s="94">
        <v>1840</v>
      </c>
      <c r="AS18162" s="94">
        <v>252</v>
      </c>
      <c r="AT18162" s="94">
        <v>296</v>
      </c>
      <c r="AU18162" s="94">
        <v>-127</v>
      </c>
      <c r="AV18162" s="94">
        <v>667</v>
      </c>
      <c r="AW18162" s="94">
        <v>0</v>
      </c>
      <c r="AX18162" s="94">
        <v>705</v>
      </c>
      <c r="AZ18162" s="94">
        <v>-19</v>
      </c>
    </row>
    <row r="18163" spans="1:52">
      <c r="A18163" s="85" t="s">
        <v>72</v>
      </c>
      <c r="B18163" s="86">
        <v>42943.041666666664</v>
      </c>
      <c r="C18163" s="87">
        <v>42942</v>
      </c>
      <c r="D18163" s="85">
        <v>18</v>
      </c>
      <c r="E18163" s="86">
        <v>42942.75</v>
      </c>
      <c r="F18163" s="88" t="s">
        <v>396</v>
      </c>
      <c r="G18163" s="89" t="s">
        <v>397</v>
      </c>
      <c r="H18163" s="94">
        <v>3587</v>
      </c>
      <c r="I18163" s="94">
        <v>3676</v>
      </c>
      <c r="J18163" s="94">
        <v>5552</v>
      </c>
      <c r="K18163" s="94">
        <v>1878</v>
      </c>
      <c r="O18163" s="94">
        <v>3676</v>
      </c>
      <c r="P18163" s="94">
        <v>5552</v>
      </c>
      <c r="Q18163" s="94">
        <v>1878</v>
      </c>
      <c r="AS18163" s="94">
        <v>261</v>
      </c>
      <c r="AT18163" s="94">
        <v>447</v>
      </c>
      <c r="AU18163" s="94">
        <v>-136</v>
      </c>
      <c r="AV18163" s="94">
        <v>578</v>
      </c>
      <c r="AW18163" s="94">
        <v>-2</v>
      </c>
      <c r="AX18163" s="94">
        <v>679</v>
      </c>
      <c r="AZ18163" s="94">
        <v>-15</v>
      </c>
    </row>
    <row r="18164" spans="1:52">
      <c r="A18164" s="85" t="s">
        <v>72</v>
      </c>
      <c r="B18164" s="86">
        <v>42943.083333333336</v>
      </c>
      <c r="C18164" s="87">
        <v>42942</v>
      </c>
      <c r="D18164" s="85">
        <v>19</v>
      </c>
      <c r="E18164" s="86">
        <v>42942.791666666664</v>
      </c>
      <c r="F18164" s="88" t="s">
        <v>396</v>
      </c>
      <c r="G18164" s="89" t="s">
        <v>397</v>
      </c>
      <c r="H18164" s="94">
        <v>3518</v>
      </c>
      <c r="I18164" s="94">
        <v>3600</v>
      </c>
      <c r="J18164" s="94">
        <v>5447</v>
      </c>
      <c r="K18164" s="94">
        <v>1884</v>
      </c>
      <c r="O18164" s="94">
        <v>3600</v>
      </c>
      <c r="P18164" s="94">
        <v>5447</v>
      </c>
      <c r="Q18164" s="94">
        <v>1884</v>
      </c>
      <c r="AS18164" s="94">
        <v>260</v>
      </c>
      <c r="AT18164" s="94">
        <v>500</v>
      </c>
      <c r="AU18164" s="94">
        <v>-147</v>
      </c>
      <c r="AV18164" s="94">
        <v>543</v>
      </c>
      <c r="AW18164" s="94">
        <v>-36</v>
      </c>
      <c r="AX18164" s="94">
        <v>680</v>
      </c>
      <c r="AZ18164" s="94">
        <v>-20</v>
      </c>
    </row>
    <row r="18165" spans="1:52">
      <c r="A18165" s="85" t="s">
        <v>72</v>
      </c>
      <c r="B18165" s="86">
        <v>42943.125</v>
      </c>
      <c r="C18165" s="87">
        <v>42942</v>
      </c>
      <c r="D18165" s="85">
        <v>20</v>
      </c>
      <c r="E18165" s="86">
        <v>42942.833333333336</v>
      </c>
      <c r="F18165" s="88" t="s">
        <v>396</v>
      </c>
      <c r="G18165" s="89" t="s">
        <v>397</v>
      </c>
      <c r="H18165" s="94">
        <v>3465</v>
      </c>
      <c r="I18165" s="94">
        <v>3582</v>
      </c>
      <c r="J18165" s="94">
        <v>5474</v>
      </c>
      <c r="K18165" s="94">
        <v>1902</v>
      </c>
      <c r="O18165" s="94">
        <v>3582</v>
      </c>
      <c r="P18165" s="94">
        <v>5474</v>
      </c>
      <c r="Q18165" s="94">
        <v>1902</v>
      </c>
      <c r="AS18165" s="94">
        <v>244</v>
      </c>
      <c r="AT18165" s="94">
        <v>417</v>
      </c>
      <c r="AU18165" s="94">
        <v>-137</v>
      </c>
      <c r="AV18165" s="94">
        <v>645</v>
      </c>
      <c r="AW18165" s="94">
        <v>-9</v>
      </c>
      <c r="AX18165" s="94">
        <v>687</v>
      </c>
      <c r="AZ18165" s="94">
        <v>-24</v>
      </c>
    </row>
    <row r="18166" spans="1:52">
      <c r="A18166" s="85" t="s">
        <v>72</v>
      </c>
      <c r="B18166" s="86">
        <v>42943.166666666664</v>
      </c>
      <c r="C18166" s="87">
        <v>42942</v>
      </c>
      <c r="D18166" s="85">
        <v>21</v>
      </c>
      <c r="E18166" s="86">
        <v>42942.875</v>
      </c>
      <c r="F18166" s="88" t="s">
        <v>396</v>
      </c>
      <c r="G18166" s="89" t="s">
        <v>397</v>
      </c>
      <c r="H18166" s="94">
        <v>3387</v>
      </c>
      <c r="I18166" s="94">
        <v>3481</v>
      </c>
      <c r="J18166" s="94">
        <v>5247</v>
      </c>
      <c r="K18166" s="94">
        <v>1805</v>
      </c>
      <c r="O18166" s="94">
        <v>3481</v>
      </c>
      <c r="P18166" s="94">
        <v>5247</v>
      </c>
      <c r="Q18166" s="94">
        <v>1805</v>
      </c>
      <c r="AS18166" s="94">
        <v>245</v>
      </c>
      <c r="AT18166" s="94">
        <v>425</v>
      </c>
      <c r="AU18166" s="94">
        <v>-175</v>
      </c>
      <c r="AV18166" s="94">
        <v>581</v>
      </c>
      <c r="AW18166" s="94">
        <v>-39</v>
      </c>
      <c r="AX18166" s="94">
        <v>685</v>
      </c>
      <c r="AZ18166" s="94">
        <v>-19</v>
      </c>
    </row>
    <row r="18167" spans="1:52">
      <c r="A18167" s="85" t="s">
        <v>72</v>
      </c>
      <c r="B18167" s="86">
        <v>42943.208333333336</v>
      </c>
      <c r="C18167" s="87">
        <v>42942</v>
      </c>
      <c r="D18167" s="85">
        <v>22</v>
      </c>
      <c r="E18167" s="86">
        <v>42942.916666666664</v>
      </c>
      <c r="F18167" s="88" t="s">
        <v>396</v>
      </c>
      <c r="G18167" s="89" t="s">
        <v>397</v>
      </c>
      <c r="H18167" s="94">
        <v>3216</v>
      </c>
      <c r="I18167" s="94">
        <v>3270</v>
      </c>
      <c r="J18167" s="94">
        <v>4901</v>
      </c>
      <c r="K18167" s="94">
        <v>1642</v>
      </c>
      <c r="O18167" s="94">
        <v>3270</v>
      </c>
      <c r="P18167" s="94">
        <v>4901</v>
      </c>
      <c r="Q18167" s="94">
        <v>1642</v>
      </c>
      <c r="AS18167" s="94">
        <v>237</v>
      </c>
      <c r="AT18167" s="94">
        <v>361</v>
      </c>
      <c r="AU18167" s="94">
        <v>-203</v>
      </c>
      <c r="AV18167" s="94">
        <v>565</v>
      </c>
      <c r="AW18167" s="94">
        <v>-11</v>
      </c>
      <c r="AX18167" s="94">
        <v>647</v>
      </c>
      <c r="AZ18167" s="94">
        <v>-16</v>
      </c>
    </row>
    <row r="18168" spans="1:52">
      <c r="A18168" s="85" t="s">
        <v>72</v>
      </c>
      <c r="B18168" s="86">
        <v>42943.25</v>
      </c>
      <c r="C18168" s="87">
        <v>42942</v>
      </c>
      <c r="D18168" s="85">
        <v>23</v>
      </c>
      <c r="E18168" s="86">
        <v>42942.958333333336</v>
      </c>
      <c r="F18168" s="88" t="s">
        <v>396</v>
      </c>
      <c r="G18168" s="89" t="s">
        <v>397</v>
      </c>
      <c r="H18168" s="94">
        <v>3163</v>
      </c>
      <c r="I18168" s="94">
        <v>3183</v>
      </c>
      <c r="J18168" s="94">
        <v>4824</v>
      </c>
      <c r="K18168" s="94">
        <v>1686</v>
      </c>
      <c r="O18168" s="94">
        <v>3183</v>
      </c>
      <c r="P18168" s="94">
        <v>4824</v>
      </c>
      <c r="Q18168" s="94">
        <v>1686</v>
      </c>
      <c r="AS18168" s="94">
        <v>263</v>
      </c>
      <c r="AT18168" s="94">
        <v>453</v>
      </c>
      <c r="AU18168" s="94">
        <v>-228</v>
      </c>
      <c r="AV18168" s="94">
        <v>556</v>
      </c>
      <c r="AW18168" s="94">
        <v>-45</v>
      </c>
      <c r="AX18168" s="94">
        <v>591</v>
      </c>
      <c r="AZ18168" s="94">
        <v>-6</v>
      </c>
    </row>
    <row r="18169" spans="1:52">
      <c r="A18169" s="85" t="s">
        <v>72</v>
      </c>
      <c r="B18169" s="86">
        <v>42943.291666666664</v>
      </c>
      <c r="C18169" s="87">
        <v>42942</v>
      </c>
      <c r="D18169" s="85">
        <v>24</v>
      </c>
      <c r="E18169" s="86">
        <v>42943</v>
      </c>
      <c r="F18169" s="88" t="s">
        <v>396</v>
      </c>
      <c r="G18169" s="89" t="s">
        <v>397</v>
      </c>
      <c r="H18169" s="94">
        <v>2994</v>
      </c>
      <c r="I18169" s="94">
        <v>3082</v>
      </c>
      <c r="J18169" s="94">
        <v>4574</v>
      </c>
      <c r="K18169" s="94">
        <v>1544</v>
      </c>
      <c r="O18169" s="94">
        <v>3082</v>
      </c>
      <c r="P18169" s="94">
        <v>4574</v>
      </c>
      <c r="Q18169" s="94">
        <v>1544</v>
      </c>
      <c r="AS18169" s="94">
        <v>229</v>
      </c>
      <c r="AT18169" s="94">
        <v>510</v>
      </c>
      <c r="AU18169" s="94">
        <v>-238</v>
      </c>
      <c r="AV18169" s="94">
        <v>437</v>
      </c>
      <c r="AW18169" s="94">
        <v>-51</v>
      </c>
      <c r="AX18169" s="94">
        <v>530</v>
      </c>
      <c r="AZ18169" s="94">
        <v>13</v>
      </c>
    </row>
    <row r="18170" spans="1:52">
      <c r="A18170" s="85" t="s">
        <v>72</v>
      </c>
      <c r="B18170" s="86">
        <v>42943.333333333336</v>
      </c>
      <c r="C18170" s="87">
        <v>42943</v>
      </c>
      <c r="D18170" s="85">
        <v>1</v>
      </c>
      <c r="E18170" s="86">
        <v>42943.041666666664</v>
      </c>
      <c r="F18170" s="88" t="s">
        <v>396</v>
      </c>
      <c r="G18170" s="89" t="s">
        <v>397</v>
      </c>
      <c r="H18170" s="94">
        <v>3006</v>
      </c>
      <c r="I18170" s="94">
        <v>2960</v>
      </c>
      <c r="J18170" s="94">
        <v>4413</v>
      </c>
      <c r="K18170" s="94">
        <v>1454</v>
      </c>
      <c r="O18170" s="94">
        <v>2960</v>
      </c>
      <c r="P18170" s="94">
        <v>4413</v>
      </c>
      <c r="Q18170" s="94">
        <v>1454</v>
      </c>
      <c r="AS18170" s="94">
        <v>190</v>
      </c>
      <c r="AT18170" s="94">
        <v>431</v>
      </c>
      <c r="AU18170" s="94">
        <v>-209</v>
      </c>
      <c r="AV18170" s="94">
        <v>524</v>
      </c>
      <c r="AW18170" s="94">
        <v>0</v>
      </c>
      <c r="AX18170" s="94">
        <v>462</v>
      </c>
      <c r="AZ18170" s="94">
        <v>-2</v>
      </c>
    </row>
    <row r="18171" spans="1:52">
      <c r="A18171" s="85" t="s">
        <v>72</v>
      </c>
      <c r="B18171" s="86">
        <v>42943.375</v>
      </c>
      <c r="C18171" s="87">
        <v>42943</v>
      </c>
      <c r="D18171" s="85">
        <v>2</v>
      </c>
      <c r="E18171" s="86">
        <v>42943.083333333336</v>
      </c>
      <c r="F18171" s="88" t="s">
        <v>396</v>
      </c>
      <c r="G18171" s="89" t="s">
        <v>397</v>
      </c>
      <c r="H18171" s="94">
        <v>2813</v>
      </c>
      <c r="I18171" s="94">
        <v>2908</v>
      </c>
      <c r="J18171" s="94">
        <v>4348</v>
      </c>
      <c r="K18171" s="94">
        <v>1440</v>
      </c>
      <c r="O18171" s="94">
        <v>2908</v>
      </c>
      <c r="P18171" s="94">
        <v>4348</v>
      </c>
      <c r="Q18171" s="94">
        <v>1440</v>
      </c>
      <c r="AS18171" s="94">
        <v>191</v>
      </c>
      <c r="AT18171" s="94">
        <v>413</v>
      </c>
      <c r="AU18171" s="94">
        <v>-209</v>
      </c>
      <c r="AV18171" s="94">
        <v>537</v>
      </c>
      <c r="AW18171" s="94">
        <v>0</v>
      </c>
      <c r="AX18171" s="94">
        <v>449</v>
      </c>
      <c r="AZ18171" s="94">
        <v>1</v>
      </c>
    </row>
    <row r="18172" spans="1:52">
      <c r="A18172" s="85" t="s">
        <v>72</v>
      </c>
      <c r="B18172" s="86">
        <v>42943.416666666664</v>
      </c>
      <c r="C18172" s="87">
        <v>42943</v>
      </c>
      <c r="D18172" s="85">
        <v>3</v>
      </c>
      <c r="E18172" s="86">
        <v>42943.125</v>
      </c>
      <c r="F18172" s="88" t="s">
        <v>396</v>
      </c>
      <c r="G18172" s="89" t="s">
        <v>397</v>
      </c>
      <c r="H18172" s="94">
        <v>2789</v>
      </c>
      <c r="I18172" s="94">
        <v>2892</v>
      </c>
      <c r="J18172" s="94">
        <v>4299</v>
      </c>
      <c r="K18172" s="94">
        <v>1408</v>
      </c>
      <c r="O18172" s="94">
        <v>2892</v>
      </c>
      <c r="P18172" s="94">
        <v>4299</v>
      </c>
      <c r="Q18172" s="94">
        <v>1408</v>
      </c>
      <c r="AS18172" s="94">
        <v>175</v>
      </c>
      <c r="AT18172" s="94">
        <v>414</v>
      </c>
      <c r="AU18172" s="94">
        <v>-212</v>
      </c>
      <c r="AV18172" s="94">
        <v>542</v>
      </c>
      <c r="AW18172" s="94">
        <v>0</v>
      </c>
      <c r="AX18172" s="94">
        <v>440</v>
      </c>
      <c r="AZ18172" s="94">
        <v>-9</v>
      </c>
    </row>
    <row r="18173" spans="1:52">
      <c r="A18173" s="85" t="s">
        <v>72</v>
      </c>
      <c r="B18173" s="86">
        <v>42943.458333333336</v>
      </c>
      <c r="C18173" s="87">
        <v>42943</v>
      </c>
      <c r="D18173" s="85">
        <v>4</v>
      </c>
      <c r="E18173" s="86">
        <v>42943.166666666664</v>
      </c>
      <c r="F18173" s="88" t="s">
        <v>396</v>
      </c>
      <c r="G18173" s="89" t="s">
        <v>397</v>
      </c>
      <c r="H18173" s="94">
        <v>2790</v>
      </c>
      <c r="I18173" s="94">
        <v>2892</v>
      </c>
      <c r="J18173" s="94">
        <v>4340</v>
      </c>
      <c r="K18173" s="94">
        <v>1449</v>
      </c>
      <c r="O18173" s="94">
        <v>2892</v>
      </c>
      <c r="P18173" s="94">
        <v>4340</v>
      </c>
      <c r="Q18173" s="94">
        <v>1449</v>
      </c>
      <c r="AS18173" s="94">
        <v>162</v>
      </c>
      <c r="AT18173" s="94">
        <v>475</v>
      </c>
      <c r="AU18173" s="94">
        <v>-214</v>
      </c>
      <c r="AV18173" s="94">
        <v>570</v>
      </c>
      <c r="AW18173" s="94">
        <v>0</v>
      </c>
      <c r="AX18173" s="94">
        <v>416</v>
      </c>
      <c r="AZ18173" s="94">
        <v>-15</v>
      </c>
    </row>
    <row r="18174" spans="1:52">
      <c r="A18174" s="85" t="s">
        <v>72</v>
      </c>
      <c r="B18174" s="86">
        <v>42943.5</v>
      </c>
      <c r="C18174" s="87">
        <v>42943</v>
      </c>
      <c r="D18174" s="85">
        <v>5</v>
      </c>
      <c r="E18174" s="86">
        <v>42943.208333333336</v>
      </c>
      <c r="F18174" s="88" t="s">
        <v>396</v>
      </c>
      <c r="G18174" s="89" t="s">
        <v>397</v>
      </c>
      <c r="H18174" s="94">
        <v>2821</v>
      </c>
      <c r="I18174" s="94">
        <v>2959</v>
      </c>
      <c r="J18174" s="94">
        <v>4346</v>
      </c>
      <c r="K18174" s="94">
        <v>1388</v>
      </c>
      <c r="O18174" s="94">
        <v>2959</v>
      </c>
      <c r="P18174" s="94">
        <v>4346</v>
      </c>
      <c r="Q18174" s="94">
        <v>1388</v>
      </c>
      <c r="AS18174" s="94">
        <v>158</v>
      </c>
      <c r="AT18174" s="94">
        <v>462</v>
      </c>
      <c r="AU18174" s="94">
        <v>-210</v>
      </c>
      <c r="AV18174" s="94">
        <v>586</v>
      </c>
      <c r="AW18174" s="94">
        <v>0</v>
      </c>
      <c r="AX18174" s="94">
        <v>417</v>
      </c>
      <c r="AZ18174" s="94">
        <v>-19</v>
      </c>
    </row>
    <row r="18175" spans="1:52">
      <c r="A18175" s="85" t="s">
        <v>72</v>
      </c>
      <c r="B18175" s="86">
        <v>42943.541666666664</v>
      </c>
      <c r="C18175" s="87">
        <v>42943</v>
      </c>
      <c r="D18175" s="85">
        <v>6</v>
      </c>
      <c r="E18175" s="86">
        <v>42943.25</v>
      </c>
      <c r="F18175" s="88" t="s">
        <v>396</v>
      </c>
      <c r="G18175" s="89" t="s">
        <v>397</v>
      </c>
      <c r="H18175" s="94">
        <v>2914</v>
      </c>
      <c r="I18175" s="94">
        <v>3075</v>
      </c>
      <c r="J18175" s="94">
        <v>4501</v>
      </c>
      <c r="K18175" s="94">
        <v>1416</v>
      </c>
      <c r="O18175" s="94">
        <v>3075</v>
      </c>
      <c r="P18175" s="94">
        <v>4501</v>
      </c>
      <c r="Q18175" s="94">
        <v>1416</v>
      </c>
      <c r="AS18175" s="94">
        <v>171</v>
      </c>
      <c r="AT18175" s="94">
        <v>463</v>
      </c>
      <c r="AU18175" s="94">
        <v>-178</v>
      </c>
      <c r="AV18175" s="94">
        <v>587</v>
      </c>
      <c r="AW18175" s="94">
        <v>9</v>
      </c>
      <c r="AX18175" s="94">
        <v>451</v>
      </c>
      <c r="AZ18175" s="94">
        <v>-18</v>
      </c>
    </row>
    <row r="18176" spans="1:52">
      <c r="A18176" s="85" t="s">
        <v>72</v>
      </c>
      <c r="B18176" s="86">
        <v>42943.583333333336</v>
      </c>
      <c r="C18176" s="87">
        <v>42943</v>
      </c>
      <c r="D18176" s="85">
        <v>7</v>
      </c>
      <c r="E18176" s="86">
        <v>42943.291666666664</v>
      </c>
      <c r="F18176" s="88" t="s">
        <v>396</v>
      </c>
      <c r="G18176" s="89" t="s">
        <v>397</v>
      </c>
      <c r="H18176" s="94">
        <v>2912</v>
      </c>
      <c r="I18176" s="94">
        <v>3088</v>
      </c>
      <c r="J18176" s="94">
        <v>4461</v>
      </c>
      <c r="K18176" s="94">
        <v>1137</v>
      </c>
      <c r="O18176" s="94">
        <v>3088</v>
      </c>
      <c r="P18176" s="94">
        <v>4461</v>
      </c>
      <c r="Q18176" s="94">
        <v>1137</v>
      </c>
      <c r="AS18176" s="94">
        <v>141</v>
      </c>
      <c r="AT18176" s="94">
        <v>340</v>
      </c>
      <c r="AU18176" s="94">
        <v>-161</v>
      </c>
      <c r="AV18176" s="94">
        <v>549</v>
      </c>
      <c r="AW18176" s="94">
        <v>231</v>
      </c>
      <c r="AX18176" s="94">
        <v>451</v>
      </c>
      <c r="AZ18176" s="94">
        <v>-34</v>
      </c>
    </row>
    <row r="18177" spans="1:52">
      <c r="A18177" s="85" t="s">
        <v>72</v>
      </c>
      <c r="B18177" s="86">
        <v>42943.625</v>
      </c>
      <c r="C18177" s="87">
        <v>42943</v>
      </c>
      <c r="D18177" s="85">
        <v>8</v>
      </c>
      <c r="E18177" s="86">
        <v>42943.333333333336</v>
      </c>
      <c r="F18177" s="88" t="s">
        <v>396</v>
      </c>
      <c r="G18177" s="89" t="s">
        <v>397</v>
      </c>
      <c r="H18177" s="94">
        <v>3049</v>
      </c>
      <c r="I18177" s="94">
        <v>3232</v>
      </c>
      <c r="J18177" s="94">
        <v>4517</v>
      </c>
      <c r="K18177" s="94">
        <v>1056</v>
      </c>
      <c r="O18177" s="94">
        <v>3232</v>
      </c>
      <c r="P18177" s="94">
        <v>4517</v>
      </c>
      <c r="Q18177" s="94">
        <v>1056</v>
      </c>
      <c r="AS18177" s="94">
        <v>124</v>
      </c>
      <c r="AT18177" s="94">
        <v>329</v>
      </c>
      <c r="AU18177" s="94">
        <v>-156</v>
      </c>
      <c r="AV18177" s="94">
        <v>572</v>
      </c>
      <c r="AW18177" s="94">
        <v>237</v>
      </c>
      <c r="AX18177" s="94">
        <v>469</v>
      </c>
      <c r="AZ18177" s="94">
        <v>-24</v>
      </c>
    </row>
    <row r="18178" spans="1:52">
      <c r="A18178" s="85" t="s">
        <v>72</v>
      </c>
      <c r="B18178" s="86">
        <v>42943.666666666664</v>
      </c>
      <c r="C18178" s="87">
        <v>42943</v>
      </c>
      <c r="D18178" s="85">
        <v>9</v>
      </c>
      <c r="E18178" s="86">
        <v>42943.375</v>
      </c>
      <c r="F18178" s="88" t="s">
        <v>396</v>
      </c>
      <c r="G18178" s="89" t="s">
        <v>397</v>
      </c>
      <c r="H18178" s="94">
        <v>3156</v>
      </c>
      <c r="I18178" s="94">
        <v>3347</v>
      </c>
      <c r="J18178" s="94">
        <v>4570</v>
      </c>
      <c r="K18178" s="94">
        <v>1001</v>
      </c>
      <c r="O18178" s="94">
        <v>3347</v>
      </c>
      <c r="P18178" s="94">
        <v>4570</v>
      </c>
      <c r="Q18178" s="94">
        <v>1001</v>
      </c>
      <c r="AS18178" s="94">
        <v>101</v>
      </c>
      <c r="AT18178" s="94">
        <v>347</v>
      </c>
      <c r="AU18178" s="94">
        <v>-195</v>
      </c>
      <c r="AV18178" s="94">
        <v>530</v>
      </c>
      <c r="AW18178" s="94">
        <v>237</v>
      </c>
      <c r="AX18178" s="94">
        <v>507</v>
      </c>
      <c r="AZ18178" s="94">
        <v>-19</v>
      </c>
    </row>
    <row r="18179" spans="1:52">
      <c r="A18179" s="85" t="s">
        <v>72</v>
      </c>
      <c r="B18179" s="86">
        <v>42943.708333333336</v>
      </c>
      <c r="C18179" s="87">
        <v>42943</v>
      </c>
      <c r="D18179" s="85">
        <v>10</v>
      </c>
      <c r="E18179" s="86">
        <v>42943.416666666664</v>
      </c>
      <c r="F18179" s="88" t="s">
        <v>396</v>
      </c>
      <c r="G18179" s="89" t="s">
        <v>397</v>
      </c>
      <c r="H18179" s="94">
        <v>3251</v>
      </c>
      <c r="I18179" s="94">
        <v>3471</v>
      </c>
      <c r="J18179" s="94">
        <v>4689</v>
      </c>
      <c r="K18179" s="94">
        <v>1022</v>
      </c>
      <c r="O18179" s="94">
        <v>3471</v>
      </c>
      <c r="P18179" s="94">
        <v>4689</v>
      </c>
      <c r="Q18179" s="94">
        <v>1022</v>
      </c>
      <c r="AS18179" s="94">
        <v>122</v>
      </c>
      <c r="AT18179" s="94">
        <v>374</v>
      </c>
      <c r="AU18179" s="94">
        <v>-189</v>
      </c>
      <c r="AV18179" s="94">
        <v>442</v>
      </c>
      <c r="AW18179" s="94">
        <v>207</v>
      </c>
      <c r="AX18179" s="94">
        <v>553</v>
      </c>
      <c r="AZ18179" s="94">
        <v>-7</v>
      </c>
    </row>
    <row r="18180" spans="1:52">
      <c r="A18180" s="85" t="s">
        <v>72</v>
      </c>
      <c r="B18180" s="86">
        <v>42943.75</v>
      </c>
      <c r="C18180" s="87">
        <v>42943</v>
      </c>
      <c r="D18180" s="85">
        <v>11</v>
      </c>
      <c r="E18180" s="86">
        <v>42943.458333333336</v>
      </c>
      <c r="F18180" s="88" t="s">
        <v>396</v>
      </c>
      <c r="G18180" s="89" t="s">
        <v>397</v>
      </c>
      <c r="H18180" s="94">
        <v>3330</v>
      </c>
      <c r="I18180" s="94">
        <v>3552</v>
      </c>
      <c r="J18180" s="94">
        <v>4807</v>
      </c>
      <c r="K18180" s="94">
        <v>1062</v>
      </c>
      <c r="O18180" s="94">
        <v>3552</v>
      </c>
      <c r="P18180" s="94">
        <v>4807</v>
      </c>
      <c r="Q18180" s="94">
        <v>1062</v>
      </c>
      <c r="AS18180" s="94">
        <v>139</v>
      </c>
      <c r="AT18180" s="94">
        <v>344</v>
      </c>
      <c r="AU18180" s="94">
        <v>-200</v>
      </c>
      <c r="AV18180" s="94">
        <v>447</v>
      </c>
      <c r="AW18180" s="94">
        <v>206</v>
      </c>
      <c r="AX18180" s="94">
        <v>606</v>
      </c>
      <c r="AZ18180" s="94">
        <v>-5</v>
      </c>
    </row>
    <row r="18181" spans="1:52">
      <c r="A18181" s="85" t="s">
        <v>72</v>
      </c>
      <c r="B18181" s="86">
        <v>42943.791666666664</v>
      </c>
      <c r="C18181" s="87">
        <v>42943</v>
      </c>
      <c r="D18181" s="85">
        <v>12</v>
      </c>
      <c r="E18181" s="86">
        <v>42943.5</v>
      </c>
      <c r="F18181" s="88" t="s">
        <v>396</v>
      </c>
      <c r="G18181" s="89" t="s">
        <v>397</v>
      </c>
      <c r="H18181" s="94">
        <v>3395</v>
      </c>
      <c r="I18181" s="94">
        <v>3649</v>
      </c>
      <c r="J18181" s="94">
        <v>4949</v>
      </c>
      <c r="K18181" s="94">
        <v>1103</v>
      </c>
      <c r="O18181" s="94">
        <v>3649</v>
      </c>
      <c r="P18181" s="94">
        <v>4949</v>
      </c>
      <c r="Q18181" s="94">
        <v>1103</v>
      </c>
      <c r="AS18181" s="94">
        <v>122</v>
      </c>
      <c r="AT18181" s="94">
        <v>276</v>
      </c>
      <c r="AU18181" s="94">
        <v>-170</v>
      </c>
      <c r="AV18181" s="94">
        <v>489</v>
      </c>
      <c r="AW18181" s="94">
        <v>205</v>
      </c>
      <c r="AX18181" s="94">
        <v>664</v>
      </c>
      <c r="AZ18181" s="94">
        <v>-13</v>
      </c>
    </row>
    <row r="18182" spans="1:52">
      <c r="A18182" s="85" t="s">
        <v>72</v>
      </c>
      <c r="B18182" s="86">
        <v>42943.833333333336</v>
      </c>
      <c r="C18182" s="87">
        <v>42943</v>
      </c>
      <c r="D18182" s="85">
        <v>13</v>
      </c>
      <c r="E18182" s="86">
        <v>42943.541666666664</v>
      </c>
      <c r="F18182" s="88" t="s">
        <v>396</v>
      </c>
      <c r="G18182" s="89" t="s">
        <v>397</v>
      </c>
      <c r="H18182" s="94">
        <v>3452</v>
      </c>
      <c r="I18182" s="94">
        <v>3737</v>
      </c>
      <c r="J18182" s="94">
        <v>5089</v>
      </c>
      <c r="K18182" s="94">
        <v>1209</v>
      </c>
      <c r="O18182" s="94">
        <v>3737</v>
      </c>
      <c r="P18182" s="94">
        <v>5089</v>
      </c>
      <c r="Q18182" s="94">
        <v>1209</v>
      </c>
      <c r="AS18182" s="94">
        <v>135</v>
      </c>
      <c r="AT18182" s="94">
        <v>275</v>
      </c>
      <c r="AU18182" s="94">
        <v>-156</v>
      </c>
      <c r="AV18182" s="94">
        <v>539</v>
      </c>
      <c r="AW18182" s="94">
        <v>148</v>
      </c>
      <c r="AX18182" s="94">
        <v>698</v>
      </c>
      <c r="AZ18182" s="94">
        <v>-21</v>
      </c>
    </row>
    <row r="18183" spans="1:52">
      <c r="A18183" s="85" t="s">
        <v>72</v>
      </c>
      <c r="B18183" s="86">
        <v>42943.875</v>
      </c>
      <c r="C18183" s="87">
        <v>42943</v>
      </c>
      <c r="D18183" s="85">
        <v>14</v>
      </c>
      <c r="E18183" s="86">
        <v>42943.583333333336</v>
      </c>
      <c r="F18183" s="88" t="s">
        <v>396</v>
      </c>
      <c r="G18183" s="89" t="s">
        <v>397</v>
      </c>
      <c r="H18183" s="94">
        <v>3513</v>
      </c>
      <c r="I18183" s="94">
        <v>3782</v>
      </c>
      <c r="J18183" s="94">
        <v>5117</v>
      </c>
      <c r="K18183" s="94">
        <v>1259</v>
      </c>
      <c r="O18183" s="94">
        <v>3782</v>
      </c>
      <c r="P18183" s="94">
        <v>5117</v>
      </c>
      <c r="Q18183" s="94">
        <v>1259</v>
      </c>
      <c r="AS18183" s="94">
        <v>139</v>
      </c>
      <c r="AT18183" s="94">
        <v>333</v>
      </c>
      <c r="AU18183" s="94">
        <v>-146</v>
      </c>
      <c r="AV18183" s="94">
        <v>544</v>
      </c>
      <c r="AW18183" s="94">
        <v>78</v>
      </c>
      <c r="AX18183" s="94">
        <v>685</v>
      </c>
      <c r="AZ18183" s="94">
        <v>-30</v>
      </c>
    </row>
    <row r="18184" spans="1:52">
      <c r="A18184" s="85" t="s">
        <v>72</v>
      </c>
      <c r="B18184" s="86">
        <v>42943.916666666664</v>
      </c>
      <c r="C18184" s="87">
        <v>42943</v>
      </c>
      <c r="D18184" s="85">
        <v>15</v>
      </c>
      <c r="E18184" s="86">
        <v>42943.625</v>
      </c>
      <c r="F18184" s="88" t="s">
        <v>396</v>
      </c>
      <c r="G18184" s="89" t="s">
        <v>397</v>
      </c>
      <c r="H18184" s="94">
        <v>3551</v>
      </c>
      <c r="I18184" s="94">
        <v>3819</v>
      </c>
      <c r="J18184" s="94">
        <v>5155</v>
      </c>
      <c r="K18184" s="94">
        <v>1233</v>
      </c>
      <c r="O18184" s="94">
        <v>3819</v>
      </c>
      <c r="P18184" s="94">
        <v>5155</v>
      </c>
      <c r="Q18184" s="94">
        <v>1233</v>
      </c>
      <c r="AS18184" s="94">
        <v>131</v>
      </c>
      <c r="AT18184" s="94">
        <v>273</v>
      </c>
      <c r="AU18184" s="94">
        <v>-130</v>
      </c>
      <c r="AV18184" s="94">
        <v>544</v>
      </c>
      <c r="AW18184" s="94">
        <v>108</v>
      </c>
      <c r="AX18184" s="94">
        <v>710</v>
      </c>
      <c r="AZ18184" s="94">
        <v>-29</v>
      </c>
    </row>
    <row r="18185" spans="1:52">
      <c r="A18185" s="85" t="s">
        <v>72</v>
      </c>
      <c r="B18185" s="86">
        <v>42943.958333333336</v>
      </c>
      <c r="C18185" s="87">
        <v>42943</v>
      </c>
      <c r="D18185" s="85">
        <v>16</v>
      </c>
      <c r="E18185" s="86">
        <v>42943.666666666664</v>
      </c>
      <c r="F18185" s="88" t="s">
        <v>396</v>
      </c>
      <c r="G18185" s="89" t="s">
        <v>397</v>
      </c>
      <c r="H18185" s="94">
        <v>3571</v>
      </c>
      <c r="I18185" s="94">
        <v>3838</v>
      </c>
      <c r="J18185" s="94">
        <v>5255</v>
      </c>
      <c r="K18185" s="94">
        <v>1318</v>
      </c>
      <c r="O18185" s="94">
        <v>3838</v>
      </c>
      <c r="P18185" s="94">
        <v>5255</v>
      </c>
      <c r="Q18185" s="94">
        <v>1318</v>
      </c>
      <c r="AS18185" s="94">
        <v>150</v>
      </c>
      <c r="AT18185" s="94">
        <v>390</v>
      </c>
      <c r="AU18185" s="94">
        <v>-117</v>
      </c>
      <c r="AV18185" s="94">
        <v>476</v>
      </c>
      <c r="AW18185" s="94">
        <v>108</v>
      </c>
      <c r="AX18185" s="94">
        <v>707</v>
      </c>
      <c r="AZ18185" s="94">
        <v>-23</v>
      </c>
    </row>
    <row r="18186" spans="1:52">
      <c r="A18186" s="85" t="s">
        <v>72</v>
      </c>
      <c r="B18186" s="86">
        <v>42944</v>
      </c>
      <c r="C18186" s="87">
        <v>42943</v>
      </c>
      <c r="D18186" s="85">
        <v>17</v>
      </c>
      <c r="E18186" s="86">
        <v>42943.708333333336</v>
      </c>
      <c r="F18186" s="88" t="s">
        <v>396</v>
      </c>
      <c r="G18186" s="89" t="s">
        <v>397</v>
      </c>
      <c r="H18186" s="94">
        <v>3552</v>
      </c>
      <c r="I18186" s="94">
        <v>3787</v>
      </c>
      <c r="J18186" s="94">
        <v>5288</v>
      </c>
      <c r="K18186" s="94">
        <v>1391</v>
      </c>
      <c r="O18186" s="94">
        <v>3787</v>
      </c>
      <c r="P18186" s="94">
        <v>5288</v>
      </c>
      <c r="Q18186" s="94">
        <v>1391</v>
      </c>
      <c r="AS18186" s="94">
        <v>144</v>
      </c>
      <c r="AT18186" s="94">
        <v>464</v>
      </c>
      <c r="AU18186" s="94">
        <v>-119</v>
      </c>
      <c r="AV18186" s="94">
        <v>474</v>
      </c>
      <c r="AW18186" s="94">
        <v>109</v>
      </c>
      <c r="AX18186" s="94">
        <v>694</v>
      </c>
      <c r="AZ18186" s="94">
        <v>-4</v>
      </c>
    </row>
    <row r="18187" spans="1:52">
      <c r="A18187" s="85" t="s">
        <v>72</v>
      </c>
      <c r="B18187" s="86">
        <v>42944.041666666664</v>
      </c>
      <c r="C18187" s="87">
        <v>42943</v>
      </c>
      <c r="D18187" s="85">
        <v>18</v>
      </c>
      <c r="E18187" s="86">
        <v>42943.75</v>
      </c>
      <c r="F18187" s="88" t="s">
        <v>396</v>
      </c>
      <c r="G18187" s="89" t="s">
        <v>397</v>
      </c>
      <c r="H18187" s="94">
        <v>3490</v>
      </c>
      <c r="I18187" s="94">
        <v>3536</v>
      </c>
      <c r="J18187" s="94">
        <v>5105</v>
      </c>
      <c r="K18187" s="94">
        <v>1435</v>
      </c>
      <c r="O18187" s="94">
        <v>3536</v>
      </c>
      <c r="P18187" s="94">
        <v>5105</v>
      </c>
      <c r="Q18187" s="94">
        <v>1435</v>
      </c>
      <c r="AS18187" s="94">
        <v>166</v>
      </c>
      <c r="AT18187" s="94">
        <v>474</v>
      </c>
      <c r="AU18187" s="94">
        <v>-113</v>
      </c>
      <c r="AV18187" s="94">
        <v>487</v>
      </c>
      <c r="AW18187" s="94">
        <v>140</v>
      </c>
      <c r="AX18187" s="94">
        <v>707</v>
      </c>
      <c r="AZ18187" s="94">
        <v>-17</v>
      </c>
    </row>
    <row r="18188" spans="1:52">
      <c r="A18188" s="85" t="s">
        <v>72</v>
      </c>
      <c r="B18188" s="86">
        <v>42944.083333333336</v>
      </c>
      <c r="C18188" s="87">
        <v>42943</v>
      </c>
      <c r="D18188" s="85">
        <v>19</v>
      </c>
      <c r="E18188" s="86">
        <v>42943.791666666664</v>
      </c>
      <c r="F18188" s="88" t="s">
        <v>396</v>
      </c>
      <c r="G18188" s="89" t="s">
        <v>397</v>
      </c>
      <c r="H18188" s="94">
        <v>3422</v>
      </c>
      <c r="I18188" s="94">
        <v>3637</v>
      </c>
      <c r="J18188" s="94">
        <v>5249</v>
      </c>
      <c r="K18188" s="94">
        <v>1490</v>
      </c>
      <c r="O18188" s="94">
        <v>3637</v>
      </c>
      <c r="P18188" s="94">
        <v>5249</v>
      </c>
      <c r="Q18188" s="94">
        <v>1490</v>
      </c>
      <c r="AS18188" s="94">
        <v>184</v>
      </c>
      <c r="AT18188" s="94">
        <v>476</v>
      </c>
      <c r="AU18188" s="94">
        <v>-91</v>
      </c>
      <c r="AV18188" s="94">
        <v>493</v>
      </c>
      <c r="AW18188" s="94">
        <v>137</v>
      </c>
      <c r="AX18188" s="94">
        <v>710</v>
      </c>
      <c r="AZ18188" s="94">
        <v>-18</v>
      </c>
    </row>
    <row r="18189" spans="1:52">
      <c r="A18189" s="85" t="s">
        <v>72</v>
      </c>
      <c r="B18189" s="86">
        <v>42944.125</v>
      </c>
      <c r="C18189" s="87">
        <v>42943</v>
      </c>
      <c r="D18189" s="85">
        <v>20</v>
      </c>
      <c r="E18189" s="86">
        <v>42943.833333333336</v>
      </c>
      <c r="F18189" s="88" t="s">
        <v>396</v>
      </c>
      <c r="G18189" s="89" t="s">
        <v>397</v>
      </c>
      <c r="H18189" s="94">
        <v>3387</v>
      </c>
      <c r="I18189" s="94">
        <v>3602</v>
      </c>
      <c r="J18189" s="94">
        <v>5214</v>
      </c>
      <c r="K18189" s="94">
        <v>1599</v>
      </c>
      <c r="O18189" s="94">
        <v>3602</v>
      </c>
      <c r="P18189" s="94">
        <v>5214</v>
      </c>
      <c r="Q18189" s="94">
        <v>1599</v>
      </c>
      <c r="AS18189" s="94">
        <v>197</v>
      </c>
      <c r="AT18189" s="94">
        <v>511</v>
      </c>
      <c r="AU18189" s="94">
        <v>-120</v>
      </c>
      <c r="AV18189" s="94">
        <v>591</v>
      </c>
      <c r="AW18189" s="94">
        <v>26</v>
      </c>
      <c r="AX18189" s="94">
        <v>696</v>
      </c>
      <c r="AZ18189" s="94">
        <v>-15</v>
      </c>
    </row>
    <row r="18190" spans="1:52">
      <c r="A18190" s="85" t="s">
        <v>72</v>
      </c>
      <c r="B18190" s="86">
        <v>42944.166666666664</v>
      </c>
      <c r="C18190" s="87">
        <v>42943</v>
      </c>
      <c r="D18190" s="85">
        <v>21</v>
      </c>
      <c r="E18190" s="86">
        <v>42943.875</v>
      </c>
      <c r="F18190" s="88" t="s">
        <v>396</v>
      </c>
      <c r="G18190" s="89" t="s">
        <v>397</v>
      </c>
      <c r="H18190" s="94">
        <v>3345</v>
      </c>
      <c r="I18190" s="94">
        <v>3516</v>
      </c>
      <c r="J18190" s="94">
        <v>5053</v>
      </c>
      <c r="K18190" s="94">
        <v>1557</v>
      </c>
      <c r="O18190" s="94">
        <v>3516</v>
      </c>
      <c r="P18190" s="94">
        <v>5053</v>
      </c>
      <c r="Q18190" s="94">
        <v>1557</v>
      </c>
      <c r="AS18190" s="94">
        <v>216</v>
      </c>
      <c r="AT18190" s="94">
        <v>439</v>
      </c>
      <c r="AU18190" s="94">
        <v>-137</v>
      </c>
      <c r="AV18190" s="94">
        <v>601</v>
      </c>
      <c r="AW18190" s="94">
        <v>-8</v>
      </c>
      <c r="AX18190" s="94">
        <v>718</v>
      </c>
      <c r="AZ18190" s="94">
        <v>-18</v>
      </c>
    </row>
    <row r="18191" spans="1:52">
      <c r="A18191" s="85" t="s">
        <v>72</v>
      </c>
      <c r="B18191" s="86">
        <v>42944.208333333336</v>
      </c>
      <c r="C18191" s="87">
        <v>42943</v>
      </c>
      <c r="D18191" s="85">
        <v>22</v>
      </c>
      <c r="E18191" s="86">
        <v>42943.916666666664</v>
      </c>
      <c r="F18191" s="88" t="s">
        <v>396</v>
      </c>
      <c r="G18191" s="89" t="s">
        <v>397</v>
      </c>
      <c r="H18191" s="94">
        <v>3174</v>
      </c>
      <c r="I18191" s="94">
        <v>3410</v>
      </c>
      <c r="J18191" s="94">
        <v>4770</v>
      </c>
      <c r="K18191" s="94">
        <v>1381</v>
      </c>
      <c r="O18191" s="94">
        <v>3410</v>
      </c>
      <c r="P18191" s="94">
        <v>4770</v>
      </c>
      <c r="Q18191" s="94">
        <v>1381</v>
      </c>
      <c r="AS18191" s="94">
        <v>191</v>
      </c>
      <c r="AT18191" s="94">
        <v>334</v>
      </c>
      <c r="AU18191" s="94">
        <v>-144</v>
      </c>
      <c r="AV18191" s="94">
        <v>594</v>
      </c>
      <c r="AW18191" s="94">
        <v>-9</v>
      </c>
      <c r="AX18191" s="94">
        <v>682</v>
      </c>
      <c r="AZ18191" s="94">
        <v>-17</v>
      </c>
    </row>
    <row r="18192" spans="1:52">
      <c r="A18192" s="85" t="s">
        <v>72</v>
      </c>
      <c r="B18192" s="86">
        <v>42944.25</v>
      </c>
      <c r="C18192" s="87">
        <v>42943</v>
      </c>
      <c r="D18192" s="85">
        <v>23</v>
      </c>
      <c r="E18192" s="86">
        <v>42943.958333333336</v>
      </c>
      <c r="F18192" s="88" t="s">
        <v>396</v>
      </c>
      <c r="G18192" s="89" t="s">
        <v>397</v>
      </c>
      <c r="H18192" s="94">
        <v>3129</v>
      </c>
      <c r="I18192" s="94">
        <v>3346</v>
      </c>
      <c r="J18192" s="94">
        <v>4696</v>
      </c>
      <c r="K18192" s="94">
        <v>1391</v>
      </c>
      <c r="O18192" s="94">
        <v>3346</v>
      </c>
      <c r="P18192" s="94">
        <v>4696</v>
      </c>
      <c r="Q18192" s="94">
        <v>1391</v>
      </c>
      <c r="AS18192" s="94">
        <v>186</v>
      </c>
      <c r="AT18192" s="94">
        <v>423</v>
      </c>
      <c r="AU18192" s="94">
        <v>-141</v>
      </c>
      <c r="AV18192" s="94">
        <v>570</v>
      </c>
      <c r="AW18192" s="94">
        <v>-27</v>
      </c>
      <c r="AX18192" s="94">
        <v>628</v>
      </c>
      <c r="AZ18192" s="94">
        <v>-8</v>
      </c>
    </row>
    <row r="18193" spans="1:52">
      <c r="A18193" s="85" t="s">
        <v>72</v>
      </c>
      <c r="B18193" s="86">
        <v>42944.291666666664</v>
      </c>
      <c r="C18193" s="87">
        <v>42943</v>
      </c>
      <c r="D18193" s="85">
        <v>24</v>
      </c>
      <c r="E18193" s="86">
        <v>42944</v>
      </c>
      <c r="F18193" s="88" t="s">
        <v>396</v>
      </c>
      <c r="G18193" s="89" t="s">
        <v>397</v>
      </c>
      <c r="H18193" s="94">
        <v>2974</v>
      </c>
      <c r="I18193" s="94">
        <v>3175</v>
      </c>
      <c r="J18193" s="94">
        <v>4430</v>
      </c>
      <c r="K18193" s="94">
        <v>1293</v>
      </c>
      <c r="O18193" s="94">
        <v>3175</v>
      </c>
      <c r="P18193" s="94">
        <v>4430</v>
      </c>
      <c r="Q18193" s="94">
        <v>1293</v>
      </c>
      <c r="AS18193" s="94">
        <v>169</v>
      </c>
      <c r="AT18193" s="94">
        <v>472</v>
      </c>
      <c r="AU18193" s="94">
        <v>-137</v>
      </c>
      <c r="AV18193" s="94">
        <v>484</v>
      </c>
      <c r="AW18193" s="94">
        <v>-25</v>
      </c>
      <c r="AX18193" s="94">
        <v>573</v>
      </c>
      <c r="AZ18193" s="94">
        <v>-2</v>
      </c>
    </row>
    <row r="18194" spans="1:52">
      <c r="A18194" s="85" t="s">
        <v>72</v>
      </c>
      <c r="B18194" s="86">
        <v>42944.333333333336</v>
      </c>
      <c r="C18194" s="87">
        <v>42944</v>
      </c>
      <c r="D18194" s="85">
        <v>1</v>
      </c>
      <c r="E18194" s="86">
        <v>42944.041666666664</v>
      </c>
      <c r="F18194" s="88" t="s">
        <v>396</v>
      </c>
      <c r="G18194" s="89" t="s">
        <v>397</v>
      </c>
      <c r="H18194" s="94">
        <v>3012</v>
      </c>
      <c r="I18194" s="94">
        <v>3067</v>
      </c>
      <c r="J18194" s="94">
        <v>4165</v>
      </c>
      <c r="K18194" s="94">
        <v>1110</v>
      </c>
      <c r="O18194" s="94">
        <v>3067</v>
      </c>
      <c r="P18194" s="94">
        <v>4165</v>
      </c>
      <c r="Q18194" s="94">
        <v>1110</v>
      </c>
      <c r="AS18194" s="94">
        <v>124</v>
      </c>
      <c r="AT18194" s="94">
        <v>416</v>
      </c>
      <c r="AU18194" s="94">
        <v>-142</v>
      </c>
      <c r="AV18194" s="94">
        <v>469</v>
      </c>
      <c r="AW18194" s="94">
        <v>0</v>
      </c>
      <c r="AX18194" s="94">
        <v>513</v>
      </c>
      <c r="AZ18194" s="94">
        <v>-11</v>
      </c>
    </row>
    <row r="18195" spans="1:52">
      <c r="A18195" s="85" t="s">
        <v>72</v>
      </c>
      <c r="B18195" s="86">
        <v>42944.375</v>
      </c>
      <c r="C18195" s="87">
        <v>42944</v>
      </c>
      <c r="D18195" s="85">
        <v>2</v>
      </c>
      <c r="E18195" s="86">
        <v>42944.083333333336</v>
      </c>
      <c r="F18195" s="88" t="s">
        <v>396</v>
      </c>
      <c r="G18195" s="89" t="s">
        <v>397</v>
      </c>
      <c r="H18195" s="94">
        <v>2954</v>
      </c>
      <c r="I18195" s="94">
        <v>3017</v>
      </c>
      <c r="J18195" s="94">
        <v>4131</v>
      </c>
      <c r="K18195" s="94">
        <v>1111</v>
      </c>
      <c r="O18195" s="94">
        <v>3017</v>
      </c>
      <c r="P18195" s="94">
        <v>4131</v>
      </c>
      <c r="Q18195" s="94">
        <v>1111</v>
      </c>
      <c r="AS18195" s="94">
        <v>137</v>
      </c>
      <c r="AT18195" s="94">
        <v>450</v>
      </c>
      <c r="AU18195" s="94">
        <v>-111</v>
      </c>
      <c r="AV18195" s="94">
        <v>423</v>
      </c>
      <c r="AW18195" s="94">
        <v>16</v>
      </c>
      <c r="AX18195" s="94">
        <v>490</v>
      </c>
      <c r="AZ18195" s="94">
        <v>-11</v>
      </c>
    </row>
    <row r="18196" spans="1:52">
      <c r="A18196" s="85" t="s">
        <v>72</v>
      </c>
      <c r="B18196" s="86">
        <v>42944.416666666664</v>
      </c>
      <c r="C18196" s="87">
        <v>42944</v>
      </c>
      <c r="D18196" s="85">
        <v>3</v>
      </c>
      <c r="E18196" s="86">
        <v>42944.125</v>
      </c>
      <c r="F18196" s="88" t="s">
        <v>396</v>
      </c>
      <c r="G18196" s="89" t="s">
        <v>397</v>
      </c>
      <c r="H18196" s="94">
        <v>2924</v>
      </c>
      <c r="I18196" s="94">
        <v>2994</v>
      </c>
      <c r="J18196" s="94">
        <v>4106</v>
      </c>
      <c r="K18196" s="94">
        <v>1086</v>
      </c>
      <c r="O18196" s="94">
        <v>2994</v>
      </c>
      <c r="P18196" s="94">
        <v>4106</v>
      </c>
      <c r="Q18196" s="94">
        <v>1086</v>
      </c>
      <c r="AS18196" s="94">
        <v>129</v>
      </c>
      <c r="AT18196" s="94">
        <v>425</v>
      </c>
      <c r="AU18196" s="94">
        <v>-126</v>
      </c>
      <c r="AV18196" s="94">
        <v>454</v>
      </c>
      <c r="AW18196" s="94">
        <v>40</v>
      </c>
      <c r="AX18196" s="94">
        <v>481</v>
      </c>
      <c r="AZ18196" s="94">
        <v>-9</v>
      </c>
    </row>
    <row r="18197" spans="1:52">
      <c r="A18197" s="85" t="s">
        <v>72</v>
      </c>
      <c r="B18197" s="86">
        <v>42944.458333333336</v>
      </c>
      <c r="C18197" s="87">
        <v>42944</v>
      </c>
      <c r="D18197" s="85">
        <v>4</v>
      </c>
      <c r="E18197" s="86">
        <v>42944.166666666664</v>
      </c>
      <c r="F18197" s="88" t="s">
        <v>396</v>
      </c>
      <c r="G18197" s="89" t="s">
        <v>397</v>
      </c>
      <c r="H18197" s="94">
        <v>2921</v>
      </c>
      <c r="I18197" s="94">
        <v>3011</v>
      </c>
      <c r="J18197" s="94">
        <v>4268</v>
      </c>
      <c r="K18197" s="94">
        <v>1229</v>
      </c>
      <c r="O18197" s="94">
        <v>3011</v>
      </c>
      <c r="P18197" s="94">
        <v>4268</v>
      </c>
      <c r="Q18197" s="94">
        <v>1229</v>
      </c>
      <c r="AS18197" s="94">
        <v>141</v>
      </c>
      <c r="AT18197" s="94">
        <v>516</v>
      </c>
      <c r="AU18197" s="94">
        <v>-119</v>
      </c>
      <c r="AV18197" s="94">
        <v>503</v>
      </c>
      <c r="AW18197" s="94">
        <v>40</v>
      </c>
      <c r="AX18197" s="94">
        <v>457</v>
      </c>
      <c r="AZ18197" s="94">
        <v>-2</v>
      </c>
    </row>
    <row r="18198" spans="1:52">
      <c r="A18198" s="85" t="s">
        <v>72</v>
      </c>
      <c r="B18198" s="86">
        <v>42944.5</v>
      </c>
      <c r="C18198" s="87">
        <v>42944</v>
      </c>
      <c r="D18198" s="85">
        <v>5</v>
      </c>
      <c r="E18198" s="86">
        <v>42944.208333333336</v>
      </c>
      <c r="F18198" s="88" t="s">
        <v>396</v>
      </c>
      <c r="G18198" s="89" t="s">
        <v>397</v>
      </c>
      <c r="H18198" s="94">
        <v>2956</v>
      </c>
      <c r="I18198" s="94">
        <v>3097</v>
      </c>
      <c r="J18198" s="94">
        <v>4327</v>
      </c>
      <c r="K18198" s="94">
        <v>1202</v>
      </c>
      <c r="O18198" s="94">
        <v>3097</v>
      </c>
      <c r="P18198" s="94">
        <v>4327</v>
      </c>
      <c r="Q18198" s="94">
        <v>1202</v>
      </c>
      <c r="AS18198" s="94">
        <v>134</v>
      </c>
      <c r="AT18198" s="94">
        <v>462</v>
      </c>
      <c r="AU18198" s="94">
        <v>-110</v>
      </c>
      <c r="AV18198" s="94">
        <v>520</v>
      </c>
      <c r="AW18198" s="94">
        <v>40</v>
      </c>
      <c r="AX18198" s="94">
        <v>457</v>
      </c>
      <c r="AZ18198" s="94">
        <v>2</v>
      </c>
    </row>
    <row r="18199" spans="1:52">
      <c r="A18199" s="85" t="s">
        <v>72</v>
      </c>
      <c r="B18199" s="86">
        <v>42944.541666666664</v>
      </c>
      <c r="C18199" s="87">
        <v>42944</v>
      </c>
      <c r="D18199" s="85">
        <v>6</v>
      </c>
      <c r="E18199" s="86">
        <v>42944.25</v>
      </c>
      <c r="F18199" s="88" t="s">
        <v>396</v>
      </c>
      <c r="G18199" s="89" t="s">
        <v>397</v>
      </c>
      <c r="H18199" s="94">
        <v>2908</v>
      </c>
      <c r="I18199" s="94">
        <v>3071</v>
      </c>
      <c r="J18199" s="94">
        <v>4266</v>
      </c>
      <c r="K18199" s="94">
        <v>1166</v>
      </c>
      <c r="O18199" s="94">
        <v>3071</v>
      </c>
      <c r="P18199" s="94">
        <v>4266</v>
      </c>
      <c r="Q18199" s="94">
        <v>1166</v>
      </c>
      <c r="AS18199" s="94">
        <v>103</v>
      </c>
      <c r="AT18199" s="94">
        <v>393</v>
      </c>
      <c r="AU18199" s="94">
        <v>-128</v>
      </c>
      <c r="AV18199" s="94">
        <v>588</v>
      </c>
      <c r="AW18199" s="94">
        <v>42</v>
      </c>
      <c r="AX18199" s="94">
        <v>479</v>
      </c>
      <c r="AZ18199" s="94">
        <v>-4</v>
      </c>
    </row>
    <row r="18200" spans="1:52">
      <c r="A18200" s="85" t="s">
        <v>72</v>
      </c>
      <c r="B18200" s="86">
        <v>42944.583333333336</v>
      </c>
      <c r="C18200" s="87">
        <v>42944</v>
      </c>
      <c r="D18200" s="85">
        <v>7</v>
      </c>
      <c r="E18200" s="86">
        <v>42944.291666666664</v>
      </c>
      <c r="F18200" s="88" t="s">
        <v>396</v>
      </c>
      <c r="G18200" s="89" t="s">
        <v>397</v>
      </c>
      <c r="H18200" s="94">
        <v>2906</v>
      </c>
      <c r="I18200" s="94">
        <v>3081</v>
      </c>
      <c r="J18200" s="94">
        <v>4406</v>
      </c>
      <c r="K18200" s="94">
        <v>1191</v>
      </c>
      <c r="O18200" s="94">
        <v>3081</v>
      </c>
      <c r="P18200" s="94">
        <v>4406</v>
      </c>
      <c r="Q18200" s="94">
        <v>1191</v>
      </c>
      <c r="AS18200" s="94">
        <v>95</v>
      </c>
      <c r="AT18200" s="94">
        <v>263</v>
      </c>
      <c r="AU18200" s="94">
        <v>-95</v>
      </c>
      <c r="AV18200" s="94">
        <v>688</v>
      </c>
      <c r="AW18200" s="94">
        <v>144</v>
      </c>
      <c r="AX18200" s="94">
        <v>521</v>
      </c>
      <c r="AZ18200" s="94">
        <v>-17</v>
      </c>
    </row>
    <row r="18201" spans="1:52">
      <c r="A18201" s="85" t="s">
        <v>72</v>
      </c>
      <c r="B18201" s="86">
        <v>42944.625</v>
      </c>
      <c r="C18201" s="87">
        <v>42944</v>
      </c>
      <c r="D18201" s="85">
        <v>8</v>
      </c>
      <c r="E18201" s="86">
        <v>42944.333333333336</v>
      </c>
      <c r="F18201" s="88" t="s">
        <v>396</v>
      </c>
      <c r="G18201" s="89" t="s">
        <v>397</v>
      </c>
      <c r="H18201" s="94">
        <v>3059</v>
      </c>
      <c r="I18201" s="94">
        <v>3207</v>
      </c>
      <c r="J18201" s="94">
        <v>4513</v>
      </c>
      <c r="K18201" s="94">
        <v>1182</v>
      </c>
      <c r="O18201" s="94">
        <v>3207</v>
      </c>
      <c r="P18201" s="94">
        <v>4513</v>
      </c>
      <c r="Q18201" s="94">
        <v>1182</v>
      </c>
      <c r="AS18201" s="94">
        <v>108</v>
      </c>
      <c r="AT18201" s="94">
        <v>398</v>
      </c>
      <c r="AU18201" s="94">
        <v>-114</v>
      </c>
      <c r="AV18201" s="94">
        <v>601</v>
      </c>
      <c r="AW18201" s="94">
        <v>130</v>
      </c>
      <c r="AX18201" s="94">
        <v>469</v>
      </c>
      <c r="AZ18201" s="94">
        <v>-20</v>
      </c>
    </row>
    <row r="18202" spans="1:52">
      <c r="A18202" s="85" t="s">
        <v>72</v>
      </c>
      <c r="B18202" s="86">
        <v>42944.666666666664</v>
      </c>
      <c r="C18202" s="87">
        <v>42944</v>
      </c>
      <c r="D18202" s="85">
        <v>9</v>
      </c>
      <c r="E18202" s="86">
        <v>42944.375</v>
      </c>
      <c r="F18202" s="88" t="s">
        <v>396</v>
      </c>
      <c r="G18202" s="89" t="s">
        <v>397</v>
      </c>
      <c r="H18202" s="94">
        <v>3190</v>
      </c>
      <c r="I18202" s="94">
        <v>3346</v>
      </c>
      <c r="J18202" s="94">
        <v>4681</v>
      </c>
      <c r="K18202" s="94">
        <v>1202</v>
      </c>
      <c r="O18202" s="94">
        <v>3346</v>
      </c>
      <c r="P18202" s="94">
        <v>4681</v>
      </c>
      <c r="Q18202" s="94">
        <v>1202</v>
      </c>
      <c r="AS18202" s="94">
        <v>110</v>
      </c>
      <c r="AT18202" s="94">
        <v>459</v>
      </c>
      <c r="AU18202" s="94">
        <v>-158</v>
      </c>
      <c r="AV18202" s="94">
        <v>560</v>
      </c>
      <c r="AW18202" s="94">
        <v>130</v>
      </c>
      <c r="AX18202" s="94">
        <v>489</v>
      </c>
      <c r="AZ18202" s="94">
        <v>-10</v>
      </c>
    </row>
    <row r="18203" spans="1:52">
      <c r="A18203" s="85" t="s">
        <v>72</v>
      </c>
      <c r="B18203" s="86">
        <v>42944.708333333336</v>
      </c>
      <c r="C18203" s="87">
        <v>42944</v>
      </c>
      <c r="D18203" s="85">
        <v>10</v>
      </c>
      <c r="E18203" s="86">
        <v>42944.416666666664</v>
      </c>
      <c r="F18203" s="88" t="s">
        <v>396</v>
      </c>
      <c r="G18203" s="89" t="s">
        <v>397</v>
      </c>
      <c r="H18203" s="94">
        <v>3305</v>
      </c>
      <c r="I18203" s="94">
        <v>3491</v>
      </c>
      <c r="J18203" s="94">
        <v>4902</v>
      </c>
      <c r="K18203" s="94">
        <v>1276</v>
      </c>
      <c r="O18203" s="94">
        <v>3491</v>
      </c>
      <c r="P18203" s="94">
        <v>4902</v>
      </c>
      <c r="Q18203" s="94">
        <v>1276</v>
      </c>
      <c r="AS18203" s="94">
        <v>119</v>
      </c>
      <c r="AT18203" s="94">
        <v>413</v>
      </c>
      <c r="AU18203" s="94">
        <v>-179</v>
      </c>
      <c r="AV18203" s="94">
        <v>608</v>
      </c>
      <c r="AW18203" s="94">
        <v>130</v>
      </c>
      <c r="AX18203" s="94">
        <v>574</v>
      </c>
      <c r="AZ18203" s="94">
        <v>-5</v>
      </c>
    </row>
    <row r="18204" spans="1:52">
      <c r="A18204" s="85" t="s">
        <v>72</v>
      </c>
      <c r="B18204" s="86">
        <v>42944.75</v>
      </c>
      <c r="C18204" s="87">
        <v>42944</v>
      </c>
      <c r="D18204" s="85">
        <v>11</v>
      </c>
      <c r="E18204" s="86">
        <v>42944.458333333336</v>
      </c>
      <c r="F18204" s="88" t="s">
        <v>396</v>
      </c>
      <c r="G18204" s="89" t="s">
        <v>397</v>
      </c>
      <c r="H18204" s="94">
        <v>3405</v>
      </c>
      <c r="I18204" s="94">
        <v>3628</v>
      </c>
      <c r="J18204" s="94">
        <v>4939</v>
      </c>
      <c r="K18204" s="94">
        <v>1178</v>
      </c>
      <c r="O18204" s="94">
        <v>3628</v>
      </c>
      <c r="P18204" s="94">
        <v>4939</v>
      </c>
      <c r="Q18204" s="94">
        <v>1178</v>
      </c>
      <c r="AS18204" s="94">
        <v>123</v>
      </c>
      <c r="AT18204" s="94">
        <v>360</v>
      </c>
      <c r="AU18204" s="94">
        <v>-205</v>
      </c>
      <c r="AV18204" s="94">
        <v>556</v>
      </c>
      <c r="AW18204" s="94">
        <v>130</v>
      </c>
      <c r="AX18204" s="94">
        <v>608</v>
      </c>
      <c r="AZ18204" s="94">
        <v>-6</v>
      </c>
    </row>
    <row r="18205" spans="1:52">
      <c r="A18205" s="85" t="s">
        <v>72</v>
      </c>
      <c r="B18205" s="86">
        <v>42944.791666666664</v>
      </c>
      <c r="C18205" s="87">
        <v>42944</v>
      </c>
      <c r="D18205" s="85">
        <v>12</v>
      </c>
      <c r="E18205" s="86">
        <v>42944.5</v>
      </c>
      <c r="F18205" s="88" t="s">
        <v>396</v>
      </c>
      <c r="G18205" s="89" t="s">
        <v>397</v>
      </c>
      <c r="H18205" s="94">
        <v>3492</v>
      </c>
      <c r="I18205" s="94">
        <v>3714</v>
      </c>
      <c r="J18205" s="94">
        <v>5035</v>
      </c>
      <c r="K18205" s="94">
        <v>1184</v>
      </c>
      <c r="O18205" s="94">
        <v>3714</v>
      </c>
      <c r="P18205" s="94">
        <v>5035</v>
      </c>
      <c r="Q18205" s="94">
        <v>1184</v>
      </c>
      <c r="AS18205" s="94">
        <v>118</v>
      </c>
      <c r="AT18205" s="94">
        <v>328</v>
      </c>
      <c r="AU18205" s="94">
        <v>-172</v>
      </c>
      <c r="AV18205" s="94">
        <v>521</v>
      </c>
      <c r="AW18205" s="94">
        <v>131</v>
      </c>
      <c r="AX18205" s="94">
        <v>667</v>
      </c>
      <c r="AZ18205" s="94">
        <v>-20</v>
      </c>
    </row>
    <row r="18206" spans="1:52">
      <c r="A18206" s="85" t="s">
        <v>72</v>
      </c>
      <c r="B18206" s="86">
        <v>42944.833333333336</v>
      </c>
      <c r="C18206" s="87">
        <v>42944</v>
      </c>
      <c r="D18206" s="85">
        <v>13</v>
      </c>
      <c r="E18206" s="86">
        <v>42944.541666666664</v>
      </c>
      <c r="F18206" s="88" t="s">
        <v>396</v>
      </c>
      <c r="G18206" s="89" t="s">
        <v>397</v>
      </c>
      <c r="H18206" s="94">
        <v>3549</v>
      </c>
      <c r="I18206" s="94">
        <v>3786</v>
      </c>
      <c r="J18206" s="94">
        <v>5202</v>
      </c>
      <c r="K18206" s="94">
        <v>1251</v>
      </c>
      <c r="O18206" s="94">
        <v>3786</v>
      </c>
      <c r="P18206" s="94">
        <v>5202</v>
      </c>
      <c r="Q18206" s="94">
        <v>1251</v>
      </c>
      <c r="AS18206" s="94">
        <v>128</v>
      </c>
      <c r="AT18206" s="94">
        <v>339</v>
      </c>
      <c r="AU18206" s="94">
        <v>-123</v>
      </c>
      <c r="AV18206" s="94">
        <v>500</v>
      </c>
      <c r="AW18206" s="94">
        <v>159</v>
      </c>
      <c r="AX18206" s="94">
        <v>693</v>
      </c>
      <c r="AZ18206" s="94">
        <v>-31</v>
      </c>
    </row>
    <row r="18207" spans="1:52">
      <c r="A18207" s="85" t="s">
        <v>72</v>
      </c>
      <c r="B18207" s="86">
        <v>42944.875</v>
      </c>
      <c r="C18207" s="87">
        <v>42944</v>
      </c>
      <c r="D18207" s="85">
        <v>14</v>
      </c>
      <c r="E18207" s="86">
        <v>42944.583333333336</v>
      </c>
      <c r="F18207" s="88" t="s">
        <v>396</v>
      </c>
      <c r="G18207" s="89" t="s">
        <v>397</v>
      </c>
      <c r="H18207" s="94">
        <v>3612</v>
      </c>
      <c r="I18207" s="94">
        <v>3814</v>
      </c>
      <c r="J18207" s="94">
        <v>5318</v>
      </c>
      <c r="K18207" s="94">
        <v>1354</v>
      </c>
      <c r="O18207" s="94">
        <v>3814</v>
      </c>
      <c r="P18207" s="94">
        <v>5318</v>
      </c>
      <c r="Q18207" s="94">
        <v>1354</v>
      </c>
      <c r="AS18207" s="94">
        <v>150</v>
      </c>
      <c r="AT18207" s="94">
        <v>391</v>
      </c>
      <c r="AU18207" s="94">
        <v>-116</v>
      </c>
      <c r="AV18207" s="94">
        <v>520</v>
      </c>
      <c r="AW18207" s="94">
        <v>145</v>
      </c>
      <c r="AX18207" s="94">
        <v>693</v>
      </c>
      <c r="AZ18207" s="94">
        <v>-30</v>
      </c>
    </row>
    <row r="18208" spans="1:52">
      <c r="A18208" s="85" t="s">
        <v>72</v>
      </c>
      <c r="B18208" s="86">
        <v>42944.916666666664</v>
      </c>
      <c r="C18208" s="87">
        <v>42944</v>
      </c>
      <c r="D18208" s="85">
        <v>15</v>
      </c>
      <c r="E18208" s="86">
        <v>42944.625</v>
      </c>
      <c r="F18208" s="88" t="s">
        <v>396</v>
      </c>
      <c r="G18208" s="89" t="s">
        <v>397</v>
      </c>
      <c r="H18208" s="94">
        <v>3640</v>
      </c>
      <c r="I18208" s="94">
        <v>3839</v>
      </c>
      <c r="J18208" s="94">
        <v>5350</v>
      </c>
      <c r="K18208" s="94">
        <v>1366</v>
      </c>
      <c r="O18208" s="94">
        <v>3839</v>
      </c>
      <c r="P18208" s="94">
        <v>5350</v>
      </c>
      <c r="Q18208" s="94">
        <v>1366</v>
      </c>
      <c r="AS18208" s="94">
        <v>146</v>
      </c>
      <c r="AT18208" s="94">
        <v>388</v>
      </c>
      <c r="AU18208" s="94">
        <v>-114</v>
      </c>
      <c r="AV18208" s="94">
        <v>538</v>
      </c>
      <c r="AW18208" s="94">
        <v>145</v>
      </c>
      <c r="AX18208" s="94">
        <v>700</v>
      </c>
      <c r="AZ18208" s="94">
        <v>-33</v>
      </c>
    </row>
    <row r="18209" spans="1:52">
      <c r="A18209" s="85" t="s">
        <v>72</v>
      </c>
      <c r="B18209" s="86">
        <v>42944.958333333336</v>
      </c>
      <c r="C18209" s="87">
        <v>42944</v>
      </c>
      <c r="D18209" s="85">
        <v>16</v>
      </c>
      <c r="E18209" s="86">
        <v>42944.666666666664</v>
      </c>
      <c r="F18209" s="88" t="s">
        <v>396</v>
      </c>
      <c r="G18209" s="89" t="s">
        <v>397</v>
      </c>
      <c r="H18209" s="94">
        <v>3642</v>
      </c>
      <c r="I18209" s="94">
        <v>3826</v>
      </c>
      <c r="J18209" s="94">
        <v>5376</v>
      </c>
      <c r="K18209" s="94">
        <v>1406</v>
      </c>
      <c r="O18209" s="94">
        <v>3826</v>
      </c>
      <c r="P18209" s="94">
        <v>5376</v>
      </c>
      <c r="Q18209" s="94">
        <v>1406</v>
      </c>
      <c r="AS18209" s="94">
        <v>137</v>
      </c>
      <c r="AT18209" s="94">
        <v>432</v>
      </c>
      <c r="AU18209" s="94">
        <v>-115</v>
      </c>
      <c r="AV18209" s="94">
        <v>548</v>
      </c>
      <c r="AW18209" s="94">
        <v>150</v>
      </c>
      <c r="AX18209" s="94">
        <v>697</v>
      </c>
      <c r="AZ18209" s="94">
        <v>-34</v>
      </c>
    </row>
    <row r="18210" spans="1:52">
      <c r="A18210" s="85" t="s">
        <v>72</v>
      </c>
      <c r="B18210" s="86">
        <v>42945</v>
      </c>
      <c r="C18210" s="87">
        <v>42944</v>
      </c>
      <c r="D18210" s="85">
        <v>17</v>
      </c>
      <c r="E18210" s="86">
        <v>42944.708333333336</v>
      </c>
      <c r="F18210" s="88" t="s">
        <v>396</v>
      </c>
      <c r="G18210" s="89" t="s">
        <v>397</v>
      </c>
      <c r="H18210" s="94">
        <v>3612</v>
      </c>
      <c r="I18210" s="94">
        <v>3756</v>
      </c>
      <c r="J18210" s="94">
        <v>5256</v>
      </c>
      <c r="K18210" s="94">
        <v>1379</v>
      </c>
      <c r="O18210" s="94">
        <v>3756</v>
      </c>
      <c r="P18210" s="94">
        <v>5256</v>
      </c>
      <c r="Q18210" s="94">
        <v>1379</v>
      </c>
      <c r="AS18210" s="94">
        <v>143</v>
      </c>
      <c r="AT18210" s="94">
        <v>444</v>
      </c>
      <c r="AU18210" s="94">
        <v>-91</v>
      </c>
      <c r="AV18210" s="94">
        <v>472</v>
      </c>
      <c r="AW18210" s="94">
        <v>130</v>
      </c>
      <c r="AX18210" s="94">
        <v>700</v>
      </c>
      <c r="AZ18210" s="94">
        <v>-34</v>
      </c>
    </row>
    <row r="18211" spans="1:52">
      <c r="A18211" s="85" t="s">
        <v>72</v>
      </c>
      <c r="B18211" s="86">
        <v>42945.041666666664</v>
      </c>
      <c r="C18211" s="87">
        <v>42944</v>
      </c>
      <c r="D18211" s="85">
        <v>18</v>
      </c>
      <c r="E18211" s="86">
        <v>42944.75</v>
      </c>
      <c r="F18211" s="88" t="s">
        <v>396</v>
      </c>
      <c r="G18211" s="89" t="s">
        <v>397</v>
      </c>
      <c r="H18211" s="94">
        <v>3527</v>
      </c>
      <c r="I18211" s="94">
        <v>3615</v>
      </c>
      <c r="J18211" s="94">
        <v>5214</v>
      </c>
      <c r="K18211" s="94">
        <v>1491</v>
      </c>
      <c r="O18211" s="94">
        <v>3615</v>
      </c>
      <c r="P18211" s="94">
        <v>5214</v>
      </c>
      <c r="Q18211" s="94">
        <v>1491</v>
      </c>
      <c r="AS18211" s="94">
        <v>170</v>
      </c>
      <c r="AT18211" s="94">
        <v>442</v>
      </c>
      <c r="AU18211" s="94">
        <v>-73</v>
      </c>
      <c r="AV18211" s="94">
        <v>522</v>
      </c>
      <c r="AW18211" s="94">
        <v>120</v>
      </c>
      <c r="AX18211" s="94">
        <v>720</v>
      </c>
      <c r="AZ18211" s="94">
        <v>-32</v>
      </c>
    </row>
    <row r="18212" spans="1:52">
      <c r="A18212" s="85" t="s">
        <v>72</v>
      </c>
      <c r="B18212" s="86">
        <v>42945.083333333336</v>
      </c>
      <c r="C18212" s="87">
        <v>42944</v>
      </c>
      <c r="D18212" s="85">
        <v>19</v>
      </c>
      <c r="E18212" s="86">
        <v>42944.791666666664</v>
      </c>
      <c r="F18212" s="88" t="s">
        <v>396</v>
      </c>
      <c r="G18212" s="89" t="s">
        <v>397</v>
      </c>
      <c r="H18212" s="94">
        <v>3426</v>
      </c>
      <c r="I18212" s="94">
        <v>3482</v>
      </c>
      <c r="J18212" s="94">
        <v>5142</v>
      </c>
      <c r="K18212" s="94">
        <v>1544</v>
      </c>
      <c r="O18212" s="94">
        <v>3482</v>
      </c>
      <c r="P18212" s="94">
        <v>5142</v>
      </c>
      <c r="Q18212" s="94">
        <v>1544</v>
      </c>
      <c r="AS18212" s="94">
        <v>202</v>
      </c>
      <c r="AT18212" s="94">
        <v>516</v>
      </c>
      <c r="AU18212" s="94">
        <v>-80</v>
      </c>
      <c r="AV18212" s="94">
        <v>505</v>
      </c>
      <c r="AW18212" s="94">
        <v>130</v>
      </c>
      <c r="AX18212" s="94">
        <v>692</v>
      </c>
      <c r="AZ18212" s="94">
        <v>-33</v>
      </c>
    </row>
    <row r="18213" spans="1:52">
      <c r="A18213" s="85" t="s">
        <v>72</v>
      </c>
      <c r="B18213" s="86">
        <v>42945.125</v>
      </c>
      <c r="C18213" s="87">
        <v>42944</v>
      </c>
      <c r="D18213" s="85">
        <v>20</v>
      </c>
      <c r="E18213" s="86">
        <v>42944.833333333336</v>
      </c>
      <c r="F18213" s="88" t="s">
        <v>396</v>
      </c>
      <c r="G18213" s="89" t="s">
        <v>397</v>
      </c>
      <c r="H18213" s="94">
        <v>3376</v>
      </c>
      <c r="I18213" s="94">
        <v>3459</v>
      </c>
      <c r="J18213" s="94">
        <v>5014</v>
      </c>
      <c r="K18213" s="94">
        <v>1440</v>
      </c>
      <c r="O18213" s="94">
        <v>3459</v>
      </c>
      <c r="P18213" s="94">
        <v>5014</v>
      </c>
      <c r="Q18213" s="94">
        <v>1440</v>
      </c>
      <c r="AS18213" s="94">
        <v>184</v>
      </c>
      <c r="AT18213" s="94">
        <v>351</v>
      </c>
      <c r="AU18213" s="94">
        <v>-138</v>
      </c>
      <c r="AV18213" s="94">
        <v>636</v>
      </c>
      <c r="AW18213" s="94">
        <v>130</v>
      </c>
      <c r="AX18213" s="94">
        <v>702</v>
      </c>
      <c r="AZ18213" s="94">
        <v>-34</v>
      </c>
    </row>
    <row r="18214" spans="1:52">
      <c r="A18214" s="85" t="s">
        <v>72</v>
      </c>
      <c r="B18214" s="86">
        <v>42945.166666666664</v>
      </c>
      <c r="C18214" s="87">
        <v>42944</v>
      </c>
      <c r="D18214" s="85">
        <v>21</v>
      </c>
      <c r="E18214" s="86">
        <v>42944.875</v>
      </c>
      <c r="F18214" s="88" t="s">
        <v>396</v>
      </c>
      <c r="G18214" s="89" t="s">
        <v>397</v>
      </c>
      <c r="H18214" s="94">
        <v>3334</v>
      </c>
      <c r="I18214" s="94">
        <v>3383</v>
      </c>
      <c r="J18214" s="94">
        <v>4802</v>
      </c>
      <c r="K18214" s="94">
        <v>1312</v>
      </c>
      <c r="O18214" s="94">
        <v>3383</v>
      </c>
      <c r="P18214" s="94">
        <v>4802</v>
      </c>
      <c r="Q18214" s="94">
        <v>1312</v>
      </c>
      <c r="AS18214" s="94">
        <v>180</v>
      </c>
      <c r="AT18214" s="94">
        <v>203</v>
      </c>
      <c r="AU18214" s="94">
        <v>-151</v>
      </c>
      <c r="AV18214" s="94">
        <v>666</v>
      </c>
      <c r="AW18214" s="94">
        <v>127</v>
      </c>
      <c r="AX18214" s="94">
        <v>703</v>
      </c>
      <c r="AZ18214" s="94">
        <v>-30</v>
      </c>
    </row>
    <row r="18215" spans="1:52">
      <c r="A18215" s="85" t="s">
        <v>72</v>
      </c>
      <c r="B18215" s="86">
        <v>42945.208333333336</v>
      </c>
      <c r="C18215" s="87">
        <v>42944</v>
      </c>
      <c r="D18215" s="85">
        <v>22</v>
      </c>
      <c r="E18215" s="86">
        <v>42944.916666666664</v>
      </c>
      <c r="F18215" s="88" t="s">
        <v>396</v>
      </c>
      <c r="G18215" s="89" t="s">
        <v>397</v>
      </c>
      <c r="H18215" s="94">
        <v>3187</v>
      </c>
      <c r="I18215" s="94">
        <v>3208</v>
      </c>
      <c r="J18215" s="94">
        <v>4516</v>
      </c>
      <c r="K18215" s="94">
        <v>1327</v>
      </c>
      <c r="O18215" s="94">
        <v>3208</v>
      </c>
      <c r="P18215" s="94">
        <v>4516</v>
      </c>
      <c r="Q18215" s="94">
        <v>1327</v>
      </c>
      <c r="AS18215" s="94">
        <v>216</v>
      </c>
      <c r="AT18215" s="94">
        <v>295</v>
      </c>
      <c r="AU18215" s="94">
        <v>-125</v>
      </c>
      <c r="AV18215" s="94">
        <v>539</v>
      </c>
      <c r="AW18215" s="94">
        <v>2</v>
      </c>
      <c r="AX18215" s="94">
        <v>682</v>
      </c>
      <c r="AZ18215" s="94">
        <v>-13</v>
      </c>
    </row>
    <row r="18216" spans="1:52">
      <c r="A18216" s="85" t="s">
        <v>72</v>
      </c>
      <c r="B18216" s="86">
        <v>42945.25</v>
      </c>
      <c r="C18216" s="87">
        <v>42944</v>
      </c>
      <c r="D18216" s="85">
        <v>23</v>
      </c>
      <c r="E18216" s="86">
        <v>42944.958333333336</v>
      </c>
      <c r="F18216" s="88" t="s">
        <v>396</v>
      </c>
      <c r="G18216" s="89" t="s">
        <v>397</v>
      </c>
      <c r="H18216" s="94">
        <v>3158</v>
      </c>
      <c r="I18216" s="94">
        <v>3150</v>
      </c>
      <c r="J18216" s="94">
        <v>4443</v>
      </c>
      <c r="K18216" s="94">
        <v>1312</v>
      </c>
      <c r="O18216" s="94">
        <v>3150</v>
      </c>
      <c r="P18216" s="94">
        <v>4443</v>
      </c>
      <c r="Q18216" s="94">
        <v>1312</v>
      </c>
      <c r="AS18216" s="94">
        <v>209</v>
      </c>
      <c r="AT18216" s="94">
        <v>412</v>
      </c>
      <c r="AU18216" s="94">
        <v>-150</v>
      </c>
      <c r="AV18216" s="94">
        <v>483</v>
      </c>
      <c r="AW18216" s="94">
        <v>0</v>
      </c>
      <c r="AX18216" s="94">
        <v>619</v>
      </c>
      <c r="AZ18216" s="94">
        <v>6</v>
      </c>
    </row>
    <row r="18217" spans="1:52">
      <c r="A18217" s="85" t="s">
        <v>72</v>
      </c>
      <c r="B18217" s="86">
        <v>42945.291666666664</v>
      </c>
      <c r="C18217" s="87">
        <v>42944</v>
      </c>
      <c r="D18217" s="85">
        <v>24</v>
      </c>
      <c r="E18217" s="86">
        <v>42945</v>
      </c>
      <c r="F18217" s="88" t="s">
        <v>396</v>
      </c>
      <c r="G18217" s="89" t="s">
        <v>397</v>
      </c>
      <c r="H18217" s="94">
        <v>2998</v>
      </c>
      <c r="I18217" s="94">
        <v>2979</v>
      </c>
      <c r="J18217" s="94">
        <v>4345</v>
      </c>
      <c r="K18217" s="94">
        <v>1385</v>
      </c>
      <c r="O18217" s="94">
        <v>2979</v>
      </c>
      <c r="P18217" s="94">
        <v>4345</v>
      </c>
      <c r="Q18217" s="94">
        <v>1385</v>
      </c>
      <c r="AS18217" s="94">
        <v>181</v>
      </c>
      <c r="AT18217" s="94">
        <v>488</v>
      </c>
      <c r="AU18217" s="94">
        <v>-161</v>
      </c>
      <c r="AV18217" s="94">
        <v>584</v>
      </c>
      <c r="AW18217" s="94">
        <v>0</v>
      </c>
      <c r="AX18217" s="94">
        <v>557</v>
      </c>
      <c r="AZ18217" s="94">
        <v>0</v>
      </c>
    </row>
    <row r="18218" spans="1:52">
      <c r="A18218" s="85" t="s">
        <v>72</v>
      </c>
      <c r="B18218" s="86">
        <v>42945.333333333336</v>
      </c>
      <c r="C18218" s="87">
        <v>42945</v>
      </c>
      <c r="D18218" s="85">
        <v>1</v>
      </c>
      <c r="E18218" s="86">
        <v>42945.041666666664</v>
      </c>
      <c r="F18218" s="88" t="s">
        <v>396</v>
      </c>
      <c r="G18218" s="89" t="s">
        <v>397</v>
      </c>
      <c r="H18218" s="94">
        <v>3035</v>
      </c>
      <c r="I18218" s="94">
        <v>3016</v>
      </c>
      <c r="J18218" s="94">
        <v>4132</v>
      </c>
      <c r="K18218" s="94">
        <v>1135</v>
      </c>
      <c r="O18218" s="94">
        <v>3016</v>
      </c>
      <c r="P18218" s="94">
        <v>4132</v>
      </c>
      <c r="Q18218" s="94">
        <v>1135</v>
      </c>
      <c r="AS18218" s="94">
        <v>146</v>
      </c>
      <c r="AT18218" s="94">
        <v>479</v>
      </c>
      <c r="AU18218" s="94">
        <v>-202</v>
      </c>
      <c r="AV18218" s="94">
        <v>502</v>
      </c>
      <c r="AW18218" s="94">
        <v>0</v>
      </c>
      <c r="AX18218" s="94">
        <v>483</v>
      </c>
      <c r="AZ18218" s="94">
        <v>-6</v>
      </c>
    </row>
    <row r="18219" spans="1:52">
      <c r="A18219" s="85" t="s">
        <v>72</v>
      </c>
      <c r="B18219" s="86">
        <v>42945.375</v>
      </c>
      <c r="C18219" s="87">
        <v>42945</v>
      </c>
      <c r="D18219" s="85">
        <v>2</v>
      </c>
      <c r="E18219" s="86">
        <v>42945.083333333336</v>
      </c>
      <c r="F18219" s="88" t="s">
        <v>396</v>
      </c>
      <c r="G18219" s="89" t="s">
        <v>397</v>
      </c>
      <c r="H18219" s="94">
        <v>2959</v>
      </c>
      <c r="I18219" s="94">
        <v>2876</v>
      </c>
      <c r="J18219" s="94">
        <v>3928</v>
      </c>
      <c r="K18219" s="94">
        <v>1072</v>
      </c>
      <c r="O18219" s="94">
        <v>2876</v>
      </c>
      <c r="P18219" s="94">
        <v>3928</v>
      </c>
      <c r="Q18219" s="94">
        <v>1072</v>
      </c>
      <c r="AS18219" s="94">
        <v>101</v>
      </c>
      <c r="AT18219" s="94">
        <v>514</v>
      </c>
      <c r="AU18219" s="94">
        <v>-86</v>
      </c>
      <c r="AV18219" s="94">
        <v>372</v>
      </c>
      <c r="AW18219" s="94">
        <v>0</v>
      </c>
      <c r="AX18219" s="94">
        <v>442</v>
      </c>
      <c r="AZ18219" s="94">
        <v>-4</v>
      </c>
    </row>
    <row r="18220" spans="1:52">
      <c r="A18220" s="85" t="s">
        <v>72</v>
      </c>
      <c r="B18220" s="86">
        <v>42945.416666666664</v>
      </c>
      <c r="C18220" s="87">
        <v>42945</v>
      </c>
      <c r="D18220" s="85">
        <v>3</v>
      </c>
      <c r="E18220" s="86">
        <v>42945.125</v>
      </c>
      <c r="F18220" s="88" t="s">
        <v>396</v>
      </c>
      <c r="G18220" s="89" t="s">
        <v>397</v>
      </c>
      <c r="H18220" s="94">
        <v>2889</v>
      </c>
      <c r="I18220" s="94">
        <v>2994</v>
      </c>
      <c r="J18220" s="94">
        <v>3965</v>
      </c>
      <c r="K18220" s="94">
        <v>991</v>
      </c>
      <c r="O18220" s="94">
        <v>2994</v>
      </c>
      <c r="P18220" s="94">
        <v>3965</v>
      </c>
      <c r="Q18220" s="94">
        <v>991</v>
      </c>
      <c r="AS18220" s="94">
        <v>25</v>
      </c>
      <c r="AT18220" s="94">
        <v>411</v>
      </c>
      <c r="AU18220" s="94">
        <v>-35</v>
      </c>
      <c r="AV18220" s="94">
        <v>453</v>
      </c>
      <c r="AW18220" s="94">
        <v>0</v>
      </c>
      <c r="AX18220" s="94">
        <v>422</v>
      </c>
      <c r="AZ18220" s="94">
        <v>-13</v>
      </c>
    </row>
    <row r="18221" spans="1:52">
      <c r="A18221" s="85" t="s">
        <v>72</v>
      </c>
      <c r="B18221" s="86">
        <v>42945.458333333336</v>
      </c>
      <c r="C18221" s="87">
        <v>42945</v>
      </c>
      <c r="D18221" s="85">
        <v>4</v>
      </c>
      <c r="E18221" s="86">
        <v>42945.166666666664</v>
      </c>
      <c r="F18221" s="88" t="s">
        <v>396</v>
      </c>
      <c r="G18221" s="89" t="s">
        <v>397</v>
      </c>
      <c r="H18221" s="94">
        <v>2869</v>
      </c>
      <c r="I18221" s="94">
        <v>2899</v>
      </c>
      <c r="J18221" s="94">
        <v>3956</v>
      </c>
      <c r="K18221" s="94">
        <v>1057</v>
      </c>
      <c r="O18221" s="94">
        <v>2899</v>
      </c>
      <c r="P18221" s="94">
        <v>3956</v>
      </c>
      <c r="Q18221" s="94">
        <v>1057</v>
      </c>
      <c r="AS18221" s="94">
        <v>23</v>
      </c>
      <c r="AT18221" s="94">
        <v>402</v>
      </c>
      <c r="AU18221" s="94">
        <v>-32</v>
      </c>
      <c r="AV18221" s="94">
        <v>498</v>
      </c>
      <c r="AW18221" s="94">
        <v>2</v>
      </c>
      <c r="AX18221" s="94">
        <v>429</v>
      </c>
      <c r="AZ18221" s="94">
        <v>-12</v>
      </c>
    </row>
    <row r="18222" spans="1:52">
      <c r="A18222" s="85" t="s">
        <v>72</v>
      </c>
      <c r="B18222" s="86">
        <v>42945.5</v>
      </c>
      <c r="C18222" s="87">
        <v>42945</v>
      </c>
      <c r="D18222" s="85">
        <v>5</v>
      </c>
      <c r="E18222" s="86">
        <v>42945.208333333336</v>
      </c>
      <c r="F18222" s="88" t="s">
        <v>396</v>
      </c>
      <c r="G18222" s="89" t="s">
        <v>397</v>
      </c>
      <c r="H18222" s="94">
        <v>2896</v>
      </c>
      <c r="I18222" s="94">
        <v>2948</v>
      </c>
      <c r="J18222" s="94">
        <v>4046</v>
      </c>
      <c r="K18222" s="94">
        <v>1071</v>
      </c>
      <c r="O18222" s="94">
        <v>2948</v>
      </c>
      <c r="P18222" s="94">
        <v>4046</v>
      </c>
      <c r="Q18222" s="94">
        <v>1071</v>
      </c>
      <c r="AS18222" s="94">
        <v>27</v>
      </c>
      <c r="AT18222" s="94">
        <v>401</v>
      </c>
      <c r="AU18222" s="94">
        <v>-21</v>
      </c>
      <c r="AV18222" s="94">
        <v>480</v>
      </c>
      <c r="AW18222" s="94">
        <v>29</v>
      </c>
      <c r="AX18222" s="94">
        <v>431</v>
      </c>
      <c r="AZ18222" s="94">
        <v>-4</v>
      </c>
    </row>
    <row r="18223" spans="1:52">
      <c r="A18223" s="85" t="s">
        <v>72</v>
      </c>
      <c r="B18223" s="86">
        <v>42945.541666666664</v>
      </c>
      <c r="C18223" s="87">
        <v>42945</v>
      </c>
      <c r="D18223" s="85">
        <v>6</v>
      </c>
      <c r="E18223" s="86">
        <v>42945.25</v>
      </c>
      <c r="F18223" s="88" t="s">
        <v>396</v>
      </c>
      <c r="G18223" s="89" t="s">
        <v>397</v>
      </c>
      <c r="H18223" s="94">
        <v>2792</v>
      </c>
      <c r="I18223" s="94">
        <v>2843</v>
      </c>
      <c r="J18223" s="94">
        <v>3984</v>
      </c>
      <c r="K18223" s="94">
        <v>1140</v>
      </c>
      <c r="O18223" s="94">
        <v>2843</v>
      </c>
      <c r="P18223" s="94">
        <v>3984</v>
      </c>
      <c r="Q18223" s="94">
        <v>1140</v>
      </c>
      <c r="AS18223" s="94">
        <v>31</v>
      </c>
      <c r="AT18223" s="94">
        <v>402</v>
      </c>
      <c r="AU18223" s="94">
        <v>-40</v>
      </c>
      <c r="AV18223" s="94">
        <v>550</v>
      </c>
      <c r="AW18223" s="94">
        <v>3</v>
      </c>
      <c r="AX18223" s="94">
        <v>446</v>
      </c>
      <c r="AZ18223" s="94">
        <v>-4</v>
      </c>
    </row>
    <row r="18224" spans="1:52">
      <c r="A18224" s="85" t="s">
        <v>72</v>
      </c>
      <c r="B18224" s="86">
        <v>42945.583333333336</v>
      </c>
      <c r="C18224" s="87">
        <v>42945</v>
      </c>
      <c r="D18224" s="85">
        <v>7</v>
      </c>
      <c r="E18224" s="86">
        <v>42945.291666666664</v>
      </c>
      <c r="F18224" s="88" t="s">
        <v>396</v>
      </c>
      <c r="G18224" s="89" t="s">
        <v>397</v>
      </c>
      <c r="H18224" s="94">
        <v>2729</v>
      </c>
      <c r="I18224" s="94">
        <v>2795</v>
      </c>
      <c r="J18224" s="94">
        <v>4100</v>
      </c>
      <c r="K18224" s="94">
        <v>1177</v>
      </c>
      <c r="O18224" s="94">
        <v>2795</v>
      </c>
      <c r="P18224" s="94">
        <v>4100</v>
      </c>
      <c r="Q18224" s="94">
        <v>1177</v>
      </c>
      <c r="AS18224" s="94">
        <v>50</v>
      </c>
      <c r="AT18224" s="94">
        <v>336</v>
      </c>
      <c r="AU18224" s="94">
        <v>-60</v>
      </c>
      <c r="AV18224" s="94">
        <v>650</v>
      </c>
      <c r="AW18224" s="94">
        <v>127</v>
      </c>
      <c r="AX18224" s="94">
        <v>445</v>
      </c>
      <c r="AZ18224" s="94">
        <v>-9</v>
      </c>
    </row>
    <row r="18225" spans="1:52">
      <c r="A18225" s="85" t="s">
        <v>72</v>
      </c>
      <c r="B18225" s="86">
        <v>42945.625</v>
      </c>
      <c r="C18225" s="87">
        <v>42945</v>
      </c>
      <c r="D18225" s="85">
        <v>8</v>
      </c>
      <c r="E18225" s="86">
        <v>42945.333333333336</v>
      </c>
      <c r="F18225" s="88" t="s">
        <v>396</v>
      </c>
      <c r="G18225" s="89" t="s">
        <v>397</v>
      </c>
      <c r="H18225" s="94">
        <v>2887</v>
      </c>
      <c r="I18225" s="94">
        <v>2916</v>
      </c>
      <c r="J18225" s="94">
        <v>4269</v>
      </c>
      <c r="K18225" s="94">
        <v>1252</v>
      </c>
      <c r="O18225" s="94">
        <v>2916</v>
      </c>
      <c r="P18225" s="94">
        <v>4269</v>
      </c>
      <c r="Q18225" s="94">
        <v>1252</v>
      </c>
      <c r="AS18225" s="94">
        <v>41</v>
      </c>
      <c r="AT18225" s="94">
        <v>414</v>
      </c>
      <c r="AU18225" s="94">
        <v>-73</v>
      </c>
      <c r="AV18225" s="94">
        <v>669</v>
      </c>
      <c r="AW18225" s="94">
        <v>100</v>
      </c>
      <c r="AX18225" s="94">
        <v>423</v>
      </c>
      <c r="AZ18225" s="94">
        <v>-7</v>
      </c>
    </row>
    <row r="18226" spans="1:52">
      <c r="A18226" s="85" t="s">
        <v>72</v>
      </c>
      <c r="B18226" s="86">
        <v>42945.666666666664</v>
      </c>
      <c r="C18226" s="87">
        <v>42945</v>
      </c>
      <c r="D18226" s="85">
        <v>9</v>
      </c>
      <c r="E18226" s="86">
        <v>42945.375</v>
      </c>
      <c r="F18226" s="88" t="s">
        <v>396</v>
      </c>
      <c r="G18226" s="89" t="s">
        <v>397</v>
      </c>
      <c r="H18226" s="94">
        <v>3012</v>
      </c>
      <c r="I18226" s="94">
        <v>3043</v>
      </c>
      <c r="J18226" s="94">
        <v>4424</v>
      </c>
      <c r="K18226" s="94">
        <v>1276</v>
      </c>
      <c r="O18226" s="94">
        <v>3043</v>
      </c>
      <c r="P18226" s="94">
        <v>4424</v>
      </c>
      <c r="Q18226" s="94">
        <v>1276</v>
      </c>
      <c r="AS18226" s="94">
        <v>54</v>
      </c>
      <c r="AT18226" s="94">
        <v>455</v>
      </c>
      <c r="AU18226" s="94">
        <v>-86</v>
      </c>
      <c r="AV18226" s="94">
        <v>585</v>
      </c>
      <c r="AW18226" s="94">
        <v>101</v>
      </c>
      <c r="AX18226" s="94">
        <v>444</v>
      </c>
      <c r="AZ18226" s="94">
        <v>-3</v>
      </c>
    </row>
    <row r="18227" spans="1:52">
      <c r="A18227" s="85" t="s">
        <v>72</v>
      </c>
      <c r="B18227" s="86">
        <v>42945.708333333336</v>
      </c>
      <c r="C18227" s="87">
        <v>42945</v>
      </c>
      <c r="D18227" s="85">
        <v>10</v>
      </c>
      <c r="E18227" s="86">
        <v>42945.416666666664</v>
      </c>
      <c r="F18227" s="88" t="s">
        <v>396</v>
      </c>
      <c r="G18227" s="89" t="s">
        <v>397</v>
      </c>
      <c r="H18227" s="94">
        <v>3128</v>
      </c>
      <c r="I18227" s="94">
        <v>3132</v>
      </c>
      <c r="J18227" s="94">
        <v>4448</v>
      </c>
      <c r="K18227" s="94">
        <v>1211</v>
      </c>
      <c r="O18227" s="94">
        <v>3132</v>
      </c>
      <c r="P18227" s="94">
        <v>4448</v>
      </c>
      <c r="Q18227" s="94">
        <v>1211</v>
      </c>
      <c r="AS18227" s="94">
        <v>86</v>
      </c>
      <c r="AT18227" s="94">
        <v>275</v>
      </c>
      <c r="AU18227" s="94">
        <v>-60</v>
      </c>
      <c r="AV18227" s="94">
        <v>556</v>
      </c>
      <c r="AW18227" s="94">
        <v>100</v>
      </c>
      <c r="AX18227" s="94">
        <v>485</v>
      </c>
      <c r="AZ18227" s="94">
        <v>14</v>
      </c>
    </row>
    <row r="18228" spans="1:52">
      <c r="A18228" s="85" t="s">
        <v>72</v>
      </c>
      <c r="B18228" s="86">
        <v>42945.75</v>
      </c>
      <c r="C18228" s="87">
        <v>42945</v>
      </c>
      <c r="D18228" s="85">
        <v>11</v>
      </c>
      <c r="E18228" s="86">
        <v>42945.458333333336</v>
      </c>
      <c r="F18228" s="88" t="s">
        <v>396</v>
      </c>
      <c r="G18228" s="89" t="s">
        <v>397</v>
      </c>
      <c r="H18228" s="94">
        <v>3218</v>
      </c>
      <c r="I18228" s="94">
        <v>3218</v>
      </c>
      <c r="J18228" s="94">
        <v>4630</v>
      </c>
      <c r="K18228" s="94">
        <v>1305</v>
      </c>
      <c r="O18228" s="94">
        <v>3218</v>
      </c>
      <c r="P18228" s="94">
        <v>4630</v>
      </c>
      <c r="Q18228" s="94">
        <v>1305</v>
      </c>
      <c r="AS18228" s="94">
        <v>86</v>
      </c>
      <c r="AT18228" s="94">
        <v>308</v>
      </c>
      <c r="AU18228" s="94">
        <v>-103</v>
      </c>
      <c r="AV18228" s="94">
        <v>631</v>
      </c>
      <c r="AW18228" s="94">
        <v>100</v>
      </c>
      <c r="AX18228" s="94">
        <v>489</v>
      </c>
      <c r="AZ18228" s="94">
        <v>9</v>
      </c>
    </row>
    <row r="18229" spans="1:52">
      <c r="A18229" s="85" t="s">
        <v>72</v>
      </c>
      <c r="B18229" s="86">
        <v>42945.791666666664</v>
      </c>
      <c r="C18229" s="87">
        <v>42945</v>
      </c>
      <c r="D18229" s="85">
        <v>12</v>
      </c>
      <c r="E18229" s="86">
        <v>42945.5</v>
      </c>
      <c r="F18229" s="88" t="s">
        <v>396</v>
      </c>
      <c r="G18229" s="89" t="s">
        <v>397</v>
      </c>
      <c r="H18229" s="94">
        <v>3285</v>
      </c>
      <c r="I18229" s="94">
        <v>3278</v>
      </c>
      <c r="J18229" s="94">
        <v>4793</v>
      </c>
      <c r="K18229" s="94">
        <v>1406</v>
      </c>
      <c r="O18229" s="94">
        <v>3278</v>
      </c>
      <c r="P18229" s="94">
        <v>4793</v>
      </c>
      <c r="Q18229" s="94">
        <v>1406</v>
      </c>
      <c r="AS18229" s="94">
        <v>76</v>
      </c>
      <c r="AT18229" s="94">
        <v>282</v>
      </c>
      <c r="AU18229" s="94">
        <v>-117</v>
      </c>
      <c r="AV18229" s="94">
        <v>689</v>
      </c>
      <c r="AW18229" s="94">
        <v>101</v>
      </c>
      <c r="AX18229" s="94">
        <v>534</v>
      </c>
      <c r="AZ18229" s="94">
        <v>-7</v>
      </c>
    </row>
    <row r="18230" spans="1:52">
      <c r="A18230" s="85" t="s">
        <v>72</v>
      </c>
      <c r="B18230" s="86">
        <v>42945.833333333336</v>
      </c>
      <c r="C18230" s="87">
        <v>42945</v>
      </c>
      <c r="D18230" s="85">
        <v>13</v>
      </c>
      <c r="E18230" s="86">
        <v>42945.541666666664</v>
      </c>
      <c r="F18230" s="88" t="s">
        <v>396</v>
      </c>
      <c r="G18230" s="89" t="s">
        <v>397</v>
      </c>
      <c r="H18230" s="94">
        <v>3342</v>
      </c>
      <c r="I18230" s="94">
        <v>3315</v>
      </c>
      <c r="J18230" s="94">
        <v>4983</v>
      </c>
      <c r="K18230" s="94">
        <v>1544</v>
      </c>
      <c r="O18230" s="94">
        <v>3315</v>
      </c>
      <c r="P18230" s="94">
        <v>4983</v>
      </c>
      <c r="Q18230" s="94">
        <v>1544</v>
      </c>
      <c r="AS18230" s="94">
        <v>87</v>
      </c>
      <c r="AT18230" s="94">
        <v>270</v>
      </c>
      <c r="AU18230" s="94">
        <v>-78</v>
      </c>
      <c r="AV18230" s="94">
        <v>751</v>
      </c>
      <c r="AW18230" s="94">
        <v>117</v>
      </c>
      <c r="AX18230" s="94">
        <v>562</v>
      </c>
      <c r="AZ18230" s="94">
        <v>-23</v>
      </c>
    </row>
    <row r="18231" spans="1:52">
      <c r="A18231" s="85" t="s">
        <v>72</v>
      </c>
      <c r="B18231" s="86">
        <v>42945.875</v>
      </c>
      <c r="C18231" s="87">
        <v>42945</v>
      </c>
      <c r="D18231" s="85">
        <v>14</v>
      </c>
      <c r="E18231" s="86">
        <v>42945.583333333336</v>
      </c>
      <c r="F18231" s="88" t="s">
        <v>396</v>
      </c>
      <c r="G18231" s="89" t="s">
        <v>397</v>
      </c>
      <c r="H18231" s="94">
        <v>3383</v>
      </c>
      <c r="I18231" s="94">
        <v>3328</v>
      </c>
      <c r="J18231" s="94">
        <v>5076</v>
      </c>
      <c r="K18231" s="94">
        <v>1641</v>
      </c>
      <c r="O18231" s="94">
        <v>3328</v>
      </c>
      <c r="P18231" s="94">
        <v>5076</v>
      </c>
      <c r="Q18231" s="94">
        <v>1641</v>
      </c>
      <c r="AS18231" s="94">
        <v>110</v>
      </c>
      <c r="AT18231" s="94">
        <v>297</v>
      </c>
      <c r="AU18231" s="94">
        <v>-32</v>
      </c>
      <c r="AV18231" s="94">
        <v>748</v>
      </c>
      <c r="AW18231" s="94">
        <v>100</v>
      </c>
      <c r="AX18231" s="94">
        <v>593</v>
      </c>
      <c r="AZ18231" s="94">
        <v>-31</v>
      </c>
    </row>
    <row r="18232" spans="1:52">
      <c r="A18232" s="85" t="s">
        <v>72</v>
      </c>
      <c r="B18232" s="86">
        <v>42945.916666666664</v>
      </c>
      <c r="C18232" s="87">
        <v>42945</v>
      </c>
      <c r="D18232" s="85">
        <v>15</v>
      </c>
      <c r="E18232" s="86">
        <v>42945.625</v>
      </c>
      <c r="F18232" s="88" t="s">
        <v>396</v>
      </c>
      <c r="G18232" s="89" t="s">
        <v>397</v>
      </c>
      <c r="H18232" s="94">
        <v>3406</v>
      </c>
      <c r="I18232" s="94">
        <v>3352</v>
      </c>
      <c r="J18232" s="94">
        <v>5079</v>
      </c>
      <c r="K18232" s="94">
        <v>1627</v>
      </c>
      <c r="O18232" s="94">
        <v>3352</v>
      </c>
      <c r="P18232" s="94">
        <v>5079</v>
      </c>
      <c r="Q18232" s="94">
        <v>1627</v>
      </c>
      <c r="AS18232" s="94">
        <v>104</v>
      </c>
      <c r="AT18232" s="94">
        <v>357</v>
      </c>
      <c r="AU18232" s="94">
        <v>-45</v>
      </c>
      <c r="AV18232" s="94">
        <v>675</v>
      </c>
      <c r="AW18232" s="94">
        <v>94</v>
      </c>
      <c r="AX18232" s="94">
        <v>609</v>
      </c>
      <c r="AZ18232" s="94">
        <v>-26</v>
      </c>
    </row>
    <row r="18233" spans="1:52">
      <c r="A18233" s="85" t="s">
        <v>72</v>
      </c>
      <c r="B18233" s="86">
        <v>42945.958333333336</v>
      </c>
      <c r="C18233" s="87">
        <v>42945</v>
      </c>
      <c r="D18233" s="85">
        <v>16</v>
      </c>
      <c r="E18233" s="86">
        <v>42945.666666666664</v>
      </c>
      <c r="F18233" s="88" t="s">
        <v>396</v>
      </c>
      <c r="G18233" s="89" t="s">
        <v>397</v>
      </c>
      <c r="H18233" s="94">
        <v>3435</v>
      </c>
      <c r="I18233" s="94">
        <v>3359</v>
      </c>
      <c r="J18233" s="94">
        <v>5175</v>
      </c>
      <c r="K18233" s="94">
        <v>1809</v>
      </c>
      <c r="O18233" s="94">
        <v>3359</v>
      </c>
      <c r="P18233" s="94">
        <v>5175</v>
      </c>
      <c r="Q18233" s="94">
        <v>1809</v>
      </c>
      <c r="AS18233" s="94">
        <v>118</v>
      </c>
      <c r="AT18233" s="94">
        <v>427</v>
      </c>
      <c r="AU18233" s="94">
        <v>11</v>
      </c>
      <c r="AV18233" s="94">
        <v>692</v>
      </c>
      <c r="AW18233" s="94">
        <v>2</v>
      </c>
      <c r="AX18233" s="94">
        <v>629</v>
      </c>
      <c r="AZ18233" s="94">
        <v>-27</v>
      </c>
    </row>
    <row r="18234" spans="1:52">
      <c r="A18234" s="85" t="s">
        <v>72</v>
      </c>
      <c r="B18234" s="86">
        <v>42946</v>
      </c>
      <c r="C18234" s="87">
        <v>42945</v>
      </c>
      <c r="D18234" s="85">
        <v>17</v>
      </c>
      <c r="E18234" s="86">
        <v>42945.708333333336</v>
      </c>
      <c r="F18234" s="88" t="s">
        <v>396</v>
      </c>
      <c r="G18234" s="89" t="s">
        <v>397</v>
      </c>
      <c r="H18234" s="94">
        <v>3425</v>
      </c>
      <c r="I18234" s="94">
        <v>3363</v>
      </c>
      <c r="J18234" s="94">
        <v>5282</v>
      </c>
      <c r="K18234" s="94">
        <v>1913</v>
      </c>
      <c r="O18234" s="94">
        <v>3363</v>
      </c>
      <c r="P18234" s="94">
        <v>5282</v>
      </c>
      <c r="Q18234" s="94">
        <v>1913</v>
      </c>
      <c r="AS18234" s="94">
        <v>139</v>
      </c>
      <c r="AT18234" s="94">
        <v>510</v>
      </c>
      <c r="AU18234" s="94">
        <v>-38</v>
      </c>
      <c r="AV18234" s="94">
        <v>712</v>
      </c>
      <c r="AW18234" s="94">
        <v>1</v>
      </c>
      <c r="AX18234" s="94">
        <v>669</v>
      </c>
      <c r="AZ18234" s="94">
        <v>-35</v>
      </c>
    </row>
    <row r="18235" spans="1:52">
      <c r="A18235" s="85" t="s">
        <v>72</v>
      </c>
      <c r="B18235" s="86">
        <v>42946.041666666664</v>
      </c>
      <c r="C18235" s="87">
        <v>42945</v>
      </c>
      <c r="D18235" s="85">
        <v>18</v>
      </c>
      <c r="E18235" s="86">
        <v>42945.75</v>
      </c>
      <c r="F18235" s="88" t="s">
        <v>396</v>
      </c>
      <c r="G18235" s="89" t="s">
        <v>397</v>
      </c>
      <c r="H18235" s="94">
        <v>3368</v>
      </c>
      <c r="I18235" s="94">
        <v>3311</v>
      </c>
      <c r="J18235" s="94">
        <v>5272</v>
      </c>
      <c r="K18235" s="94">
        <v>1934</v>
      </c>
      <c r="O18235" s="94">
        <v>3311</v>
      </c>
      <c r="P18235" s="94">
        <v>5272</v>
      </c>
      <c r="Q18235" s="94">
        <v>1934</v>
      </c>
      <c r="AS18235" s="94">
        <v>162</v>
      </c>
      <c r="AT18235" s="94">
        <v>537</v>
      </c>
      <c r="AU18235" s="94">
        <v>-103</v>
      </c>
      <c r="AV18235" s="94">
        <v>757</v>
      </c>
      <c r="AW18235" s="94">
        <v>28</v>
      </c>
      <c r="AX18235" s="94">
        <v>664</v>
      </c>
      <c r="AZ18235" s="94">
        <v>-37</v>
      </c>
    </row>
    <row r="18236" spans="1:52">
      <c r="A18236" s="85" t="s">
        <v>72</v>
      </c>
      <c r="B18236" s="86">
        <v>42946.083333333336</v>
      </c>
      <c r="C18236" s="87">
        <v>42945</v>
      </c>
      <c r="D18236" s="85">
        <v>19</v>
      </c>
      <c r="E18236" s="86">
        <v>42945.791666666664</v>
      </c>
      <c r="F18236" s="88" t="s">
        <v>396</v>
      </c>
      <c r="G18236" s="89" t="s">
        <v>397</v>
      </c>
      <c r="H18236" s="94">
        <v>3300</v>
      </c>
      <c r="I18236" s="94">
        <v>3228</v>
      </c>
      <c r="J18236" s="94">
        <v>5208</v>
      </c>
      <c r="K18236" s="94">
        <v>1954</v>
      </c>
      <c r="O18236" s="94">
        <v>3228</v>
      </c>
      <c r="P18236" s="94">
        <v>5208</v>
      </c>
      <c r="Q18236" s="94">
        <v>1954</v>
      </c>
      <c r="AS18236" s="94">
        <v>165</v>
      </c>
      <c r="AT18236" s="94">
        <v>399</v>
      </c>
      <c r="AU18236" s="94">
        <v>-90</v>
      </c>
      <c r="AV18236" s="94">
        <v>883</v>
      </c>
      <c r="AW18236" s="94">
        <v>27</v>
      </c>
      <c r="AX18236" s="94">
        <v>683</v>
      </c>
      <c r="AZ18236" s="94">
        <v>-34</v>
      </c>
    </row>
    <row r="18237" spans="1:52">
      <c r="A18237" s="85" t="s">
        <v>72</v>
      </c>
      <c r="B18237" s="86">
        <v>42946.125</v>
      </c>
      <c r="C18237" s="87">
        <v>42945</v>
      </c>
      <c r="D18237" s="85">
        <v>20</v>
      </c>
      <c r="E18237" s="86">
        <v>42945.833333333336</v>
      </c>
      <c r="F18237" s="88" t="s">
        <v>396</v>
      </c>
      <c r="G18237" s="89" t="s">
        <v>397</v>
      </c>
      <c r="H18237" s="94">
        <v>3260</v>
      </c>
      <c r="I18237" s="94">
        <v>3247</v>
      </c>
      <c r="J18237" s="94">
        <v>5128</v>
      </c>
      <c r="K18237" s="94">
        <v>1930</v>
      </c>
      <c r="O18237" s="94">
        <v>3247</v>
      </c>
      <c r="P18237" s="94">
        <v>5128</v>
      </c>
      <c r="Q18237" s="94">
        <v>1930</v>
      </c>
      <c r="AS18237" s="94">
        <v>190</v>
      </c>
      <c r="AT18237" s="94">
        <v>360</v>
      </c>
      <c r="AU18237" s="94">
        <v>-84</v>
      </c>
      <c r="AV18237" s="94">
        <v>815</v>
      </c>
      <c r="AW18237" s="94">
        <v>-49</v>
      </c>
      <c r="AX18237" s="94">
        <v>720</v>
      </c>
      <c r="AZ18237" s="94">
        <v>-23</v>
      </c>
    </row>
    <row r="18238" spans="1:52">
      <c r="A18238" s="85" t="s">
        <v>72</v>
      </c>
      <c r="B18238" s="86">
        <v>42946.166666666664</v>
      </c>
      <c r="C18238" s="87">
        <v>42945</v>
      </c>
      <c r="D18238" s="85">
        <v>21</v>
      </c>
      <c r="E18238" s="86">
        <v>42945.875</v>
      </c>
      <c r="F18238" s="88" t="s">
        <v>396</v>
      </c>
      <c r="G18238" s="89" t="s">
        <v>397</v>
      </c>
      <c r="H18238" s="94">
        <v>3231</v>
      </c>
      <c r="I18238" s="94">
        <v>3177</v>
      </c>
      <c r="J18238" s="94">
        <v>5021</v>
      </c>
      <c r="K18238" s="94">
        <v>1774</v>
      </c>
      <c r="O18238" s="94">
        <v>3177</v>
      </c>
      <c r="P18238" s="94">
        <v>5021</v>
      </c>
      <c r="Q18238" s="94">
        <v>1774</v>
      </c>
      <c r="AS18238" s="94">
        <v>180</v>
      </c>
      <c r="AT18238" s="94">
        <v>359</v>
      </c>
      <c r="AU18238" s="94">
        <v>-88</v>
      </c>
      <c r="AV18238" s="94">
        <v>686</v>
      </c>
      <c r="AW18238" s="94">
        <v>73</v>
      </c>
      <c r="AX18238" s="94">
        <v>704</v>
      </c>
      <c r="AZ18238" s="94">
        <v>-23</v>
      </c>
    </row>
    <row r="18239" spans="1:52">
      <c r="A18239" s="85" t="s">
        <v>72</v>
      </c>
      <c r="B18239" s="86">
        <v>42946.208333333336</v>
      </c>
      <c r="C18239" s="87">
        <v>42945</v>
      </c>
      <c r="D18239" s="85">
        <v>22</v>
      </c>
      <c r="E18239" s="86">
        <v>42945.916666666664</v>
      </c>
      <c r="F18239" s="88" t="s">
        <v>396</v>
      </c>
      <c r="G18239" s="89" t="s">
        <v>397</v>
      </c>
      <c r="H18239" s="94">
        <v>3110</v>
      </c>
      <c r="I18239" s="94">
        <v>2973</v>
      </c>
      <c r="J18239" s="94">
        <v>4675</v>
      </c>
      <c r="K18239" s="94">
        <v>1682</v>
      </c>
      <c r="O18239" s="94">
        <v>2973</v>
      </c>
      <c r="P18239" s="94">
        <v>4675</v>
      </c>
      <c r="Q18239" s="94">
        <v>1682</v>
      </c>
      <c r="AS18239" s="94">
        <v>166</v>
      </c>
      <c r="AT18239" s="94">
        <v>323</v>
      </c>
      <c r="AU18239" s="94">
        <v>-92</v>
      </c>
      <c r="AV18239" s="94">
        <v>638</v>
      </c>
      <c r="AW18239" s="94">
        <v>20</v>
      </c>
      <c r="AX18239" s="94">
        <v>675</v>
      </c>
      <c r="AZ18239" s="94">
        <v>-20</v>
      </c>
    </row>
    <row r="18240" spans="1:52">
      <c r="A18240" s="85" t="s">
        <v>72</v>
      </c>
      <c r="B18240" s="86">
        <v>42946.25</v>
      </c>
      <c r="C18240" s="87">
        <v>42945</v>
      </c>
      <c r="D18240" s="85">
        <v>23</v>
      </c>
      <c r="E18240" s="86">
        <v>42945.958333333336</v>
      </c>
      <c r="F18240" s="88" t="s">
        <v>396</v>
      </c>
      <c r="G18240" s="89" t="s">
        <v>397</v>
      </c>
      <c r="H18240" s="94">
        <v>3078</v>
      </c>
      <c r="I18240" s="94">
        <v>2951</v>
      </c>
      <c r="J18240" s="94">
        <v>4478</v>
      </c>
      <c r="K18240" s="94">
        <v>1513</v>
      </c>
      <c r="O18240" s="94">
        <v>2951</v>
      </c>
      <c r="P18240" s="94">
        <v>4478</v>
      </c>
      <c r="Q18240" s="94">
        <v>1513</v>
      </c>
      <c r="AS18240" s="94">
        <v>134</v>
      </c>
      <c r="AT18240" s="94">
        <v>355</v>
      </c>
      <c r="AU18240" s="94">
        <v>-124</v>
      </c>
      <c r="AV18240" s="94">
        <v>550</v>
      </c>
      <c r="AW18240" s="94">
        <v>14</v>
      </c>
      <c r="AX18240" s="94">
        <v>613</v>
      </c>
      <c r="AZ18240" s="94">
        <v>-12</v>
      </c>
    </row>
    <row r="18241" spans="1:52">
      <c r="A18241" s="85" t="s">
        <v>72</v>
      </c>
      <c r="B18241" s="86">
        <v>42946.291666666664</v>
      </c>
      <c r="C18241" s="87">
        <v>42945</v>
      </c>
      <c r="D18241" s="85">
        <v>24</v>
      </c>
      <c r="E18241" s="86">
        <v>42946</v>
      </c>
      <c r="F18241" s="88" t="s">
        <v>396</v>
      </c>
      <c r="G18241" s="89" t="s">
        <v>397</v>
      </c>
      <c r="H18241" s="94">
        <v>2942</v>
      </c>
      <c r="I18241" s="94">
        <v>2790</v>
      </c>
      <c r="J18241" s="94">
        <v>4385</v>
      </c>
      <c r="K18241" s="94">
        <v>1596</v>
      </c>
      <c r="O18241" s="94">
        <v>2790</v>
      </c>
      <c r="P18241" s="94">
        <v>4385</v>
      </c>
      <c r="Q18241" s="94">
        <v>1596</v>
      </c>
      <c r="AS18241" s="94">
        <v>140</v>
      </c>
      <c r="AT18241" s="94">
        <v>474</v>
      </c>
      <c r="AU18241" s="94">
        <v>-114</v>
      </c>
      <c r="AV18241" s="94">
        <v>551</v>
      </c>
      <c r="AW18241" s="94">
        <v>0</v>
      </c>
      <c r="AX18241" s="94">
        <v>551</v>
      </c>
      <c r="AZ18241" s="94">
        <v>-9</v>
      </c>
    </row>
    <row r="18242" spans="1:52">
      <c r="A18242" s="85" t="s">
        <v>72</v>
      </c>
      <c r="B18242" s="86">
        <v>42946.333333333336</v>
      </c>
      <c r="C18242" s="87">
        <v>42946</v>
      </c>
      <c r="D18242" s="85">
        <v>1</v>
      </c>
      <c r="E18242" s="86">
        <v>42946.041666666664</v>
      </c>
      <c r="F18242" s="88" t="s">
        <v>396</v>
      </c>
      <c r="G18242" s="89" t="s">
        <v>397</v>
      </c>
      <c r="H18242" s="94">
        <v>2964</v>
      </c>
      <c r="I18242" s="94">
        <v>2786</v>
      </c>
      <c r="J18242" s="94">
        <v>4274</v>
      </c>
      <c r="K18242" s="94">
        <v>1489</v>
      </c>
      <c r="O18242" s="94">
        <v>2786</v>
      </c>
      <c r="P18242" s="94">
        <v>4274</v>
      </c>
      <c r="Q18242" s="94">
        <v>1489</v>
      </c>
      <c r="AS18242" s="94">
        <v>115</v>
      </c>
      <c r="AT18242" s="94">
        <v>453</v>
      </c>
      <c r="AU18242" s="94">
        <v>-151</v>
      </c>
      <c r="AV18242" s="94">
        <v>552</v>
      </c>
      <c r="AW18242" s="94">
        <v>0</v>
      </c>
      <c r="AX18242" s="94">
        <v>480</v>
      </c>
      <c r="AZ18242" s="94">
        <v>-10</v>
      </c>
    </row>
    <row r="18243" spans="1:52">
      <c r="A18243" s="85" t="s">
        <v>72</v>
      </c>
      <c r="B18243" s="86">
        <v>42946.375</v>
      </c>
      <c r="C18243" s="87">
        <v>42946</v>
      </c>
      <c r="D18243" s="85">
        <v>2</v>
      </c>
      <c r="E18243" s="86">
        <v>42946.083333333336</v>
      </c>
      <c r="F18243" s="88" t="s">
        <v>396</v>
      </c>
      <c r="G18243" s="89" t="s">
        <v>397</v>
      </c>
      <c r="H18243" s="94">
        <v>2902</v>
      </c>
      <c r="I18243" s="94">
        <v>2681</v>
      </c>
      <c r="J18243" s="94">
        <v>4172</v>
      </c>
      <c r="K18243" s="94">
        <v>1492</v>
      </c>
      <c r="O18243" s="94">
        <v>2681</v>
      </c>
      <c r="P18243" s="94">
        <v>4172</v>
      </c>
      <c r="Q18243" s="94">
        <v>1492</v>
      </c>
      <c r="AS18243" s="94">
        <v>117</v>
      </c>
      <c r="AT18243" s="94">
        <v>387</v>
      </c>
      <c r="AU18243" s="94">
        <v>-112</v>
      </c>
      <c r="AV18243" s="94">
        <v>623</v>
      </c>
      <c r="AW18243" s="94">
        <v>0</v>
      </c>
      <c r="AX18243" s="94">
        <v>442</v>
      </c>
      <c r="AZ18243" s="94">
        <v>-10</v>
      </c>
    </row>
    <row r="18244" spans="1:52">
      <c r="A18244" s="85" t="s">
        <v>72</v>
      </c>
      <c r="B18244" s="86">
        <v>42946.416666666664</v>
      </c>
      <c r="C18244" s="87">
        <v>42946</v>
      </c>
      <c r="D18244" s="85">
        <v>3</v>
      </c>
      <c r="E18244" s="86">
        <v>42946.125</v>
      </c>
      <c r="F18244" s="88" t="s">
        <v>396</v>
      </c>
      <c r="G18244" s="89" t="s">
        <v>397</v>
      </c>
      <c r="H18244" s="94">
        <v>2847</v>
      </c>
      <c r="I18244" s="94">
        <v>2590</v>
      </c>
      <c r="J18244" s="94">
        <v>4090</v>
      </c>
      <c r="K18244" s="94">
        <v>1501</v>
      </c>
      <c r="O18244" s="94">
        <v>2590</v>
      </c>
      <c r="P18244" s="94">
        <v>4090</v>
      </c>
      <c r="Q18244" s="94">
        <v>1501</v>
      </c>
      <c r="AS18244" s="94">
        <v>130</v>
      </c>
      <c r="AT18244" s="94">
        <v>418</v>
      </c>
      <c r="AU18244" s="94">
        <v>-91</v>
      </c>
      <c r="AV18244" s="94">
        <v>561</v>
      </c>
      <c r="AW18244" s="94">
        <v>0</v>
      </c>
      <c r="AX18244" s="94">
        <v>445</v>
      </c>
      <c r="AZ18244" s="94">
        <v>-5</v>
      </c>
    </row>
    <row r="18245" spans="1:52">
      <c r="A18245" s="85" t="s">
        <v>72</v>
      </c>
      <c r="B18245" s="86">
        <v>42946.458333333336</v>
      </c>
      <c r="C18245" s="87">
        <v>42946</v>
      </c>
      <c r="D18245" s="85">
        <v>4</v>
      </c>
      <c r="E18245" s="86">
        <v>42946.166666666664</v>
      </c>
      <c r="F18245" s="88" t="s">
        <v>396</v>
      </c>
      <c r="G18245" s="89" t="s">
        <v>397</v>
      </c>
      <c r="H18245" s="94">
        <v>2714</v>
      </c>
      <c r="I18245" s="94">
        <v>2608</v>
      </c>
      <c r="J18245" s="94">
        <v>4093</v>
      </c>
      <c r="K18245" s="94">
        <v>1486</v>
      </c>
      <c r="O18245" s="94">
        <v>2608</v>
      </c>
      <c r="P18245" s="94">
        <v>4093</v>
      </c>
      <c r="Q18245" s="94">
        <v>1486</v>
      </c>
      <c r="AS18245" s="94">
        <v>111</v>
      </c>
      <c r="AT18245" s="94">
        <v>395</v>
      </c>
      <c r="AU18245" s="94">
        <v>-62</v>
      </c>
      <c r="AV18245" s="94">
        <v>567</v>
      </c>
      <c r="AW18245" s="94">
        <v>0</v>
      </c>
      <c r="AX18245" s="94">
        <v>452</v>
      </c>
      <c r="AZ18245" s="94">
        <v>-5</v>
      </c>
    </row>
    <row r="18246" spans="1:52">
      <c r="A18246" s="85" t="s">
        <v>72</v>
      </c>
      <c r="B18246" s="86">
        <v>42946.5</v>
      </c>
      <c r="C18246" s="87">
        <v>42946</v>
      </c>
      <c r="D18246" s="85">
        <v>5</v>
      </c>
      <c r="E18246" s="86">
        <v>42946.208333333336</v>
      </c>
      <c r="F18246" s="88" t="s">
        <v>396</v>
      </c>
      <c r="G18246" s="89" t="s">
        <v>397</v>
      </c>
      <c r="H18246" s="94">
        <v>2907</v>
      </c>
      <c r="I18246" s="94">
        <v>2718</v>
      </c>
      <c r="J18246" s="94">
        <v>4225</v>
      </c>
      <c r="K18246" s="94">
        <v>1509</v>
      </c>
      <c r="O18246" s="94">
        <v>2718</v>
      </c>
      <c r="P18246" s="94">
        <v>4225</v>
      </c>
      <c r="Q18246" s="94">
        <v>1509</v>
      </c>
      <c r="AS18246" s="94">
        <v>117</v>
      </c>
      <c r="AT18246" s="94">
        <v>425</v>
      </c>
      <c r="AU18246" s="94">
        <v>-61</v>
      </c>
      <c r="AV18246" s="94">
        <v>549</v>
      </c>
      <c r="AW18246" s="94">
        <v>0</v>
      </c>
      <c r="AX18246" s="94">
        <v>446</v>
      </c>
      <c r="AZ18246" s="94">
        <v>-5</v>
      </c>
    </row>
    <row r="18247" spans="1:52">
      <c r="A18247" s="85" t="s">
        <v>72</v>
      </c>
      <c r="B18247" s="86">
        <v>42946.541666666664</v>
      </c>
      <c r="C18247" s="87">
        <v>42946</v>
      </c>
      <c r="D18247" s="85">
        <v>6</v>
      </c>
      <c r="E18247" s="86">
        <v>42946.25</v>
      </c>
      <c r="F18247" s="88" t="s">
        <v>396</v>
      </c>
      <c r="G18247" s="89" t="s">
        <v>397</v>
      </c>
      <c r="H18247" s="94">
        <v>2915</v>
      </c>
      <c r="I18247" s="94">
        <v>2611</v>
      </c>
      <c r="J18247" s="94">
        <v>4136</v>
      </c>
      <c r="K18247" s="94">
        <v>1522</v>
      </c>
      <c r="O18247" s="94">
        <v>2611</v>
      </c>
      <c r="P18247" s="94">
        <v>4136</v>
      </c>
      <c r="Q18247" s="94">
        <v>1522</v>
      </c>
      <c r="AS18247" s="94">
        <v>132</v>
      </c>
      <c r="AT18247" s="94">
        <v>418</v>
      </c>
      <c r="AU18247" s="94">
        <v>-83</v>
      </c>
      <c r="AV18247" s="94">
        <v>576</v>
      </c>
      <c r="AW18247" s="94">
        <v>3</v>
      </c>
      <c r="AX18247" s="94">
        <v>434</v>
      </c>
      <c r="AZ18247" s="94">
        <v>0</v>
      </c>
    </row>
    <row r="18248" spans="1:52">
      <c r="A18248" s="85" t="s">
        <v>72</v>
      </c>
      <c r="B18248" s="86">
        <v>42946.583333333336</v>
      </c>
      <c r="C18248" s="87">
        <v>42946</v>
      </c>
      <c r="D18248" s="85">
        <v>7</v>
      </c>
      <c r="E18248" s="86">
        <v>42946.291666666664</v>
      </c>
      <c r="F18248" s="88" t="s">
        <v>396</v>
      </c>
      <c r="G18248" s="89" t="s">
        <v>397</v>
      </c>
      <c r="H18248" s="94">
        <v>2910</v>
      </c>
      <c r="I18248" s="94">
        <v>2691</v>
      </c>
      <c r="J18248" s="94">
        <v>4228</v>
      </c>
      <c r="K18248" s="94">
        <v>1428</v>
      </c>
      <c r="O18248" s="94">
        <v>2691</v>
      </c>
      <c r="P18248" s="94">
        <v>4228</v>
      </c>
      <c r="Q18248" s="94">
        <v>1428</v>
      </c>
      <c r="AS18248" s="94">
        <v>122</v>
      </c>
      <c r="AT18248" s="94">
        <v>284</v>
      </c>
      <c r="AU18248" s="94">
        <v>-82</v>
      </c>
      <c r="AV18248" s="94">
        <v>646</v>
      </c>
      <c r="AW18248" s="94">
        <v>100</v>
      </c>
      <c r="AX18248" s="94">
        <v>429</v>
      </c>
      <c r="AZ18248" s="94">
        <v>-18</v>
      </c>
    </row>
    <row r="18249" spans="1:52">
      <c r="A18249" s="85" t="s">
        <v>72</v>
      </c>
      <c r="B18249" s="86">
        <v>42946.625</v>
      </c>
      <c r="C18249" s="87">
        <v>42946</v>
      </c>
      <c r="D18249" s="85">
        <v>8</v>
      </c>
      <c r="E18249" s="86">
        <v>42946.333333333336</v>
      </c>
      <c r="F18249" s="88" t="s">
        <v>396</v>
      </c>
      <c r="G18249" s="89" t="s">
        <v>397</v>
      </c>
      <c r="H18249" s="94">
        <v>2908</v>
      </c>
      <c r="I18249" s="94">
        <v>2683</v>
      </c>
      <c r="J18249" s="94">
        <v>4271</v>
      </c>
      <c r="K18249" s="94">
        <v>1368</v>
      </c>
      <c r="O18249" s="94">
        <v>2683</v>
      </c>
      <c r="P18249" s="94">
        <v>4271</v>
      </c>
      <c r="Q18249" s="94">
        <v>1368</v>
      </c>
      <c r="AS18249" s="94">
        <v>86</v>
      </c>
      <c r="AT18249" s="94">
        <v>313</v>
      </c>
      <c r="AU18249" s="94">
        <v>-132</v>
      </c>
      <c r="AV18249" s="94">
        <v>660</v>
      </c>
      <c r="AW18249" s="94">
        <v>210</v>
      </c>
      <c r="AX18249" s="94">
        <v>402</v>
      </c>
      <c r="AZ18249" s="94">
        <v>-11</v>
      </c>
    </row>
    <row r="18250" spans="1:52">
      <c r="A18250" s="85" t="s">
        <v>72</v>
      </c>
      <c r="B18250" s="86">
        <v>42946.666666666664</v>
      </c>
      <c r="C18250" s="87">
        <v>42946</v>
      </c>
      <c r="D18250" s="85">
        <v>9</v>
      </c>
      <c r="E18250" s="86">
        <v>42946.375</v>
      </c>
      <c r="F18250" s="88" t="s">
        <v>396</v>
      </c>
      <c r="G18250" s="89" t="s">
        <v>397</v>
      </c>
      <c r="H18250" s="94">
        <v>3021</v>
      </c>
      <c r="I18250" s="94">
        <v>2840</v>
      </c>
      <c r="J18250" s="94">
        <v>4357</v>
      </c>
      <c r="K18250" s="94">
        <v>1320</v>
      </c>
      <c r="O18250" s="94">
        <v>2840</v>
      </c>
      <c r="P18250" s="94">
        <v>4357</v>
      </c>
      <c r="Q18250" s="94">
        <v>1320</v>
      </c>
      <c r="AS18250" s="94">
        <v>67</v>
      </c>
      <c r="AT18250" s="94">
        <v>413</v>
      </c>
      <c r="AU18250" s="94">
        <v>-137</v>
      </c>
      <c r="AV18250" s="94">
        <v>540</v>
      </c>
      <c r="AW18250" s="94">
        <v>184</v>
      </c>
      <c r="AX18250" s="94">
        <v>416</v>
      </c>
      <c r="AZ18250" s="94">
        <v>5</v>
      </c>
    </row>
    <row r="18251" spans="1:52">
      <c r="A18251" s="85" t="s">
        <v>72</v>
      </c>
      <c r="B18251" s="86">
        <v>42946.708333333336</v>
      </c>
      <c r="C18251" s="87">
        <v>42946</v>
      </c>
      <c r="D18251" s="85">
        <v>10</v>
      </c>
      <c r="E18251" s="86">
        <v>42946.416666666664</v>
      </c>
      <c r="F18251" s="88" t="s">
        <v>396</v>
      </c>
      <c r="G18251" s="89" t="s">
        <v>397</v>
      </c>
      <c r="H18251" s="94">
        <v>3113</v>
      </c>
      <c r="I18251" s="94">
        <v>2941</v>
      </c>
      <c r="J18251" s="94">
        <v>4340</v>
      </c>
      <c r="K18251" s="94">
        <v>1202</v>
      </c>
      <c r="O18251" s="94">
        <v>2941</v>
      </c>
      <c r="P18251" s="94">
        <v>4340</v>
      </c>
      <c r="Q18251" s="94">
        <v>1202</v>
      </c>
      <c r="AS18251" s="94">
        <v>49</v>
      </c>
      <c r="AT18251" s="94">
        <v>408</v>
      </c>
      <c r="AU18251" s="94">
        <v>-129</v>
      </c>
      <c r="AV18251" s="94">
        <v>419</v>
      </c>
      <c r="AW18251" s="94">
        <v>182</v>
      </c>
      <c r="AX18251" s="94">
        <v>423</v>
      </c>
      <c r="AZ18251" s="94">
        <v>3</v>
      </c>
    </row>
    <row r="18252" spans="1:52">
      <c r="A18252" s="85" t="s">
        <v>72</v>
      </c>
      <c r="B18252" s="86">
        <v>42946.75</v>
      </c>
      <c r="C18252" s="87">
        <v>42946</v>
      </c>
      <c r="D18252" s="85">
        <v>11</v>
      </c>
      <c r="E18252" s="86">
        <v>42946.458333333336</v>
      </c>
      <c r="F18252" s="88" t="s">
        <v>396</v>
      </c>
      <c r="G18252" s="89" t="s">
        <v>397</v>
      </c>
      <c r="H18252" s="94">
        <v>3193</v>
      </c>
      <c r="I18252" s="94">
        <v>3061</v>
      </c>
      <c r="J18252" s="94">
        <v>4587</v>
      </c>
      <c r="K18252" s="94">
        <v>1326</v>
      </c>
      <c r="O18252" s="94">
        <v>3061</v>
      </c>
      <c r="P18252" s="94">
        <v>4587</v>
      </c>
      <c r="Q18252" s="94">
        <v>1326</v>
      </c>
      <c r="AS18252" s="94">
        <v>54</v>
      </c>
      <c r="AT18252" s="94">
        <v>403</v>
      </c>
      <c r="AU18252" s="94">
        <v>-118</v>
      </c>
      <c r="AV18252" s="94">
        <v>497</v>
      </c>
      <c r="AW18252" s="94">
        <v>183</v>
      </c>
      <c r="AX18252" s="94">
        <v>458</v>
      </c>
      <c r="AZ18252" s="94">
        <v>-13</v>
      </c>
    </row>
    <row r="18253" spans="1:52">
      <c r="A18253" s="85" t="s">
        <v>72</v>
      </c>
      <c r="B18253" s="86">
        <v>42946.791666666664</v>
      </c>
      <c r="C18253" s="87">
        <v>42946</v>
      </c>
      <c r="D18253" s="85">
        <v>12</v>
      </c>
      <c r="E18253" s="86">
        <v>42946.5</v>
      </c>
      <c r="F18253" s="88" t="s">
        <v>396</v>
      </c>
      <c r="G18253" s="89" t="s">
        <v>397</v>
      </c>
      <c r="H18253" s="94">
        <v>3265</v>
      </c>
      <c r="I18253" s="94">
        <v>3122</v>
      </c>
      <c r="J18253" s="94">
        <v>4718</v>
      </c>
      <c r="K18253" s="94">
        <v>1398</v>
      </c>
      <c r="O18253" s="94">
        <v>3122</v>
      </c>
      <c r="P18253" s="94">
        <v>4718</v>
      </c>
      <c r="Q18253" s="94">
        <v>1398</v>
      </c>
      <c r="AS18253" s="94">
        <v>77</v>
      </c>
      <c r="AT18253" s="94">
        <v>360</v>
      </c>
      <c r="AU18253" s="94">
        <v>-151</v>
      </c>
      <c r="AV18253" s="94">
        <v>604</v>
      </c>
      <c r="AW18253" s="94">
        <v>182</v>
      </c>
      <c r="AX18253" s="94">
        <v>466</v>
      </c>
      <c r="AZ18253" s="94">
        <v>-17</v>
      </c>
    </row>
    <row r="18254" spans="1:52">
      <c r="A18254" s="85" t="s">
        <v>72</v>
      </c>
      <c r="B18254" s="86">
        <v>42946.833333333336</v>
      </c>
      <c r="C18254" s="87">
        <v>42946</v>
      </c>
      <c r="D18254" s="85">
        <v>13</v>
      </c>
      <c r="E18254" s="86">
        <v>42946.541666666664</v>
      </c>
      <c r="F18254" s="88" t="s">
        <v>396</v>
      </c>
      <c r="G18254" s="89" t="s">
        <v>397</v>
      </c>
      <c r="H18254" s="94">
        <v>3309</v>
      </c>
      <c r="I18254" s="94">
        <v>3202</v>
      </c>
      <c r="J18254" s="94">
        <v>4838</v>
      </c>
      <c r="K18254" s="94">
        <v>1444</v>
      </c>
      <c r="O18254" s="94">
        <v>3202</v>
      </c>
      <c r="P18254" s="94">
        <v>4838</v>
      </c>
      <c r="Q18254" s="94">
        <v>1444</v>
      </c>
      <c r="AS18254" s="94">
        <v>82</v>
      </c>
      <c r="AT18254" s="94">
        <v>332</v>
      </c>
      <c r="AU18254" s="94">
        <v>-141</v>
      </c>
      <c r="AV18254" s="94">
        <v>637</v>
      </c>
      <c r="AW18254" s="94">
        <v>183</v>
      </c>
      <c r="AX18254" s="94">
        <v>510</v>
      </c>
      <c r="AZ18254" s="94">
        <v>-33</v>
      </c>
    </row>
    <row r="18255" spans="1:52">
      <c r="A18255" s="85" t="s">
        <v>72</v>
      </c>
      <c r="B18255" s="86">
        <v>42946.875</v>
      </c>
      <c r="C18255" s="87">
        <v>42946</v>
      </c>
      <c r="D18255" s="85">
        <v>14</v>
      </c>
      <c r="E18255" s="86">
        <v>42946.583333333336</v>
      </c>
      <c r="F18255" s="88" t="s">
        <v>396</v>
      </c>
      <c r="G18255" s="89" t="s">
        <v>397</v>
      </c>
      <c r="H18255" s="94">
        <v>3355</v>
      </c>
      <c r="I18255" s="94">
        <v>3379</v>
      </c>
      <c r="J18255" s="94">
        <v>5145</v>
      </c>
      <c r="K18255" s="94">
        <v>1576</v>
      </c>
      <c r="O18255" s="94">
        <v>3379</v>
      </c>
      <c r="P18255" s="94">
        <v>5145</v>
      </c>
      <c r="Q18255" s="94">
        <v>1576</v>
      </c>
      <c r="AS18255" s="94">
        <v>101</v>
      </c>
      <c r="AT18255" s="94">
        <v>345</v>
      </c>
      <c r="AU18255" s="94">
        <v>-96</v>
      </c>
      <c r="AV18255" s="94">
        <v>604</v>
      </c>
      <c r="AW18255" s="94">
        <v>180</v>
      </c>
      <c r="AX18255" s="94">
        <v>599</v>
      </c>
      <c r="AZ18255" s="94">
        <v>-36</v>
      </c>
    </row>
    <row r="18256" spans="1:52">
      <c r="A18256" s="85" t="s">
        <v>72</v>
      </c>
      <c r="B18256" s="86">
        <v>42946.916666666664</v>
      </c>
      <c r="C18256" s="87">
        <v>42946</v>
      </c>
      <c r="D18256" s="85">
        <v>15</v>
      </c>
      <c r="E18256" s="86">
        <v>42946.625</v>
      </c>
      <c r="F18256" s="88" t="s">
        <v>396</v>
      </c>
      <c r="G18256" s="89" t="s">
        <v>397</v>
      </c>
      <c r="H18256" s="94">
        <v>3411</v>
      </c>
      <c r="I18256" s="94">
        <v>3406</v>
      </c>
      <c r="J18256" s="94">
        <v>5189</v>
      </c>
      <c r="K18256" s="94">
        <v>1626</v>
      </c>
      <c r="O18256" s="94">
        <v>3406</v>
      </c>
      <c r="P18256" s="94">
        <v>5189</v>
      </c>
      <c r="Q18256" s="94">
        <v>1626</v>
      </c>
      <c r="AS18256" s="94">
        <v>127</v>
      </c>
      <c r="AT18256" s="94">
        <v>391</v>
      </c>
      <c r="AU18256" s="94">
        <v>-93</v>
      </c>
      <c r="AV18256" s="94">
        <v>560</v>
      </c>
      <c r="AW18256" s="94">
        <v>146</v>
      </c>
      <c r="AX18256" s="94">
        <v>618</v>
      </c>
      <c r="AZ18256" s="94">
        <v>-39</v>
      </c>
    </row>
    <row r="18257" spans="1:52">
      <c r="A18257" s="85" t="s">
        <v>72</v>
      </c>
      <c r="B18257" s="86">
        <v>42946.958333333336</v>
      </c>
      <c r="C18257" s="87">
        <v>42946</v>
      </c>
      <c r="D18257" s="85">
        <v>16</v>
      </c>
      <c r="E18257" s="86">
        <v>42946.666666666664</v>
      </c>
      <c r="F18257" s="88" t="s">
        <v>396</v>
      </c>
      <c r="G18257" s="89" t="s">
        <v>397</v>
      </c>
      <c r="H18257" s="94">
        <v>3447</v>
      </c>
      <c r="I18257" s="94">
        <v>3427</v>
      </c>
      <c r="J18257" s="94">
        <v>5223</v>
      </c>
      <c r="K18257" s="94">
        <v>1604</v>
      </c>
      <c r="O18257" s="94">
        <v>3427</v>
      </c>
      <c r="P18257" s="94">
        <v>5223</v>
      </c>
      <c r="Q18257" s="94">
        <v>1604</v>
      </c>
      <c r="AS18257" s="94">
        <v>135</v>
      </c>
      <c r="AT18257" s="94">
        <v>385</v>
      </c>
      <c r="AU18257" s="94">
        <v>-110</v>
      </c>
      <c r="AV18257" s="94">
        <v>534</v>
      </c>
      <c r="AW18257" s="94">
        <v>179</v>
      </c>
      <c r="AX18257" s="94">
        <v>624</v>
      </c>
      <c r="AZ18257" s="94">
        <v>-32</v>
      </c>
    </row>
    <row r="18258" spans="1:52">
      <c r="A18258" s="85" t="s">
        <v>72</v>
      </c>
      <c r="B18258" s="86">
        <v>42947</v>
      </c>
      <c r="C18258" s="87">
        <v>42946</v>
      </c>
      <c r="D18258" s="85">
        <v>17</v>
      </c>
      <c r="E18258" s="86">
        <v>42946.708333333336</v>
      </c>
      <c r="F18258" s="88" t="s">
        <v>396</v>
      </c>
      <c r="G18258" s="89" t="s">
        <v>397</v>
      </c>
      <c r="H18258" s="94">
        <v>3456</v>
      </c>
      <c r="I18258" s="94">
        <v>3457</v>
      </c>
      <c r="J18258" s="94">
        <v>5286</v>
      </c>
      <c r="K18258" s="94">
        <v>1766</v>
      </c>
      <c r="O18258" s="94">
        <v>3457</v>
      </c>
      <c r="P18258" s="94">
        <v>5286</v>
      </c>
      <c r="Q18258" s="94">
        <v>1766</v>
      </c>
      <c r="AS18258" s="94">
        <v>158</v>
      </c>
      <c r="AT18258" s="94">
        <v>406</v>
      </c>
      <c r="AU18258" s="94">
        <v>-91</v>
      </c>
      <c r="AV18258" s="94">
        <v>539</v>
      </c>
      <c r="AW18258" s="94">
        <v>49</v>
      </c>
      <c r="AX18258" s="94">
        <v>702</v>
      </c>
      <c r="AZ18258" s="94">
        <v>-10</v>
      </c>
    </row>
    <row r="18259" spans="1:52">
      <c r="A18259" s="85" t="s">
        <v>72</v>
      </c>
      <c r="B18259" s="86">
        <v>42947.041666666664</v>
      </c>
      <c r="C18259" s="87">
        <v>42946</v>
      </c>
      <c r="D18259" s="85">
        <v>18</v>
      </c>
      <c r="E18259" s="86">
        <v>42946.75</v>
      </c>
      <c r="F18259" s="88" t="s">
        <v>396</v>
      </c>
      <c r="G18259" s="89" t="s">
        <v>397</v>
      </c>
      <c r="H18259" s="94">
        <v>3412</v>
      </c>
      <c r="I18259" s="94">
        <v>3408</v>
      </c>
      <c r="J18259" s="94">
        <v>5216</v>
      </c>
      <c r="K18259" s="94">
        <v>1747</v>
      </c>
      <c r="O18259" s="94">
        <v>3408</v>
      </c>
      <c r="P18259" s="94">
        <v>5216</v>
      </c>
      <c r="Q18259" s="94">
        <v>1747</v>
      </c>
      <c r="AS18259" s="94">
        <v>155</v>
      </c>
      <c r="AT18259" s="94">
        <v>498</v>
      </c>
      <c r="AU18259" s="94">
        <v>-60</v>
      </c>
      <c r="AV18259" s="94">
        <v>398</v>
      </c>
      <c r="AW18259" s="94">
        <v>50</v>
      </c>
      <c r="AX18259" s="94">
        <v>708</v>
      </c>
      <c r="AZ18259" s="94">
        <v>-8</v>
      </c>
    </row>
    <row r="18260" spans="1:52">
      <c r="A18260" s="85" t="s">
        <v>72</v>
      </c>
      <c r="B18260" s="86">
        <v>42947.083333333336</v>
      </c>
      <c r="C18260" s="87">
        <v>42946</v>
      </c>
      <c r="D18260" s="85">
        <v>19</v>
      </c>
      <c r="E18260" s="86">
        <v>42946.791666666664</v>
      </c>
      <c r="F18260" s="88" t="s">
        <v>396</v>
      </c>
      <c r="G18260" s="89" t="s">
        <v>397</v>
      </c>
      <c r="H18260" s="94">
        <v>3372</v>
      </c>
      <c r="I18260" s="94">
        <v>3309</v>
      </c>
      <c r="J18260" s="94">
        <v>5074</v>
      </c>
      <c r="K18260" s="94">
        <v>1735</v>
      </c>
      <c r="O18260" s="94">
        <v>3309</v>
      </c>
      <c r="P18260" s="94">
        <v>5074</v>
      </c>
      <c r="Q18260" s="94">
        <v>1735</v>
      </c>
      <c r="AS18260" s="94">
        <v>162</v>
      </c>
      <c r="AT18260" s="94">
        <v>518</v>
      </c>
      <c r="AU18260" s="94">
        <v>-114</v>
      </c>
      <c r="AV18260" s="94">
        <v>420</v>
      </c>
      <c r="AW18260" s="94">
        <v>30</v>
      </c>
      <c r="AX18260" s="94">
        <v>710</v>
      </c>
      <c r="AZ18260" s="94">
        <v>-19</v>
      </c>
    </row>
    <row r="18261" spans="1:52">
      <c r="A18261" s="85" t="s">
        <v>72</v>
      </c>
      <c r="B18261" s="86">
        <v>42947.125</v>
      </c>
      <c r="C18261" s="87">
        <v>42946</v>
      </c>
      <c r="D18261" s="85">
        <v>20</v>
      </c>
      <c r="E18261" s="86">
        <v>42946.833333333336</v>
      </c>
      <c r="F18261" s="88" t="s">
        <v>396</v>
      </c>
      <c r="G18261" s="89" t="s">
        <v>397</v>
      </c>
      <c r="H18261" s="94">
        <v>3343</v>
      </c>
      <c r="I18261" s="94">
        <v>3308</v>
      </c>
      <c r="J18261" s="94">
        <v>5087</v>
      </c>
      <c r="K18261" s="94">
        <v>1764</v>
      </c>
      <c r="O18261" s="94">
        <v>3308</v>
      </c>
      <c r="P18261" s="94">
        <v>5087</v>
      </c>
      <c r="Q18261" s="94">
        <v>1764</v>
      </c>
      <c r="AS18261" s="94">
        <v>133</v>
      </c>
      <c r="AT18261" s="94">
        <v>394</v>
      </c>
      <c r="AU18261" s="94">
        <v>-94</v>
      </c>
      <c r="AV18261" s="94">
        <v>598</v>
      </c>
      <c r="AW18261" s="94">
        <v>16</v>
      </c>
      <c r="AX18261" s="94">
        <v>685</v>
      </c>
      <c r="AZ18261" s="94">
        <v>-18</v>
      </c>
    </row>
    <row r="18262" spans="1:52">
      <c r="A18262" s="85" t="s">
        <v>72</v>
      </c>
      <c r="B18262" s="86">
        <v>42947.166666666664</v>
      </c>
      <c r="C18262" s="87">
        <v>42946</v>
      </c>
      <c r="D18262" s="85">
        <v>21</v>
      </c>
      <c r="E18262" s="86">
        <v>42946.875</v>
      </c>
      <c r="F18262" s="88" t="s">
        <v>396</v>
      </c>
      <c r="G18262" s="89" t="s">
        <v>397</v>
      </c>
      <c r="H18262" s="94">
        <v>3298</v>
      </c>
      <c r="I18262" s="94">
        <v>3229</v>
      </c>
      <c r="J18262" s="94">
        <v>4927</v>
      </c>
      <c r="K18262" s="94">
        <v>1697</v>
      </c>
      <c r="O18262" s="94">
        <v>3229</v>
      </c>
      <c r="P18262" s="94">
        <v>4927</v>
      </c>
      <c r="Q18262" s="94">
        <v>1697</v>
      </c>
      <c r="AS18262" s="94">
        <v>152</v>
      </c>
      <c r="AT18262" s="94">
        <v>413</v>
      </c>
      <c r="AU18262" s="94">
        <v>-41</v>
      </c>
      <c r="AV18262" s="94">
        <v>451</v>
      </c>
      <c r="AW18262" s="94">
        <v>2</v>
      </c>
      <c r="AX18262" s="94">
        <v>670</v>
      </c>
      <c r="AZ18262" s="94">
        <v>-7</v>
      </c>
    </row>
    <row r="18263" spans="1:52">
      <c r="A18263" s="85" t="s">
        <v>72</v>
      </c>
      <c r="B18263" s="86">
        <v>42947.208333333336</v>
      </c>
      <c r="C18263" s="87">
        <v>42946</v>
      </c>
      <c r="D18263" s="85">
        <v>22</v>
      </c>
      <c r="E18263" s="86">
        <v>42946.916666666664</v>
      </c>
      <c r="F18263" s="88" t="s">
        <v>396</v>
      </c>
      <c r="G18263" s="89" t="s">
        <v>397</v>
      </c>
      <c r="H18263" s="94">
        <v>3160</v>
      </c>
      <c r="I18263" s="94">
        <v>3055</v>
      </c>
      <c r="J18263" s="94">
        <v>4674</v>
      </c>
      <c r="K18263" s="94">
        <v>1619</v>
      </c>
      <c r="O18263" s="94">
        <v>3055</v>
      </c>
      <c r="P18263" s="94">
        <v>4674</v>
      </c>
      <c r="Q18263" s="94">
        <v>1619</v>
      </c>
      <c r="AS18263" s="94">
        <v>96</v>
      </c>
      <c r="AT18263" s="94">
        <v>382</v>
      </c>
      <c r="AU18263" s="94">
        <v>-42</v>
      </c>
      <c r="AV18263" s="94">
        <v>497</v>
      </c>
      <c r="AW18263" s="94">
        <v>0</v>
      </c>
      <c r="AX18263" s="94">
        <v>619</v>
      </c>
      <c r="AZ18263" s="94">
        <v>10</v>
      </c>
    </row>
    <row r="18264" spans="1:52">
      <c r="A18264" s="85" t="s">
        <v>72</v>
      </c>
      <c r="B18264" s="86">
        <v>42947.25</v>
      </c>
      <c r="C18264" s="87">
        <v>42946</v>
      </c>
      <c r="D18264" s="85">
        <v>23</v>
      </c>
      <c r="E18264" s="86">
        <v>42946.958333333336</v>
      </c>
      <c r="F18264" s="88" t="s">
        <v>396</v>
      </c>
      <c r="G18264" s="89" t="s">
        <v>397</v>
      </c>
      <c r="H18264" s="94">
        <v>3075</v>
      </c>
      <c r="I18264" s="94">
        <v>2963</v>
      </c>
      <c r="J18264" s="94">
        <v>4357</v>
      </c>
      <c r="K18264" s="94">
        <v>1401</v>
      </c>
      <c r="O18264" s="94">
        <v>2963</v>
      </c>
      <c r="P18264" s="94">
        <v>4357</v>
      </c>
      <c r="Q18264" s="94">
        <v>1401</v>
      </c>
      <c r="AS18264" s="94">
        <v>78</v>
      </c>
      <c r="AT18264" s="94">
        <v>315</v>
      </c>
      <c r="AU18264" s="94">
        <v>-102</v>
      </c>
      <c r="AV18264" s="94">
        <v>468</v>
      </c>
      <c r="AW18264" s="94">
        <v>0</v>
      </c>
      <c r="AX18264" s="94">
        <v>575</v>
      </c>
      <c r="AZ18264" s="94">
        <v>11</v>
      </c>
    </row>
    <row r="18265" spans="1:52">
      <c r="A18265" s="85" t="s">
        <v>72</v>
      </c>
      <c r="B18265" s="86">
        <v>42947.291666666664</v>
      </c>
      <c r="C18265" s="87">
        <v>42946</v>
      </c>
      <c r="D18265" s="85">
        <v>24</v>
      </c>
      <c r="E18265" s="86">
        <v>42947</v>
      </c>
      <c r="F18265" s="88" t="s">
        <v>396</v>
      </c>
      <c r="G18265" s="89" t="s">
        <v>397</v>
      </c>
      <c r="H18265" s="94">
        <v>2944</v>
      </c>
      <c r="I18265" s="94">
        <v>2831</v>
      </c>
      <c r="J18265" s="94">
        <v>4214</v>
      </c>
      <c r="K18265" s="94">
        <v>1387</v>
      </c>
      <c r="O18265" s="94">
        <v>2831</v>
      </c>
      <c r="P18265" s="94">
        <v>4214</v>
      </c>
      <c r="Q18265" s="94">
        <v>1387</v>
      </c>
      <c r="AS18265" s="94">
        <v>89</v>
      </c>
      <c r="AT18265" s="94">
        <v>397</v>
      </c>
      <c r="AU18265" s="94">
        <v>-126</v>
      </c>
      <c r="AV18265" s="94">
        <v>438</v>
      </c>
      <c r="AW18265" s="94">
        <v>-3</v>
      </c>
      <c r="AX18265" s="94">
        <v>515</v>
      </c>
      <c r="AZ18265" s="94">
        <v>20</v>
      </c>
    </row>
    <row r="18266" spans="1:52">
      <c r="A18266" s="85" t="s">
        <v>72</v>
      </c>
      <c r="B18266" s="86">
        <v>42947.333333333336</v>
      </c>
      <c r="C18266" s="87">
        <v>42947</v>
      </c>
      <c r="D18266" s="85">
        <v>1</v>
      </c>
      <c r="E18266" s="86">
        <v>42947.041666666664</v>
      </c>
      <c r="F18266" s="88" t="s">
        <v>396</v>
      </c>
      <c r="G18266" s="89" t="s">
        <v>397</v>
      </c>
      <c r="H18266" s="94">
        <v>2851</v>
      </c>
      <c r="I18266" s="94">
        <v>2866</v>
      </c>
      <c r="J18266" s="94">
        <v>4184</v>
      </c>
      <c r="K18266" s="94">
        <v>1399</v>
      </c>
      <c r="O18266" s="94">
        <v>2866</v>
      </c>
      <c r="P18266" s="94">
        <v>4184</v>
      </c>
      <c r="Q18266" s="94">
        <v>1399</v>
      </c>
      <c r="AS18266" s="94">
        <v>100</v>
      </c>
      <c r="AT18266" s="94">
        <v>476</v>
      </c>
      <c r="AU18266" s="94">
        <v>-102</v>
      </c>
      <c r="AV18266" s="94">
        <v>401</v>
      </c>
      <c r="AW18266" s="94">
        <v>-81</v>
      </c>
      <c r="AX18266" s="94">
        <v>501</v>
      </c>
      <c r="AZ18266" s="94">
        <v>11</v>
      </c>
    </row>
    <row r="18267" spans="1:52">
      <c r="A18267" s="85" t="s">
        <v>72</v>
      </c>
      <c r="B18267" s="86">
        <v>42947.375</v>
      </c>
      <c r="C18267" s="87">
        <v>42947</v>
      </c>
      <c r="D18267" s="85">
        <v>2</v>
      </c>
      <c r="E18267" s="86">
        <v>42947.083333333336</v>
      </c>
      <c r="F18267" s="88" t="s">
        <v>396</v>
      </c>
      <c r="G18267" s="89" t="s">
        <v>397</v>
      </c>
      <c r="H18267" s="94">
        <v>2798</v>
      </c>
      <c r="I18267" s="94">
        <v>2816</v>
      </c>
      <c r="J18267" s="94">
        <v>4188</v>
      </c>
      <c r="K18267" s="94">
        <v>1442</v>
      </c>
      <c r="O18267" s="94">
        <v>2816</v>
      </c>
      <c r="P18267" s="94">
        <v>4188</v>
      </c>
      <c r="Q18267" s="94">
        <v>1442</v>
      </c>
      <c r="AS18267" s="94">
        <v>116</v>
      </c>
      <c r="AT18267" s="94">
        <v>537</v>
      </c>
      <c r="AU18267" s="94">
        <v>-95</v>
      </c>
      <c r="AV18267" s="94">
        <v>395</v>
      </c>
      <c r="AW18267" s="94">
        <v>-70</v>
      </c>
      <c r="AX18267" s="94">
        <v>473</v>
      </c>
      <c r="AZ18267" s="94">
        <v>13</v>
      </c>
    </row>
    <row r="18268" spans="1:52">
      <c r="A18268" s="85" t="s">
        <v>72</v>
      </c>
      <c r="B18268" s="86">
        <v>42947.416666666664</v>
      </c>
      <c r="C18268" s="87">
        <v>42947</v>
      </c>
      <c r="D18268" s="85">
        <v>3</v>
      </c>
      <c r="E18268" s="86">
        <v>42947.125</v>
      </c>
      <c r="F18268" s="88" t="s">
        <v>396</v>
      </c>
      <c r="G18268" s="89" t="s">
        <v>397</v>
      </c>
      <c r="H18268" s="94">
        <v>2780</v>
      </c>
      <c r="I18268" s="94">
        <v>2816</v>
      </c>
      <c r="J18268" s="94">
        <v>4184</v>
      </c>
      <c r="K18268" s="94">
        <v>1434</v>
      </c>
      <c r="O18268" s="94">
        <v>2816</v>
      </c>
      <c r="P18268" s="94">
        <v>4184</v>
      </c>
      <c r="Q18268" s="94">
        <v>1434</v>
      </c>
      <c r="AS18268" s="94">
        <v>123</v>
      </c>
      <c r="AT18268" s="94">
        <v>507</v>
      </c>
      <c r="AU18268" s="94">
        <v>-83</v>
      </c>
      <c r="AV18268" s="94">
        <v>400</v>
      </c>
      <c r="AW18268" s="94">
        <v>-66</v>
      </c>
      <c r="AX18268" s="94">
        <v>476</v>
      </c>
      <c r="AZ18268" s="94">
        <v>8</v>
      </c>
    </row>
    <row r="18269" spans="1:52">
      <c r="A18269" s="85" t="s">
        <v>72</v>
      </c>
      <c r="B18269" s="86">
        <v>42947.458333333336</v>
      </c>
      <c r="C18269" s="87">
        <v>42947</v>
      </c>
      <c r="D18269" s="85">
        <v>4</v>
      </c>
      <c r="E18269" s="86">
        <v>42947.166666666664</v>
      </c>
      <c r="F18269" s="88" t="s">
        <v>396</v>
      </c>
      <c r="G18269" s="89" t="s">
        <v>397</v>
      </c>
      <c r="H18269" s="94">
        <v>2790</v>
      </c>
      <c r="I18269" s="94">
        <v>2818</v>
      </c>
      <c r="J18269" s="94">
        <v>4181</v>
      </c>
      <c r="K18269" s="94">
        <v>1431</v>
      </c>
      <c r="O18269" s="94">
        <v>2818</v>
      </c>
      <c r="P18269" s="94">
        <v>4181</v>
      </c>
      <c r="Q18269" s="94">
        <v>1431</v>
      </c>
      <c r="AS18269" s="94">
        <v>132</v>
      </c>
      <c r="AT18269" s="94">
        <v>549</v>
      </c>
      <c r="AU18269" s="94">
        <v>-88</v>
      </c>
      <c r="AV18269" s="94">
        <v>374</v>
      </c>
      <c r="AW18269" s="94">
        <v>-65</v>
      </c>
      <c r="AX18269" s="94">
        <v>449</v>
      </c>
      <c r="AZ18269" s="94">
        <v>4</v>
      </c>
    </row>
    <row r="18270" spans="1:52">
      <c r="A18270" s="85" t="s">
        <v>72</v>
      </c>
      <c r="B18270" s="86">
        <v>42947.5</v>
      </c>
      <c r="C18270" s="87">
        <v>42947</v>
      </c>
      <c r="D18270" s="85">
        <v>5</v>
      </c>
      <c r="E18270" s="86">
        <v>42947.208333333336</v>
      </c>
      <c r="F18270" s="88" t="s">
        <v>396</v>
      </c>
      <c r="G18270" s="89" t="s">
        <v>397</v>
      </c>
      <c r="H18270" s="94">
        <v>2849</v>
      </c>
      <c r="I18270" s="94">
        <v>2912</v>
      </c>
      <c r="J18270" s="94">
        <v>4284</v>
      </c>
      <c r="K18270" s="94">
        <v>1452</v>
      </c>
      <c r="O18270" s="94">
        <v>2912</v>
      </c>
      <c r="P18270" s="94">
        <v>4284</v>
      </c>
      <c r="Q18270" s="94">
        <v>1452</v>
      </c>
      <c r="AS18270" s="94">
        <v>128</v>
      </c>
      <c r="AT18270" s="94">
        <v>497</v>
      </c>
      <c r="AU18270" s="94">
        <v>-106</v>
      </c>
      <c r="AV18270" s="94">
        <v>416</v>
      </c>
      <c r="AW18270" s="94">
        <v>-78</v>
      </c>
      <c r="AX18270" s="94">
        <v>482</v>
      </c>
      <c r="AZ18270" s="94">
        <v>1</v>
      </c>
    </row>
    <row r="18271" spans="1:52">
      <c r="A18271" s="85" t="s">
        <v>72</v>
      </c>
      <c r="B18271" s="86">
        <v>42947.541666666664</v>
      </c>
      <c r="C18271" s="87">
        <v>42947</v>
      </c>
      <c r="D18271" s="85">
        <v>6</v>
      </c>
      <c r="E18271" s="86">
        <v>42947.25</v>
      </c>
      <c r="F18271" s="88" t="s">
        <v>396</v>
      </c>
      <c r="G18271" s="89" t="s">
        <v>397</v>
      </c>
      <c r="H18271" s="94">
        <v>2892</v>
      </c>
      <c r="I18271" s="94">
        <v>2872</v>
      </c>
      <c r="J18271" s="94">
        <v>4347</v>
      </c>
      <c r="K18271" s="94">
        <v>1544</v>
      </c>
      <c r="O18271" s="94">
        <v>2872</v>
      </c>
      <c r="P18271" s="94">
        <v>4347</v>
      </c>
      <c r="Q18271" s="94">
        <v>1544</v>
      </c>
      <c r="AS18271" s="94">
        <v>132</v>
      </c>
      <c r="AT18271" s="94">
        <v>519</v>
      </c>
      <c r="AU18271" s="94">
        <v>-121</v>
      </c>
      <c r="AV18271" s="94">
        <v>496</v>
      </c>
      <c r="AW18271" s="94">
        <v>-71</v>
      </c>
      <c r="AX18271" s="94">
        <v>460</v>
      </c>
      <c r="AZ18271" s="94">
        <v>-3</v>
      </c>
    </row>
    <row r="18272" spans="1:52">
      <c r="A18272" s="85" t="s">
        <v>72</v>
      </c>
      <c r="B18272" s="86">
        <v>42947.583333333336</v>
      </c>
      <c r="C18272" s="87">
        <v>42947</v>
      </c>
      <c r="D18272" s="85">
        <v>7</v>
      </c>
      <c r="E18272" s="86">
        <v>42947.291666666664</v>
      </c>
      <c r="F18272" s="88" t="s">
        <v>396</v>
      </c>
      <c r="G18272" s="89" t="s">
        <v>397</v>
      </c>
      <c r="H18272" s="94">
        <v>2920</v>
      </c>
      <c r="I18272" s="94">
        <v>2877</v>
      </c>
      <c r="J18272" s="94">
        <v>4408</v>
      </c>
      <c r="K18272" s="94">
        <v>1471</v>
      </c>
      <c r="O18272" s="94">
        <v>2877</v>
      </c>
      <c r="P18272" s="94">
        <v>4408</v>
      </c>
      <c r="Q18272" s="94">
        <v>1471</v>
      </c>
      <c r="AS18272" s="94">
        <v>124</v>
      </c>
      <c r="AT18272" s="94">
        <v>454</v>
      </c>
      <c r="AU18272" s="94">
        <v>-115</v>
      </c>
      <c r="AV18272" s="94">
        <v>484</v>
      </c>
      <c r="AW18272" s="94">
        <v>50</v>
      </c>
      <c r="AX18272" s="94">
        <v>470</v>
      </c>
      <c r="AZ18272" s="94">
        <v>-11</v>
      </c>
    </row>
    <row r="18273" spans="1:52">
      <c r="A18273" s="85" t="s">
        <v>72</v>
      </c>
      <c r="B18273" s="86">
        <v>42947.625</v>
      </c>
      <c r="C18273" s="87">
        <v>42947</v>
      </c>
      <c r="D18273" s="85">
        <v>8</v>
      </c>
      <c r="E18273" s="86">
        <v>42947.333333333336</v>
      </c>
      <c r="F18273" s="88" t="s">
        <v>396</v>
      </c>
      <c r="G18273" s="89" t="s">
        <v>397</v>
      </c>
      <c r="H18273" s="94">
        <v>3071</v>
      </c>
      <c r="I18273" s="94">
        <v>3040</v>
      </c>
      <c r="J18273" s="94">
        <v>4567</v>
      </c>
      <c r="K18273" s="94">
        <v>1467</v>
      </c>
      <c r="O18273" s="94">
        <v>3040</v>
      </c>
      <c r="P18273" s="94">
        <v>4567</v>
      </c>
      <c r="Q18273" s="94">
        <v>1467</v>
      </c>
      <c r="AS18273" s="94">
        <v>114</v>
      </c>
      <c r="AT18273" s="94">
        <v>499</v>
      </c>
      <c r="AU18273" s="94">
        <v>-140</v>
      </c>
      <c r="AV18273" s="94">
        <v>497</v>
      </c>
      <c r="AW18273" s="94">
        <v>48</v>
      </c>
      <c r="AX18273" s="94">
        <v>488</v>
      </c>
      <c r="AZ18273" s="94">
        <v>-14</v>
      </c>
    </row>
    <row r="18274" spans="1:52">
      <c r="A18274" s="85" t="s">
        <v>72</v>
      </c>
      <c r="B18274" s="86">
        <v>42947.666666666664</v>
      </c>
      <c r="C18274" s="87">
        <v>42947</v>
      </c>
      <c r="D18274" s="85">
        <v>9</v>
      </c>
      <c r="E18274" s="86">
        <v>42947.375</v>
      </c>
      <c r="F18274" s="88" t="s">
        <v>396</v>
      </c>
      <c r="G18274" s="89" t="s">
        <v>397</v>
      </c>
      <c r="H18274" s="94">
        <v>3179</v>
      </c>
      <c r="I18274" s="94">
        <v>3175</v>
      </c>
      <c r="J18274" s="94">
        <v>4657</v>
      </c>
      <c r="K18274" s="94">
        <v>1466</v>
      </c>
      <c r="O18274" s="94">
        <v>3175</v>
      </c>
      <c r="P18274" s="94">
        <v>4657</v>
      </c>
      <c r="Q18274" s="94">
        <v>1466</v>
      </c>
      <c r="AS18274" s="94">
        <v>115</v>
      </c>
      <c r="AT18274" s="94">
        <v>565</v>
      </c>
      <c r="AU18274" s="94">
        <v>-178</v>
      </c>
      <c r="AV18274" s="94">
        <v>415</v>
      </c>
      <c r="AW18274" s="94">
        <v>2</v>
      </c>
      <c r="AX18274" s="94">
        <v>514</v>
      </c>
      <c r="AZ18274" s="94">
        <v>12</v>
      </c>
    </row>
    <row r="18275" spans="1:52">
      <c r="A18275" s="85" t="s">
        <v>72</v>
      </c>
      <c r="B18275" s="86">
        <v>42947.708333333336</v>
      </c>
      <c r="C18275" s="87">
        <v>42947</v>
      </c>
      <c r="D18275" s="85">
        <v>10</v>
      </c>
      <c r="E18275" s="86">
        <v>42947.416666666664</v>
      </c>
      <c r="F18275" s="88" t="s">
        <v>396</v>
      </c>
      <c r="G18275" s="89" t="s">
        <v>397</v>
      </c>
      <c r="H18275" s="94">
        <v>3282</v>
      </c>
      <c r="I18275" s="94">
        <v>3289</v>
      </c>
      <c r="J18275" s="94">
        <v>4783</v>
      </c>
      <c r="K18275" s="94">
        <v>1476</v>
      </c>
      <c r="O18275" s="94">
        <v>3289</v>
      </c>
      <c r="P18275" s="94">
        <v>4783</v>
      </c>
      <c r="Q18275" s="94">
        <v>1476</v>
      </c>
      <c r="AS18275" s="94">
        <v>101</v>
      </c>
      <c r="AT18275" s="94">
        <v>485</v>
      </c>
      <c r="AU18275" s="94">
        <v>-212</v>
      </c>
      <c r="AV18275" s="94">
        <v>516</v>
      </c>
      <c r="AW18275" s="94">
        <v>4</v>
      </c>
      <c r="AX18275" s="94">
        <v>560</v>
      </c>
      <c r="AZ18275" s="94">
        <v>4</v>
      </c>
    </row>
    <row r="18276" spans="1:52">
      <c r="A18276" s="85" t="s">
        <v>72</v>
      </c>
      <c r="B18276" s="86">
        <v>42947.75</v>
      </c>
      <c r="C18276" s="87">
        <v>42947</v>
      </c>
      <c r="D18276" s="85">
        <v>11</v>
      </c>
      <c r="E18276" s="86">
        <v>42947.458333333336</v>
      </c>
      <c r="F18276" s="88" t="s">
        <v>396</v>
      </c>
      <c r="G18276" s="89" t="s">
        <v>397</v>
      </c>
      <c r="H18276" s="94">
        <v>3362</v>
      </c>
      <c r="I18276" s="94">
        <v>3412</v>
      </c>
      <c r="J18276" s="94">
        <v>5027</v>
      </c>
      <c r="K18276" s="94">
        <v>1597</v>
      </c>
      <c r="O18276" s="94">
        <v>3412</v>
      </c>
      <c r="P18276" s="94">
        <v>5027</v>
      </c>
      <c r="Q18276" s="94">
        <v>1597</v>
      </c>
      <c r="AS18276" s="94">
        <v>123</v>
      </c>
      <c r="AT18276" s="94">
        <v>480</v>
      </c>
      <c r="AU18276" s="94">
        <v>-210</v>
      </c>
      <c r="AV18276" s="94">
        <v>505</v>
      </c>
      <c r="AW18276" s="94">
        <v>3</v>
      </c>
      <c r="AX18276" s="94">
        <v>619</v>
      </c>
      <c r="AZ18276" s="94">
        <v>22</v>
      </c>
    </row>
    <row r="18277" spans="1:52">
      <c r="A18277" s="85" t="s">
        <v>72</v>
      </c>
      <c r="B18277" s="86">
        <v>42947.791666666664</v>
      </c>
      <c r="C18277" s="87">
        <v>42947</v>
      </c>
      <c r="D18277" s="85">
        <v>12</v>
      </c>
      <c r="E18277" s="86">
        <v>42947.5</v>
      </c>
      <c r="F18277" s="88" t="s">
        <v>396</v>
      </c>
      <c r="G18277" s="89" t="s">
        <v>397</v>
      </c>
      <c r="H18277" s="94">
        <v>3436</v>
      </c>
      <c r="I18277" s="94">
        <v>3503</v>
      </c>
      <c r="J18277" s="94">
        <v>5061</v>
      </c>
      <c r="K18277" s="94">
        <v>1560</v>
      </c>
      <c r="O18277" s="94">
        <v>3503</v>
      </c>
      <c r="P18277" s="94">
        <v>5061</v>
      </c>
      <c r="Q18277" s="94">
        <v>1560</v>
      </c>
      <c r="AS18277" s="94">
        <v>147</v>
      </c>
      <c r="AT18277" s="94">
        <v>447</v>
      </c>
      <c r="AU18277" s="94">
        <v>-192</v>
      </c>
      <c r="AV18277" s="94">
        <v>423</v>
      </c>
      <c r="AW18277" s="94">
        <v>-16</v>
      </c>
      <c r="AX18277" s="94">
        <v>662</v>
      </c>
      <c r="AZ18277" s="94">
        <v>17</v>
      </c>
    </row>
    <row r="18278" spans="1:52">
      <c r="A18278" s="85" t="s">
        <v>72</v>
      </c>
      <c r="B18278" s="86">
        <v>42947.833333333336</v>
      </c>
      <c r="C18278" s="87">
        <v>42947</v>
      </c>
      <c r="D18278" s="85">
        <v>13</v>
      </c>
      <c r="E18278" s="86">
        <v>42947.541666666664</v>
      </c>
      <c r="F18278" s="88" t="s">
        <v>396</v>
      </c>
      <c r="G18278" s="89" t="s">
        <v>397</v>
      </c>
      <c r="H18278" s="94">
        <v>3483</v>
      </c>
      <c r="I18278" s="94">
        <v>3573</v>
      </c>
      <c r="J18278" s="94">
        <v>5175</v>
      </c>
      <c r="K18278" s="94">
        <v>1634</v>
      </c>
      <c r="O18278" s="94">
        <v>3573</v>
      </c>
      <c r="P18278" s="94">
        <v>5175</v>
      </c>
      <c r="Q18278" s="94">
        <v>1634</v>
      </c>
      <c r="AS18278" s="94">
        <v>150</v>
      </c>
      <c r="AT18278" s="94">
        <v>495</v>
      </c>
      <c r="AU18278" s="94">
        <v>-134</v>
      </c>
      <c r="AV18278" s="94">
        <v>433</v>
      </c>
      <c r="AW18278" s="94">
        <v>-46</v>
      </c>
      <c r="AX18278" s="94">
        <v>667</v>
      </c>
      <c r="AZ18278" s="94">
        <v>-3</v>
      </c>
    </row>
    <row r="18279" spans="1:52">
      <c r="A18279" s="85" t="s">
        <v>72</v>
      </c>
      <c r="B18279" s="86">
        <v>42947.875</v>
      </c>
      <c r="C18279" s="87">
        <v>42947</v>
      </c>
      <c r="D18279" s="85">
        <v>14</v>
      </c>
      <c r="E18279" s="86">
        <v>42947.583333333336</v>
      </c>
      <c r="F18279" s="88" t="s">
        <v>396</v>
      </c>
      <c r="G18279" s="89" t="s">
        <v>397</v>
      </c>
      <c r="H18279" s="94">
        <v>3536</v>
      </c>
      <c r="I18279" s="94">
        <v>3618</v>
      </c>
      <c r="J18279" s="94">
        <v>5314</v>
      </c>
      <c r="K18279" s="94">
        <v>1781</v>
      </c>
      <c r="O18279" s="94">
        <v>3618</v>
      </c>
      <c r="P18279" s="94">
        <v>5314</v>
      </c>
      <c r="Q18279" s="94">
        <v>1781</v>
      </c>
      <c r="AS18279" s="94">
        <v>169</v>
      </c>
      <c r="AT18279" s="94">
        <v>562</v>
      </c>
      <c r="AU18279" s="94">
        <v>-153</v>
      </c>
      <c r="AV18279" s="94">
        <v>463</v>
      </c>
      <c r="AW18279" s="94">
        <v>-98</v>
      </c>
      <c r="AX18279" s="94">
        <v>678</v>
      </c>
      <c r="AZ18279" s="94">
        <v>-8</v>
      </c>
    </row>
    <row r="18280" spans="1:52">
      <c r="A18280" s="85" t="s">
        <v>72</v>
      </c>
      <c r="B18280" s="86">
        <v>42947.916666666664</v>
      </c>
      <c r="C18280" s="87">
        <v>42947</v>
      </c>
      <c r="D18280" s="85">
        <v>15</v>
      </c>
      <c r="E18280" s="86">
        <v>42947.625</v>
      </c>
      <c r="F18280" s="88" t="s">
        <v>396</v>
      </c>
      <c r="G18280" s="89" t="s">
        <v>397</v>
      </c>
      <c r="H18280" s="94">
        <v>3574</v>
      </c>
      <c r="I18280" s="94">
        <v>3657</v>
      </c>
      <c r="J18280" s="94">
        <v>5317</v>
      </c>
      <c r="K18280" s="94">
        <v>1756</v>
      </c>
      <c r="O18280" s="94">
        <v>3657</v>
      </c>
      <c r="P18280" s="94">
        <v>5317</v>
      </c>
      <c r="Q18280" s="94">
        <v>1756</v>
      </c>
      <c r="AS18280" s="94">
        <v>194</v>
      </c>
      <c r="AT18280" s="94">
        <v>564</v>
      </c>
      <c r="AU18280" s="94">
        <v>-195</v>
      </c>
      <c r="AV18280" s="94">
        <v>450</v>
      </c>
      <c r="AW18280" s="94">
        <v>-109</v>
      </c>
      <c r="AX18280" s="94">
        <v>680</v>
      </c>
      <c r="AZ18280" s="94">
        <v>-7</v>
      </c>
    </row>
    <row r="18281" spans="1:52">
      <c r="A18281" s="85" t="s">
        <v>72</v>
      </c>
      <c r="B18281" s="86">
        <v>42947.958333333336</v>
      </c>
      <c r="C18281" s="87">
        <v>42947</v>
      </c>
      <c r="D18281" s="85">
        <v>16</v>
      </c>
      <c r="E18281" s="86">
        <v>42947.666666666664</v>
      </c>
      <c r="F18281" s="88" t="s">
        <v>396</v>
      </c>
      <c r="G18281" s="89" t="s">
        <v>397</v>
      </c>
      <c r="H18281" s="94">
        <v>3594</v>
      </c>
      <c r="I18281" s="94">
        <v>3639</v>
      </c>
      <c r="J18281" s="94">
        <v>5403</v>
      </c>
      <c r="K18281" s="94">
        <v>1858</v>
      </c>
      <c r="O18281" s="94">
        <v>3639</v>
      </c>
      <c r="P18281" s="94">
        <v>5403</v>
      </c>
      <c r="Q18281" s="94">
        <v>1858</v>
      </c>
      <c r="AS18281" s="94">
        <v>211</v>
      </c>
      <c r="AT18281" s="94">
        <v>668</v>
      </c>
      <c r="AU18281" s="94">
        <v>-170</v>
      </c>
      <c r="AV18281" s="94">
        <v>387</v>
      </c>
      <c r="AW18281" s="94">
        <v>-110</v>
      </c>
      <c r="AX18281" s="94">
        <v>682</v>
      </c>
      <c r="AZ18281" s="94">
        <v>6</v>
      </c>
    </row>
    <row r="18282" spans="1:52">
      <c r="A18282" s="85" t="s">
        <v>72</v>
      </c>
      <c r="B18282" s="86">
        <v>42948</v>
      </c>
      <c r="C18282" s="87">
        <v>42947</v>
      </c>
      <c r="D18282" s="85">
        <v>17</v>
      </c>
      <c r="E18282" s="86">
        <v>42947.708333333336</v>
      </c>
      <c r="F18282" s="88" t="s">
        <v>396</v>
      </c>
      <c r="G18282" s="89" t="s">
        <v>397</v>
      </c>
      <c r="H18282" s="94">
        <v>3567</v>
      </c>
      <c r="I18282" s="94">
        <v>3659</v>
      </c>
      <c r="J18282" s="94">
        <v>5457</v>
      </c>
      <c r="K18282" s="94">
        <v>1920</v>
      </c>
      <c r="O18282" s="94">
        <v>3659</v>
      </c>
      <c r="P18282" s="94">
        <v>5457</v>
      </c>
      <c r="Q18282" s="94">
        <v>1920</v>
      </c>
      <c r="AS18282" s="94">
        <v>223</v>
      </c>
      <c r="AT18282" s="94">
        <v>657</v>
      </c>
      <c r="AU18282" s="94">
        <v>-150</v>
      </c>
      <c r="AV18282" s="94">
        <v>405</v>
      </c>
      <c r="AW18282" s="94">
        <v>-135</v>
      </c>
      <c r="AX18282" s="94">
        <v>693</v>
      </c>
      <c r="AZ18282" s="94">
        <v>16</v>
      </c>
    </row>
    <row r="18283" spans="1:52">
      <c r="A18283" s="85" t="s">
        <v>72</v>
      </c>
      <c r="B18283" s="86">
        <v>42948.041666666664</v>
      </c>
      <c r="C18283" s="87">
        <v>42947</v>
      </c>
      <c r="D18283" s="85">
        <v>18</v>
      </c>
      <c r="E18283" s="86">
        <v>42947.75</v>
      </c>
      <c r="F18283" s="88" t="s">
        <v>396</v>
      </c>
      <c r="G18283" s="89" t="s">
        <v>397</v>
      </c>
      <c r="H18283" s="94">
        <v>3510</v>
      </c>
      <c r="I18283" s="94">
        <v>3625</v>
      </c>
      <c r="J18283" s="94">
        <v>5464</v>
      </c>
      <c r="K18283" s="94">
        <v>1964</v>
      </c>
      <c r="O18283" s="94">
        <v>3625</v>
      </c>
      <c r="P18283" s="94">
        <v>5464</v>
      </c>
      <c r="Q18283" s="94">
        <v>1964</v>
      </c>
      <c r="AS18283" s="94">
        <v>234</v>
      </c>
      <c r="AT18283" s="94">
        <v>521</v>
      </c>
      <c r="AU18283" s="94">
        <v>-112</v>
      </c>
      <c r="AV18283" s="94">
        <v>517</v>
      </c>
      <c r="AW18283" s="94">
        <v>-135</v>
      </c>
      <c r="AX18283" s="94">
        <v>712</v>
      </c>
      <c r="AZ18283" s="94">
        <v>23</v>
      </c>
    </row>
    <row r="18284" spans="1:52">
      <c r="A18284" s="85" t="s">
        <v>72</v>
      </c>
      <c r="B18284" s="86">
        <v>42948.083333333336</v>
      </c>
      <c r="C18284" s="87">
        <v>42947</v>
      </c>
      <c r="D18284" s="85">
        <v>19</v>
      </c>
      <c r="E18284" s="86">
        <v>42947.791666666664</v>
      </c>
      <c r="F18284" s="88" t="s">
        <v>396</v>
      </c>
      <c r="G18284" s="89" t="s">
        <v>397</v>
      </c>
      <c r="H18284" s="94">
        <v>3444</v>
      </c>
      <c r="I18284" s="94">
        <v>3518</v>
      </c>
      <c r="J18284" s="94">
        <v>5385</v>
      </c>
      <c r="K18284" s="94">
        <v>2040</v>
      </c>
      <c r="O18284" s="94">
        <v>3518</v>
      </c>
      <c r="P18284" s="94">
        <v>5385</v>
      </c>
      <c r="Q18284" s="94">
        <v>2040</v>
      </c>
      <c r="AS18284" s="94">
        <v>250</v>
      </c>
      <c r="AT18284" s="94">
        <v>645</v>
      </c>
      <c r="AU18284" s="94">
        <v>-129</v>
      </c>
      <c r="AV18284" s="94">
        <v>486</v>
      </c>
      <c r="AW18284" s="94">
        <v>-174</v>
      </c>
      <c r="AX18284" s="94">
        <v>707</v>
      </c>
      <c r="AZ18284" s="94">
        <v>10</v>
      </c>
    </row>
    <row r="18285" spans="1:52">
      <c r="A18285" s="85" t="s">
        <v>72</v>
      </c>
      <c r="B18285" s="86">
        <v>42948.125</v>
      </c>
      <c r="C18285" s="87">
        <v>42947</v>
      </c>
      <c r="D18285" s="85">
        <v>20</v>
      </c>
      <c r="E18285" s="86">
        <v>42947.833333333336</v>
      </c>
      <c r="F18285" s="88" t="s">
        <v>396</v>
      </c>
      <c r="G18285" s="89" t="s">
        <v>397</v>
      </c>
      <c r="H18285" s="94">
        <v>3379</v>
      </c>
      <c r="I18285" s="94">
        <v>3464</v>
      </c>
      <c r="J18285" s="94">
        <v>5383</v>
      </c>
      <c r="K18285" s="94">
        <v>2041</v>
      </c>
      <c r="O18285" s="94">
        <v>3464</v>
      </c>
      <c r="P18285" s="94">
        <v>5383</v>
      </c>
      <c r="Q18285" s="94">
        <v>2041</v>
      </c>
      <c r="AS18285" s="94">
        <v>266</v>
      </c>
      <c r="AT18285" s="94">
        <v>562</v>
      </c>
      <c r="AU18285" s="94">
        <v>-114</v>
      </c>
      <c r="AV18285" s="94">
        <v>535</v>
      </c>
      <c r="AW18285" s="94">
        <v>-121</v>
      </c>
      <c r="AX18285" s="94">
        <v>685</v>
      </c>
      <c r="AZ18285" s="94">
        <v>30</v>
      </c>
    </row>
    <row r="18286" spans="1:52">
      <c r="A18286" s="85" t="s">
        <v>72</v>
      </c>
      <c r="B18286" s="86">
        <v>42948.166666666664</v>
      </c>
      <c r="C18286" s="87">
        <v>42947</v>
      </c>
      <c r="D18286" s="85">
        <v>21</v>
      </c>
      <c r="E18286" s="86">
        <v>42947.875</v>
      </c>
      <c r="F18286" s="88" t="s">
        <v>396</v>
      </c>
      <c r="G18286" s="89" t="s">
        <v>397</v>
      </c>
      <c r="H18286" s="94">
        <v>3321</v>
      </c>
      <c r="I18286" s="94">
        <v>3400</v>
      </c>
      <c r="J18286" s="94">
        <v>5319</v>
      </c>
      <c r="K18286" s="94">
        <v>1972</v>
      </c>
      <c r="O18286" s="94">
        <v>3400</v>
      </c>
      <c r="P18286" s="94">
        <v>5319</v>
      </c>
      <c r="Q18286" s="94">
        <v>1972</v>
      </c>
      <c r="AS18286" s="94">
        <v>286</v>
      </c>
      <c r="AT18286" s="94">
        <v>542</v>
      </c>
      <c r="AU18286" s="94">
        <v>-182</v>
      </c>
      <c r="AV18286" s="94">
        <v>529</v>
      </c>
      <c r="AW18286" s="94">
        <v>-53</v>
      </c>
      <c r="AX18286" s="94">
        <v>691</v>
      </c>
      <c r="AZ18286" s="94">
        <v>36</v>
      </c>
    </row>
    <row r="18287" spans="1:52">
      <c r="A18287" s="85" t="s">
        <v>72</v>
      </c>
      <c r="B18287" s="86">
        <v>42948.208333333336</v>
      </c>
      <c r="C18287" s="87">
        <v>42947</v>
      </c>
      <c r="D18287" s="85">
        <v>22</v>
      </c>
      <c r="E18287" s="86">
        <v>42947.916666666664</v>
      </c>
      <c r="F18287" s="88" t="s">
        <v>396</v>
      </c>
      <c r="G18287" s="89" t="s">
        <v>397</v>
      </c>
      <c r="H18287" s="94">
        <v>3151</v>
      </c>
      <c r="I18287" s="94">
        <v>3160</v>
      </c>
      <c r="J18287" s="94">
        <v>5012</v>
      </c>
      <c r="K18287" s="94">
        <v>1856</v>
      </c>
      <c r="O18287" s="94">
        <v>3160</v>
      </c>
      <c r="P18287" s="94">
        <v>5012</v>
      </c>
      <c r="Q18287" s="94">
        <v>1856</v>
      </c>
      <c r="AS18287" s="94">
        <v>278</v>
      </c>
      <c r="AT18287" s="94">
        <v>495</v>
      </c>
      <c r="AU18287" s="94">
        <v>-187</v>
      </c>
      <c r="AV18287" s="94">
        <v>572</v>
      </c>
      <c r="AW18287" s="94">
        <v>-4</v>
      </c>
      <c r="AX18287" s="94">
        <v>645</v>
      </c>
      <c r="AZ18287" s="94">
        <v>42</v>
      </c>
    </row>
    <row r="18288" spans="1:52">
      <c r="A18288" s="85" t="s">
        <v>72</v>
      </c>
      <c r="B18288" s="86">
        <v>42948.25</v>
      </c>
      <c r="C18288" s="87">
        <v>42947</v>
      </c>
      <c r="D18288" s="85">
        <v>23</v>
      </c>
      <c r="E18288" s="86">
        <v>42947.958333333336</v>
      </c>
      <c r="F18288" s="88" t="s">
        <v>396</v>
      </c>
      <c r="G18288" s="89" t="s">
        <v>397</v>
      </c>
      <c r="H18288" s="94">
        <v>3078</v>
      </c>
      <c r="I18288" s="94">
        <v>3052</v>
      </c>
      <c r="J18288" s="94">
        <v>4951</v>
      </c>
      <c r="K18288" s="94">
        <v>1972</v>
      </c>
      <c r="O18288" s="94">
        <v>3052</v>
      </c>
      <c r="P18288" s="94">
        <v>4951</v>
      </c>
      <c r="Q18288" s="94">
        <v>1972</v>
      </c>
      <c r="AS18288" s="94">
        <v>281</v>
      </c>
      <c r="AT18288" s="94">
        <v>644</v>
      </c>
      <c r="AU18288" s="94">
        <v>-205</v>
      </c>
      <c r="AV18288" s="94">
        <v>582</v>
      </c>
      <c r="AW18288" s="94">
        <v>-73</v>
      </c>
      <c r="AX18288" s="94">
        <v>592</v>
      </c>
      <c r="AZ18288" s="94">
        <v>67</v>
      </c>
    </row>
    <row r="18289" spans="1:52">
      <c r="A18289" s="85" t="s">
        <v>72</v>
      </c>
      <c r="B18289" s="86">
        <v>42948.291666666664</v>
      </c>
      <c r="C18289" s="87">
        <v>42947</v>
      </c>
      <c r="D18289" s="85">
        <v>24</v>
      </c>
      <c r="E18289" s="86">
        <v>42948</v>
      </c>
      <c r="F18289" s="88" t="s">
        <v>396</v>
      </c>
      <c r="G18289" s="89" t="s">
        <v>397</v>
      </c>
      <c r="H18289" s="94">
        <v>2920</v>
      </c>
      <c r="I18289" s="94">
        <v>2888</v>
      </c>
      <c r="J18289" s="94">
        <v>4831</v>
      </c>
      <c r="K18289" s="94">
        <v>1946</v>
      </c>
      <c r="O18289" s="94">
        <v>2888</v>
      </c>
      <c r="P18289" s="94">
        <v>4831</v>
      </c>
      <c r="Q18289" s="94">
        <v>1946</v>
      </c>
      <c r="AS18289" s="94">
        <v>265</v>
      </c>
      <c r="AT18289" s="94">
        <v>592</v>
      </c>
      <c r="AU18289" s="94">
        <v>-200</v>
      </c>
      <c r="AV18289" s="94">
        <v>645</v>
      </c>
      <c r="AW18289" s="94">
        <v>-2</v>
      </c>
      <c r="AX18289" s="94">
        <v>585</v>
      </c>
      <c r="AZ18289" s="94">
        <v>49</v>
      </c>
    </row>
    <row r="18290" spans="1:52">
      <c r="A18290" s="85" t="s">
        <v>72</v>
      </c>
      <c r="B18290" s="86">
        <v>42948.333333333336</v>
      </c>
      <c r="C18290" s="87">
        <v>42948</v>
      </c>
      <c r="D18290" s="85">
        <v>1</v>
      </c>
      <c r="E18290" s="86">
        <v>42948.041666666664</v>
      </c>
      <c r="F18290" s="88" t="s">
        <v>396</v>
      </c>
      <c r="G18290" s="89" t="s">
        <v>397</v>
      </c>
      <c r="H18290" s="94">
        <v>2913</v>
      </c>
      <c r="I18290" s="94">
        <v>2915</v>
      </c>
      <c r="J18290" s="94">
        <v>4679</v>
      </c>
      <c r="K18290" s="94">
        <v>1765</v>
      </c>
      <c r="O18290" s="94">
        <v>2915</v>
      </c>
      <c r="P18290" s="94">
        <v>4679</v>
      </c>
      <c r="Q18290" s="94">
        <v>1765</v>
      </c>
      <c r="AS18290" s="94">
        <v>230</v>
      </c>
      <c r="AT18290" s="94">
        <v>613</v>
      </c>
      <c r="AU18290" s="94">
        <v>-253</v>
      </c>
      <c r="AV18290" s="94">
        <v>608</v>
      </c>
      <c r="AW18290" s="94">
        <v>0</v>
      </c>
      <c r="AX18290" s="94">
        <v>506</v>
      </c>
      <c r="AZ18290" s="94">
        <v>51</v>
      </c>
    </row>
    <row r="18291" spans="1:52">
      <c r="A18291" s="85" t="s">
        <v>72</v>
      </c>
      <c r="B18291" s="86">
        <v>42948.375</v>
      </c>
      <c r="C18291" s="87">
        <v>42948</v>
      </c>
      <c r="D18291" s="85">
        <v>2</v>
      </c>
      <c r="E18291" s="86">
        <v>42948.083333333336</v>
      </c>
      <c r="F18291" s="88" t="s">
        <v>396</v>
      </c>
      <c r="G18291" s="89" t="s">
        <v>397</v>
      </c>
      <c r="H18291" s="94">
        <v>2849</v>
      </c>
      <c r="I18291" s="94">
        <v>2859</v>
      </c>
      <c r="J18291" s="94">
        <v>4632</v>
      </c>
      <c r="K18291" s="94">
        <v>1774</v>
      </c>
      <c r="O18291" s="94">
        <v>2859</v>
      </c>
      <c r="P18291" s="94">
        <v>4632</v>
      </c>
      <c r="Q18291" s="94">
        <v>1774</v>
      </c>
      <c r="AS18291" s="94">
        <v>220</v>
      </c>
      <c r="AT18291" s="94">
        <v>597</v>
      </c>
      <c r="AU18291" s="94">
        <v>-198</v>
      </c>
      <c r="AV18291" s="94">
        <v>629</v>
      </c>
      <c r="AW18291" s="94">
        <v>0</v>
      </c>
      <c r="AX18291" s="94">
        <v>465</v>
      </c>
      <c r="AZ18291" s="94">
        <v>55</v>
      </c>
    </row>
    <row r="18292" spans="1:52">
      <c r="A18292" s="85" t="s">
        <v>72</v>
      </c>
      <c r="B18292" s="86">
        <v>42948.416666666664</v>
      </c>
      <c r="C18292" s="87">
        <v>42948</v>
      </c>
      <c r="D18292" s="85">
        <v>3</v>
      </c>
      <c r="E18292" s="86">
        <v>42948.125</v>
      </c>
      <c r="F18292" s="88" t="s">
        <v>396</v>
      </c>
      <c r="G18292" s="89" t="s">
        <v>397</v>
      </c>
      <c r="H18292" s="94">
        <v>2793</v>
      </c>
      <c r="I18292" s="94">
        <v>2824</v>
      </c>
      <c r="J18292" s="94">
        <v>4585</v>
      </c>
      <c r="K18292" s="94">
        <v>1762</v>
      </c>
      <c r="O18292" s="94">
        <v>2824</v>
      </c>
      <c r="P18292" s="94">
        <v>4585</v>
      </c>
      <c r="Q18292" s="94">
        <v>1762</v>
      </c>
      <c r="AS18292" s="94">
        <v>223</v>
      </c>
      <c r="AT18292" s="94">
        <v>617</v>
      </c>
      <c r="AU18292" s="94">
        <v>-161</v>
      </c>
      <c r="AV18292" s="94">
        <v>539</v>
      </c>
      <c r="AW18292" s="94">
        <v>0</v>
      </c>
      <c r="AX18292" s="94">
        <v>465</v>
      </c>
      <c r="AZ18292" s="94">
        <v>57</v>
      </c>
    </row>
    <row r="18293" spans="1:52">
      <c r="A18293" s="85" t="s">
        <v>72</v>
      </c>
      <c r="B18293" s="86">
        <v>42948.458333333336</v>
      </c>
      <c r="C18293" s="87">
        <v>42948</v>
      </c>
      <c r="D18293" s="85">
        <v>4</v>
      </c>
      <c r="E18293" s="86">
        <v>42948.166666666664</v>
      </c>
      <c r="F18293" s="88" t="s">
        <v>396</v>
      </c>
      <c r="G18293" s="89" t="s">
        <v>397</v>
      </c>
      <c r="H18293" s="94">
        <v>2792</v>
      </c>
      <c r="I18293" s="94">
        <v>2844</v>
      </c>
      <c r="J18293" s="94">
        <v>4627</v>
      </c>
      <c r="K18293" s="94">
        <v>1784</v>
      </c>
      <c r="O18293" s="94">
        <v>2844</v>
      </c>
      <c r="P18293" s="94">
        <v>4627</v>
      </c>
      <c r="Q18293" s="94">
        <v>1784</v>
      </c>
      <c r="AS18293" s="94">
        <v>226</v>
      </c>
      <c r="AT18293" s="94">
        <v>632</v>
      </c>
      <c r="AU18293" s="94">
        <v>-137</v>
      </c>
      <c r="AV18293" s="94">
        <v>524</v>
      </c>
      <c r="AW18293" s="94">
        <v>0</v>
      </c>
      <c r="AX18293" s="94">
        <v>459</v>
      </c>
      <c r="AZ18293" s="94">
        <v>54</v>
      </c>
    </row>
    <row r="18294" spans="1:52">
      <c r="A18294" s="85" t="s">
        <v>72</v>
      </c>
      <c r="B18294" s="86">
        <v>42948.5</v>
      </c>
      <c r="C18294" s="87">
        <v>42948</v>
      </c>
      <c r="D18294" s="85">
        <v>5</v>
      </c>
      <c r="E18294" s="86">
        <v>42948.208333333336</v>
      </c>
      <c r="F18294" s="88" t="s">
        <v>396</v>
      </c>
      <c r="G18294" s="89" t="s">
        <v>397</v>
      </c>
      <c r="H18294" s="94">
        <v>2866</v>
      </c>
      <c r="I18294" s="94">
        <v>2928</v>
      </c>
      <c r="J18294" s="94">
        <v>4739</v>
      </c>
      <c r="K18294" s="94">
        <v>1813</v>
      </c>
      <c r="O18294" s="94">
        <v>2928</v>
      </c>
      <c r="P18294" s="94">
        <v>4739</v>
      </c>
      <c r="Q18294" s="94">
        <v>1813</v>
      </c>
      <c r="AS18294" s="94">
        <v>238</v>
      </c>
      <c r="AT18294" s="94">
        <v>628</v>
      </c>
      <c r="AU18294" s="94">
        <v>-155</v>
      </c>
      <c r="AV18294" s="94">
        <v>566</v>
      </c>
      <c r="AW18294" s="94">
        <v>0</v>
      </c>
      <c r="AX18294" s="94">
        <v>485</v>
      </c>
      <c r="AZ18294" s="94">
        <v>40</v>
      </c>
    </row>
    <row r="18295" spans="1:52">
      <c r="A18295" s="85" t="s">
        <v>72</v>
      </c>
      <c r="B18295" s="86">
        <v>42948.541666666664</v>
      </c>
      <c r="C18295" s="87">
        <v>42948</v>
      </c>
      <c r="D18295" s="85">
        <v>6</v>
      </c>
      <c r="E18295" s="86">
        <v>42948.25</v>
      </c>
      <c r="F18295" s="88" t="s">
        <v>396</v>
      </c>
      <c r="G18295" s="89" t="s">
        <v>397</v>
      </c>
      <c r="H18295" s="94">
        <v>2847</v>
      </c>
      <c r="I18295" s="94">
        <v>2897</v>
      </c>
      <c r="J18295" s="94">
        <v>4791</v>
      </c>
      <c r="K18295" s="94">
        <v>1893</v>
      </c>
      <c r="O18295" s="94">
        <v>2897</v>
      </c>
      <c r="P18295" s="94">
        <v>4791</v>
      </c>
      <c r="Q18295" s="94">
        <v>1893</v>
      </c>
      <c r="AS18295" s="94">
        <v>270</v>
      </c>
      <c r="AT18295" s="94">
        <v>679</v>
      </c>
      <c r="AU18295" s="94">
        <v>-197</v>
      </c>
      <c r="AV18295" s="94">
        <v>610</v>
      </c>
      <c r="AW18295" s="94">
        <v>0</v>
      </c>
      <c r="AX18295" s="94">
        <v>477</v>
      </c>
      <c r="AZ18295" s="94">
        <v>30</v>
      </c>
    </row>
    <row r="18296" spans="1:52">
      <c r="A18296" s="85" t="s">
        <v>72</v>
      </c>
      <c r="B18296" s="86">
        <v>42948.583333333336</v>
      </c>
      <c r="C18296" s="87">
        <v>42948</v>
      </c>
      <c r="D18296" s="85">
        <v>7</v>
      </c>
      <c r="E18296" s="86">
        <v>42948.291666666664</v>
      </c>
      <c r="F18296" s="88" t="s">
        <v>396</v>
      </c>
      <c r="G18296" s="89" t="s">
        <v>397</v>
      </c>
      <c r="H18296" s="94">
        <v>2846</v>
      </c>
      <c r="I18296" s="94">
        <v>2892</v>
      </c>
      <c r="J18296" s="94">
        <v>4829</v>
      </c>
      <c r="K18296" s="94">
        <v>1962</v>
      </c>
      <c r="O18296" s="94">
        <v>2892</v>
      </c>
      <c r="P18296" s="94">
        <v>4829</v>
      </c>
      <c r="Q18296" s="94">
        <v>1962</v>
      </c>
      <c r="AS18296" s="94">
        <v>249</v>
      </c>
      <c r="AT18296" s="94">
        <v>663</v>
      </c>
      <c r="AU18296" s="94">
        <v>-156</v>
      </c>
      <c r="AV18296" s="94">
        <v>658</v>
      </c>
      <c r="AW18296" s="94">
        <v>-36</v>
      </c>
      <c r="AX18296" s="94">
        <v>498</v>
      </c>
      <c r="AZ18296" s="94">
        <v>34</v>
      </c>
    </row>
    <row r="18297" spans="1:52">
      <c r="A18297" s="85" t="s">
        <v>72</v>
      </c>
      <c r="B18297" s="86">
        <v>42948.625</v>
      </c>
      <c r="C18297" s="87">
        <v>42948</v>
      </c>
      <c r="D18297" s="85">
        <v>8</v>
      </c>
      <c r="E18297" s="86">
        <v>42948.333333333336</v>
      </c>
      <c r="F18297" s="88" t="s">
        <v>396</v>
      </c>
      <c r="G18297" s="89" t="s">
        <v>397</v>
      </c>
      <c r="H18297" s="94">
        <v>2985</v>
      </c>
      <c r="I18297" s="94">
        <v>3023</v>
      </c>
      <c r="J18297" s="94">
        <v>5058</v>
      </c>
      <c r="K18297" s="94">
        <v>2034</v>
      </c>
      <c r="O18297" s="94">
        <v>3023</v>
      </c>
      <c r="P18297" s="94">
        <v>5058</v>
      </c>
      <c r="Q18297" s="94">
        <v>2034</v>
      </c>
      <c r="AS18297" s="94">
        <v>234</v>
      </c>
      <c r="AT18297" s="94">
        <v>619</v>
      </c>
      <c r="AU18297" s="94">
        <v>-178</v>
      </c>
      <c r="AV18297" s="94">
        <v>706</v>
      </c>
      <c r="AW18297" s="94">
        <v>-15</v>
      </c>
      <c r="AX18297" s="94">
        <v>588</v>
      </c>
      <c r="AZ18297" s="94">
        <v>27</v>
      </c>
    </row>
    <row r="18298" spans="1:52">
      <c r="A18298" s="85" t="s">
        <v>72</v>
      </c>
      <c r="B18298" s="86">
        <v>42948.666666666664</v>
      </c>
      <c r="C18298" s="87">
        <v>42948</v>
      </c>
      <c r="D18298" s="85">
        <v>9</v>
      </c>
      <c r="E18298" s="86">
        <v>42948.375</v>
      </c>
      <c r="F18298" s="88" t="s">
        <v>396</v>
      </c>
      <c r="G18298" s="89" t="s">
        <v>397</v>
      </c>
      <c r="H18298" s="94">
        <v>3116</v>
      </c>
      <c r="I18298" s="94">
        <v>3172</v>
      </c>
      <c r="J18298" s="94">
        <v>5234</v>
      </c>
      <c r="K18298" s="94">
        <v>2073</v>
      </c>
      <c r="O18298" s="94">
        <v>3172</v>
      </c>
      <c r="P18298" s="94">
        <v>5234</v>
      </c>
      <c r="Q18298" s="94">
        <v>2073</v>
      </c>
      <c r="AS18298" s="94">
        <v>244</v>
      </c>
      <c r="AT18298" s="94">
        <v>620</v>
      </c>
      <c r="AU18298" s="94">
        <v>-198</v>
      </c>
      <c r="AV18298" s="94">
        <v>679</v>
      </c>
      <c r="AW18298" s="94">
        <v>-29</v>
      </c>
      <c r="AX18298" s="94">
        <v>611</v>
      </c>
      <c r="AZ18298" s="94">
        <v>37</v>
      </c>
    </row>
    <row r="18299" spans="1:52">
      <c r="A18299" s="85" t="s">
        <v>72</v>
      </c>
      <c r="B18299" s="86">
        <v>42948.708333333336</v>
      </c>
      <c r="C18299" s="87">
        <v>42948</v>
      </c>
      <c r="D18299" s="85">
        <v>10</v>
      </c>
      <c r="E18299" s="86">
        <v>42948.416666666664</v>
      </c>
      <c r="F18299" s="88" t="s">
        <v>396</v>
      </c>
      <c r="G18299" s="89" t="s">
        <v>397</v>
      </c>
      <c r="H18299" s="94">
        <v>3222</v>
      </c>
      <c r="I18299" s="94">
        <v>3271</v>
      </c>
      <c r="J18299" s="94">
        <v>5401</v>
      </c>
      <c r="K18299" s="94">
        <v>2176</v>
      </c>
      <c r="O18299" s="94">
        <v>3271</v>
      </c>
      <c r="P18299" s="94">
        <v>5401</v>
      </c>
      <c r="Q18299" s="94">
        <v>2176</v>
      </c>
      <c r="AS18299" s="94">
        <v>247</v>
      </c>
      <c r="AT18299" s="94">
        <v>662</v>
      </c>
      <c r="AU18299" s="94">
        <v>-204</v>
      </c>
      <c r="AV18299" s="94">
        <v>718</v>
      </c>
      <c r="AW18299" s="94">
        <v>-64</v>
      </c>
      <c r="AX18299" s="94">
        <v>633</v>
      </c>
      <c r="AZ18299" s="94">
        <v>38</v>
      </c>
    </row>
    <row r="18300" spans="1:52">
      <c r="A18300" s="85" t="s">
        <v>72</v>
      </c>
      <c r="B18300" s="86">
        <v>42948.75</v>
      </c>
      <c r="C18300" s="87">
        <v>42948</v>
      </c>
      <c r="D18300" s="85">
        <v>11</v>
      </c>
      <c r="E18300" s="86">
        <v>42948.458333333336</v>
      </c>
      <c r="F18300" s="88" t="s">
        <v>396</v>
      </c>
      <c r="G18300" s="89" t="s">
        <v>397</v>
      </c>
      <c r="H18300" s="94">
        <v>3327</v>
      </c>
      <c r="I18300" s="94">
        <v>3368</v>
      </c>
      <c r="J18300" s="94">
        <v>5518</v>
      </c>
      <c r="K18300" s="94">
        <v>2198</v>
      </c>
      <c r="O18300" s="94">
        <v>3368</v>
      </c>
      <c r="P18300" s="94">
        <v>5518</v>
      </c>
      <c r="Q18300" s="94">
        <v>2198</v>
      </c>
      <c r="AS18300" s="94">
        <v>258</v>
      </c>
      <c r="AT18300" s="94">
        <v>701</v>
      </c>
      <c r="AU18300" s="94">
        <v>-212</v>
      </c>
      <c r="AV18300" s="94">
        <v>643</v>
      </c>
      <c r="AW18300" s="94">
        <v>-66</v>
      </c>
      <c r="AX18300" s="94">
        <v>685</v>
      </c>
      <c r="AZ18300" s="94">
        <v>45</v>
      </c>
    </row>
    <row r="18301" spans="1:52">
      <c r="A18301" s="85" t="s">
        <v>72</v>
      </c>
      <c r="B18301" s="86">
        <v>42948.791666666664</v>
      </c>
      <c r="C18301" s="87">
        <v>42948</v>
      </c>
      <c r="D18301" s="85">
        <v>12</v>
      </c>
      <c r="E18301" s="86">
        <v>42948.5</v>
      </c>
      <c r="F18301" s="88" t="s">
        <v>396</v>
      </c>
      <c r="G18301" s="89" t="s">
        <v>397</v>
      </c>
      <c r="H18301" s="94">
        <v>3414</v>
      </c>
      <c r="I18301" s="94">
        <v>3447</v>
      </c>
      <c r="J18301" s="94">
        <v>5633</v>
      </c>
      <c r="K18301" s="94">
        <v>2228</v>
      </c>
      <c r="O18301" s="94">
        <v>3447</v>
      </c>
      <c r="P18301" s="94">
        <v>5633</v>
      </c>
      <c r="Q18301" s="94">
        <v>2228</v>
      </c>
      <c r="AS18301" s="94">
        <v>260</v>
      </c>
      <c r="AT18301" s="94">
        <v>746</v>
      </c>
      <c r="AU18301" s="94">
        <v>-244</v>
      </c>
      <c r="AV18301" s="94">
        <v>640</v>
      </c>
      <c r="AW18301" s="94">
        <v>-60</v>
      </c>
      <c r="AX18301" s="94">
        <v>700</v>
      </c>
      <c r="AZ18301" s="94">
        <v>47</v>
      </c>
    </row>
    <row r="18302" spans="1:52">
      <c r="A18302" s="85" t="s">
        <v>72</v>
      </c>
      <c r="B18302" s="86">
        <v>42948.833333333336</v>
      </c>
      <c r="C18302" s="87">
        <v>42948</v>
      </c>
      <c r="D18302" s="85">
        <v>13</v>
      </c>
      <c r="E18302" s="86">
        <v>42948.541666666664</v>
      </c>
      <c r="F18302" s="88" t="s">
        <v>396</v>
      </c>
      <c r="G18302" s="89" t="s">
        <v>397</v>
      </c>
      <c r="H18302" s="94">
        <v>3511</v>
      </c>
      <c r="I18302" s="94">
        <v>3533</v>
      </c>
      <c r="J18302" s="94">
        <v>5656</v>
      </c>
      <c r="K18302" s="94">
        <v>2205</v>
      </c>
      <c r="O18302" s="94">
        <v>3533</v>
      </c>
      <c r="P18302" s="94">
        <v>5656</v>
      </c>
      <c r="Q18302" s="94">
        <v>2205</v>
      </c>
      <c r="AS18302" s="94">
        <v>273</v>
      </c>
      <c r="AT18302" s="94">
        <v>734</v>
      </c>
      <c r="AU18302" s="94">
        <v>-272</v>
      </c>
      <c r="AV18302" s="94">
        <v>647</v>
      </c>
      <c r="AW18302" s="94">
        <v>-99</v>
      </c>
      <c r="AX18302" s="94">
        <v>703</v>
      </c>
      <c r="AZ18302" s="94">
        <v>39</v>
      </c>
    </row>
    <row r="18303" spans="1:52">
      <c r="A18303" s="85" t="s">
        <v>72</v>
      </c>
      <c r="B18303" s="86">
        <v>42948.875</v>
      </c>
      <c r="C18303" s="87">
        <v>42948</v>
      </c>
      <c r="D18303" s="85">
        <v>14</v>
      </c>
      <c r="E18303" s="86">
        <v>42948.583333333336</v>
      </c>
      <c r="F18303" s="88" t="s">
        <v>396</v>
      </c>
      <c r="G18303" s="89" t="s">
        <v>397</v>
      </c>
      <c r="H18303" s="94">
        <v>3581</v>
      </c>
      <c r="I18303" s="94">
        <v>3609</v>
      </c>
      <c r="J18303" s="94">
        <v>5593</v>
      </c>
      <c r="K18303" s="94">
        <v>2001</v>
      </c>
      <c r="O18303" s="94">
        <v>3609</v>
      </c>
      <c r="P18303" s="94">
        <v>5593</v>
      </c>
      <c r="Q18303" s="94">
        <v>2001</v>
      </c>
      <c r="AS18303" s="94">
        <v>293</v>
      </c>
      <c r="AT18303" s="94">
        <v>639</v>
      </c>
      <c r="AU18303" s="94">
        <v>-336</v>
      </c>
      <c r="AV18303" s="94">
        <v>590</v>
      </c>
      <c r="AW18303" s="94">
        <v>-61</v>
      </c>
      <c r="AX18303" s="94">
        <v>705</v>
      </c>
      <c r="AZ18303" s="94">
        <v>29</v>
      </c>
    </row>
    <row r="18304" spans="1:52">
      <c r="A18304" s="85" t="s">
        <v>72</v>
      </c>
      <c r="B18304" s="86">
        <v>42948.916666666664</v>
      </c>
      <c r="C18304" s="87">
        <v>42948</v>
      </c>
      <c r="D18304" s="85">
        <v>15</v>
      </c>
      <c r="E18304" s="86">
        <v>42948.625</v>
      </c>
      <c r="F18304" s="88" t="s">
        <v>396</v>
      </c>
      <c r="G18304" s="89" t="s">
        <v>397</v>
      </c>
      <c r="H18304" s="94">
        <v>3640</v>
      </c>
      <c r="I18304" s="94">
        <v>6389</v>
      </c>
      <c r="J18304" s="94">
        <v>8354</v>
      </c>
      <c r="K18304" s="94">
        <v>1964</v>
      </c>
      <c r="L18304" s="94">
        <v>3640</v>
      </c>
      <c r="O18304" s="94">
        <v>3640</v>
      </c>
      <c r="P18304" s="94">
        <v>8354</v>
      </c>
      <c r="Q18304" s="94">
        <v>1964</v>
      </c>
      <c r="AS18304" s="94">
        <v>316</v>
      </c>
      <c r="AT18304" s="94">
        <v>891</v>
      </c>
      <c r="AU18304" s="94">
        <v>-347</v>
      </c>
      <c r="AV18304" s="94">
        <v>524</v>
      </c>
      <c r="AW18304" s="94">
        <v>-61</v>
      </c>
      <c r="AX18304" s="94">
        <v>706</v>
      </c>
      <c r="AZ18304" s="94">
        <v>48</v>
      </c>
    </row>
    <row r="18305" spans="1:52">
      <c r="A18305" s="85" t="s">
        <v>72</v>
      </c>
      <c r="B18305" s="86">
        <v>42948.958333333336</v>
      </c>
      <c r="C18305" s="87">
        <v>42948</v>
      </c>
      <c r="D18305" s="85">
        <v>16</v>
      </c>
      <c r="E18305" s="86">
        <v>42948.666666666664</v>
      </c>
      <c r="F18305" s="88" t="s">
        <v>396</v>
      </c>
      <c r="G18305" s="89" t="s">
        <v>397</v>
      </c>
      <c r="H18305" s="94">
        <v>3666</v>
      </c>
      <c r="I18305" s="94">
        <v>5152</v>
      </c>
      <c r="J18305" s="94">
        <v>7115</v>
      </c>
      <c r="K18305" s="94">
        <v>2049</v>
      </c>
      <c r="O18305" s="94">
        <v>5152</v>
      </c>
      <c r="P18305" s="94">
        <v>7115</v>
      </c>
      <c r="Q18305" s="94">
        <v>2049</v>
      </c>
      <c r="AS18305" s="94">
        <v>334</v>
      </c>
      <c r="AT18305" s="94">
        <v>734</v>
      </c>
      <c r="AU18305" s="94">
        <v>-353</v>
      </c>
      <c r="AV18305" s="94">
        <v>494</v>
      </c>
      <c r="AW18305" s="94">
        <v>-143</v>
      </c>
      <c r="AX18305" s="94">
        <v>720</v>
      </c>
      <c r="AZ18305" s="94">
        <v>56</v>
      </c>
    </row>
    <row r="18306" spans="1:52">
      <c r="A18306" s="85" t="s">
        <v>72</v>
      </c>
      <c r="B18306" s="86">
        <v>42949</v>
      </c>
      <c r="C18306" s="87">
        <v>42948</v>
      </c>
      <c r="D18306" s="85">
        <v>17</v>
      </c>
      <c r="E18306" s="86">
        <v>42948.708333333336</v>
      </c>
      <c r="F18306" s="88" t="s">
        <v>396</v>
      </c>
      <c r="G18306" s="89" t="s">
        <v>397</v>
      </c>
      <c r="H18306" s="94">
        <v>3647</v>
      </c>
      <c r="I18306" s="94">
        <v>3729</v>
      </c>
      <c r="J18306" s="94">
        <v>5615</v>
      </c>
      <c r="K18306" s="94">
        <v>1999</v>
      </c>
      <c r="O18306" s="94">
        <v>3729</v>
      </c>
      <c r="P18306" s="94">
        <v>5615</v>
      </c>
      <c r="Q18306" s="94">
        <v>1999</v>
      </c>
      <c r="AS18306" s="94">
        <v>333</v>
      </c>
      <c r="AT18306" s="94">
        <v>691</v>
      </c>
      <c r="AU18306" s="94">
        <v>-363</v>
      </c>
      <c r="AV18306" s="94">
        <v>504</v>
      </c>
      <c r="AW18306" s="94">
        <v>-147</v>
      </c>
      <c r="AX18306" s="94">
        <v>724</v>
      </c>
      <c r="AZ18306" s="94">
        <v>47</v>
      </c>
    </row>
    <row r="18307" spans="1:52">
      <c r="A18307" s="85" t="s">
        <v>72</v>
      </c>
      <c r="B18307" s="86">
        <v>42949.041666666664</v>
      </c>
      <c r="C18307" s="87">
        <v>42948</v>
      </c>
      <c r="D18307" s="85">
        <v>18</v>
      </c>
      <c r="E18307" s="86">
        <v>42948.75</v>
      </c>
      <c r="F18307" s="88" t="s">
        <v>396</v>
      </c>
      <c r="G18307" s="89" t="s">
        <v>397</v>
      </c>
      <c r="H18307" s="94">
        <v>3580</v>
      </c>
      <c r="I18307" s="94">
        <v>3664</v>
      </c>
      <c r="J18307" s="94">
        <v>5600</v>
      </c>
      <c r="K18307" s="94">
        <v>2147</v>
      </c>
      <c r="O18307" s="94">
        <v>3664</v>
      </c>
      <c r="P18307" s="94">
        <v>5600</v>
      </c>
      <c r="Q18307" s="94">
        <v>2147</v>
      </c>
      <c r="AS18307" s="94">
        <v>367</v>
      </c>
      <c r="AT18307" s="94">
        <v>945</v>
      </c>
      <c r="AU18307" s="94">
        <v>-334</v>
      </c>
      <c r="AV18307" s="94">
        <v>451</v>
      </c>
      <c r="AW18307" s="94">
        <v>-238</v>
      </c>
      <c r="AX18307" s="94">
        <v>668</v>
      </c>
      <c r="AZ18307" s="94">
        <v>-11</v>
      </c>
    </row>
    <row r="18308" spans="1:52">
      <c r="A18308" s="85" t="s">
        <v>72</v>
      </c>
      <c r="B18308" s="86">
        <v>42949.083333333336</v>
      </c>
      <c r="C18308" s="87">
        <v>42948</v>
      </c>
      <c r="D18308" s="85">
        <v>19</v>
      </c>
      <c r="E18308" s="86">
        <v>42948.791666666664</v>
      </c>
      <c r="F18308" s="88" t="s">
        <v>396</v>
      </c>
      <c r="G18308" s="89" t="s">
        <v>397</v>
      </c>
      <c r="H18308" s="94">
        <v>3499</v>
      </c>
      <c r="I18308" s="94">
        <v>3549</v>
      </c>
      <c r="J18308" s="94">
        <v>5486</v>
      </c>
      <c r="K18308" s="94">
        <v>2113</v>
      </c>
      <c r="O18308" s="94">
        <v>3549</v>
      </c>
      <c r="P18308" s="94">
        <v>5486</v>
      </c>
      <c r="Q18308" s="94">
        <v>2113</v>
      </c>
      <c r="AS18308" s="94">
        <v>364</v>
      </c>
      <c r="AT18308" s="94">
        <v>935</v>
      </c>
      <c r="AU18308" s="94">
        <v>-292</v>
      </c>
      <c r="AV18308" s="94">
        <v>430</v>
      </c>
      <c r="AW18308" s="94">
        <v>-185</v>
      </c>
      <c r="AX18308" s="94">
        <v>642</v>
      </c>
      <c r="AZ18308" s="94">
        <v>-28</v>
      </c>
    </row>
    <row r="18309" spans="1:52">
      <c r="A18309" s="85" t="s">
        <v>72</v>
      </c>
      <c r="B18309" s="86">
        <v>42949.125</v>
      </c>
      <c r="C18309" s="87">
        <v>42948</v>
      </c>
      <c r="D18309" s="85">
        <v>20</v>
      </c>
      <c r="E18309" s="86">
        <v>42948.833333333336</v>
      </c>
      <c r="F18309" s="88" t="s">
        <v>396</v>
      </c>
      <c r="G18309" s="89" t="s">
        <v>397</v>
      </c>
      <c r="H18309" s="94">
        <v>3401</v>
      </c>
      <c r="I18309" s="94">
        <v>3410</v>
      </c>
      <c r="J18309" s="94">
        <v>5375</v>
      </c>
      <c r="K18309" s="94">
        <v>2225</v>
      </c>
      <c r="O18309" s="94">
        <v>3410</v>
      </c>
      <c r="P18309" s="94">
        <v>5375</v>
      </c>
      <c r="Q18309" s="94">
        <v>2225</v>
      </c>
      <c r="AS18309" s="94">
        <v>342</v>
      </c>
      <c r="AT18309" s="94">
        <v>942</v>
      </c>
      <c r="AU18309" s="94">
        <v>-275</v>
      </c>
      <c r="AV18309" s="94">
        <v>521</v>
      </c>
      <c r="AW18309" s="94">
        <v>-260</v>
      </c>
      <c r="AX18309" s="94">
        <v>661</v>
      </c>
      <c r="AZ18309" s="94">
        <v>-27</v>
      </c>
    </row>
    <row r="18310" spans="1:52">
      <c r="A18310" s="85" t="s">
        <v>72</v>
      </c>
      <c r="B18310" s="86">
        <v>42949.166666666664</v>
      </c>
      <c r="C18310" s="87">
        <v>42948</v>
      </c>
      <c r="D18310" s="85">
        <v>21</v>
      </c>
      <c r="E18310" s="86">
        <v>42948.875</v>
      </c>
      <c r="F18310" s="88" t="s">
        <v>396</v>
      </c>
      <c r="G18310" s="89" t="s">
        <v>397</v>
      </c>
      <c r="H18310" s="94">
        <v>3319</v>
      </c>
      <c r="I18310" s="94">
        <v>3387</v>
      </c>
      <c r="J18310" s="94">
        <v>5344</v>
      </c>
      <c r="K18310" s="94">
        <v>2116</v>
      </c>
      <c r="O18310" s="94">
        <v>3387</v>
      </c>
      <c r="P18310" s="94">
        <v>5344</v>
      </c>
      <c r="Q18310" s="94">
        <v>2116</v>
      </c>
      <c r="AS18310" s="94">
        <v>318</v>
      </c>
      <c r="AT18310" s="94">
        <v>713</v>
      </c>
      <c r="AU18310" s="94">
        <v>-253</v>
      </c>
      <c r="AV18310" s="94">
        <v>623</v>
      </c>
      <c r="AW18310" s="94">
        <v>-159</v>
      </c>
      <c r="AX18310" s="94">
        <v>614</v>
      </c>
      <c r="AZ18310" s="94">
        <v>25</v>
      </c>
    </row>
    <row r="18311" spans="1:52">
      <c r="A18311" s="85" t="s">
        <v>72</v>
      </c>
      <c r="B18311" s="86">
        <v>42949.208333333336</v>
      </c>
      <c r="C18311" s="87">
        <v>42948</v>
      </c>
      <c r="D18311" s="85">
        <v>22</v>
      </c>
      <c r="E18311" s="86">
        <v>42948.916666666664</v>
      </c>
      <c r="F18311" s="88" t="s">
        <v>396</v>
      </c>
      <c r="G18311" s="89" t="s">
        <v>397</v>
      </c>
      <c r="H18311" s="94">
        <v>3148</v>
      </c>
      <c r="I18311" s="94">
        <v>3171</v>
      </c>
      <c r="J18311" s="94">
        <v>5086</v>
      </c>
      <c r="K18311" s="94">
        <v>2012</v>
      </c>
      <c r="O18311" s="94">
        <v>3171</v>
      </c>
      <c r="P18311" s="94">
        <v>5086</v>
      </c>
      <c r="Q18311" s="94">
        <v>2012</v>
      </c>
      <c r="AS18311" s="94">
        <v>301</v>
      </c>
      <c r="AT18311" s="94">
        <v>624</v>
      </c>
      <c r="AU18311" s="94">
        <v>-228</v>
      </c>
      <c r="AV18311" s="94">
        <v>632</v>
      </c>
      <c r="AW18311" s="94">
        <v>-97</v>
      </c>
      <c r="AX18311" s="94">
        <v>589</v>
      </c>
      <c r="AZ18311" s="94">
        <v>37</v>
      </c>
    </row>
    <row r="18312" spans="1:52">
      <c r="A18312" s="85" t="s">
        <v>72</v>
      </c>
      <c r="B18312" s="86">
        <v>42949.25</v>
      </c>
      <c r="C18312" s="87">
        <v>42948</v>
      </c>
      <c r="D18312" s="85">
        <v>23</v>
      </c>
      <c r="E18312" s="86">
        <v>42948.958333333336</v>
      </c>
      <c r="F18312" s="88" t="s">
        <v>396</v>
      </c>
      <c r="G18312" s="89" t="s">
        <v>397</v>
      </c>
      <c r="H18312" s="94">
        <v>3059</v>
      </c>
      <c r="I18312" s="94">
        <v>3093</v>
      </c>
      <c r="J18312" s="94">
        <v>4794</v>
      </c>
      <c r="K18312" s="94">
        <v>1804</v>
      </c>
      <c r="O18312" s="94">
        <v>3093</v>
      </c>
      <c r="P18312" s="94">
        <v>4794</v>
      </c>
      <c r="Q18312" s="94">
        <v>1804</v>
      </c>
      <c r="AS18312" s="94">
        <v>301</v>
      </c>
      <c r="AT18312" s="94">
        <v>542</v>
      </c>
      <c r="AU18312" s="94">
        <v>-180</v>
      </c>
      <c r="AV18312" s="94">
        <v>532</v>
      </c>
      <c r="AW18312" s="94">
        <v>-104</v>
      </c>
      <c r="AX18312" s="94">
        <v>562</v>
      </c>
      <c r="AZ18312" s="94">
        <v>37</v>
      </c>
    </row>
    <row r="18313" spans="1:52">
      <c r="A18313" s="85" t="s">
        <v>72</v>
      </c>
      <c r="B18313" s="86">
        <v>42949.291666666664</v>
      </c>
      <c r="C18313" s="87">
        <v>42948</v>
      </c>
      <c r="D18313" s="85">
        <v>24</v>
      </c>
      <c r="E18313" s="86">
        <v>42949</v>
      </c>
      <c r="F18313" s="88" t="s">
        <v>396</v>
      </c>
      <c r="G18313" s="89" t="s">
        <v>397</v>
      </c>
      <c r="H18313" s="94">
        <v>2884</v>
      </c>
      <c r="I18313" s="94">
        <v>2940</v>
      </c>
      <c r="J18313" s="94">
        <v>4466</v>
      </c>
      <c r="K18313" s="94">
        <v>1764</v>
      </c>
      <c r="O18313" s="94">
        <v>2940</v>
      </c>
      <c r="P18313" s="94">
        <v>4466</v>
      </c>
      <c r="Q18313" s="94">
        <v>1764</v>
      </c>
      <c r="AS18313" s="94">
        <v>243</v>
      </c>
      <c r="AT18313" s="94">
        <v>564</v>
      </c>
      <c r="AU18313" s="94">
        <v>-130</v>
      </c>
      <c r="AV18313" s="94">
        <v>485</v>
      </c>
      <c r="AW18313" s="94">
        <v>-101</v>
      </c>
      <c r="AX18313" s="94">
        <v>534</v>
      </c>
      <c r="AZ18313" s="94">
        <v>51</v>
      </c>
    </row>
    <row r="18314" spans="1:52">
      <c r="A18314" s="85" t="s">
        <v>72</v>
      </c>
      <c r="B18314" s="86">
        <v>42949.333333333336</v>
      </c>
      <c r="C18314" s="87">
        <v>42949</v>
      </c>
      <c r="D18314" s="85">
        <v>1</v>
      </c>
      <c r="E18314" s="86">
        <v>42949.041666666664</v>
      </c>
      <c r="F18314" s="88" t="s">
        <v>396</v>
      </c>
      <c r="G18314" s="89" t="s">
        <v>397</v>
      </c>
      <c r="H18314" s="94">
        <v>2901</v>
      </c>
      <c r="I18314" s="94">
        <v>2968</v>
      </c>
      <c r="J18314" s="94">
        <v>4587</v>
      </c>
      <c r="K18314" s="94">
        <v>1674</v>
      </c>
      <c r="O18314" s="94">
        <v>2968</v>
      </c>
      <c r="P18314" s="94">
        <v>4587</v>
      </c>
      <c r="Q18314" s="94">
        <v>1674</v>
      </c>
      <c r="AS18314" s="94">
        <v>180</v>
      </c>
      <c r="AT18314" s="94">
        <v>537</v>
      </c>
      <c r="AU18314" s="94">
        <v>-76</v>
      </c>
      <c r="AV18314" s="94">
        <v>519</v>
      </c>
      <c r="AW18314" s="94">
        <v>-54</v>
      </c>
      <c r="AX18314" s="94">
        <v>470</v>
      </c>
      <c r="AZ18314" s="94">
        <v>34</v>
      </c>
    </row>
    <row r="18315" spans="1:52">
      <c r="A18315" s="85" t="s">
        <v>72</v>
      </c>
      <c r="B18315" s="86">
        <v>42949.375</v>
      </c>
      <c r="C18315" s="87">
        <v>42949</v>
      </c>
      <c r="D18315" s="85">
        <v>2</v>
      </c>
      <c r="E18315" s="86">
        <v>42949.083333333336</v>
      </c>
      <c r="F18315" s="88" t="s">
        <v>396</v>
      </c>
      <c r="G18315" s="89" t="s">
        <v>397</v>
      </c>
      <c r="H18315" s="94">
        <v>2829</v>
      </c>
      <c r="I18315" s="94">
        <v>2908</v>
      </c>
      <c r="J18315" s="94">
        <v>4547</v>
      </c>
      <c r="K18315" s="94">
        <v>1644</v>
      </c>
      <c r="O18315" s="94">
        <v>2908</v>
      </c>
      <c r="P18315" s="94">
        <v>4547</v>
      </c>
      <c r="Q18315" s="94">
        <v>1644</v>
      </c>
      <c r="AS18315" s="94">
        <v>149</v>
      </c>
      <c r="AT18315" s="94">
        <v>551</v>
      </c>
      <c r="AU18315" s="94">
        <v>-20</v>
      </c>
      <c r="AV18315" s="94">
        <v>483</v>
      </c>
      <c r="AW18315" s="94">
        <v>-4</v>
      </c>
      <c r="AX18315" s="94">
        <v>419</v>
      </c>
      <c r="AZ18315" s="94">
        <v>32</v>
      </c>
    </row>
    <row r="18316" spans="1:52">
      <c r="A18316" s="85" t="s">
        <v>72</v>
      </c>
      <c r="B18316" s="86">
        <v>42949.416666666664</v>
      </c>
      <c r="C18316" s="87">
        <v>42949</v>
      </c>
      <c r="D18316" s="85">
        <v>3</v>
      </c>
      <c r="E18316" s="86">
        <v>42949.125</v>
      </c>
      <c r="F18316" s="88" t="s">
        <v>396</v>
      </c>
      <c r="G18316" s="89" t="s">
        <v>397</v>
      </c>
      <c r="H18316" s="94">
        <v>2796</v>
      </c>
      <c r="I18316" s="94">
        <v>2887</v>
      </c>
      <c r="J18316" s="94">
        <v>4499</v>
      </c>
      <c r="K18316" s="94">
        <v>1613</v>
      </c>
      <c r="O18316" s="94">
        <v>2887</v>
      </c>
      <c r="P18316" s="94">
        <v>4499</v>
      </c>
      <c r="Q18316" s="94">
        <v>1613</v>
      </c>
      <c r="AS18316" s="94">
        <v>137</v>
      </c>
      <c r="AT18316" s="94">
        <v>566</v>
      </c>
      <c r="AU18316" s="94">
        <v>-34</v>
      </c>
      <c r="AV18316" s="94">
        <v>472</v>
      </c>
      <c r="AW18316" s="94">
        <v>0</v>
      </c>
      <c r="AX18316" s="94">
        <v>426</v>
      </c>
      <c r="AZ18316" s="94">
        <v>41</v>
      </c>
    </row>
    <row r="18317" spans="1:52">
      <c r="A18317" s="85" t="s">
        <v>72</v>
      </c>
      <c r="B18317" s="86">
        <v>42949.458333333336</v>
      </c>
      <c r="C18317" s="87">
        <v>42949</v>
      </c>
      <c r="D18317" s="85">
        <v>4</v>
      </c>
      <c r="E18317" s="86">
        <v>42949.166666666664</v>
      </c>
      <c r="F18317" s="88" t="s">
        <v>396</v>
      </c>
      <c r="G18317" s="89" t="s">
        <v>397</v>
      </c>
      <c r="H18317" s="94">
        <v>2796</v>
      </c>
      <c r="I18317" s="94">
        <v>2896</v>
      </c>
      <c r="J18317" s="94">
        <v>4538</v>
      </c>
      <c r="K18317" s="94">
        <v>1642</v>
      </c>
      <c r="O18317" s="94">
        <v>2896</v>
      </c>
      <c r="P18317" s="94">
        <v>4538</v>
      </c>
      <c r="Q18317" s="94">
        <v>1642</v>
      </c>
      <c r="AS18317" s="94">
        <v>136</v>
      </c>
      <c r="AT18317" s="94">
        <v>586</v>
      </c>
      <c r="AU18317" s="94">
        <v>-41</v>
      </c>
      <c r="AV18317" s="94">
        <v>485</v>
      </c>
      <c r="AW18317" s="94">
        <v>0</v>
      </c>
      <c r="AX18317" s="94">
        <v>431</v>
      </c>
      <c r="AZ18317" s="94">
        <v>34</v>
      </c>
    </row>
    <row r="18318" spans="1:52">
      <c r="A18318" s="85" t="s">
        <v>72</v>
      </c>
      <c r="B18318" s="86">
        <v>42949.5</v>
      </c>
      <c r="C18318" s="87">
        <v>42949</v>
      </c>
      <c r="D18318" s="85">
        <v>5</v>
      </c>
      <c r="E18318" s="86">
        <v>42949.208333333336</v>
      </c>
      <c r="F18318" s="88" t="s">
        <v>396</v>
      </c>
      <c r="G18318" s="89" t="s">
        <v>397</v>
      </c>
      <c r="H18318" s="94">
        <v>2858</v>
      </c>
      <c r="I18318" s="94">
        <v>2975</v>
      </c>
      <c r="J18318" s="94">
        <v>4633</v>
      </c>
      <c r="K18318" s="94">
        <v>1658</v>
      </c>
      <c r="O18318" s="94">
        <v>2975</v>
      </c>
      <c r="P18318" s="94">
        <v>4633</v>
      </c>
      <c r="Q18318" s="94">
        <v>1658</v>
      </c>
      <c r="AS18318" s="94">
        <v>129</v>
      </c>
      <c r="AT18318" s="94">
        <v>644</v>
      </c>
      <c r="AU18318" s="94">
        <v>-62</v>
      </c>
      <c r="AV18318" s="94">
        <v>442</v>
      </c>
      <c r="AW18318" s="94">
        <v>0</v>
      </c>
      <c r="AX18318" s="94">
        <v>430</v>
      </c>
      <c r="AZ18318" s="94">
        <v>27</v>
      </c>
    </row>
    <row r="18319" spans="1:52">
      <c r="A18319" s="85" t="s">
        <v>72</v>
      </c>
      <c r="B18319" s="86">
        <v>42949.541666666664</v>
      </c>
      <c r="C18319" s="87">
        <v>42949</v>
      </c>
      <c r="D18319" s="85">
        <v>6</v>
      </c>
      <c r="E18319" s="86">
        <v>42949.25</v>
      </c>
      <c r="F18319" s="88" t="s">
        <v>396</v>
      </c>
      <c r="G18319" s="89" t="s">
        <v>397</v>
      </c>
      <c r="H18319" s="94">
        <v>2845</v>
      </c>
      <c r="I18319" s="94">
        <v>2953</v>
      </c>
      <c r="J18319" s="94">
        <v>4675</v>
      </c>
      <c r="K18319" s="94">
        <v>1720</v>
      </c>
      <c r="O18319" s="94">
        <v>2953</v>
      </c>
      <c r="P18319" s="94">
        <v>4675</v>
      </c>
      <c r="Q18319" s="94">
        <v>1720</v>
      </c>
      <c r="AS18319" s="94">
        <v>187</v>
      </c>
      <c r="AT18319" s="94">
        <v>697</v>
      </c>
      <c r="AU18319" s="94">
        <v>-109</v>
      </c>
      <c r="AV18319" s="94">
        <v>406</v>
      </c>
      <c r="AW18319" s="94">
        <v>2</v>
      </c>
      <c r="AX18319" s="94">
        <v>479</v>
      </c>
      <c r="AZ18319" s="94">
        <v>13</v>
      </c>
    </row>
    <row r="18320" spans="1:52">
      <c r="A18320" s="85" t="s">
        <v>72</v>
      </c>
      <c r="B18320" s="86">
        <v>42949.583333333336</v>
      </c>
      <c r="C18320" s="87">
        <v>42949</v>
      </c>
      <c r="D18320" s="85">
        <v>7</v>
      </c>
      <c r="E18320" s="86">
        <v>42949.291666666664</v>
      </c>
      <c r="F18320" s="88" t="s">
        <v>396</v>
      </c>
      <c r="G18320" s="89" t="s">
        <v>397</v>
      </c>
      <c r="H18320" s="94">
        <v>2804</v>
      </c>
      <c r="I18320" s="94">
        <v>2928</v>
      </c>
      <c r="J18320" s="94">
        <v>4657</v>
      </c>
      <c r="K18320" s="94">
        <v>1679</v>
      </c>
      <c r="O18320" s="94">
        <v>2928</v>
      </c>
      <c r="P18320" s="94">
        <v>4657</v>
      </c>
      <c r="Q18320" s="94">
        <v>1679</v>
      </c>
      <c r="AS18320" s="94">
        <v>174</v>
      </c>
      <c r="AT18320" s="94">
        <v>654</v>
      </c>
      <c r="AU18320" s="94">
        <v>-182</v>
      </c>
      <c r="AV18320" s="94">
        <v>511</v>
      </c>
      <c r="AW18320" s="94">
        <v>35</v>
      </c>
      <c r="AX18320" s="94">
        <v>468</v>
      </c>
      <c r="AZ18320" s="94">
        <v>-4</v>
      </c>
    </row>
    <row r="18321" spans="1:52">
      <c r="A18321" s="85" t="s">
        <v>72</v>
      </c>
      <c r="B18321" s="86">
        <v>42949.625</v>
      </c>
      <c r="C18321" s="87">
        <v>42949</v>
      </c>
      <c r="D18321" s="85">
        <v>8</v>
      </c>
      <c r="E18321" s="86">
        <v>42949.333333333336</v>
      </c>
      <c r="F18321" s="88" t="s">
        <v>396</v>
      </c>
      <c r="G18321" s="89" t="s">
        <v>397</v>
      </c>
      <c r="H18321" s="94">
        <v>2942</v>
      </c>
      <c r="I18321" s="94">
        <v>3032</v>
      </c>
      <c r="J18321" s="94">
        <v>4829</v>
      </c>
      <c r="K18321" s="94">
        <v>1716</v>
      </c>
      <c r="O18321" s="94">
        <v>3032</v>
      </c>
      <c r="P18321" s="94">
        <v>4829</v>
      </c>
      <c r="Q18321" s="94">
        <v>1716</v>
      </c>
      <c r="AS18321" s="94">
        <v>201</v>
      </c>
      <c r="AT18321" s="94">
        <v>704</v>
      </c>
      <c r="AU18321" s="94">
        <v>-231</v>
      </c>
      <c r="AV18321" s="94">
        <v>475</v>
      </c>
      <c r="AW18321" s="94">
        <v>43</v>
      </c>
      <c r="AX18321" s="94">
        <v>570</v>
      </c>
      <c r="AZ18321" s="94">
        <v>-18</v>
      </c>
    </row>
    <row r="18322" spans="1:52">
      <c r="A18322" s="85" t="s">
        <v>72</v>
      </c>
      <c r="B18322" s="86">
        <v>42949.666666666664</v>
      </c>
      <c r="C18322" s="87">
        <v>42949</v>
      </c>
      <c r="D18322" s="85">
        <v>9</v>
      </c>
      <c r="E18322" s="86">
        <v>42949.375</v>
      </c>
      <c r="F18322" s="88" t="s">
        <v>396</v>
      </c>
      <c r="G18322" s="89" t="s">
        <v>397</v>
      </c>
      <c r="H18322" s="94">
        <v>3068</v>
      </c>
      <c r="I18322" s="94">
        <v>3163</v>
      </c>
      <c r="J18322" s="94">
        <v>5022</v>
      </c>
      <c r="K18322" s="94">
        <v>1749</v>
      </c>
      <c r="O18322" s="94">
        <v>3163</v>
      </c>
      <c r="P18322" s="94">
        <v>5022</v>
      </c>
      <c r="Q18322" s="94">
        <v>1749</v>
      </c>
      <c r="AS18322" s="94">
        <v>221</v>
      </c>
      <c r="AT18322" s="94">
        <v>788</v>
      </c>
      <c r="AU18322" s="94">
        <v>-256</v>
      </c>
      <c r="AV18322" s="94">
        <v>423</v>
      </c>
      <c r="AW18322" s="94">
        <v>65</v>
      </c>
      <c r="AX18322" s="94">
        <v>564</v>
      </c>
      <c r="AZ18322" s="94">
        <v>-9</v>
      </c>
    </row>
    <row r="18323" spans="1:52">
      <c r="A18323" s="85" t="s">
        <v>72</v>
      </c>
      <c r="B18323" s="86">
        <v>42949.708333333336</v>
      </c>
      <c r="C18323" s="87">
        <v>42949</v>
      </c>
      <c r="D18323" s="85">
        <v>10</v>
      </c>
      <c r="E18323" s="86">
        <v>42949.416666666664</v>
      </c>
      <c r="F18323" s="88" t="s">
        <v>396</v>
      </c>
      <c r="G18323" s="89" t="s">
        <v>397</v>
      </c>
      <c r="H18323" s="94">
        <v>3173</v>
      </c>
      <c r="I18323" s="94">
        <v>3243</v>
      </c>
      <c r="J18323" s="94">
        <v>5055</v>
      </c>
      <c r="K18323" s="94">
        <v>1767</v>
      </c>
      <c r="O18323" s="94">
        <v>3243</v>
      </c>
      <c r="P18323" s="94">
        <v>5055</v>
      </c>
      <c r="Q18323" s="94">
        <v>1767</v>
      </c>
      <c r="AS18323" s="94">
        <v>221</v>
      </c>
      <c r="AT18323" s="94">
        <v>771</v>
      </c>
      <c r="AU18323" s="94">
        <v>-295</v>
      </c>
      <c r="AV18323" s="94">
        <v>470</v>
      </c>
      <c r="AW18323" s="94">
        <v>0</v>
      </c>
      <c r="AX18323" s="94">
        <v>552</v>
      </c>
      <c r="AZ18323" s="94">
        <v>1</v>
      </c>
    </row>
    <row r="18324" spans="1:52">
      <c r="A18324" s="85" t="s">
        <v>72</v>
      </c>
      <c r="B18324" s="86">
        <v>42949.75</v>
      </c>
      <c r="C18324" s="87">
        <v>42949</v>
      </c>
      <c r="D18324" s="85">
        <v>11</v>
      </c>
      <c r="E18324" s="86">
        <v>42949.458333333336</v>
      </c>
      <c r="F18324" s="88" t="s">
        <v>396</v>
      </c>
      <c r="G18324" s="89" t="s">
        <v>397</v>
      </c>
      <c r="H18324" s="94">
        <v>3278</v>
      </c>
      <c r="I18324" s="94">
        <v>3334</v>
      </c>
      <c r="J18324" s="94">
        <v>5199</v>
      </c>
      <c r="K18324" s="94">
        <v>1820</v>
      </c>
      <c r="O18324" s="94">
        <v>3334</v>
      </c>
      <c r="P18324" s="94">
        <v>5199</v>
      </c>
      <c r="Q18324" s="94">
        <v>1820</v>
      </c>
      <c r="AS18324" s="94">
        <v>227</v>
      </c>
      <c r="AT18324" s="94">
        <v>723</v>
      </c>
      <c r="AU18324" s="94">
        <v>-361</v>
      </c>
      <c r="AV18324" s="94">
        <v>583</v>
      </c>
      <c r="AW18324" s="94">
        <v>1</v>
      </c>
      <c r="AX18324" s="94">
        <v>578</v>
      </c>
      <c r="AZ18324" s="94">
        <v>8</v>
      </c>
    </row>
    <row r="18325" spans="1:52">
      <c r="A18325" s="85" t="s">
        <v>72</v>
      </c>
      <c r="B18325" s="86">
        <v>42949.791666666664</v>
      </c>
      <c r="C18325" s="87">
        <v>42949</v>
      </c>
      <c r="D18325" s="85">
        <v>12</v>
      </c>
      <c r="E18325" s="86">
        <v>42949.5</v>
      </c>
      <c r="F18325" s="88" t="s">
        <v>396</v>
      </c>
      <c r="G18325" s="89" t="s">
        <v>397</v>
      </c>
      <c r="H18325" s="94">
        <v>3366</v>
      </c>
      <c r="I18325" s="94">
        <v>3427</v>
      </c>
      <c r="J18325" s="94">
        <v>5360</v>
      </c>
      <c r="K18325" s="94">
        <v>1869</v>
      </c>
      <c r="O18325" s="94">
        <v>3427</v>
      </c>
      <c r="P18325" s="94">
        <v>5360</v>
      </c>
      <c r="Q18325" s="94">
        <v>1869</v>
      </c>
      <c r="AS18325" s="94">
        <v>229</v>
      </c>
      <c r="AT18325" s="94">
        <v>663</v>
      </c>
      <c r="AU18325" s="94">
        <v>-318</v>
      </c>
      <c r="AV18325" s="94">
        <v>601</v>
      </c>
      <c r="AW18325" s="94">
        <v>20</v>
      </c>
      <c r="AX18325" s="94">
        <v>626</v>
      </c>
      <c r="AZ18325" s="94">
        <v>5</v>
      </c>
    </row>
    <row r="18326" spans="1:52">
      <c r="A18326" s="85" t="s">
        <v>72</v>
      </c>
      <c r="B18326" s="86">
        <v>42949.833333333336</v>
      </c>
      <c r="C18326" s="87">
        <v>42949</v>
      </c>
      <c r="D18326" s="85">
        <v>13</v>
      </c>
      <c r="E18326" s="86">
        <v>42949.541666666664</v>
      </c>
      <c r="F18326" s="88" t="s">
        <v>396</v>
      </c>
      <c r="G18326" s="89" t="s">
        <v>397</v>
      </c>
      <c r="H18326" s="94">
        <v>3427</v>
      </c>
      <c r="I18326" s="94">
        <v>3511</v>
      </c>
      <c r="J18326" s="94">
        <v>5419</v>
      </c>
      <c r="K18326" s="94">
        <v>1860</v>
      </c>
      <c r="O18326" s="94">
        <v>3511</v>
      </c>
      <c r="P18326" s="94">
        <v>5419</v>
      </c>
      <c r="Q18326" s="94">
        <v>1860</v>
      </c>
      <c r="AS18326" s="94">
        <v>245</v>
      </c>
      <c r="AT18326" s="94">
        <v>667</v>
      </c>
      <c r="AU18326" s="94">
        <v>-348</v>
      </c>
      <c r="AV18326" s="94">
        <v>622</v>
      </c>
      <c r="AW18326" s="94">
        <v>14</v>
      </c>
      <c r="AX18326" s="94">
        <v>613</v>
      </c>
      <c r="AZ18326" s="94">
        <v>2</v>
      </c>
    </row>
    <row r="18327" spans="1:52">
      <c r="A18327" s="85" t="s">
        <v>72</v>
      </c>
      <c r="B18327" s="86">
        <v>42949.875</v>
      </c>
      <c r="C18327" s="87">
        <v>42949</v>
      </c>
      <c r="D18327" s="85">
        <v>14</v>
      </c>
      <c r="E18327" s="86">
        <v>42949.583333333336</v>
      </c>
      <c r="F18327" s="88" t="s">
        <v>396</v>
      </c>
      <c r="G18327" s="89" t="s">
        <v>397</v>
      </c>
      <c r="H18327" s="94">
        <v>3492</v>
      </c>
      <c r="I18327" s="94">
        <v>3563</v>
      </c>
      <c r="J18327" s="94">
        <v>5494</v>
      </c>
      <c r="K18327" s="94">
        <v>1936</v>
      </c>
      <c r="O18327" s="94">
        <v>3563</v>
      </c>
      <c r="P18327" s="94">
        <v>5494</v>
      </c>
      <c r="Q18327" s="94">
        <v>1936</v>
      </c>
      <c r="AS18327" s="94">
        <v>263</v>
      </c>
      <c r="AT18327" s="94">
        <v>773</v>
      </c>
      <c r="AU18327" s="94">
        <v>-341</v>
      </c>
      <c r="AV18327" s="94">
        <v>557</v>
      </c>
      <c r="AW18327" s="94">
        <v>-30</v>
      </c>
      <c r="AX18327" s="94">
        <v>609</v>
      </c>
      <c r="AZ18327" s="94">
        <v>7</v>
      </c>
    </row>
    <row r="18328" spans="1:52">
      <c r="A18328" s="85" t="s">
        <v>72</v>
      </c>
      <c r="B18328" s="86">
        <v>42949.916666666664</v>
      </c>
      <c r="C18328" s="87">
        <v>42949</v>
      </c>
      <c r="D18328" s="85">
        <v>15</v>
      </c>
      <c r="E18328" s="86">
        <v>42949.625</v>
      </c>
      <c r="F18328" s="88" t="s">
        <v>396</v>
      </c>
      <c r="G18328" s="89" t="s">
        <v>397</v>
      </c>
      <c r="H18328" s="94">
        <v>3543</v>
      </c>
      <c r="I18328" s="94">
        <v>3590</v>
      </c>
      <c r="J18328" s="94">
        <v>5573</v>
      </c>
      <c r="K18328" s="94">
        <v>2057</v>
      </c>
      <c r="O18328" s="94">
        <v>3590</v>
      </c>
      <c r="P18328" s="94">
        <v>5573</v>
      </c>
      <c r="Q18328" s="94">
        <v>2057</v>
      </c>
      <c r="AS18328" s="94">
        <v>294</v>
      </c>
      <c r="AT18328" s="94">
        <v>881</v>
      </c>
      <c r="AU18328" s="94">
        <v>-286</v>
      </c>
      <c r="AV18328" s="94">
        <v>455</v>
      </c>
      <c r="AW18328" s="94">
        <v>-95</v>
      </c>
      <c r="AX18328" s="94">
        <v>617</v>
      </c>
      <c r="AZ18328" s="94">
        <v>18</v>
      </c>
    </row>
    <row r="18329" spans="1:52">
      <c r="A18329" s="85" t="s">
        <v>72</v>
      </c>
      <c r="B18329" s="86">
        <v>42949.958333333336</v>
      </c>
      <c r="C18329" s="87">
        <v>42949</v>
      </c>
      <c r="D18329" s="85">
        <v>16</v>
      </c>
      <c r="E18329" s="86">
        <v>42949.666666666664</v>
      </c>
      <c r="F18329" s="88" t="s">
        <v>396</v>
      </c>
      <c r="G18329" s="89" t="s">
        <v>397</v>
      </c>
      <c r="H18329" s="94">
        <v>3550</v>
      </c>
      <c r="I18329" s="94">
        <v>3596</v>
      </c>
      <c r="J18329" s="94">
        <v>5580</v>
      </c>
      <c r="K18329" s="94">
        <v>2030</v>
      </c>
      <c r="O18329" s="94">
        <v>3596</v>
      </c>
      <c r="P18329" s="94">
        <v>5580</v>
      </c>
      <c r="Q18329" s="94">
        <v>2030</v>
      </c>
      <c r="AS18329" s="94">
        <v>319</v>
      </c>
      <c r="AT18329" s="94">
        <v>1006</v>
      </c>
      <c r="AU18329" s="94">
        <v>-253</v>
      </c>
      <c r="AV18329" s="94">
        <v>254</v>
      </c>
      <c r="AW18329" s="94">
        <v>-60</v>
      </c>
      <c r="AX18329" s="94">
        <v>610</v>
      </c>
      <c r="AZ18329" s="94">
        <v>26</v>
      </c>
    </row>
    <row r="18330" spans="1:52">
      <c r="A18330" s="85" t="s">
        <v>72</v>
      </c>
      <c r="B18330" s="86">
        <v>42950</v>
      </c>
      <c r="C18330" s="87">
        <v>42949</v>
      </c>
      <c r="D18330" s="85">
        <v>17</v>
      </c>
      <c r="E18330" s="86">
        <v>42949.708333333336</v>
      </c>
      <c r="F18330" s="88" t="s">
        <v>396</v>
      </c>
      <c r="G18330" s="89" t="s">
        <v>397</v>
      </c>
      <c r="H18330" s="94">
        <v>3535</v>
      </c>
      <c r="I18330" s="94">
        <v>3562</v>
      </c>
      <c r="J18330" s="94">
        <v>5527</v>
      </c>
      <c r="K18330" s="94">
        <v>2039</v>
      </c>
      <c r="O18330" s="94">
        <v>3562</v>
      </c>
      <c r="P18330" s="94">
        <v>5527</v>
      </c>
      <c r="Q18330" s="94">
        <v>2039</v>
      </c>
      <c r="AS18330" s="94">
        <v>333</v>
      </c>
      <c r="AT18330" s="94">
        <v>870</v>
      </c>
      <c r="AU18330" s="94">
        <v>-247</v>
      </c>
      <c r="AV18330" s="94">
        <v>387</v>
      </c>
      <c r="AW18330" s="94">
        <v>-90</v>
      </c>
      <c r="AX18330" s="94">
        <v>629</v>
      </c>
      <c r="AZ18330" s="94">
        <v>-2</v>
      </c>
    </row>
    <row r="18331" spans="1:52">
      <c r="A18331" s="85" t="s">
        <v>72</v>
      </c>
      <c r="B18331" s="86">
        <v>42950.041666666664</v>
      </c>
      <c r="C18331" s="87">
        <v>42949</v>
      </c>
      <c r="D18331" s="85">
        <v>18</v>
      </c>
      <c r="E18331" s="86">
        <v>42949.75</v>
      </c>
      <c r="F18331" s="88" t="s">
        <v>396</v>
      </c>
      <c r="G18331" s="89" t="s">
        <v>397</v>
      </c>
      <c r="H18331" s="94">
        <v>3457</v>
      </c>
      <c r="I18331" s="94">
        <v>3445</v>
      </c>
      <c r="J18331" s="94">
        <v>5531</v>
      </c>
      <c r="K18331" s="94">
        <v>2203</v>
      </c>
      <c r="O18331" s="94">
        <v>3445</v>
      </c>
      <c r="P18331" s="94">
        <v>5531</v>
      </c>
      <c r="Q18331" s="94">
        <v>2203</v>
      </c>
      <c r="AS18331" s="94">
        <v>347</v>
      </c>
      <c r="AT18331" s="94">
        <v>1094</v>
      </c>
      <c r="AU18331" s="94">
        <v>-197</v>
      </c>
      <c r="AV18331" s="94">
        <v>239</v>
      </c>
      <c r="AW18331" s="94">
        <v>-138</v>
      </c>
      <c r="AX18331" s="94">
        <v>634</v>
      </c>
      <c r="AZ18331" s="94">
        <v>3</v>
      </c>
    </row>
    <row r="18332" spans="1:52">
      <c r="A18332" s="85" t="s">
        <v>72</v>
      </c>
      <c r="B18332" s="86">
        <v>42950.083333333336</v>
      </c>
      <c r="C18332" s="87">
        <v>42949</v>
      </c>
      <c r="D18332" s="85">
        <v>19</v>
      </c>
      <c r="E18332" s="86">
        <v>42949.791666666664</v>
      </c>
      <c r="F18332" s="88" t="s">
        <v>396</v>
      </c>
      <c r="G18332" s="89" t="s">
        <v>397</v>
      </c>
      <c r="H18332" s="94">
        <v>3378</v>
      </c>
      <c r="I18332" s="94">
        <v>3356</v>
      </c>
      <c r="J18332" s="94">
        <v>5347</v>
      </c>
      <c r="K18332" s="94">
        <v>1977</v>
      </c>
      <c r="O18332" s="94">
        <v>3356</v>
      </c>
      <c r="P18332" s="94">
        <v>5347</v>
      </c>
      <c r="Q18332" s="94">
        <v>1977</v>
      </c>
      <c r="AS18332" s="94">
        <v>308</v>
      </c>
      <c r="AT18332" s="94">
        <v>871</v>
      </c>
      <c r="AU18332" s="94">
        <v>-286</v>
      </c>
      <c r="AV18332" s="94">
        <v>411</v>
      </c>
      <c r="AW18332" s="94">
        <v>7</v>
      </c>
      <c r="AX18332" s="94">
        <v>619</v>
      </c>
      <c r="AZ18332" s="94">
        <v>-29</v>
      </c>
    </row>
    <row r="18333" spans="1:52">
      <c r="A18333" s="85" t="s">
        <v>72</v>
      </c>
      <c r="B18333" s="86">
        <v>42950.125</v>
      </c>
      <c r="C18333" s="87">
        <v>42949</v>
      </c>
      <c r="D18333" s="85">
        <v>20</v>
      </c>
      <c r="E18333" s="86">
        <v>42949.833333333336</v>
      </c>
      <c r="F18333" s="88" t="s">
        <v>396</v>
      </c>
      <c r="G18333" s="89" t="s">
        <v>397</v>
      </c>
      <c r="H18333" s="94">
        <v>3302</v>
      </c>
      <c r="I18333" s="94">
        <v>3367</v>
      </c>
      <c r="J18333" s="94">
        <v>5319</v>
      </c>
      <c r="K18333" s="94">
        <v>2067</v>
      </c>
      <c r="O18333" s="94">
        <v>3367</v>
      </c>
      <c r="P18333" s="94">
        <v>5319</v>
      </c>
      <c r="Q18333" s="94">
        <v>2067</v>
      </c>
      <c r="AS18333" s="94">
        <v>326</v>
      </c>
      <c r="AT18333" s="94">
        <v>899</v>
      </c>
      <c r="AU18333" s="94">
        <v>-268</v>
      </c>
      <c r="AV18333" s="94">
        <v>421</v>
      </c>
      <c r="AW18333" s="94">
        <v>-114</v>
      </c>
      <c r="AX18333" s="94">
        <v>649</v>
      </c>
      <c r="AZ18333" s="94">
        <v>-26</v>
      </c>
    </row>
    <row r="18334" spans="1:52">
      <c r="A18334" s="85" t="s">
        <v>72</v>
      </c>
      <c r="B18334" s="86">
        <v>42950.166666666664</v>
      </c>
      <c r="C18334" s="87">
        <v>42949</v>
      </c>
      <c r="D18334" s="85">
        <v>21</v>
      </c>
      <c r="E18334" s="86">
        <v>42949.875</v>
      </c>
      <c r="F18334" s="88" t="s">
        <v>396</v>
      </c>
      <c r="G18334" s="89" t="s">
        <v>397</v>
      </c>
      <c r="H18334" s="94">
        <v>3260</v>
      </c>
      <c r="I18334" s="94">
        <v>3281</v>
      </c>
      <c r="J18334" s="94">
        <v>5296</v>
      </c>
      <c r="K18334" s="94">
        <v>2186</v>
      </c>
      <c r="O18334" s="94">
        <v>3281</v>
      </c>
      <c r="P18334" s="94">
        <v>5296</v>
      </c>
      <c r="Q18334" s="94">
        <v>2186</v>
      </c>
      <c r="AS18334" s="94">
        <v>318</v>
      </c>
      <c r="AT18334" s="94">
        <v>966</v>
      </c>
      <c r="AU18334" s="94">
        <v>-316</v>
      </c>
      <c r="AV18334" s="94">
        <v>535</v>
      </c>
      <c r="AW18334" s="94">
        <v>-171</v>
      </c>
      <c r="AX18334" s="94">
        <v>620</v>
      </c>
      <c r="AZ18334" s="94">
        <v>1</v>
      </c>
    </row>
    <row r="18335" spans="1:52">
      <c r="A18335" s="85" t="s">
        <v>72</v>
      </c>
      <c r="B18335" s="86">
        <v>42950.208333333336</v>
      </c>
      <c r="C18335" s="87">
        <v>42949</v>
      </c>
      <c r="D18335" s="85">
        <v>22</v>
      </c>
      <c r="E18335" s="86">
        <v>42949.916666666664</v>
      </c>
      <c r="F18335" s="88" t="s">
        <v>396</v>
      </c>
      <c r="G18335" s="89" t="s">
        <v>397</v>
      </c>
      <c r="H18335" s="94">
        <v>3091</v>
      </c>
      <c r="I18335" s="94">
        <v>3079</v>
      </c>
      <c r="J18335" s="94">
        <v>4921</v>
      </c>
      <c r="K18335" s="94">
        <v>2013</v>
      </c>
      <c r="O18335" s="94">
        <v>3079</v>
      </c>
      <c r="P18335" s="94">
        <v>4921</v>
      </c>
      <c r="Q18335" s="94">
        <v>2013</v>
      </c>
      <c r="AS18335" s="94">
        <v>297</v>
      </c>
      <c r="AT18335" s="94">
        <v>788</v>
      </c>
      <c r="AU18335" s="94">
        <v>-271</v>
      </c>
      <c r="AV18335" s="94">
        <v>543</v>
      </c>
      <c r="AW18335" s="94">
        <v>-171</v>
      </c>
      <c r="AX18335" s="94">
        <v>600</v>
      </c>
      <c r="AZ18335" s="94">
        <v>35</v>
      </c>
    </row>
    <row r="18336" spans="1:52">
      <c r="A18336" s="85" t="s">
        <v>72</v>
      </c>
      <c r="B18336" s="86">
        <v>42950.25</v>
      </c>
      <c r="C18336" s="87">
        <v>42949</v>
      </c>
      <c r="D18336" s="85">
        <v>23</v>
      </c>
      <c r="E18336" s="86">
        <v>42949.958333333336</v>
      </c>
      <c r="F18336" s="88" t="s">
        <v>396</v>
      </c>
      <c r="G18336" s="89" t="s">
        <v>397</v>
      </c>
      <c r="H18336" s="94">
        <v>3044</v>
      </c>
      <c r="I18336" s="94">
        <v>3001</v>
      </c>
      <c r="J18336" s="94">
        <v>4684</v>
      </c>
      <c r="K18336" s="94">
        <v>1796</v>
      </c>
      <c r="O18336" s="94">
        <v>3001</v>
      </c>
      <c r="P18336" s="94">
        <v>4684</v>
      </c>
      <c r="Q18336" s="94">
        <v>1796</v>
      </c>
      <c r="AS18336" s="94">
        <v>291</v>
      </c>
      <c r="AT18336" s="94">
        <v>661</v>
      </c>
      <c r="AU18336" s="94">
        <v>-255</v>
      </c>
      <c r="AV18336" s="94">
        <v>486</v>
      </c>
      <c r="AW18336" s="94">
        <v>-108</v>
      </c>
      <c r="AX18336" s="94">
        <v>555</v>
      </c>
      <c r="AZ18336" s="94">
        <v>19</v>
      </c>
    </row>
    <row r="18337" spans="1:52">
      <c r="A18337" s="85" t="s">
        <v>72</v>
      </c>
      <c r="B18337" s="86">
        <v>42950.291666666664</v>
      </c>
      <c r="C18337" s="87">
        <v>42949</v>
      </c>
      <c r="D18337" s="85">
        <v>24</v>
      </c>
      <c r="E18337" s="86">
        <v>42950</v>
      </c>
      <c r="F18337" s="88" t="s">
        <v>396</v>
      </c>
      <c r="G18337" s="89" t="s">
        <v>397</v>
      </c>
      <c r="H18337" s="94">
        <v>2873</v>
      </c>
      <c r="I18337" s="94">
        <v>2893</v>
      </c>
      <c r="J18337" s="94">
        <v>4535</v>
      </c>
      <c r="K18337" s="94">
        <v>1732</v>
      </c>
      <c r="O18337" s="94">
        <v>2893</v>
      </c>
      <c r="P18337" s="94">
        <v>4535</v>
      </c>
      <c r="Q18337" s="94">
        <v>1732</v>
      </c>
      <c r="AS18337" s="94">
        <v>290</v>
      </c>
      <c r="AT18337" s="94">
        <v>642</v>
      </c>
      <c r="AU18337" s="94">
        <v>-234</v>
      </c>
      <c r="AV18337" s="94">
        <v>433</v>
      </c>
      <c r="AW18337" s="94">
        <v>-90</v>
      </c>
      <c r="AX18337" s="94">
        <v>510</v>
      </c>
      <c r="AZ18337" s="94">
        <v>34</v>
      </c>
    </row>
    <row r="18338" spans="1:52">
      <c r="A18338" s="85" t="s">
        <v>72</v>
      </c>
      <c r="B18338" s="86">
        <v>42950.333333333336</v>
      </c>
      <c r="C18338" s="87">
        <v>42950</v>
      </c>
      <c r="D18338" s="85">
        <v>1</v>
      </c>
      <c r="E18338" s="86">
        <v>42950.041666666664</v>
      </c>
      <c r="F18338" s="88" t="s">
        <v>396</v>
      </c>
      <c r="G18338" s="89" t="s">
        <v>397</v>
      </c>
      <c r="H18338" s="94">
        <v>2843</v>
      </c>
      <c r="I18338" s="94">
        <v>2912</v>
      </c>
      <c r="J18338" s="94">
        <v>4338</v>
      </c>
      <c r="K18338" s="94">
        <v>1429</v>
      </c>
      <c r="O18338" s="94">
        <v>2912</v>
      </c>
      <c r="P18338" s="94">
        <v>4338</v>
      </c>
      <c r="Q18338" s="94">
        <v>1429</v>
      </c>
      <c r="AS18338" s="94">
        <v>265</v>
      </c>
      <c r="AT18338" s="94">
        <v>517</v>
      </c>
      <c r="AU18338" s="94">
        <v>-278</v>
      </c>
      <c r="AV18338" s="94">
        <v>418</v>
      </c>
      <c r="AW18338" s="94">
        <v>-2</v>
      </c>
      <c r="AX18338" s="94">
        <v>476</v>
      </c>
      <c r="AZ18338" s="94">
        <v>18</v>
      </c>
    </row>
    <row r="18339" spans="1:52">
      <c r="A18339" s="85" t="s">
        <v>72</v>
      </c>
      <c r="B18339" s="86">
        <v>42950.375</v>
      </c>
      <c r="C18339" s="87">
        <v>42950</v>
      </c>
      <c r="D18339" s="85">
        <v>2</v>
      </c>
      <c r="E18339" s="86">
        <v>42950.083333333336</v>
      </c>
      <c r="F18339" s="88" t="s">
        <v>396</v>
      </c>
      <c r="G18339" s="89" t="s">
        <v>397</v>
      </c>
      <c r="H18339" s="94">
        <v>2782</v>
      </c>
      <c r="I18339" s="94">
        <v>2875</v>
      </c>
      <c r="J18339" s="94">
        <v>4279</v>
      </c>
      <c r="K18339" s="94">
        <v>1404</v>
      </c>
      <c r="O18339" s="94">
        <v>2875</v>
      </c>
      <c r="P18339" s="94">
        <v>4279</v>
      </c>
      <c r="Q18339" s="94">
        <v>1404</v>
      </c>
      <c r="AS18339" s="94">
        <v>260</v>
      </c>
      <c r="AT18339" s="94">
        <v>491</v>
      </c>
      <c r="AU18339" s="94">
        <v>-276</v>
      </c>
      <c r="AV18339" s="94">
        <v>434</v>
      </c>
      <c r="AW18339" s="94">
        <v>0</v>
      </c>
      <c r="AX18339" s="94">
        <v>466</v>
      </c>
      <c r="AZ18339" s="94">
        <v>21</v>
      </c>
    </row>
    <row r="18340" spans="1:52">
      <c r="A18340" s="85" t="s">
        <v>72</v>
      </c>
      <c r="B18340" s="86">
        <v>42950.416666666664</v>
      </c>
      <c r="C18340" s="87">
        <v>42950</v>
      </c>
      <c r="D18340" s="85">
        <v>3</v>
      </c>
      <c r="E18340" s="86">
        <v>42950.125</v>
      </c>
      <c r="F18340" s="88" t="s">
        <v>396</v>
      </c>
      <c r="G18340" s="89" t="s">
        <v>397</v>
      </c>
      <c r="H18340" s="94">
        <v>2741</v>
      </c>
      <c r="I18340" s="94">
        <v>2858</v>
      </c>
      <c r="J18340" s="94">
        <v>4266</v>
      </c>
      <c r="K18340" s="94">
        <v>1409</v>
      </c>
      <c r="O18340" s="94">
        <v>2858</v>
      </c>
      <c r="P18340" s="94">
        <v>4266</v>
      </c>
      <c r="Q18340" s="94">
        <v>1409</v>
      </c>
      <c r="AS18340" s="94">
        <v>250</v>
      </c>
      <c r="AT18340" s="94">
        <v>544</v>
      </c>
      <c r="AU18340" s="94">
        <v>-283</v>
      </c>
      <c r="AV18340" s="94">
        <v>438</v>
      </c>
      <c r="AW18340" s="94">
        <v>0</v>
      </c>
      <c r="AX18340" s="94">
        <v>437</v>
      </c>
      <c r="AZ18340" s="94">
        <v>13</v>
      </c>
    </row>
    <row r="18341" spans="1:52">
      <c r="A18341" s="85" t="s">
        <v>72</v>
      </c>
      <c r="B18341" s="86">
        <v>42950.458333333336</v>
      </c>
      <c r="C18341" s="87">
        <v>42950</v>
      </c>
      <c r="D18341" s="85">
        <v>4</v>
      </c>
      <c r="E18341" s="86">
        <v>42950.166666666664</v>
      </c>
      <c r="F18341" s="88" t="s">
        <v>396</v>
      </c>
      <c r="G18341" s="89" t="s">
        <v>397</v>
      </c>
      <c r="H18341" s="94">
        <v>2742</v>
      </c>
      <c r="I18341" s="94">
        <v>2893</v>
      </c>
      <c r="J18341" s="94">
        <v>4297</v>
      </c>
      <c r="K18341" s="94">
        <v>1405</v>
      </c>
      <c r="O18341" s="94">
        <v>2893</v>
      </c>
      <c r="P18341" s="94">
        <v>4297</v>
      </c>
      <c r="Q18341" s="94">
        <v>1405</v>
      </c>
      <c r="AS18341" s="94">
        <v>239</v>
      </c>
      <c r="AT18341" s="94">
        <v>488</v>
      </c>
      <c r="AU18341" s="94">
        <v>-261</v>
      </c>
      <c r="AV18341" s="94">
        <v>465</v>
      </c>
      <c r="AW18341" s="94">
        <v>0</v>
      </c>
      <c r="AX18341" s="94">
        <v>456</v>
      </c>
      <c r="AZ18341" s="94">
        <v>15</v>
      </c>
    </row>
    <row r="18342" spans="1:52">
      <c r="A18342" s="85" t="s">
        <v>72</v>
      </c>
      <c r="B18342" s="86">
        <v>42950.5</v>
      </c>
      <c r="C18342" s="87">
        <v>42950</v>
      </c>
      <c r="D18342" s="85">
        <v>5</v>
      </c>
      <c r="E18342" s="86">
        <v>42950.208333333336</v>
      </c>
      <c r="F18342" s="88" t="s">
        <v>396</v>
      </c>
      <c r="G18342" s="89" t="s">
        <v>397</v>
      </c>
      <c r="H18342" s="94">
        <v>2814</v>
      </c>
      <c r="I18342" s="94">
        <v>2955</v>
      </c>
      <c r="J18342" s="94">
        <v>4421</v>
      </c>
      <c r="K18342" s="94">
        <v>1463</v>
      </c>
      <c r="O18342" s="94">
        <v>2955</v>
      </c>
      <c r="P18342" s="94">
        <v>4421</v>
      </c>
      <c r="Q18342" s="94">
        <v>1463</v>
      </c>
      <c r="AS18342" s="94">
        <v>248</v>
      </c>
      <c r="AT18342" s="94">
        <v>546</v>
      </c>
      <c r="AU18342" s="94">
        <v>-250</v>
      </c>
      <c r="AV18342" s="94">
        <v>448</v>
      </c>
      <c r="AW18342" s="94">
        <v>3</v>
      </c>
      <c r="AX18342" s="94">
        <v>457</v>
      </c>
      <c r="AZ18342" s="94">
        <v>14</v>
      </c>
    </row>
    <row r="18343" spans="1:52">
      <c r="A18343" s="85" t="s">
        <v>72</v>
      </c>
      <c r="B18343" s="86">
        <v>42950.541666666664</v>
      </c>
      <c r="C18343" s="87">
        <v>42950</v>
      </c>
      <c r="D18343" s="85">
        <v>6</v>
      </c>
      <c r="E18343" s="86">
        <v>42950.25</v>
      </c>
      <c r="F18343" s="88" t="s">
        <v>396</v>
      </c>
      <c r="G18343" s="89" t="s">
        <v>397</v>
      </c>
      <c r="H18343" s="94">
        <v>2813</v>
      </c>
      <c r="I18343" s="94">
        <v>2944</v>
      </c>
      <c r="J18343" s="94">
        <v>4516</v>
      </c>
      <c r="K18343" s="94">
        <v>1528</v>
      </c>
      <c r="O18343" s="94">
        <v>2944</v>
      </c>
      <c r="P18343" s="94">
        <v>4516</v>
      </c>
      <c r="Q18343" s="94">
        <v>1528</v>
      </c>
      <c r="AS18343" s="94">
        <v>239</v>
      </c>
      <c r="AT18343" s="94">
        <v>610</v>
      </c>
      <c r="AU18343" s="94">
        <v>-254</v>
      </c>
      <c r="AV18343" s="94">
        <v>466</v>
      </c>
      <c r="AW18343" s="94">
        <v>45</v>
      </c>
      <c r="AX18343" s="94">
        <v>455</v>
      </c>
      <c r="AZ18343" s="94">
        <v>3</v>
      </c>
    </row>
    <row r="18344" spans="1:52">
      <c r="A18344" s="85" t="s">
        <v>72</v>
      </c>
      <c r="B18344" s="86">
        <v>42950.583333333336</v>
      </c>
      <c r="C18344" s="87">
        <v>42950</v>
      </c>
      <c r="D18344" s="85">
        <v>7</v>
      </c>
      <c r="E18344" s="86">
        <v>42950.291666666664</v>
      </c>
      <c r="F18344" s="88" t="s">
        <v>396</v>
      </c>
      <c r="G18344" s="89" t="s">
        <v>397</v>
      </c>
      <c r="H18344" s="94">
        <v>2777</v>
      </c>
      <c r="I18344" s="94">
        <v>2902</v>
      </c>
      <c r="J18344" s="94">
        <v>4553</v>
      </c>
      <c r="K18344" s="94">
        <v>1758</v>
      </c>
      <c r="O18344" s="94">
        <v>2902</v>
      </c>
      <c r="P18344" s="94">
        <v>4553</v>
      </c>
      <c r="Q18344" s="94">
        <v>1758</v>
      </c>
      <c r="AS18344" s="94">
        <v>272</v>
      </c>
      <c r="AT18344" s="94">
        <v>706</v>
      </c>
      <c r="AU18344" s="94">
        <v>-228</v>
      </c>
      <c r="AV18344" s="94">
        <v>462</v>
      </c>
      <c r="AW18344" s="94">
        <v>-116</v>
      </c>
      <c r="AX18344" s="94">
        <v>507</v>
      </c>
      <c r="AZ18344" s="94">
        <v>7</v>
      </c>
    </row>
    <row r="18345" spans="1:52">
      <c r="A18345" s="85" t="s">
        <v>72</v>
      </c>
      <c r="B18345" s="86">
        <v>42950.625</v>
      </c>
      <c r="C18345" s="87">
        <v>42950</v>
      </c>
      <c r="D18345" s="85">
        <v>8</v>
      </c>
      <c r="E18345" s="86">
        <v>42950.333333333336</v>
      </c>
      <c r="F18345" s="88" t="s">
        <v>396</v>
      </c>
      <c r="G18345" s="89" t="s">
        <v>397</v>
      </c>
      <c r="H18345" s="94">
        <v>2896</v>
      </c>
      <c r="I18345" s="94">
        <v>2985</v>
      </c>
      <c r="J18345" s="94">
        <v>4711</v>
      </c>
      <c r="K18345" s="94">
        <v>1829</v>
      </c>
      <c r="O18345" s="94">
        <v>2985</v>
      </c>
      <c r="P18345" s="94">
        <v>4711</v>
      </c>
      <c r="Q18345" s="94">
        <v>1829</v>
      </c>
      <c r="AS18345" s="94">
        <v>265</v>
      </c>
      <c r="AT18345" s="94">
        <v>668</v>
      </c>
      <c r="AU18345" s="94">
        <v>-250</v>
      </c>
      <c r="AV18345" s="94">
        <v>574</v>
      </c>
      <c r="AW18345" s="94">
        <v>-127</v>
      </c>
      <c r="AX18345" s="94">
        <v>528</v>
      </c>
      <c r="AZ18345" s="94">
        <v>7</v>
      </c>
    </row>
    <row r="18346" spans="1:52">
      <c r="A18346" s="85" t="s">
        <v>72</v>
      </c>
      <c r="B18346" s="86">
        <v>42950.666666666664</v>
      </c>
      <c r="C18346" s="87">
        <v>42950</v>
      </c>
      <c r="D18346" s="85">
        <v>9</v>
      </c>
      <c r="E18346" s="86">
        <v>42950.375</v>
      </c>
      <c r="F18346" s="88" t="s">
        <v>396</v>
      </c>
      <c r="G18346" s="89" t="s">
        <v>397</v>
      </c>
      <c r="H18346" s="94">
        <v>2967</v>
      </c>
      <c r="I18346" s="94">
        <v>3036</v>
      </c>
      <c r="J18346" s="94">
        <v>4793</v>
      </c>
      <c r="K18346" s="94">
        <v>1854</v>
      </c>
      <c r="O18346" s="94">
        <v>3036</v>
      </c>
      <c r="P18346" s="94">
        <v>4793</v>
      </c>
      <c r="Q18346" s="94">
        <v>1854</v>
      </c>
      <c r="AS18346" s="94">
        <v>257</v>
      </c>
      <c r="AT18346" s="94">
        <v>694</v>
      </c>
      <c r="AU18346" s="94">
        <v>-322</v>
      </c>
      <c r="AV18346" s="94">
        <v>628</v>
      </c>
      <c r="AW18346" s="94">
        <v>-127</v>
      </c>
      <c r="AX18346" s="94">
        <v>546</v>
      </c>
      <c r="AZ18346" s="94">
        <v>6</v>
      </c>
    </row>
    <row r="18347" spans="1:52">
      <c r="A18347" s="85" t="s">
        <v>72</v>
      </c>
      <c r="B18347" s="86">
        <v>42950.708333333336</v>
      </c>
      <c r="C18347" s="87">
        <v>42950</v>
      </c>
      <c r="D18347" s="85">
        <v>10</v>
      </c>
      <c r="E18347" s="86">
        <v>42950.416666666664</v>
      </c>
      <c r="F18347" s="88" t="s">
        <v>396</v>
      </c>
      <c r="G18347" s="89" t="s">
        <v>397</v>
      </c>
      <c r="H18347" s="94">
        <v>3019</v>
      </c>
      <c r="I18347" s="94">
        <v>3110</v>
      </c>
      <c r="J18347" s="94">
        <v>4857</v>
      </c>
      <c r="K18347" s="94">
        <v>1844</v>
      </c>
      <c r="O18347" s="94">
        <v>3110</v>
      </c>
      <c r="P18347" s="94">
        <v>4857</v>
      </c>
      <c r="Q18347" s="94">
        <v>1844</v>
      </c>
      <c r="AS18347" s="94">
        <v>316</v>
      </c>
      <c r="AT18347" s="94">
        <v>810</v>
      </c>
      <c r="AU18347" s="94">
        <v>-342</v>
      </c>
      <c r="AV18347" s="94">
        <v>423</v>
      </c>
      <c r="AW18347" s="94">
        <v>-127</v>
      </c>
      <c r="AX18347" s="94">
        <v>596</v>
      </c>
      <c r="AZ18347" s="94">
        <v>6</v>
      </c>
    </row>
    <row r="18348" spans="1:52">
      <c r="A18348" s="85" t="s">
        <v>72</v>
      </c>
      <c r="B18348" s="86">
        <v>42950.75</v>
      </c>
      <c r="C18348" s="87">
        <v>42950</v>
      </c>
      <c r="D18348" s="85">
        <v>11</v>
      </c>
      <c r="E18348" s="86">
        <v>42950.458333333336</v>
      </c>
      <c r="F18348" s="88" t="s">
        <v>396</v>
      </c>
      <c r="G18348" s="89" t="s">
        <v>397</v>
      </c>
      <c r="H18348" s="94">
        <v>3086</v>
      </c>
      <c r="I18348" s="94">
        <v>3136</v>
      </c>
      <c r="J18348" s="94">
        <v>5003</v>
      </c>
      <c r="K18348" s="94">
        <v>1959</v>
      </c>
      <c r="O18348" s="94">
        <v>3136</v>
      </c>
      <c r="P18348" s="94">
        <v>5003</v>
      </c>
      <c r="Q18348" s="94">
        <v>1959</v>
      </c>
      <c r="AS18348" s="94">
        <v>350</v>
      </c>
      <c r="AT18348" s="94">
        <v>863</v>
      </c>
      <c r="AU18348" s="94">
        <v>-378</v>
      </c>
      <c r="AV18348" s="94">
        <v>418</v>
      </c>
      <c r="AW18348" s="94">
        <v>-127</v>
      </c>
      <c r="AX18348" s="94">
        <v>635</v>
      </c>
      <c r="AZ18348" s="94">
        <v>10</v>
      </c>
    </row>
    <row r="18349" spans="1:52">
      <c r="A18349" s="85" t="s">
        <v>72</v>
      </c>
      <c r="B18349" s="86">
        <v>42950.791666666664</v>
      </c>
      <c r="C18349" s="87">
        <v>42950</v>
      </c>
      <c r="D18349" s="85">
        <v>12</v>
      </c>
      <c r="E18349" s="86">
        <v>42950.5</v>
      </c>
      <c r="F18349" s="88" t="s">
        <v>396</v>
      </c>
      <c r="G18349" s="89" t="s">
        <v>397</v>
      </c>
      <c r="H18349" s="94">
        <v>3134</v>
      </c>
      <c r="I18349" s="94">
        <v>3185</v>
      </c>
      <c r="J18349" s="94">
        <v>5054</v>
      </c>
      <c r="K18349" s="94">
        <v>1945</v>
      </c>
      <c r="O18349" s="94">
        <v>3185</v>
      </c>
      <c r="P18349" s="94">
        <v>5054</v>
      </c>
      <c r="Q18349" s="94">
        <v>1945</v>
      </c>
      <c r="AS18349" s="94">
        <v>374</v>
      </c>
      <c r="AT18349" s="94">
        <v>901</v>
      </c>
      <c r="AU18349" s="94">
        <v>-402</v>
      </c>
      <c r="AV18349" s="94">
        <v>381</v>
      </c>
      <c r="AW18349" s="94">
        <v>-108</v>
      </c>
      <c r="AX18349" s="94">
        <v>637</v>
      </c>
      <c r="AZ18349" s="94">
        <v>-18</v>
      </c>
    </row>
    <row r="18350" spans="1:52">
      <c r="A18350" s="85" t="s">
        <v>72</v>
      </c>
      <c r="B18350" s="86">
        <v>42950.833333333336</v>
      </c>
      <c r="C18350" s="87">
        <v>42950</v>
      </c>
      <c r="D18350" s="85">
        <v>13</v>
      </c>
      <c r="E18350" s="86">
        <v>42950.541666666664</v>
      </c>
      <c r="F18350" s="88" t="s">
        <v>396</v>
      </c>
      <c r="G18350" s="89" t="s">
        <v>397</v>
      </c>
      <c r="H18350" s="94">
        <v>3164</v>
      </c>
      <c r="I18350" s="94">
        <v>3235</v>
      </c>
      <c r="J18350" s="94">
        <v>5151</v>
      </c>
      <c r="K18350" s="94">
        <v>2043</v>
      </c>
      <c r="O18350" s="94">
        <v>3235</v>
      </c>
      <c r="P18350" s="94">
        <v>5151</v>
      </c>
      <c r="Q18350" s="94">
        <v>2043</v>
      </c>
      <c r="AS18350" s="94">
        <v>393</v>
      </c>
      <c r="AT18350" s="94">
        <v>983</v>
      </c>
      <c r="AU18350" s="94">
        <v>-413</v>
      </c>
      <c r="AV18350" s="94">
        <v>395</v>
      </c>
      <c r="AW18350" s="94">
        <v>-142</v>
      </c>
      <c r="AX18350" s="94">
        <v>638</v>
      </c>
      <c r="AZ18350" s="94">
        <v>-25</v>
      </c>
    </row>
    <row r="18351" spans="1:52">
      <c r="A18351" s="85" t="s">
        <v>72</v>
      </c>
      <c r="B18351" s="86">
        <v>42950.875</v>
      </c>
      <c r="C18351" s="87">
        <v>42950</v>
      </c>
      <c r="D18351" s="85">
        <v>14</v>
      </c>
      <c r="E18351" s="86">
        <v>42950.583333333336</v>
      </c>
      <c r="F18351" s="88" t="s">
        <v>396</v>
      </c>
      <c r="G18351" s="89" t="s">
        <v>397</v>
      </c>
      <c r="H18351" s="94">
        <v>3199</v>
      </c>
      <c r="I18351" s="94">
        <v>3251</v>
      </c>
      <c r="J18351" s="94">
        <v>5177</v>
      </c>
      <c r="K18351" s="94">
        <v>2106</v>
      </c>
      <c r="O18351" s="94">
        <v>3251</v>
      </c>
      <c r="P18351" s="94">
        <v>5177</v>
      </c>
      <c r="Q18351" s="94">
        <v>2106</v>
      </c>
      <c r="AS18351" s="94">
        <v>418</v>
      </c>
      <c r="AT18351" s="94">
        <v>1076</v>
      </c>
      <c r="AU18351" s="94">
        <v>-434</v>
      </c>
      <c r="AV18351" s="94">
        <v>354</v>
      </c>
      <c r="AW18351" s="94">
        <v>-190</v>
      </c>
      <c r="AX18351" s="94">
        <v>633</v>
      </c>
      <c r="AZ18351" s="94">
        <v>-13</v>
      </c>
    </row>
    <row r="18352" spans="1:52">
      <c r="A18352" s="85" t="s">
        <v>72</v>
      </c>
      <c r="B18352" s="86">
        <v>42950.916666666664</v>
      </c>
      <c r="C18352" s="87">
        <v>42950</v>
      </c>
      <c r="D18352" s="85">
        <v>15</v>
      </c>
      <c r="E18352" s="86">
        <v>42950.625</v>
      </c>
      <c r="F18352" s="88" t="s">
        <v>396</v>
      </c>
      <c r="G18352" s="89" t="s">
        <v>397</v>
      </c>
      <c r="H18352" s="94">
        <v>3248</v>
      </c>
      <c r="I18352" s="94">
        <v>3274</v>
      </c>
      <c r="J18352" s="94">
        <v>5298</v>
      </c>
      <c r="K18352" s="94">
        <v>2164</v>
      </c>
      <c r="O18352" s="94">
        <v>3274</v>
      </c>
      <c r="P18352" s="94">
        <v>5298</v>
      </c>
      <c r="Q18352" s="94">
        <v>2164</v>
      </c>
      <c r="AS18352" s="94">
        <v>439</v>
      </c>
      <c r="AT18352" s="94">
        <v>1091</v>
      </c>
      <c r="AU18352" s="94">
        <v>-380</v>
      </c>
      <c r="AV18352" s="94">
        <v>291</v>
      </c>
      <c r="AW18352" s="94">
        <v>-150</v>
      </c>
      <c r="AX18352" s="94">
        <v>663</v>
      </c>
      <c r="AZ18352" s="94">
        <v>-11</v>
      </c>
    </row>
    <row r="18353" spans="1:52">
      <c r="A18353" s="85" t="s">
        <v>72</v>
      </c>
      <c r="B18353" s="86">
        <v>42950.958333333336</v>
      </c>
      <c r="C18353" s="87">
        <v>42950</v>
      </c>
      <c r="D18353" s="85">
        <v>16</v>
      </c>
      <c r="E18353" s="86">
        <v>42950.666666666664</v>
      </c>
      <c r="F18353" s="88" t="s">
        <v>396</v>
      </c>
      <c r="G18353" s="89" t="s">
        <v>397</v>
      </c>
      <c r="H18353" s="94">
        <v>3245</v>
      </c>
      <c r="I18353" s="94">
        <v>3256</v>
      </c>
      <c r="J18353" s="94">
        <v>5357</v>
      </c>
      <c r="K18353" s="94">
        <v>2249</v>
      </c>
      <c r="O18353" s="94">
        <v>3256</v>
      </c>
      <c r="P18353" s="94">
        <v>5357</v>
      </c>
      <c r="Q18353" s="94">
        <v>2249</v>
      </c>
      <c r="AS18353" s="94">
        <v>440</v>
      </c>
      <c r="AT18353" s="94">
        <v>1138</v>
      </c>
      <c r="AU18353" s="94">
        <v>-341</v>
      </c>
      <c r="AV18353" s="94">
        <v>273</v>
      </c>
      <c r="AW18353" s="94">
        <v>-163</v>
      </c>
      <c r="AX18353" s="94">
        <v>671</v>
      </c>
      <c r="AZ18353" s="94">
        <v>-1</v>
      </c>
    </row>
    <row r="18354" spans="1:52">
      <c r="A18354" s="85" t="s">
        <v>72</v>
      </c>
      <c r="B18354" s="86">
        <v>42951</v>
      </c>
      <c r="C18354" s="87">
        <v>42950</v>
      </c>
      <c r="D18354" s="85">
        <v>17</v>
      </c>
      <c r="E18354" s="86">
        <v>42950.708333333336</v>
      </c>
      <c r="F18354" s="88" t="s">
        <v>396</v>
      </c>
      <c r="G18354" s="89" t="s">
        <v>397</v>
      </c>
      <c r="H18354" s="94">
        <v>3241</v>
      </c>
      <c r="I18354" s="94">
        <v>3242</v>
      </c>
      <c r="J18354" s="94">
        <v>5324</v>
      </c>
      <c r="K18354" s="94">
        <v>2207</v>
      </c>
      <c r="O18354" s="94">
        <v>3242</v>
      </c>
      <c r="P18354" s="94">
        <v>5324</v>
      </c>
      <c r="Q18354" s="94">
        <v>2207</v>
      </c>
      <c r="AS18354" s="94">
        <v>447</v>
      </c>
      <c r="AT18354" s="94">
        <v>1127</v>
      </c>
      <c r="AU18354" s="94">
        <v>-342</v>
      </c>
      <c r="AV18354" s="94">
        <v>242</v>
      </c>
      <c r="AW18354" s="94">
        <v>-130</v>
      </c>
      <c r="AX18354" s="94">
        <v>674</v>
      </c>
      <c r="AZ18354" s="94">
        <v>-10</v>
      </c>
    </row>
    <row r="18355" spans="1:52">
      <c r="A18355" s="85" t="s">
        <v>72</v>
      </c>
      <c r="B18355" s="86">
        <v>42951.041666666664</v>
      </c>
      <c r="C18355" s="87">
        <v>42950</v>
      </c>
      <c r="D18355" s="85">
        <v>18</v>
      </c>
      <c r="E18355" s="86">
        <v>42950.75</v>
      </c>
      <c r="F18355" s="88" t="s">
        <v>396</v>
      </c>
      <c r="G18355" s="89" t="s">
        <v>397</v>
      </c>
      <c r="H18355" s="94">
        <v>3186</v>
      </c>
      <c r="I18355" s="94">
        <v>3206</v>
      </c>
      <c r="J18355" s="94">
        <v>5362</v>
      </c>
      <c r="K18355" s="94">
        <v>2342</v>
      </c>
      <c r="O18355" s="94">
        <v>3206</v>
      </c>
      <c r="P18355" s="94">
        <v>5362</v>
      </c>
      <c r="Q18355" s="94">
        <v>2342</v>
      </c>
      <c r="AS18355" s="94">
        <v>440</v>
      </c>
      <c r="AT18355" s="94">
        <v>1186</v>
      </c>
      <c r="AU18355" s="94">
        <v>-291</v>
      </c>
      <c r="AV18355" s="94">
        <v>334</v>
      </c>
      <c r="AW18355" s="94">
        <v>-189</v>
      </c>
      <c r="AX18355" s="94">
        <v>685</v>
      </c>
      <c r="AZ18355" s="94">
        <v>-70</v>
      </c>
    </row>
    <row r="18356" spans="1:52">
      <c r="A18356" s="85" t="s">
        <v>72</v>
      </c>
      <c r="B18356" s="86">
        <v>42951.083333333336</v>
      </c>
      <c r="C18356" s="87">
        <v>42950</v>
      </c>
      <c r="D18356" s="85">
        <v>19</v>
      </c>
      <c r="E18356" s="86">
        <v>42950.791666666664</v>
      </c>
      <c r="F18356" s="88" t="s">
        <v>396</v>
      </c>
      <c r="G18356" s="89" t="s">
        <v>397</v>
      </c>
      <c r="H18356" s="94">
        <v>3117</v>
      </c>
      <c r="I18356" s="94">
        <v>3185</v>
      </c>
      <c r="J18356" s="94">
        <v>5274</v>
      </c>
      <c r="K18356" s="94">
        <v>2201</v>
      </c>
      <c r="O18356" s="94">
        <v>3185</v>
      </c>
      <c r="P18356" s="94">
        <v>5274</v>
      </c>
      <c r="Q18356" s="94">
        <v>2201</v>
      </c>
      <c r="AS18356" s="94">
        <v>464</v>
      </c>
      <c r="AT18356" s="94">
        <v>1122</v>
      </c>
      <c r="AU18356" s="94">
        <v>-361</v>
      </c>
      <c r="AV18356" s="94">
        <v>343</v>
      </c>
      <c r="AW18356" s="94">
        <v>-112</v>
      </c>
      <c r="AX18356" s="94">
        <v>664</v>
      </c>
      <c r="AZ18356" s="94">
        <v>-86</v>
      </c>
    </row>
    <row r="18357" spans="1:52">
      <c r="A18357" s="85" t="s">
        <v>72</v>
      </c>
      <c r="B18357" s="86">
        <v>42951.125</v>
      </c>
      <c r="C18357" s="87">
        <v>42950</v>
      </c>
      <c r="D18357" s="85">
        <v>20</v>
      </c>
      <c r="E18357" s="86">
        <v>42950.833333333336</v>
      </c>
      <c r="F18357" s="88" t="s">
        <v>396</v>
      </c>
      <c r="G18357" s="89" t="s">
        <v>397</v>
      </c>
      <c r="H18357" s="94">
        <v>3108</v>
      </c>
      <c r="I18357" s="94">
        <v>3235</v>
      </c>
      <c r="J18357" s="94">
        <v>5357</v>
      </c>
      <c r="K18357" s="94">
        <v>2319</v>
      </c>
      <c r="O18357" s="94">
        <v>3235</v>
      </c>
      <c r="P18357" s="94">
        <v>5357</v>
      </c>
      <c r="Q18357" s="94">
        <v>2319</v>
      </c>
      <c r="AS18357" s="94">
        <v>453</v>
      </c>
      <c r="AT18357" s="94">
        <v>953</v>
      </c>
      <c r="AU18357" s="94">
        <v>-348</v>
      </c>
      <c r="AV18357" s="94">
        <v>584</v>
      </c>
      <c r="AW18357" s="94">
        <v>-197</v>
      </c>
      <c r="AX18357" s="94">
        <v>685</v>
      </c>
      <c r="AZ18357" s="94">
        <v>-61</v>
      </c>
    </row>
    <row r="18358" spans="1:52">
      <c r="A18358" s="85" t="s">
        <v>72</v>
      </c>
      <c r="B18358" s="86">
        <v>42951.166666666664</v>
      </c>
      <c r="C18358" s="87">
        <v>42950</v>
      </c>
      <c r="D18358" s="85">
        <v>21</v>
      </c>
      <c r="E18358" s="86">
        <v>42950.875</v>
      </c>
      <c r="F18358" s="88" t="s">
        <v>396</v>
      </c>
      <c r="G18358" s="89" t="s">
        <v>397</v>
      </c>
      <c r="H18358" s="94">
        <v>3080</v>
      </c>
      <c r="I18358" s="94">
        <v>3157</v>
      </c>
      <c r="J18358" s="94">
        <v>5198</v>
      </c>
      <c r="K18358" s="94">
        <v>2231</v>
      </c>
      <c r="O18358" s="94">
        <v>3157</v>
      </c>
      <c r="P18358" s="94">
        <v>5198</v>
      </c>
      <c r="Q18358" s="94">
        <v>2231</v>
      </c>
      <c r="AS18358" s="94">
        <v>452</v>
      </c>
      <c r="AT18358" s="94">
        <v>934</v>
      </c>
      <c r="AU18358" s="94">
        <v>-386</v>
      </c>
      <c r="AV18358" s="94">
        <v>561</v>
      </c>
      <c r="AW18358" s="94">
        <v>-190</v>
      </c>
      <c r="AX18358" s="94">
        <v>646</v>
      </c>
      <c r="AZ18358" s="94">
        <v>-31</v>
      </c>
    </row>
    <row r="18359" spans="1:52">
      <c r="A18359" s="85" t="s">
        <v>72</v>
      </c>
      <c r="B18359" s="86">
        <v>42951.208333333336</v>
      </c>
      <c r="C18359" s="87">
        <v>42950</v>
      </c>
      <c r="D18359" s="85">
        <v>22</v>
      </c>
      <c r="E18359" s="86">
        <v>42950.916666666664</v>
      </c>
      <c r="F18359" s="88" t="s">
        <v>396</v>
      </c>
      <c r="G18359" s="89" t="s">
        <v>397</v>
      </c>
      <c r="H18359" s="94">
        <v>2928</v>
      </c>
      <c r="I18359" s="94">
        <v>2994</v>
      </c>
      <c r="J18359" s="94">
        <v>4980</v>
      </c>
      <c r="K18359" s="94">
        <v>2153</v>
      </c>
      <c r="O18359" s="94">
        <v>2994</v>
      </c>
      <c r="P18359" s="94">
        <v>4980</v>
      </c>
      <c r="Q18359" s="94">
        <v>2153</v>
      </c>
      <c r="AS18359" s="94">
        <v>452</v>
      </c>
      <c r="AT18359" s="94">
        <v>848</v>
      </c>
      <c r="AU18359" s="94">
        <v>-314</v>
      </c>
      <c r="AV18359" s="94">
        <v>563</v>
      </c>
      <c r="AW18359" s="94">
        <v>-167</v>
      </c>
      <c r="AX18359" s="94">
        <v>628</v>
      </c>
      <c r="AZ18359" s="94">
        <v>-38</v>
      </c>
    </row>
    <row r="18360" spans="1:52">
      <c r="A18360" s="85" t="s">
        <v>72</v>
      </c>
      <c r="B18360" s="86">
        <v>42951.25</v>
      </c>
      <c r="C18360" s="87">
        <v>42950</v>
      </c>
      <c r="D18360" s="85">
        <v>23</v>
      </c>
      <c r="E18360" s="86">
        <v>42950.958333333336</v>
      </c>
      <c r="F18360" s="88" t="s">
        <v>396</v>
      </c>
      <c r="G18360" s="89" t="s">
        <v>397</v>
      </c>
      <c r="H18360" s="94">
        <v>2899</v>
      </c>
      <c r="I18360" s="94">
        <v>2944</v>
      </c>
      <c r="J18360" s="94">
        <v>4773</v>
      </c>
      <c r="K18360" s="94">
        <v>1960</v>
      </c>
      <c r="O18360" s="94">
        <v>2944</v>
      </c>
      <c r="P18360" s="94">
        <v>4773</v>
      </c>
      <c r="Q18360" s="94">
        <v>1960</v>
      </c>
      <c r="AS18360" s="94">
        <v>437</v>
      </c>
      <c r="AT18360" s="94">
        <v>675</v>
      </c>
      <c r="AU18360" s="94">
        <v>-355</v>
      </c>
      <c r="AV18360" s="94">
        <v>612</v>
      </c>
      <c r="AW18360" s="94">
        <v>-125</v>
      </c>
      <c r="AX18360" s="94">
        <v>593</v>
      </c>
      <c r="AZ18360" s="94">
        <v>-31</v>
      </c>
    </row>
    <row r="18361" spans="1:52">
      <c r="A18361" s="85" t="s">
        <v>72</v>
      </c>
      <c r="B18361" s="86">
        <v>42951.291666666664</v>
      </c>
      <c r="C18361" s="87">
        <v>42950</v>
      </c>
      <c r="D18361" s="85">
        <v>24</v>
      </c>
      <c r="E18361" s="86">
        <v>42951</v>
      </c>
      <c r="F18361" s="88" t="s">
        <v>396</v>
      </c>
      <c r="G18361" s="89" t="s">
        <v>397</v>
      </c>
      <c r="H18361" s="94">
        <v>2764</v>
      </c>
      <c r="I18361" s="94">
        <v>2836</v>
      </c>
      <c r="J18361" s="94">
        <v>4725</v>
      </c>
      <c r="K18361" s="94">
        <v>2013</v>
      </c>
      <c r="O18361" s="94">
        <v>2836</v>
      </c>
      <c r="P18361" s="94">
        <v>4725</v>
      </c>
      <c r="Q18361" s="94">
        <v>2013</v>
      </c>
      <c r="AS18361" s="94">
        <v>420</v>
      </c>
      <c r="AT18361" s="94">
        <v>736</v>
      </c>
      <c r="AU18361" s="94">
        <v>-290</v>
      </c>
      <c r="AV18361" s="94">
        <v>619</v>
      </c>
      <c r="AW18361" s="94">
        <v>-124</v>
      </c>
      <c r="AX18361" s="94">
        <v>549</v>
      </c>
      <c r="AZ18361" s="94">
        <v>-53</v>
      </c>
    </row>
    <row r="18362" spans="1:52">
      <c r="A18362" s="85" t="s">
        <v>72</v>
      </c>
      <c r="B18362" s="86">
        <v>42951.333333333336</v>
      </c>
      <c r="C18362" s="87">
        <v>42951</v>
      </c>
      <c r="D18362" s="85">
        <v>1</v>
      </c>
      <c r="E18362" s="86">
        <v>42951.041666666664</v>
      </c>
      <c r="F18362" s="88" t="s">
        <v>396</v>
      </c>
      <c r="G18362" s="89" t="s">
        <v>397</v>
      </c>
      <c r="H18362" s="94">
        <v>2774</v>
      </c>
      <c r="I18362" s="94">
        <v>2879</v>
      </c>
      <c r="J18362" s="94">
        <v>4625</v>
      </c>
      <c r="K18362" s="94">
        <v>1813</v>
      </c>
      <c r="O18362" s="94">
        <v>2879</v>
      </c>
      <c r="P18362" s="94">
        <v>4625</v>
      </c>
      <c r="Q18362" s="94">
        <v>1813</v>
      </c>
      <c r="AS18362" s="94">
        <v>372</v>
      </c>
      <c r="AT18362" s="94">
        <v>713</v>
      </c>
      <c r="AU18362" s="94">
        <v>-304</v>
      </c>
      <c r="AV18362" s="94">
        <v>606</v>
      </c>
      <c r="AW18362" s="94">
        <v>-67</v>
      </c>
      <c r="AX18362" s="94">
        <v>481</v>
      </c>
      <c r="AZ18362" s="94">
        <v>-67</v>
      </c>
    </row>
    <row r="18363" spans="1:52">
      <c r="A18363" s="85" t="s">
        <v>72</v>
      </c>
      <c r="B18363" s="86">
        <v>42951.375</v>
      </c>
      <c r="C18363" s="87">
        <v>42951</v>
      </c>
      <c r="D18363" s="85">
        <v>2</v>
      </c>
      <c r="E18363" s="86">
        <v>42951.083333333336</v>
      </c>
      <c r="F18363" s="88" t="s">
        <v>396</v>
      </c>
      <c r="G18363" s="89" t="s">
        <v>397</v>
      </c>
      <c r="H18363" s="94">
        <v>2722</v>
      </c>
      <c r="I18363" s="94">
        <v>2846</v>
      </c>
      <c r="J18363" s="94">
        <v>4473</v>
      </c>
      <c r="K18363" s="94">
        <v>1627</v>
      </c>
      <c r="O18363" s="94">
        <v>2846</v>
      </c>
      <c r="P18363" s="94">
        <v>4473</v>
      </c>
      <c r="Q18363" s="94">
        <v>1627</v>
      </c>
      <c r="AS18363" s="94">
        <v>356</v>
      </c>
      <c r="AT18363" s="94">
        <v>667</v>
      </c>
      <c r="AU18363" s="94">
        <v>-328</v>
      </c>
      <c r="AV18363" s="94">
        <v>546</v>
      </c>
      <c r="AW18363" s="94">
        <v>0</v>
      </c>
      <c r="AX18363" s="94">
        <v>462</v>
      </c>
      <c r="AZ18363" s="94">
        <v>-84</v>
      </c>
    </row>
    <row r="18364" spans="1:52">
      <c r="A18364" s="85" t="s">
        <v>72</v>
      </c>
      <c r="B18364" s="86">
        <v>42951.416666666664</v>
      </c>
      <c r="C18364" s="87">
        <v>42951</v>
      </c>
      <c r="D18364" s="85">
        <v>3</v>
      </c>
      <c r="E18364" s="86">
        <v>42951.125</v>
      </c>
      <c r="F18364" s="88" t="s">
        <v>396</v>
      </c>
      <c r="G18364" s="89" t="s">
        <v>397</v>
      </c>
      <c r="H18364" s="94">
        <v>2704</v>
      </c>
      <c r="I18364" s="94">
        <v>2826</v>
      </c>
      <c r="J18364" s="94">
        <v>4373</v>
      </c>
      <c r="K18364" s="94">
        <v>1548</v>
      </c>
      <c r="O18364" s="94">
        <v>2826</v>
      </c>
      <c r="P18364" s="94">
        <v>4373</v>
      </c>
      <c r="Q18364" s="94">
        <v>1548</v>
      </c>
      <c r="AS18364" s="94">
        <v>337</v>
      </c>
      <c r="AT18364" s="94">
        <v>642</v>
      </c>
      <c r="AU18364" s="94">
        <v>-355</v>
      </c>
      <c r="AV18364" s="94">
        <v>518</v>
      </c>
      <c r="AW18364" s="94">
        <v>0</v>
      </c>
      <c r="AX18364" s="94">
        <v>473</v>
      </c>
      <c r="AZ18364" s="94">
        <v>-76</v>
      </c>
    </row>
    <row r="18365" spans="1:52">
      <c r="A18365" s="85" t="s">
        <v>72</v>
      </c>
      <c r="B18365" s="86">
        <v>42951.458333333336</v>
      </c>
      <c r="C18365" s="87">
        <v>42951</v>
      </c>
      <c r="D18365" s="85">
        <v>4</v>
      </c>
      <c r="E18365" s="86">
        <v>42951.166666666664</v>
      </c>
      <c r="F18365" s="88" t="s">
        <v>396</v>
      </c>
      <c r="G18365" s="89" t="s">
        <v>397</v>
      </c>
      <c r="H18365" s="94">
        <v>2716</v>
      </c>
      <c r="I18365" s="94">
        <v>2844</v>
      </c>
      <c r="J18365" s="94">
        <v>4495</v>
      </c>
      <c r="K18365" s="94">
        <v>1653</v>
      </c>
      <c r="O18365" s="94">
        <v>2844</v>
      </c>
      <c r="P18365" s="94">
        <v>4495</v>
      </c>
      <c r="Q18365" s="94">
        <v>1653</v>
      </c>
      <c r="AS18365" s="94">
        <v>316</v>
      </c>
      <c r="AT18365" s="94">
        <v>641</v>
      </c>
      <c r="AU18365" s="94">
        <v>-325</v>
      </c>
      <c r="AV18365" s="94">
        <v>638</v>
      </c>
      <c r="AW18365" s="94">
        <v>-2</v>
      </c>
      <c r="AX18365" s="94">
        <v>453</v>
      </c>
      <c r="AZ18365" s="94">
        <v>-76</v>
      </c>
    </row>
    <row r="18366" spans="1:52">
      <c r="A18366" s="85" t="s">
        <v>72</v>
      </c>
      <c r="B18366" s="86">
        <v>42951.5</v>
      </c>
      <c r="C18366" s="87">
        <v>42951</v>
      </c>
      <c r="D18366" s="85">
        <v>5</v>
      </c>
      <c r="E18366" s="86">
        <v>42951.208333333336</v>
      </c>
      <c r="F18366" s="88" t="s">
        <v>396</v>
      </c>
      <c r="G18366" s="89" t="s">
        <v>397</v>
      </c>
      <c r="H18366" s="94">
        <v>2774</v>
      </c>
      <c r="I18366" s="94">
        <v>2942</v>
      </c>
      <c r="J18366" s="94">
        <v>4589</v>
      </c>
      <c r="K18366" s="94">
        <v>1717</v>
      </c>
      <c r="O18366" s="94">
        <v>2942</v>
      </c>
      <c r="P18366" s="94">
        <v>4589</v>
      </c>
      <c r="Q18366" s="94">
        <v>1717</v>
      </c>
      <c r="AS18366" s="94">
        <v>328</v>
      </c>
      <c r="AT18366" s="94">
        <v>721</v>
      </c>
      <c r="AU18366" s="94">
        <v>-300</v>
      </c>
      <c r="AV18366" s="94">
        <v>562</v>
      </c>
      <c r="AW18366" s="94">
        <v>-70</v>
      </c>
      <c r="AX18366" s="94">
        <v>430</v>
      </c>
      <c r="AZ18366" s="94">
        <v>-33</v>
      </c>
    </row>
    <row r="18367" spans="1:52">
      <c r="A18367" s="85" t="s">
        <v>72</v>
      </c>
      <c r="B18367" s="86">
        <v>42951.541666666664</v>
      </c>
      <c r="C18367" s="87">
        <v>42951</v>
      </c>
      <c r="D18367" s="85">
        <v>6</v>
      </c>
      <c r="E18367" s="86">
        <v>42951.25</v>
      </c>
      <c r="F18367" s="88" t="s">
        <v>396</v>
      </c>
      <c r="G18367" s="89" t="s">
        <v>397</v>
      </c>
      <c r="H18367" s="94">
        <v>2731</v>
      </c>
      <c r="I18367" s="94">
        <v>2894</v>
      </c>
      <c r="J18367" s="94">
        <v>4588</v>
      </c>
      <c r="K18367" s="94">
        <v>1781</v>
      </c>
      <c r="O18367" s="94">
        <v>2894</v>
      </c>
      <c r="P18367" s="94">
        <v>4588</v>
      </c>
      <c r="Q18367" s="94">
        <v>1781</v>
      </c>
      <c r="AS18367" s="94">
        <v>314</v>
      </c>
      <c r="AT18367" s="94">
        <v>630</v>
      </c>
      <c r="AU18367" s="94">
        <v>-329</v>
      </c>
      <c r="AV18367" s="94">
        <v>717</v>
      </c>
      <c r="AW18367" s="94">
        <v>-87</v>
      </c>
      <c r="AX18367" s="94">
        <v>449</v>
      </c>
      <c r="AZ18367" s="94">
        <v>-45</v>
      </c>
    </row>
    <row r="18368" spans="1:52">
      <c r="A18368" s="85" t="s">
        <v>72</v>
      </c>
      <c r="B18368" s="86">
        <v>42951.583333333336</v>
      </c>
      <c r="C18368" s="87">
        <v>42951</v>
      </c>
      <c r="D18368" s="85">
        <v>7</v>
      </c>
      <c r="E18368" s="86">
        <v>42951.291666666664</v>
      </c>
      <c r="F18368" s="88" t="s">
        <v>396</v>
      </c>
      <c r="G18368" s="89" t="s">
        <v>397</v>
      </c>
      <c r="H18368" s="94">
        <v>2730</v>
      </c>
      <c r="I18368" s="94">
        <v>2902</v>
      </c>
      <c r="J18368" s="94">
        <v>4633</v>
      </c>
      <c r="K18368" s="94">
        <v>1711</v>
      </c>
      <c r="O18368" s="94">
        <v>2902</v>
      </c>
      <c r="P18368" s="94">
        <v>4633</v>
      </c>
      <c r="Q18368" s="94">
        <v>1711</v>
      </c>
      <c r="AS18368" s="94">
        <v>345</v>
      </c>
      <c r="AT18368" s="94">
        <v>619</v>
      </c>
      <c r="AU18368" s="94">
        <v>-305</v>
      </c>
      <c r="AV18368" s="94">
        <v>617</v>
      </c>
      <c r="AW18368" s="94">
        <v>13</v>
      </c>
      <c r="AX18368" s="94">
        <v>495</v>
      </c>
      <c r="AZ18368" s="94">
        <v>-70</v>
      </c>
    </row>
    <row r="18369" spans="1:52">
      <c r="A18369" s="85" t="s">
        <v>72</v>
      </c>
      <c r="B18369" s="86">
        <v>42951.625</v>
      </c>
      <c r="C18369" s="87">
        <v>42951</v>
      </c>
      <c r="D18369" s="85">
        <v>8</v>
      </c>
      <c r="E18369" s="86">
        <v>42951.333333333336</v>
      </c>
      <c r="F18369" s="88" t="s">
        <v>396</v>
      </c>
      <c r="G18369" s="89" t="s">
        <v>397</v>
      </c>
      <c r="H18369" s="94">
        <v>2852</v>
      </c>
      <c r="I18369" s="94">
        <v>2985</v>
      </c>
      <c r="J18369" s="94">
        <v>4863</v>
      </c>
      <c r="K18369" s="94">
        <v>1751</v>
      </c>
      <c r="O18369" s="94">
        <v>2985</v>
      </c>
      <c r="P18369" s="94">
        <v>4863</v>
      </c>
      <c r="Q18369" s="94">
        <v>1751</v>
      </c>
      <c r="AS18369" s="94">
        <v>359</v>
      </c>
      <c r="AT18369" s="94">
        <v>649</v>
      </c>
      <c r="AU18369" s="94">
        <v>-315</v>
      </c>
      <c r="AV18369" s="94">
        <v>542</v>
      </c>
      <c r="AW18369" s="94">
        <v>111</v>
      </c>
      <c r="AX18369" s="94">
        <v>549</v>
      </c>
      <c r="AZ18369" s="94">
        <v>-71</v>
      </c>
    </row>
    <row r="18370" spans="1:52">
      <c r="A18370" s="85" t="s">
        <v>72</v>
      </c>
      <c r="B18370" s="86">
        <v>42951.666666666664</v>
      </c>
      <c r="C18370" s="87">
        <v>42951</v>
      </c>
      <c r="D18370" s="85">
        <v>9</v>
      </c>
      <c r="E18370" s="86">
        <v>42951.375</v>
      </c>
      <c r="F18370" s="88" t="s">
        <v>396</v>
      </c>
      <c r="G18370" s="89" t="s">
        <v>397</v>
      </c>
      <c r="H18370" s="94">
        <v>2948</v>
      </c>
      <c r="I18370" s="94">
        <v>3067</v>
      </c>
      <c r="J18370" s="94">
        <v>5004</v>
      </c>
      <c r="K18370" s="94">
        <v>1851</v>
      </c>
      <c r="O18370" s="94">
        <v>3067</v>
      </c>
      <c r="P18370" s="94">
        <v>5004</v>
      </c>
      <c r="Q18370" s="94">
        <v>1851</v>
      </c>
      <c r="AS18370" s="94">
        <v>358</v>
      </c>
      <c r="AT18370" s="94">
        <v>760</v>
      </c>
      <c r="AU18370" s="94">
        <v>-320</v>
      </c>
      <c r="AV18370" s="94">
        <v>546</v>
      </c>
      <c r="AW18370" s="94">
        <v>52</v>
      </c>
      <c r="AX18370" s="94">
        <v>549</v>
      </c>
      <c r="AZ18370" s="94">
        <v>-54</v>
      </c>
    </row>
    <row r="18371" spans="1:52">
      <c r="A18371" s="85" t="s">
        <v>72</v>
      </c>
      <c r="B18371" s="86">
        <v>42951.708333333336</v>
      </c>
      <c r="C18371" s="87">
        <v>42951</v>
      </c>
      <c r="D18371" s="85">
        <v>10</v>
      </c>
      <c r="E18371" s="86">
        <v>42951.416666666664</v>
      </c>
      <c r="F18371" s="88" t="s">
        <v>396</v>
      </c>
      <c r="G18371" s="89" t="s">
        <v>397</v>
      </c>
      <c r="H18371" s="94">
        <v>3035</v>
      </c>
      <c r="I18371" s="94">
        <v>3161</v>
      </c>
      <c r="J18371" s="94">
        <v>5156</v>
      </c>
      <c r="K18371" s="94">
        <v>1911</v>
      </c>
      <c r="O18371" s="94">
        <v>3161</v>
      </c>
      <c r="P18371" s="94">
        <v>5156</v>
      </c>
      <c r="Q18371" s="94">
        <v>1911</v>
      </c>
      <c r="AS18371" s="94">
        <v>371</v>
      </c>
      <c r="AT18371" s="94">
        <v>741</v>
      </c>
      <c r="AU18371" s="94">
        <v>-328</v>
      </c>
      <c r="AV18371" s="94">
        <v>592</v>
      </c>
      <c r="AW18371" s="94">
        <v>48</v>
      </c>
      <c r="AX18371" s="94">
        <v>585</v>
      </c>
      <c r="AZ18371" s="94">
        <v>-60</v>
      </c>
    </row>
    <row r="18372" spans="1:52">
      <c r="A18372" s="85" t="s">
        <v>72</v>
      </c>
      <c r="B18372" s="86">
        <v>42951.75</v>
      </c>
      <c r="C18372" s="87">
        <v>42951</v>
      </c>
      <c r="D18372" s="85">
        <v>11</v>
      </c>
      <c r="E18372" s="86">
        <v>42951.458333333336</v>
      </c>
      <c r="F18372" s="88" t="s">
        <v>396</v>
      </c>
      <c r="G18372" s="89" t="s">
        <v>397</v>
      </c>
      <c r="H18372" s="94">
        <v>3117</v>
      </c>
      <c r="I18372" s="94">
        <v>3236</v>
      </c>
      <c r="J18372" s="94">
        <v>5246</v>
      </c>
      <c r="K18372" s="94">
        <v>1891</v>
      </c>
      <c r="O18372" s="94">
        <v>3236</v>
      </c>
      <c r="P18372" s="94">
        <v>5246</v>
      </c>
      <c r="Q18372" s="94">
        <v>1891</v>
      </c>
      <c r="AS18372" s="94">
        <v>389</v>
      </c>
      <c r="AT18372" s="94">
        <v>635</v>
      </c>
      <c r="AU18372" s="94">
        <v>-357</v>
      </c>
      <c r="AV18372" s="94">
        <v>650</v>
      </c>
      <c r="AW18372" s="94">
        <v>76</v>
      </c>
      <c r="AX18372" s="94">
        <v>630</v>
      </c>
      <c r="AZ18372" s="94">
        <v>-68</v>
      </c>
    </row>
    <row r="18373" spans="1:52">
      <c r="A18373" s="85" t="s">
        <v>72</v>
      </c>
      <c r="B18373" s="86">
        <v>42951.791666666664</v>
      </c>
      <c r="C18373" s="87">
        <v>42951</v>
      </c>
      <c r="D18373" s="85">
        <v>12</v>
      </c>
      <c r="E18373" s="86">
        <v>42951.5</v>
      </c>
      <c r="F18373" s="88" t="s">
        <v>396</v>
      </c>
      <c r="G18373" s="89" t="s">
        <v>397</v>
      </c>
      <c r="H18373" s="94">
        <v>3185</v>
      </c>
      <c r="I18373" s="94">
        <v>3313</v>
      </c>
      <c r="J18373" s="94">
        <v>5365</v>
      </c>
      <c r="K18373" s="94">
        <v>1977</v>
      </c>
      <c r="O18373" s="94">
        <v>3313</v>
      </c>
      <c r="P18373" s="94">
        <v>5365</v>
      </c>
      <c r="Q18373" s="94">
        <v>1977</v>
      </c>
      <c r="AS18373" s="94">
        <v>406</v>
      </c>
      <c r="AT18373" s="94">
        <v>605</v>
      </c>
      <c r="AU18373" s="94">
        <v>-370</v>
      </c>
      <c r="AV18373" s="94">
        <v>723</v>
      </c>
      <c r="AW18373" s="94">
        <v>45</v>
      </c>
      <c r="AX18373" s="94">
        <v>674</v>
      </c>
      <c r="AZ18373" s="94">
        <v>-74</v>
      </c>
    </row>
    <row r="18374" spans="1:52">
      <c r="A18374" s="85" t="s">
        <v>72</v>
      </c>
      <c r="B18374" s="86">
        <v>42951.833333333336</v>
      </c>
      <c r="C18374" s="87">
        <v>42951</v>
      </c>
      <c r="D18374" s="85">
        <v>13</v>
      </c>
      <c r="E18374" s="86">
        <v>42951.541666666664</v>
      </c>
      <c r="F18374" s="88" t="s">
        <v>396</v>
      </c>
      <c r="G18374" s="89" t="s">
        <v>397</v>
      </c>
      <c r="H18374" s="94">
        <v>3269</v>
      </c>
      <c r="I18374" s="94">
        <v>3404</v>
      </c>
      <c r="J18374" s="94">
        <v>5594</v>
      </c>
      <c r="K18374" s="94">
        <v>2187</v>
      </c>
      <c r="O18374" s="94">
        <v>3404</v>
      </c>
      <c r="P18374" s="94">
        <v>5594</v>
      </c>
      <c r="Q18374" s="94">
        <v>2187</v>
      </c>
      <c r="AS18374" s="94">
        <v>424</v>
      </c>
      <c r="AT18374" s="94">
        <v>706</v>
      </c>
      <c r="AU18374" s="94">
        <v>-355</v>
      </c>
      <c r="AV18374" s="94">
        <v>761</v>
      </c>
      <c r="AW18374" s="94">
        <v>-33</v>
      </c>
      <c r="AX18374" s="94">
        <v>688</v>
      </c>
      <c r="AZ18374" s="94">
        <v>-77</v>
      </c>
    </row>
    <row r="18375" spans="1:52">
      <c r="A18375" s="85" t="s">
        <v>72</v>
      </c>
      <c r="B18375" s="86">
        <v>42951.875</v>
      </c>
      <c r="C18375" s="87">
        <v>42951</v>
      </c>
      <c r="D18375" s="85">
        <v>14</v>
      </c>
      <c r="E18375" s="86">
        <v>42951.583333333336</v>
      </c>
      <c r="F18375" s="88" t="s">
        <v>396</v>
      </c>
      <c r="G18375" s="89" t="s">
        <v>397</v>
      </c>
      <c r="H18375" s="94">
        <v>3330</v>
      </c>
      <c r="I18375" s="94">
        <v>3481</v>
      </c>
      <c r="J18375" s="94">
        <v>5699</v>
      </c>
      <c r="K18375" s="94">
        <v>2237</v>
      </c>
      <c r="O18375" s="94">
        <v>3481</v>
      </c>
      <c r="P18375" s="94">
        <v>5699</v>
      </c>
      <c r="Q18375" s="94">
        <v>2237</v>
      </c>
      <c r="AS18375" s="94">
        <v>426</v>
      </c>
      <c r="AT18375" s="94">
        <v>726</v>
      </c>
      <c r="AU18375" s="94">
        <v>-293</v>
      </c>
      <c r="AV18375" s="94">
        <v>690</v>
      </c>
      <c r="AW18375" s="94">
        <v>-36</v>
      </c>
      <c r="AX18375" s="94">
        <v>706</v>
      </c>
      <c r="AZ18375" s="94">
        <v>-58</v>
      </c>
    </row>
    <row r="18376" spans="1:52">
      <c r="A18376" s="85" t="s">
        <v>72</v>
      </c>
      <c r="B18376" s="86">
        <v>42951.916666666664</v>
      </c>
      <c r="C18376" s="87">
        <v>42951</v>
      </c>
      <c r="D18376" s="85">
        <v>15</v>
      </c>
      <c r="E18376" s="86">
        <v>42951.625</v>
      </c>
      <c r="F18376" s="88" t="s">
        <v>396</v>
      </c>
      <c r="G18376" s="89" t="s">
        <v>397</v>
      </c>
      <c r="H18376" s="94">
        <v>3373</v>
      </c>
      <c r="I18376" s="94">
        <v>3521</v>
      </c>
      <c r="J18376" s="94">
        <v>5754</v>
      </c>
      <c r="K18376" s="94">
        <v>2268</v>
      </c>
      <c r="O18376" s="94">
        <v>3521</v>
      </c>
      <c r="P18376" s="94">
        <v>5754</v>
      </c>
      <c r="Q18376" s="94">
        <v>2268</v>
      </c>
      <c r="AS18376" s="94">
        <v>419</v>
      </c>
      <c r="AT18376" s="94">
        <v>694</v>
      </c>
      <c r="AU18376" s="94">
        <v>-289</v>
      </c>
      <c r="AV18376" s="94">
        <v>723</v>
      </c>
      <c r="AW18376" s="94">
        <v>-56</v>
      </c>
      <c r="AX18376" s="94">
        <v>748</v>
      </c>
      <c r="AZ18376" s="94">
        <v>-54</v>
      </c>
    </row>
    <row r="18377" spans="1:52">
      <c r="A18377" s="85" t="s">
        <v>72</v>
      </c>
      <c r="B18377" s="86">
        <v>42951.958333333336</v>
      </c>
      <c r="C18377" s="87">
        <v>42951</v>
      </c>
      <c r="D18377" s="85">
        <v>16</v>
      </c>
      <c r="E18377" s="86">
        <v>42951.666666666664</v>
      </c>
      <c r="F18377" s="88" t="s">
        <v>396</v>
      </c>
      <c r="G18377" s="89" t="s">
        <v>397</v>
      </c>
      <c r="H18377" s="94">
        <v>3381</v>
      </c>
      <c r="I18377" s="94">
        <v>3499</v>
      </c>
      <c r="J18377" s="94">
        <v>5823</v>
      </c>
      <c r="K18377" s="94">
        <v>2382</v>
      </c>
      <c r="O18377" s="94">
        <v>3499</v>
      </c>
      <c r="P18377" s="94">
        <v>5823</v>
      </c>
      <c r="Q18377" s="94">
        <v>2382</v>
      </c>
      <c r="AS18377" s="94">
        <v>429</v>
      </c>
      <c r="AT18377" s="94">
        <v>819</v>
      </c>
      <c r="AU18377" s="94">
        <v>-314</v>
      </c>
      <c r="AV18377" s="94">
        <v>749</v>
      </c>
      <c r="AW18377" s="94">
        <v>-85</v>
      </c>
      <c r="AX18377" s="94">
        <v>734</v>
      </c>
      <c r="AZ18377" s="94">
        <v>-54</v>
      </c>
    </row>
    <row r="18378" spans="1:52">
      <c r="A18378" s="85" t="s">
        <v>72</v>
      </c>
      <c r="B18378" s="86">
        <v>42952</v>
      </c>
      <c r="C18378" s="87">
        <v>42951</v>
      </c>
      <c r="D18378" s="85">
        <v>17</v>
      </c>
      <c r="E18378" s="86">
        <v>42951.708333333336</v>
      </c>
      <c r="F18378" s="88" t="s">
        <v>396</v>
      </c>
      <c r="G18378" s="89" t="s">
        <v>397</v>
      </c>
      <c r="H18378" s="94">
        <v>3367</v>
      </c>
      <c r="I18378" s="94">
        <v>3495</v>
      </c>
      <c r="J18378" s="94">
        <v>5879</v>
      </c>
      <c r="K18378" s="94">
        <v>2452</v>
      </c>
      <c r="O18378" s="94">
        <v>3495</v>
      </c>
      <c r="P18378" s="94">
        <v>5879</v>
      </c>
      <c r="Q18378" s="94">
        <v>2452</v>
      </c>
      <c r="AS18378" s="94">
        <v>469</v>
      </c>
      <c r="AT18378" s="94">
        <v>904</v>
      </c>
      <c r="AU18378" s="94">
        <v>-322</v>
      </c>
      <c r="AV18378" s="94">
        <v>671</v>
      </c>
      <c r="AW18378" s="94">
        <v>-83</v>
      </c>
      <c r="AX18378" s="94">
        <v>766</v>
      </c>
      <c r="AZ18378" s="94">
        <v>-55</v>
      </c>
    </row>
    <row r="18379" spans="1:52">
      <c r="A18379" s="85" t="s">
        <v>72</v>
      </c>
      <c r="B18379" s="86">
        <v>42952.041666666664</v>
      </c>
      <c r="C18379" s="87">
        <v>42951</v>
      </c>
      <c r="D18379" s="85">
        <v>18</v>
      </c>
      <c r="E18379" s="86">
        <v>42951.75</v>
      </c>
      <c r="F18379" s="88" t="s">
        <v>396</v>
      </c>
      <c r="G18379" s="89" t="s">
        <v>397</v>
      </c>
      <c r="H18379" s="94">
        <v>3291</v>
      </c>
      <c r="I18379" s="94">
        <v>3401</v>
      </c>
      <c r="J18379" s="94">
        <v>5811</v>
      </c>
      <c r="K18379" s="94">
        <v>2445</v>
      </c>
      <c r="O18379" s="94">
        <v>3401</v>
      </c>
      <c r="P18379" s="94">
        <v>5811</v>
      </c>
      <c r="Q18379" s="94">
        <v>2445</v>
      </c>
      <c r="AS18379" s="94">
        <v>475</v>
      </c>
      <c r="AT18379" s="94">
        <v>924</v>
      </c>
      <c r="AU18379" s="94">
        <v>-308</v>
      </c>
      <c r="AV18379" s="94">
        <v>640</v>
      </c>
      <c r="AW18379" s="94">
        <v>-38</v>
      </c>
      <c r="AX18379" s="94">
        <v>739</v>
      </c>
      <c r="AZ18379" s="94">
        <v>-49</v>
      </c>
    </row>
    <row r="18380" spans="1:52">
      <c r="A18380" s="85" t="s">
        <v>72</v>
      </c>
      <c r="B18380" s="86">
        <v>42952.083333333336</v>
      </c>
      <c r="C18380" s="87">
        <v>42951</v>
      </c>
      <c r="D18380" s="85">
        <v>19</v>
      </c>
      <c r="E18380" s="86">
        <v>42951.791666666664</v>
      </c>
      <c r="F18380" s="88" t="s">
        <v>396</v>
      </c>
      <c r="G18380" s="89" t="s">
        <v>397</v>
      </c>
      <c r="H18380" s="94">
        <v>3214</v>
      </c>
      <c r="I18380" s="94">
        <v>3326</v>
      </c>
      <c r="J18380" s="94">
        <v>5774</v>
      </c>
      <c r="K18380" s="94">
        <v>2476</v>
      </c>
      <c r="O18380" s="94">
        <v>3326</v>
      </c>
      <c r="P18380" s="94">
        <v>5774</v>
      </c>
      <c r="Q18380" s="94">
        <v>2476</v>
      </c>
      <c r="AS18380" s="94">
        <v>472</v>
      </c>
      <c r="AT18380" s="94">
        <v>934</v>
      </c>
      <c r="AU18380" s="94">
        <v>-328</v>
      </c>
      <c r="AV18380" s="94">
        <v>668</v>
      </c>
      <c r="AW18380" s="94">
        <v>-28</v>
      </c>
      <c r="AX18380" s="94">
        <v>745</v>
      </c>
      <c r="AZ18380" s="94">
        <v>-48</v>
      </c>
    </row>
    <row r="18381" spans="1:52">
      <c r="A18381" s="85" t="s">
        <v>72</v>
      </c>
      <c r="B18381" s="86">
        <v>42952.125</v>
      </c>
      <c r="C18381" s="87">
        <v>42951</v>
      </c>
      <c r="D18381" s="85">
        <v>20</v>
      </c>
      <c r="E18381" s="86">
        <v>42951.833333333336</v>
      </c>
      <c r="F18381" s="88" t="s">
        <v>396</v>
      </c>
      <c r="G18381" s="89" t="s">
        <v>397</v>
      </c>
      <c r="H18381" s="94">
        <v>3174</v>
      </c>
      <c r="I18381" s="94">
        <v>3337</v>
      </c>
      <c r="J18381" s="94">
        <v>5711</v>
      </c>
      <c r="K18381" s="94">
        <v>2431</v>
      </c>
      <c r="O18381" s="94">
        <v>3337</v>
      </c>
      <c r="P18381" s="94">
        <v>5711</v>
      </c>
      <c r="Q18381" s="94">
        <v>2431</v>
      </c>
      <c r="AS18381" s="94">
        <v>461</v>
      </c>
      <c r="AT18381" s="94">
        <v>772</v>
      </c>
      <c r="AU18381" s="94">
        <v>-346</v>
      </c>
      <c r="AV18381" s="94">
        <v>820</v>
      </c>
      <c r="AW18381" s="94">
        <v>-56</v>
      </c>
      <c r="AX18381" s="94">
        <v>744</v>
      </c>
      <c r="AZ18381" s="94">
        <v>-48</v>
      </c>
    </row>
    <row r="18382" spans="1:52">
      <c r="A18382" s="85" t="s">
        <v>72</v>
      </c>
      <c r="B18382" s="86">
        <v>42952.166666666664</v>
      </c>
      <c r="C18382" s="87">
        <v>42951</v>
      </c>
      <c r="D18382" s="85">
        <v>21</v>
      </c>
      <c r="E18382" s="86">
        <v>42951.875</v>
      </c>
      <c r="F18382" s="88" t="s">
        <v>396</v>
      </c>
      <c r="G18382" s="89" t="s">
        <v>397</v>
      </c>
      <c r="H18382" s="94">
        <v>3129</v>
      </c>
      <c r="I18382" s="94">
        <v>3241</v>
      </c>
      <c r="J18382" s="94">
        <v>5470</v>
      </c>
      <c r="K18382" s="94">
        <v>2175</v>
      </c>
      <c r="O18382" s="94">
        <v>3241</v>
      </c>
      <c r="P18382" s="94">
        <v>5470</v>
      </c>
      <c r="Q18382" s="94">
        <v>2175</v>
      </c>
      <c r="AS18382" s="94">
        <v>438</v>
      </c>
      <c r="AT18382" s="94">
        <v>642</v>
      </c>
      <c r="AU18382" s="94">
        <v>-389</v>
      </c>
      <c r="AV18382" s="94">
        <v>793</v>
      </c>
      <c r="AW18382" s="94">
        <v>54</v>
      </c>
      <c r="AX18382" s="94">
        <v>715</v>
      </c>
      <c r="AZ18382" s="94">
        <v>-65</v>
      </c>
    </row>
    <row r="18383" spans="1:52">
      <c r="A18383" s="85" t="s">
        <v>72</v>
      </c>
      <c r="B18383" s="86">
        <v>42952.208333333336</v>
      </c>
      <c r="C18383" s="87">
        <v>42951</v>
      </c>
      <c r="D18383" s="85">
        <v>22</v>
      </c>
      <c r="E18383" s="86">
        <v>42951.916666666664</v>
      </c>
      <c r="F18383" s="88" t="s">
        <v>396</v>
      </c>
      <c r="G18383" s="89" t="s">
        <v>397</v>
      </c>
      <c r="H18383" s="94">
        <v>2991</v>
      </c>
      <c r="I18383" s="94">
        <v>3052</v>
      </c>
      <c r="J18383" s="94">
        <v>4944</v>
      </c>
      <c r="K18383" s="94">
        <v>1885</v>
      </c>
      <c r="O18383" s="94">
        <v>3052</v>
      </c>
      <c r="P18383" s="94">
        <v>4944</v>
      </c>
      <c r="Q18383" s="94">
        <v>1885</v>
      </c>
      <c r="AS18383" s="94">
        <v>424</v>
      </c>
      <c r="AT18383" s="94">
        <v>584</v>
      </c>
      <c r="AU18383" s="94">
        <v>-368</v>
      </c>
      <c r="AV18383" s="94">
        <v>590</v>
      </c>
      <c r="AW18383" s="94">
        <v>7</v>
      </c>
      <c r="AX18383" s="94">
        <v>677</v>
      </c>
      <c r="AZ18383" s="94">
        <v>-29</v>
      </c>
    </row>
    <row r="18384" spans="1:52">
      <c r="A18384" s="85" t="s">
        <v>72</v>
      </c>
      <c r="B18384" s="86">
        <v>42952.25</v>
      </c>
      <c r="C18384" s="87">
        <v>42951</v>
      </c>
      <c r="D18384" s="85">
        <v>23</v>
      </c>
      <c r="E18384" s="86">
        <v>42951.958333333336</v>
      </c>
      <c r="F18384" s="88" t="s">
        <v>396</v>
      </c>
      <c r="G18384" s="89" t="s">
        <v>397</v>
      </c>
      <c r="H18384" s="94">
        <v>2937</v>
      </c>
      <c r="I18384" s="94">
        <v>2884</v>
      </c>
      <c r="J18384" s="94">
        <v>4627</v>
      </c>
      <c r="K18384" s="94">
        <v>1878</v>
      </c>
      <c r="O18384" s="94">
        <v>2884</v>
      </c>
      <c r="P18384" s="94">
        <v>4627</v>
      </c>
      <c r="Q18384" s="94">
        <v>1878</v>
      </c>
      <c r="AS18384" s="94">
        <v>417</v>
      </c>
      <c r="AT18384" s="94">
        <v>576</v>
      </c>
      <c r="AU18384" s="94">
        <v>-348</v>
      </c>
      <c r="AV18384" s="94">
        <v>638</v>
      </c>
      <c r="AW18384" s="94">
        <v>-130</v>
      </c>
      <c r="AX18384" s="94">
        <v>607</v>
      </c>
      <c r="AZ18384" s="94">
        <v>-15</v>
      </c>
    </row>
    <row r="18385" spans="1:52">
      <c r="A18385" s="85" t="s">
        <v>72</v>
      </c>
      <c r="B18385" s="86">
        <v>42952.291666666664</v>
      </c>
      <c r="C18385" s="87">
        <v>42951</v>
      </c>
      <c r="D18385" s="85">
        <v>24</v>
      </c>
      <c r="E18385" s="86">
        <v>42952</v>
      </c>
      <c r="F18385" s="88" t="s">
        <v>396</v>
      </c>
      <c r="G18385" s="89" t="s">
        <v>397</v>
      </c>
      <c r="H18385" s="94">
        <v>2781</v>
      </c>
      <c r="I18385" s="94">
        <v>2746</v>
      </c>
      <c r="J18385" s="94">
        <v>4504</v>
      </c>
      <c r="K18385" s="94">
        <v>1858</v>
      </c>
      <c r="O18385" s="94">
        <v>2746</v>
      </c>
      <c r="P18385" s="94">
        <v>4504</v>
      </c>
      <c r="Q18385" s="94">
        <v>1858</v>
      </c>
      <c r="AS18385" s="94">
        <v>376</v>
      </c>
      <c r="AT18385" s="94">
        <v>651</v>
      </c>
      <c r="AU18385" s="94">
        <v>-364</v>
      </c>
      <c r="AV18385" s="94">
        <v>640</v>
      </c>
      <c r="AW18385" s="94">
        <v>-100</v>
      </c>
      <c r="AX18385" s="94">
        <v>582</v>
      </c>
      <c r="AZ18385" s="94">
        <v>-28</v>
      </c>
    </row>
    <row r="18386" spans="1:52">
      <c r="A18386" s="85" t="s">
        <v>72</v>
      </c>
      <c r="B18386" s="86">
        <v>42952.333333333336</v>
      </c>
      <c r="C18386" s="87">
        <v>42952</v>
      </c>
      <c r="D18386" s="85">
        <v>1</v>
      </c>
      <c r="E18386" s="86">
        <v>42952.041666666664</v>
      </c>
      <c r="F18386" s="88" t="s">
        <v>396</v>
      </c>
      <c r="G18386" s="89" t="s">
        <v>397</v>
      </c>
      <c r="H18386" s="94">
        <v>2548</v>
      </c>
      <c r="I18386" s="94">
        <v>2645</v>
      </c>
      <c r="J18386" s="94">
        <v>4238</v>
      </c>
      <c r="K18386" s="94">
        <v>1759</v>
      </c>
      <c r="O18386" s="94">
        <v>2645</v>
      </c>
      <c r="P18386" s="94">
        <v>4238</v>
      </c>
      <c r="Q18386" s="94">
        <v>1759</v>
      </c>
      <c r="AS18386" s="94">
        <v>293</v>
      </c>
      <c r="AT18386" s="94">
        <v>663</v>
      </c>
      <c r="AU18386" s="94">
        <v>-385</v>
      </c>
      <c r="AV18386" s="94">
        <v>710</v>
      </c>
      <c r="AW18386" s="94">
        <v>-165</v>
      </c>
      <c r="AX18386" s="94">
        <v>507</v>
      </c>
      <c r="AZ18386" s="94">
        <v>-32</v>
      </c>
    </row>
    <row r="18387" spans="1:52">
      <c r="A18387" s="85" t="s">
        <v>72</v>
      </c>
      <c r="B18387" s="86">
        <v>42952.375</v>
      </c>
      <c r="C18387" s="87">
        <v>42952</v>
      </c>
      <c r="D18387" s="85">
        <v>2</v>
      </c>
      <c r="E18387" s="86">
        <v>42952.083333333336</v>
      </c>
      <c r="F18387" s="88" t="s">
        <v>396</v>
      </c>
      <c r="G18387" s="89" t="s">
        <v>397</v>
      </c>
      <c r="H18387" s="94">
        <v>2480</v>
      </c>
      <c r="I18387" s="94">
        <v>2603</v>
      </c>
      <c r="J18387" s="94">
        <v>4136</v>
      </c>
      <c r="K18387" s="94">
        <v>1719</v>
      </c>
      <c r="O18387" s="94">
        <v>2603</v>
      </c>
      <c r="P18387" s="94">
        <v>4136</v>
      </c>
      <c r="Q18387" s="94">
        <v>1719</v>
      </c>
      <c r="AS18387" s="94">
        <v>286</v>
      </c>
      <c r="AT18387" s="94">
        <v>689</v>
      </c>
      <c r="AU18387" s="94">
        <v>-328</v>
      </c>
      <c r="AV18387" s="94">
        <v>641</v>
      </c>
      <c r="AW18387" s="94">
        <v>-185</v>
      </c>
      <c r="AX18387" s="94">
        <v>473</v>
      </c>
      <c r="AZ18387" s="94">
        <v>-44</v>
      </c>
    </row>
    <row r="18388" spans="1:52">
      <c r="A18388" s="85" t="s">
        <v>72</v>
      </c>
      <c r="B18388" s="86">
        <v>42952.416666666664</v>
      </c>
      <c r="C18388" s="87">
        <v>42952</v>
      </c>
      <c r="D18388" s="85">
        <v>3</v>
      </c>
      <c r="E18388" s="86">
        <v>42952.125</v>
      </c>
      <c r="F18388" s="88" t="s">
        <v>396</v>
      </c>
      <c r="G18388" s="89" t="s">
        <v>397</v>
      </c>
      <c r="H18388" s="94">
        <v>2445</v>
      </c>
      <c r="I18388" s="94">
        <v>2587</v>
      </c>
      <c r="J18388" s="94">
        <v>4279</v>
      </c>
      <c r="K18388" s="94">
        <v>1896</v>
      </c>
      <c r="O18388" s="94">
        <v>2587</v>
      </c>
      <c r="P18388" s="94">
        <v>4279</v>
      </c>
      <c r="Q18388" s="94">
        <v>1896</v>
      </c>
      <c r="AS18388" s="94">
        <v>290</v>
      </c>
      <c r="AT18388" s="94">
        <v>720</v>
      </c>
      <c r="AU18388" s="94">
        <v>-317</v>
      </c>
      <c r="AV18388" s="94">
        <v>772</v>
      </c>
      <c r="AW18388" s="94">
        <v>-204</v>
      </c>
      <c r="AX18388" s="94">
        <v>462</v>
      </c>
      <c r="AZ18388" s="94">
        <v>-35</v>
      </c>
    </row>
    <row r="18389" spans="1:52">
      <c r="A18389" s="85" t="s">
        <v>72</v>
      </c>
      <c r="B18389" s="86">
        <v>42952.458333333336</v>
      </c>
      <c r="C18389" s="87">
        <v>42952</v>
      </c>
      <c r="D18389" s="85">
        <v>4</v>
      </c>
      <c r="E18389" s="86">
        <v>42952.166666666664</v>
      </c>
      <c r="F18389" s="88" t="s">
        <v>396</v>
      </c>
      <c r="G18389" s="89" t="s">
        <v>397</v>
      </c>
      <c r="H18389" s="94">
        <v>2424</v>
      </c>
      <c r="I18389" s="94">
        <v>2587</v>
      </c>
      <c r="J18389" s="94">
        <v>4191</v>
      </c>
      <c r="K18389" s="94">
        <v>1742</v>
      </c>
      <c r="O18389" s="94">
        <v>2587</v>
      </c>
      <c r="P18389" s="94">
        <v>4191</v>
      </c>
      <c r="Q18389" s="94">
        <v>1742</v>
      </c>
      <c r="AS18389" s="94">
        <v>266</v>
      </c>
      <c r="AT18389" s="94">
        <v>687</v>
      </c>
      <c r="AU18389" s="94">
        <v>-353</v>
      </c>
      <c r="AV18389" s="94">
        <v>698</v>
      </c>
      <c r="AW18389" s="94">
        <v>-138</v>
      </c>
      <c r="AX18389" s="94">
        <v>460</v>
      </c>
      <c r="AZ18389" s="94">
        <v>-25</v>
      </c>
    </row>
    <row r="18390" spans="1:52">
      <c r="A18390" s="85" t="s">
        <v>72</v>
      </c>
      <c r="B18390" s="86">
        <v>42952.5</v>
      </c>
      <c r="C18390" s="87">
        <v>42952</v>
      </c>
      <c r="D18390" s="85">
        <v>5</v>
      </c>
      <c r="E18390" s="86">
        <v>42952.208333333336</v>
      </c>
      <c r="F18390" s="88" t="s">
        <v>396</v>
      </c>
      <c r="G18390" s="89" t="s">
        <v>397</v>
      </c>
      <c r="H18390" s="94">
        <v>2433</v>
      </c>
      <c r="I18390" s="94">
        <v>2637</v>
      </c>
      <c r="J18390" s="94">
        <v>4188</v>
      </c>
      <c r="K18390" s="94">
        <v>1653</v>
      </c>
      <c r="O18390" s="94">
        <v>2637</v>
      </c>
      <c r="P18390" s="94">
        <v>4188</v>
      </c>
      <c r="Q18390" s="94">
        <v>1653</v>
      </c>
      <c r="AS18390" s="94">
        <v>273</v>
      </c>
      <c r="AT18390" s="94">
        <v>661</v>
      </c>
      <c r="AU18390" s="94">
        <v>-367</v>
      </c>
      <c r="AV18390" s="94">
        <v>623</v>
      </c>
      <c r="AW18390" s="94">
        <v>-102</v>
      </c>
      <c r="AX18390" s="94">
        <v>461</v>
      </c>
      <c r="AZ18390" s="94">
        <v>-4</v>
      </c>
    </row>
    <row r="18391" spans="1:52">
      <c r="A18391" s="85" t="s">
        <v>72</v>
      </c>
      <c r="B18391" s="86">
        <v>42952.541666666664</v>
      </c>
      <c r="C18391" s="87">
        <v>42952</v>
      </c>
      <c r="D18391" s="85">
        <v>6</v>
      </c>
      <c r="E18391" s="86">
        <v>42952.25</v>
      </c>
      <c r="F18391" s="88" t="s">
        <v>396</v>
      </c>
      <c r="G18391" s="89" t="s">
        <v>397</v>
      </c>
      <c r="H18391" s="94">
        <v>2456</v>
      </c>
      <c r="I18391" s="94">
        <v>2647</v>
      </c>
      <c r="J18391" s="94">
        <v>4244</v>
      </c>
      <c r="K18391" s="94">
        <v>1694</v>
      </c>
      <c r="O18391" s="94">
        <v>2647</v>
      </c>
      <c r="P18391" s="94">
        <v>4244</v>
      </c>
      <c r="Q18391" s="94">
        <v>1694</v>
      </c>
      <c r="AS18391" s="94">
        <v>308</v>
      </c>
      <c r="AT18391" s="94">
        <v>623</v>
      </c>
      <c r="AU18391" s="94">
        <v>-315</v>
      </c>
      <c r="AV18391" s="94">
        <v>621</v>
      </c>
      <c r="AW18391" s="94">
        <v>-97</v>
      </c>
      <c r="AX18391" s="94">
        <v>462</v>
      </c>
      <c r="AZ18391" s="94">
        <v>-7</v>
      </c>
    </row>
    <row r="18392" spans="1:52">
      <c r="A18392" s="85" t="s">
        <v>72</v>
      </c>
      <c r="B18392" s="86">
        <v>42952.583333333336</v>
      </c>
      <c r="C18392" s="87">
        <v>42952</v>
      </c>
      <c r="D18392" s="85">
        <v>7</v>
      </c>
      <c r="E18392" s="86">
        <v>42952.291666666664</v>
      </c>
      <c r="F18392" s="88" t="s">
        <v>396</v>
      </c>
      <c r="G18392" s="89" t="s">
        <v>397</v>
      </c>
      <c r="H18392" s="94">
        <v>2553</v>
      </c>
      <c r="I18392" s="94">
        <v>2735</v>
      </c>
      <c r="J18392" s="94">
        <v>4423</v>
      </c>
      <c r="K18392" s="94">
        <v>1616</v>
      </c>
      <c r="O18392" s="94">
        <v>2735</v>
      </c>
      <c r="P18392" s="94">
        <v>4423</v>
      </c>
      <c r="Q18392" s="94">
        <v>1616</v>
      </c>
      <c r="AS18392" s="94">
        <v>293</v>
      </c>
      <c r="AT18392" s="94">
        <v>529</v>
      </c>
      <c r="AU18392" s="94">
        <v>-294</v>
      </c>
      <c r="AV18392" s="94">
        <v>618</v>
      </c>
      <c r="AW18392" s="94">
        <v>55</v>
      </c>
      <c r="AX18392" s="94">
        <v>500</v>
      </c>
      <c r="AZ18392" s="94">
        <v>-25</v>
      </c>
    </row>
    <row r="18393" spans="1:52">
      <c r="A18393" s="85" t="s">
        <v>72</v>
      </c>
      <c r="B18393" s="86">
        <v>42952.625</v>
      </c>
      <c r="C18393" s="87">
        <v>42952</v>
      </c>
      <c r="D18393" s="85">
        <v>8</v>
      </c>
      <c r="E18393" s="86">
        <v>42952.333333333336</v>
      </c>
      <c r="F18393" s="88" t="s">
        <v>396</v>
      </c>
      <c r="G18393" s="89" t="s">
        <v>397</v>
      </c>
      <c r="H18393" s="94">
        <v>2698</v>
      </c>
      <c r="I18393" s="94">
        <v>2831</v>
      </c>
      <c r="J18393" s="94">
        <v>4592</v>
      </c>
      <c r="K18393" s="94">
        <v>1596</v>
      </c>
      <c r="O18393" s="94">
        <v>2831</v>
      </c>
      <c r="P18393" s="94">
        <v>4592</v>
      </c>
      <c r="Q18393" s="94">
        <v>1596</v>
      </c>
      <c r="AS18393" s="94">
        <v>267</v>
      </c>
      <c r="AT18393" s="94">
        <v>619</v>
      </c>
      <c r="AU18393" s="94">
        <v>-335</v>
      </c>
      <c r="AV18393" s="94">
        <v>582</v>
      </c>
      <c r="AW18393" s="94">
        <v>130</v>
      </c>
      <c r="AX18393" s="94">
        <v>497</v>
      </c>
      <c r="AZ18393" s="94">
        <v>-8</v>
      </c>
    </row>
    <row r="18394" spans="1:52">
      <c r="A18394" s="85" t="s">
        <v>72</v>
      </c>
      <c r="B18394" s="86">
        <v>42952.666666666664</v>
      </c>
      <c r="C18394" s="87">
        <v>42952</v>
      </c>
      <c r="D18394" s="85">
        <v>9</v>
      </c>
      <c r="E18394" s="86">
        <v>42952.375</v>
      </c>
      <c r="F18394" s="88" t="s">
        <v>396</v>
      </c>
      <c r="G18394" s="89" t="s">
        <v>397</v>
      </c>
      <c r="H18394" s="94">
        <v>2822</v>
      </c>
      <c r="I18394" s="94">
        <v>2913</v>
      </c>
      <c r="J18394" s="94">
        <v>4760</v>
      </c>
      <c r="K18394" s="94">
        <v>1678</v>
      </c>
      <c r="O18394" s="94">
        <v>2913</v>
      </c>
      <c r="P18394" s="94">
        <v>4760</v>
      </c>
      <c r="Q18394" s="94">
        <v>1678</v>
      </c>
      <c r="AS18394" s="94">
        <v>317</v>
      </c>
      <c r="AT18394" s="94">
        <v>861</v>
      </c>
      <c r="AU18394" s="94">
        <v>-433</v>
      </c>
      <c r="AV18394" s="94">
        <v>550</v>
      </c>
      <c r="AW18394" s="94">
        <v>130</v>
      </c>
      <c r="AX18394" s="94">
        <v>441</v>
      </c>
      <c r="AZ18394" s="94">
        <v>-11</v>
      </c>
    </row>
    <row r="18395" spans="1:52">
      <c r="A18395" s="85" t="s">
        <v>72</v>
      </c>
      <c r="B18395" s="86">
        <v>42952.708333333336</v>
      </c>
      <c r="C18395" s="87">
        <v>42952</v>
      </c>
      <c r="D18395" s="85">
        <v>10</v>
      </c>
      <c r="E18395" s="86">
        <v>42952.416666666664</v>
      </c>
      <c r="F18395" s="88" t="s">
        <v>396</v>
      </c>
      <c r="G18395" s="89" t="s">
        <v>397</v>
      </c>
      <c r="H18395" s="94">
        <v>2932</v>
      </c>
      <c r="I18395" s="94">
        <v>2997</v>
      </c>
      <c r="J18395" s="94">
        <v>4842</v>
      </c>
      <c r="K18395" s="94">
        <v>1685</v>
      </c>
      <c r="O18395" s="94">
        <v>2997</v>
      </c>
      <c r="P18395" s="94">
        <v>4842</v>
      </c>
      <c r="Q18395" s="94">
        <v>1685</v>
      </c>
      <c r="AS18395" s="94">
        <v>339</v>
      </c>
      <c r="AT18395" s="94">
        <v>950</v>
      </c>
      <c r="AU18395" s="94">
        <v>-557</v>
      </c>
      <c r="AV18395" s="94">
        <v>616</v>
      </c>
      <c r="AW18395" s="94">
        <v>131</v>
      </c>
      <c r="AX18395" s="94">
        <v>419</v>
      </c>
      <c r="AZ18395" s="94">
        <v>-38</v>
      </c>
    </row>
    <row r="18396" spans="1:52">
      <c r="A18396" s="85" t="s">
        <v>72</v>
      </c>
      <c r="B18396" s="86">
        <v>42952.75</v>
      </c>
      <c r="C18396" s="87">
        <v>42952</v>
      </c>
      <c r="D18396" s="85">
        <v>11</v>
      </c>
      <c r="E18396" s="86">
        <v>42952.458333333336</v>
      </c>
      <c r="F18396" s="88" t="s">
        <v>396</v>
      </c>
      <c r="G18396" s="89" t="s">
        <v>397</v>
      </c>
      <c r="H18396" s="94">
        <v>3022</v>
      </c>
      <c r="I18396" s="94">
        <v>3078</v>
      </c>
      <c r="J18396" s="94">
        <v>4983</v>
      </c>
      <c r="K18396" s="94">
        <v>1745</v>
      </c>
      <c r="O18396" s="94">
        <v>3078</v>
      </c>
      <c r="P18396" s="94">
        <v>4983</v>
      </c>
      <c r="Q18396" s="94">
        <v>1745</v>
      </c>
      <c r="AS18396" s="94">
        <v>364</v>
      </c>
      <c r="AT18396" s="94">
        <v>901</v>
      </c>
      <c r="AU18396" s="94">
        <v>-624</v>
      </c>
      <c r="AV18396" s="94">
        <v>666</v>
      </c>
      <c r="AW18396" s="94">
        <v>130</v>
      </c>
      <c r="AX18396" s="94">
        <v>464</v>
      </c>
      <c r="AZ18396" s="94">
        <v>-31</v>
      </c>
    </row>
    <row r="18397" spans="1:52">
      <c r="A18397" s="85" t="s">
        <v>72</v>
      </c>
      <c r="B18397" s="86">
        <v>42952.791666666664</v>
      </c>
      <c r="C18397" s="87">
        <v>42952</v>
      </c>
      <c r="D18397" s="85">
        <v>12</v>
      </c>
      <c r="E18397" s="86">
        <v>42952.5</v>
      </c>
      <c r="F18397" s="88" t="s">
        <v>396</v>
      </c>
      <c r="G18397" s="89" t="s">
        <v>397</v>
      </c>
      <c r="H18397" s="94">
        <v>3092</v>
      </c>
      <c r="I18397" s="94">
        <v>3142</v>
      </c>
      <c r="J18397" s="94">
        <v>5142</v>
      </c>
      <c r="K18397" s="94">
        <v>1894</v>
      </c>
      <c r="O18397" s="94">
        <v>3142</v>
      </c>
      <c r="P18397" s="94">
        <v>5142</v>
      </c>
      <c r="Q18397" s="94">
        <v>1894</v>
      </c>
      <c r="AS18397" s="94">
        <v>416</v>
      </c>
      <c r="AT18397" s="94">
        <v>851</v>
      </c>
      <c r="AU18397" s="94">
        <v>-558</v>
      </c>
      <c r="AV18397" s="94">
        <v>597</v>
      </c>
      <c r="AW18397" s="94">
        <v>81</v>
      </c>
      <c r="AX18397" s="94">
        <v>590</v>
      </c>
      <c r="AZ18397" s="94">
        <v>-10</v>
      </c>
    </row>
    <row r="18398" spans="1:52">
      <c r="A18398" s="85" t="s">
        <v>72</v>
      </c>
      <c r="B18398" s="86">
        <v>42952.833333333336</v>
      </c>
      <c r="C18398" s="87">
        <v>42952</v>
      </c>
      <c r="D18398" s="85">
        <v>13</v>
      </c>
      <c r="E18398" s="86">
        <v>42952.541666666664</v>
      </c>
      <c r="F18398" s="88" t="s">
        <v>396</v>
      </c>
      <c r="G18398" s="89" t="s">
        <v>397</v>
      </c>
      <c r="H18398" s="94">
        <v>3156</v>
      </c>
      <c r="I18398" s="94">
        <v>3211</v>
      </c>
      <c r="J18398" s="94">
        <v>5326</v>
      </c>
      <c r="K18398" s="94">
        <v>2044</v>
      </c>
      <c r="O18398" s="94">
        <v>3211</v>
      </c>
      <c r="P18398" s="94">
        <v>5326</v>
      </c>
      <c r="Q18398" s="94">
        <v>2044</v>
      </c>
      <c r="AS18398" s="94">
        <v>445</v>
      </c>
      <c r="AT18398" s="94">
        <v>749</v>
      </c>
      <c r="AU18398" s="94">
        <v>-445</v>
      </c>
      <c r="AV18398" s="94">
        <v>617</v>
      </c>
      <c r="AW18398" s="94">
        <v>36</v>
      </c>
      <c r="AX18398" s="94">
        <v>681</v>
      </c>
      <c r="AZ18398" s="94">
        <v>-13</v>
      </c>
    </row>
    <row r="18399" spans="1:52">
      <c r="A18399" s="85" t="s">
        <v>72</v>
      </c>
      <c r="B18399" s="86">
        <v>42952.875</v>
      </c>
      <c r="C18399" s="87">
        <v>42952</v>
      </c>
      <c r="D18399" s="85">
        <v>14</v>
      </c>
      <c r="E18399" s="86">
        <v>42952.583333333336</v>
      </c>
      <c r="F18399" s="88" t="s">
        <v>396</v>
      </c>
      <c r="G18399" s="89" t="s">
        <v>397</v>
      </c>
      <c r="H18399" s="94">
        <v>3212</v>
      </c>
      <c r="I18399" s="94">
        <v>3263</v>
      </c>
      <c r="J18399" s="94">
        <v>5391</v>
      </c>
      <c r="K18399" s="94">
        <v>2115</v>
      </c>
      <c r="O18399" s="94">
        <v>3263</v>
      </c>
      <c r="P18399" s="94">
        <v>5391</v>
      </c>
      <c r="Q18399" s="94">
        <v>2115</v>
      </c>
      <c r="AS18399" s="94">
        <v>445</v>
      </c>
      <c r="AT18399" s="94">
        <v>618</v>
      </c>
      <c r="AU18399" s="94">
        <v>-394</v>
      </c>
      <c r="AV18399" s="94">
        <v>727</v>
      </c>
      <c r="AW18399" s="94">
        <v>-3</v>
      </c>
      <c r="AX18399" s="94">
        <v>708</v>
      </c>
      <c r="AZ18399" s="94">
        <v>-15</v>
      </c>
    </row>
    <row r="18400" spans="1:52">
      <c r="A18400" s="85" t="s">
        <v>72</v>
      </c>
      <c r="B18400" s="86">
        <v>42952.916666666664</v>
      </c>
      <c r="C18400" s="87">
        <v>42952</v>
      </c>
      <c r="D18400" s="85">
        <v>15</v>
      </c>
      <c r="E18400" s="86">
        <v>42952.625</v>
      </c>
      <c r="F18400" s="88" t="s">
        <v>396</v>
      </c>
      <c r="G18400" s="89" t="s">
        <v>397</v>
      </c>
      <c r="H18400" s="94">
        <v>3251</v>
      </c>
      <c r="I18400" s="94">
        <v>3240</v>
      </c>
      <c r="J18400" s="94">
        <v>5452</v>
      </c>
      <c r="K18400" s="94">
        <v>2206</v>
      </c>
      <c r="O18400" s="94">
        <v>3240</v>
      </c>
      <c r="P18400" s="94">
        <v>5452</v>
      </c>
      <c r="Q18400" s="94">
        <v>2206</v>
      </c>
      <c r="AS18400" s="94">
        <v>459</v>
      </c>
      <c r="AT18400" s="94">
        <v>627</v>
      </c>
      <c r="AU18400" s="94">
        <v>-404</v>
      </c>
      <c r="AV18400" s="94">
        <v>798</v>
      </c>
      <c r="AW18400" s="94">
        <v>-16</v>
      </c>
      <c r="AX18400" s="94">
        <v>714</v>
      </c>
      <c r="AZ18400" s="94">
        <v>-22</v>
      </c>
    </row>
    <row r="18401" spans="1:52">
      <c r="A18401" s="85" t="s">
        <v>72</v>
      </c>
      <c r="B18401" s="86">
        <v>42952.958333333336</v>
      </c>
      <c r="C18401" s="87">
        <v>42952</v>
      </c>
      <c r="D18401" s="85">
        <v>16</v>
      </c>
      <c r="E18401" s="86">
        <v>42952.666666666664</v>
      </c>
      <c r="F18401" s="88" t="s">
        <v>396</v>
      </c>
      <c r="G18401" s="89" t="s">
        <v>397</v>
      </c>
      <c r="H18401" s="94">
        <v>3261</v>
      </c>
      <c r="I18401" s="94">
        <v>3203</v>
      </c>
      <c r="J18401" s="94">
        <v>5385</v>
      </c>
      <c r="K18401" s="94">
        <v>2180</v>
      </c>
      <c r="O18401" s="94">
        <v>3203</v>
      </c>
      <c r="P18401" s="94">
        <v>5385</v>
      </c>
      <c r="Q18401" s="94">
        <v>2180</v>
      </c>
      <c r="AS18401" s="94">
        <v>458</v>
      </c>
      <c r="AT18401" s="94">
        <v>641</v>
      </c>
      <c r="AU18401" s="94">
        <v>-359</v>
      </c>
      <c r="AV18401" s="94">
        <v>718</v>
      </c>
      <c r="AW18401" s="94">
        <v>-19</v>
      </c>
      <c r="AX18401" s="94">
        <v>689</v>
      </c>
      <c r="AZ18401" s="94">
        <v>-29</v>
      </c>
    </row>
    <row r="18402" spans="1:52">
      <c r="A18402" s="85" t="s">
        <v>72</v>
      </c>
      <c r="B18402" s="86">
        <v>42953</v>
      </c>
      <c r="C18402" s="87">
        <v>42952</v>
      </c>
      <c r="D18402" s="85">
        <v>17</v>
      </c>
      <c r="E18402" s="86">
        <v>42952.708333333336</v>
      </c>
      <c r="F18402" s="88" t="s">
        <v>396</v>
      </c>
      <c r="G18402" s="89" t="s">
        <v>397</v>
      </c>
      <c r="H18402" s="94">
        <v>3264</v>
      </c>
      <c r="I18402" s="94">
        <v>3192</v>
      </c>
      <c r="J18402" s="94">
        <v>5408</v>
      </c>
      <c r="K18402" s="94">
        <v>2222</v>
      </c>
      <c r="O18402" s="94">
        <v>3192</v>
      </c>
      <c r="P18402" s="94">
        <v>5408</v>
      </c>
      <c r="Q18402" s="94">
        <v>2222</v>
      </c>
      <c r="AS18402" s="94">
        <v>474</v>
      </c>
      <c r="AT18402" s="94">
        <v>663</v>
      </c>
      <c r="AU18402" s="94">
        <v>-329</v>
      </c>
      <c r="AV18402" s="94">
        <v>687</v>
      </c>
      <c r="AW18402" s="94">
        <v>-7</v>
      </c>
      <c r="AX18402" s="94">
        <v>703</v>
      </c>
      <c r="AZ18402" s="94">
        <v>-37</v>
      </c>
    </row>
    <row r="18403" spans="1:52">
      <c r="A18403" s="85" t="s">
        <v>72</v>
      </c>
      <c r="B18403" s="86">
        <v>42953.041666666664</v>
      </c>
      <c r="C18403" s="87">
        <v>42952</v>
      </c>
      <c r="D18403" s="85">
        <v>18</v>
      </c>
      <c r="E18403" s="86">
        <v>42952.75</v>
      </c>
      <c r="F18403" s="88" t="s">
        <v>396</v>
      </c>
      <c r="G18403" s="89" t="s">
        <v>397</v>
      </c>
      <c r="H18403" s="94">
        <v>3220</v>
      </c>
      <c r="I18403" s="94">
        <v>3172</v>
      </c>
      <c r="J18403" s="94">
        <v>5443</v>
      </c>
      <c r="K18403" s="94">
        <v>2207</v>
      </c>
      <c r="O18403" s="94">
        <v>3172</v>
      </c>
      <c r="P18403" s="94">
        <v>5443</v>
      </c>
      <c r="Q18403" s="94">
        <v>2207</v>
      </c>
      <c r="AS18403" s="94">
        <v>483</v>
      </c>
      <c r="AT18403" s="94">
        <v>590</v>
      </c>
      <c r="AU18403" s="94">
        <v>-298</v>
      </c>
      <c r="AV18403" s="94">
        <v>704</v>
      </c>
      <c r="AW18403" s="94">
        <v>57</v>
      </c>
      <c r="AX18403" s="94">
        <v>706</v>
      </c>
      <c r="AZ18403" s="94">
        <v>-31</v>
      </c>
    </row>
    <row r="18404" spans="1:52">
      <c r="A18404" s="85" t="s">
        <v>72</v>
      </c>
      <c r="B18404" s="86">
        <v>42953.083333333336</v>
      </c>
      <c r="C18404" s="87">
        <v>42952</v>
      </c>
      <c r="D18404" s="85">
        <v>19</v>
      </c>
      <c r="E18404" s="86">
        <v>42952.791666666664</v>
      </c>
      <c r="F18404" s="88" t="s">
        <v>396</v>
      </c>
      <c r="G18404" s="89" t="s">
        <v>397</v>
      </c>
      <c r="H18404" s="94">
        <v>3159</v>
      </c>
      <c r="I18404" s="94">
        <v>3099</v>
      </c>
      <c r="J18404" s="94">
        <v>5455</v>
      </c>
      <c r="K18404" s="94">
        <v>2271</v>
      </c>
      <c r="O18404" s="94">
        <v>3099</v>
      </c>
      <c r="P18404" s="94">
        <v>5455</v>
      </c>
      <c r="Q18404" s="94">
        <v>2271</v>
      </c>
      <c r="AS18404" s="94">
        <v>468</v>
      </c>
      <c r="AT18404" s="94">
        <v>555</v>
      </c>
      <c r="AU18404" s="94">
        <v>-278</v>
      </c>
      <c r="AV18404" s="94">
        <v>797</v>
      </c>
      <c r="AW18404" s="94">
        <v>80</v>
      </c>
      <c r="AX18404" s="94">
        <v>706</v>
      </c>
      <c r="AZ18404" s="94">
        <v>-33</v>
      </c>
    </row>
    <row r="18405" spans="1:52">
      <c r="A18405" s="85" t="s">
        <v>72</v>
      </c>
      <c r="B18405" s="86">
        <v>42953.125</v>
      </c>
      <c r="C18405" s="87">
        <v>42952</v>
      </c>
      <c r="D18405" s="85">
        <v>20</v>
      </c>
      <c r="E18405" s="86">
        <v>42952.833333333336</v>
      </c>
      <c r="F18405" s="88" t="s">
        <v>396</v>
      </c>
      <c r="G18405" s="89" t="s">
        <v>397</v>
      </c>
      <c r="H18405" s="94">
        <v>3120</v>
      </c>
      <c r="I18405" s="94">
        <v>3163</v>
      </c>
      <c r="J18405" s="94">
        <v>5311</v>
      </c>
      <c r="K18405" s="94">
        <v>2078</v>
      </c>
      <c r="O18405" s="94">
        <v>3163</v>
      </c>
      <c r="P18405" s="94">
        <v>5311</v>
      </c>
      <c r="Q18405" s="94">
        <v>2078</v>
      </c>
      <c r="AS18405" s="94">
        <v>430</v>
      </c>
      <c r="AT18405" s="94">
        <v>455</v>
      </c>
      <c r="AU18405" s="94">
        <v>-285</v>
      </c>
      <c r="AV18405" s="94">
        <v>776</v>
      </c>
      <c r="AW18405" s="94">
        <v>71</v>
      </c>
      <c r="AX18405" s="94">
        <v>677</v>
      </c>
      <c r="AZ18405" s="94">
        <v>-20</v>
      </c>
    </row>
    <row r="18406" spans="1:52">
      <c r="A18406" s="85" t="s">
        <v>72</v>
      </c>
      <c r="B18406" s="86">
        <v>42953.166666666664</v>
      </c>
      <c r="C18406" s="87">
        <v>42952</v>
      </c>
      <c r="D18406" s="85">
        <v>21</v>
      </c>
      <c r="E18406" s="86">
        <v>42952.875</v>
      </c>
      <c r="F18406" s="88" t="s">
        <v>396</v>
      </c>
      <c r="G18406" s="89" t="s">
        <v>397</v>
      </c>
      <c r="H18406" s="94">
        <v>3068</v>
      </c>
      <c r="I18406" s="94">
        <v>3091</v>
      </c>
      <c r="J18406" s="94">
        <v>5240</v>
      </c>
      <c r="K18406" s="94">
        <v>2068</v>
      </c>
      <c r="O18406" s="94">
        <v>3091</v>
      </c>
      <c r="P18406" s="94">
        <v>5240</v>
      </c>
      <c r="Q18406" s="94">
        <v>2068</v>
      </c>
      <c r="AS18406" s="94">
        <v>454</v>
      </c>
      <c r="AT18406" s="94">
        <v>429</v>
      </c>
      <c r="AU18406" s="94">
        <v>-320</v>
      </c>
      <c r="AV18406" s="94">
        <v>792</v>
      </c>
      <c r="AW18406" s="94">
        <v>81</v>
      </c>
      <c r="AX18406" s="94">
        <v>676</v>
      </c>
      <c r="AZ18406" s="94">
        <v>-7</v>
      </c>
    </row>
    <row r="18407" spans="1:52">
      <c r="A18407" s="85" t="s">
        <v>72</v>
      </c>
      <c r="B18407" s="86">
        <v>42953.208333333336</v>
      </c>
      <c r="C18407" s="87">
        <v>42952</v>
      </c>
      <c r="D18407" s="85">
        <v>22</v>
      </c>
      <c r="E18407" s="86">
        <v>42952.916666666664</v>
      </c>
      <c r="F18407" s="88" t="s">
        <v>396</v>
      </c>
      <c r="G18407" s="89" t="s">
        <v>397</v>
      </c>
      <c r="H18407" s="94">
        <v>2934</v>
      </c>
      <c r="I18407" s="94">
        <v>2956</v>
      </c>
      <c r="J18407" s="94">
        <v>4962</v>
      </c>
      <c r="K18407" s="94">
        <v>1923</v>
      </c>
      <c r="O18407" s="94">
        <v>2956</v>
      </c>
      <c r="P18407" s="94">
        <v>4962</v>
      </c>
      <c r="Q18407" s="94">
        <v>1923</v>
      </c>
      <c r="AS18407" s="94">
        <v>445</v>
      </c>
      <c r="AT18407" s="94">
        <v>465</v>
      </c>
      <c r="AU18407" s="94">
        <v>-231</v>
      </c>
      <c r="AV18407" s="94">
        <v>605</v>
      </c>
      <c r="AW18407" s="94">
        <v>83</v>
      </c>
      <c r="AX18407" s="94">
        <v>640</v>
      </c>
      <c r="AZ18407" s="94">
        <v>-5</v>
      </c>
    </row>
    <row r="18408" spans="1:52">
      <c r="A18408" s="85" t="s">
        <v>72</v>
      </c>
      <c r="B18408" s="86">
        <v>42953.25</v>
      </c>
      <c r="C18408" s="87">
        <v>42952</v>
      </c>
      <c r="D18408" s="85">
        <v>23</v>
      </c>
      <c r="E18408" s="86">
        <v>42952.958333333336</v>
      </c>
      <c r="F18408" s="88" t="s">
        <v>396</v>
      </c>
      <c r="G18408" s="89" t="s">
        <v>397</v>
      </c>
      <c r="H18408" s="94">
        <v>2894</v>
      </c>
      <c r="I18408" s="94">
        <v>2953</v>
      </c>
      <c r="J18408" s="94">
        <v>4681</v>
      </c>
      <c r="K18408" s="94">
        <v>1835</v>
      </c>
      <c r="O18408" s="94">
        <v>2953</v>
      </c>
      <c r="P18408" s="94">
        <v>4681</v>
      </c>
      <c r="Q18408" s="94">
        <v>1835</v>
      </c>
      <c r="AS18408" s="94">
        <v>410</v>
      </c>
      <c r="AT18408" s="94">
        <v>464</v>
      </c>
      <c r="AU18408" s="94">
        <v>-257</v>
      </c>
      <c r="AV18408" s="94">
        <v>640</v>
      </c>
      <c r="AW18408" s="94">
        <v>-107</v>
      </c>
      <c r="AX18408" s="94">
        <v>604</v>
      </c>
      <c r="AZ18408" s="94">
        <v>-25</v>
      </c>
    </row>
    <row r="18409" spans="1:52">
      <c r="A18409" s="85" t="s">
        <v>72</v>
      </c>
      <c r="B18409" s="86">
        <v>42953.291666666664</v>
      </c>
      <c r="C18409" s="87">
        <v>42952</v>
      </c>
      <c r="D18409" s="85">
        <v>24</v>
      </c>
      <c r="E18409" s="86">
        <v>42953</v>
      </c>
      <c r="F18409" s="88" t="s">
        <v>396</v>
      </c>
      <c r="G18409" s="89" t="s">
        <v>397</v>
      </c>
      <c r="H18409" s="94">
        <v>2872</v>
      </c>
      <c r="I18409" s="94">
        <v>2800</v>
      </c>
      <c r="J18409" s="94">
        <v>4482</v>
      </c>
      <c r="K18409" s="94">
        <v>1794</v>
      </c>
      <c r="O18409" s="94">
        <v>2800</v>
      </c>
      <c r="P18409" s="94">
        <v>4482</v>
      </c>
      <c r="Q18409" s="94">
        <v>1794</v>
      </c>
      <c r="AS18409" s="94">
        <v>383</v>
      </c>
      <c r="AT18409" s="94">
        <v>479</v>
      </c>
      <c r="AU18409" s="94">
        <v>-288</v>
      </c>
      <c r="AV18409" s="94">
        <v>693</v>
      </c>
      <c r="AW18409" s="94">
        <v>-112</v>
      </c>
      <c r="AX18409" s="94">
        <v>542</v>
      </c>
      <c r="AZ18409" s="94">
        <v>-22</v>
      </c>
    </row>
    <row r="18410" spans="1:52">
      <c r="A18410" s="85" t="s">
        <v>72</v>
      </c>
      <c r="B18410" s="86">
        <v>42953.333333333336</v>
      </c>
      <c r="C18410" s="87">
        <v>42953</v>
      </c>
      <c r="D18410" s="85">
        <v>1</v>
      </c>
      <c r="E18410" s="86">
        <v>42953.041666666664</v>
      </c>
      <c r="F18410" s="88" t="s">
        <v>396</v>
      </c>
      <c r="G18410" s="89" t="s">
        <v>397</v>
      </c>
      <c r="H18410" s="94">
        <v>2641</v>
      </c>
      <c r="I18410" s="94">
        <v>2316</v>
      </c>
      <c r="J18410" s="94">
        <v>3944</v>
      </c>
      <c r="K18410" s="94">
        <v>1633</v>
      </c>
      <c r="O18410" s="94">
        <v>2316</v>
      </c>
      <c r="P18410" s="94">
        <v>3944</v>
      </c>
      <c r="Q18410" s="94">
        <v>1633</v>
      </c>
      <c r="AS18410" s="94">
        <v>308</v>
      </c>
      <c r="AT18410" s="94">
        <v>490</v>
      </c>
      <c r="AU18410" s="94">
        <v>-244</v>
      </c>
      <c r="AV18410" s="94">
        <v>611</v>
      </c>
      <c r="AW18410" s="94">
        <v>-5</v>
      </c>
      <c r="AX18410" s="94">
        <v>483</v>
      </c>
      <c r="AZ18410" s="94">
        <v>-46</v>
      </c>
    </row>
    <row r="18411" spans="1:52">
      <c r="A18411" s="85" t="s">
        <v>72</v>
      </c>
      <c r="B18411" s="86">
        <v>42953.375</v>
      </c>
      <c r="C18411" s="87">
        <v>42953</v>
      </c>
      <c r="D18411" s="85">
        <v>2</v>
      </c>
      <c r="E18411" s="86">
        <v>42953.083333333336</v>
      </c>
      <c r="F18411" s="88" t="s">
        <v>396</v>
      </c>
      <c r="G18411" s="89" t="s">
        <v>397</v>
      </c>
      <c r="H18411" s="94">
        <v>2584</v>
      </c>
      <c r="I18411" s="94">
        <v>2682</v>
      </c>
      <c r="J18411" s="94">
        <v>4260</v>
      </c>
      <c r="K18411" s="94">
        <v>1560</v>
      </c>
      <c r="O18411" s="94">
        <v>2682</v>
      </c>
      <c r="P18411" s="94">
        <v>4260</v>
      </c>
      <c r="Q18411" s="94">
        <v>1560</v>
      </c>
      <c r="AS18411" s="94">
        <v>315</v>
      </c>
      <c r="AT18411" s="94">
        <v>618</v>
      </c>
      <c r="AU18411" s="94">
        <v>-216</v>
      </c>
      <c r="AV18411" s="94">
        <v>445</v>
      </c>
      <c r="AW18411" s="94">
        <v>19</v>
      </c>
      <c r="AX18411" s="94">
        <v>442</v>
      </c>
      <c r="AZ18411" s="94">
        <v>-47</v>
      </c>
    </row>
    <row r="18412" spans="1:52">
      <c r="A18412" s="85" t="s">
        <v>72</v>
      </c>
      <c r="B18412" s="86">
        <v>42953.416666666664</v>
      </c>
      <c r="C18412" s="87">
        <v>42953</v>
      </c>
      <c r="D18412" s="85">
        <v>3</v>
      </c>
      <c r="E18412" s="86">
        <v>42953.125</v>
      </c>
      <c r="F18412" s="88" t="s">
        <v>396</v>
      </c>
      <c r="G18412" s="89" t="s">
        <v>397</v>
      </c>
      <c r="H18412" s="94">
        <v>2552</v>
      </c>
      <c r="I18412" s="94">
        <v>2642</v>
      </c>
      <c r="J18412" s="94">
        <v>4184</v>
      </c>
      <c r="K18412" s="94">
        <v>1542</v>
      </c>
      <c r="O18412" s="94">
        <v>2642</v>
      </c>
      <c r="P18412" s="94">
        <v>4184</v>
      </c>
      <c r="Q18412" s="94">
        <v>1542</v>
      </c>
      <c r="AS18412" s="94">
        <v>286</v>
      </c>
      <c r="AT18412" s="94">
        <v>617</v>
      </c>
      <c r="AU18412" s="94">
        <v>-251</v>
      </c>
      <c r="AV18412" s="94">
        <v>540</v>
      </c>
      <c r="AW18412" s="94">
        <v>0</v>
      </c>
      <c r="AX18412" s="94">
        <v>429</v>
      </c>
      <c r="AZ18412" s="94">
        <v>-39</v>
      </c>
    </row>
    <row r="18413" spans="1:52">
      <c r="A18413" s="85" t="s">
        <v>72</v>
      </c>
      <c r="B18413" s="86">
        <v>42953.458333333336</v>
      </c>
      <c r="C18413" s="87">
        <v>42953</v>
      </c>
      <c r="D18413" s="85">
        <v>4</v>
      </c>
      <c r="E18413" s="86">
        <v>42953.166666666664</v>
      </c>
      <c r="F18413" s="88" t="s">
        <v>396</v>
      </c>
      <c r="G18413" s="89" t="s">
        <v>397</v>
      </c>
      <c r="H18413" s="94">
        <v>2531</v>
      </c>
      <c r="I18413" s="94">
        <v>2633</v>
      </c>
      <c r="J18413" s="94">
        <v>4116</v>
      </c>
      <c r="K18413" s="94">
        <v>1484</v>
      </c>
      <c r="O18413" s="94">
        <v>2633</v>
      </c>
      <c r="P18413" s="94">
        <v>4116</v>
      </c>
      <c r="Q18413" s="94">
        <v>1484</v>
      </c>
      <c r="AS18413" s="94">
        <v>244</v>
      </c>
      <c r="AT18413" s="94">
        <v>588</v>
      </c>
      <c r="AU18413" s="94">
        <v>-275</v>
      </c>
      <c r="AV18413" s="94">
        <v>587</v>
      </c>
      <c r="AW18413" s="94">
        <v>0</v>
      </c>
      <c r="AX18413" s="94">
        <v>398</v>
      </c>
      <c r="AZ18413" s="94">
        <v>-36</v>
      </c>
    </row>
    <row r="18414" spans="1:52">
      <c r="A18414" s="85" t="s">
        <v>72</v>
      </c>
      <c r="B18414" s="86">
        <v>42953.5</v>
      </c>
      <c r="C18414" s="87">
        <v>42953</v>
      </c>
      <c r="D18414" s="85">
        <v>5</v>
      </c>
      <c r="E18414" s="86">
        <v>42953.208333333336</v>
      </c>
      <c r="F18414" s="88" t="s">
        <v>396</v>
      </c>
      <c r="G18414" s="89" t="s">
        <v>397</v>
      </c>
      <c r="H18414" s="94">
        <v>2541</v>
      </c>
      <c r="I18414" s="94">
        <v>2248</v>
      </c>
      <c r="J18414" s="94">
        <v>3682</v>
      </c>
      <c r="K18414" s="94">
        <v>1432</v>
      </c>
      <c r="O18414" s="94">
        <v>2248</v>
      </c>
      <c r="P18414" s="94">
        <v>3682</v>
      </c>
      <c r="Q18414" s="94">
        <v>1432</v>
      </c>
      <c r="AS18414" s="94">
        <v>258</v>
      </c>
      <c r="AT18414" s="94">
        <v>577</v>
      </c>
      <c r="AU18414" s="94">
        <v>-293</v>
      </c>
      <c r="AV18414" s="94">
        <v>507</v>
      </c>
      <c r="AW18414" s="94">
        <v>2</v>
      </c>
      <c r="AX18414" s="94">
        <v>392</v>
      </c>
      <c r="AZ18414" s="94">
        <v>-28</v>
      </c>
    </row>
    <row r="18415" spans="1:52">
      <c r="A18415" s="85" t="s">
        <v>72</v>
      </c>
      <c r="B18415" s="86">
        <v>42953.541666666664</v>
      </c>
      <c r="C18415" s="87">
        <v>42953</v>
      </c>
      <c r="D18415" s="85">
        <v>6</v>
      </c>
      <c r="E18415" s="86">
        <v>42953.25</v>
      </c>
      <c r="F18415" s="88" t="s">
        <v>396</v>
      </c>
      <c r="G18415" s="89" t="s">
        <v>397</v>
      </c>
      <c r="H18415" s="94">
        <v>2545</v>
      </c>
      <c r="I18415" s="94">
        <v>2658</v>
      </c>
      <c r="J18415" s="94">
        <v>4169</v>
      </c>
      <c r="K18415" s="94">
        <v>1442</v>
      </c>
      <c r="O18415" s="94">
        <v>2658</v>
      </c>
      <c r="P18415" s="94">
        <v>4169</v>
      </c>
      <c r="Q18415" s="94">
        <v>1442</v>
      </c>
      <c r="AS18415" s="94">
        <v>286</v>
      </c>
      <c r="AT18415" s="94">
        <v>588</v>
      </c>
      <c r="AU18415" s="94">
        <v>-302</v>
      </c>
      <c r="AV18415" s="94">
        <v>490</v>
      </c>
      <c r="AW18415" s="94">
        <v>69</v>
      </c>
      <c r="AX18415" s="94">
        <v>398</v>
      </c>
      <c r="AZ18415" s="94">
        <v>-27</v>
      </c>
    </row>
    <row r="18416" spans="1:52">
      <c r="A18416" s="85" t="s">
        <v>72</v>
      </c>
      <c r="B18416" s="86">
        <v>42953.583333333336</v>
      </c>
      <c r="C18416" s="87">
        <v>42953</v>
      </c>
      <c r="D18416" s="85">
        <v>7</v>
      </c>
      <c r="E18416" s="86">
        <v>42953.291666666664</v>
      </c>
      <c r="F18416" s="88" t="s">
        <v>396</v>
      </c>
      <c r="G18416" s="89" t="s">
        <v>397</v>
      </c>
      <c r="H18416" s="94">
        <v>2626</v>
      </c>
      <c r="I18416" s="94">
        <v>2742</v>
      </c>
      <c r="J18416" s="94">
        <v>4330</v>
      </c>
      <c r="K18416" s="94">
        <v>1578</v>
      </c>
      <c r="O18416" s="94">
        <v>2742</v>
      </c>
      <c r="P18416" s="94">
        <v>4330</v>
      </c>
      <c r="Q18416" s="94">
        <v>1578</v>
      </c>
      <c r="AS18416" s="94">
        <v>293</v>
      </c>
      <c r="AT18416" s="94">
        <v>627</v>
      </c>
      <c r="AU18416" s="94">
        <v>-351</v>
      </c>
      <c r="AV18416" s="94">
        <v>642</v>
      </c>
      <c r="AW18416" s="94">
        <v>0</v>
      </c>
      <c r="AX18416" s="94">
        <v>382</v>
      </c>
      <c r="AZ18416" s="94">
        <v>-28</v>
      </c>
    </row>
    <row r="18417" spans="1:52">
      <c r="A18417" s="85" t="s">
        <v>72</v>
      </c>
      <c r="B18417" s="86">
        <v>42953.625</v>
      </c>
      <c r="C18417" s="87">
        <v>42953</v>
      </c>
      <c r="D18417" s="85">
        <v>8</v>
      </c>
      <c r="E18417" s="86">
        <v>42953.333333333336</v>
      </c>
      <c r="F18417" s="88" t="s">
        <v>396</v>
      </c>
      <c r="G18417" s="89" t="s">
        <v>397</v>
      </c>
      <c r="H18417" s="94">
        <v>2619</v>
      </c>
      <c r="I18417" s="94">
        <v>2686</v>
      </c>
      <c r="J18417" s="94">
        <v>4338</v>
      </c>
      <c r="K18417" s="94">
        <v>1625</v>
      </c>
      <c r="O18417" s="94">
        <v>2686</v>
      </c>
      <c r="P18417" s="94">
        <v>4338</v>
      </c>
      <c r="Q18417" s="94">
        <v>1625</v>
      </c>
      <c r="AS18417" s="94">
        <v>322</v>
      </c>
      <c r="AT18417" s="94">
        <v>727</v>
      </c>
      <c r="AU18417" s="94">
        <v>-437</v>
      </c>
      <c r="AV18417" s="94">
        <v>658</v>
      </c>
      <c r="AW18417" s="94">
        <v>3</v>
      </c>
      <c r="AX18417" s="94">
        <v>353</v>
      </c>
      <c r="AZ18417" s="94">
        <v>-7</v>
      </c>
    </row>
    <row r="18418" spans="1:52">
      <c r="A18418" s="85" t="s">
        <v>72</v>
      </c>
      <c r="B18418" s="86">
        <v>42953.666666666664</v>
      </c>
      <c r="C18418" s="87">
        <v>42953</v>
      </c>
      <c r="D18418" s="85">
        <v>9</v>
      </c>
      <c r="E18418" s="86">
        <v>42953.375</v>
      </c>
      <c r="F18418" s="88" t="s">
        <v>396</v>
      </c>
      <c r="G18418" s="89" t="s">
        <v>397</v>
      </c>
      <c r="H18418" s="94">
        <v>2743</v>
      </c>
      <c r="I18418" s="94">
        <v>2788</v>
      </c>
      <c r="J18418" s="94">
        <v>4490</v>
      </c>
      <c r="K18418" s="94">
        <v>1581</v>
      </c>
      <c r="O18418" s="94">
        <v>2788</v>
      </c>
      <c r="P18418" s="94">
        <v>4490</v>
      </c>
      <c r="Q18418" s="94">
        <v>1581</v>
      </c>
      <c r="AS18418" s="94">
        <v>311</v>
      </c>
      <c r="AT18418" s="94">
        <v>810</v>
      </c>
      <c r="AU18418" s="94">
        <v>-483</v>
      </c>
      <c r="AV18418" s="94">
        <v>623</v>
      </c>
      <c r="AW18418" s="94">
        <v>94</v>
      </c>
      <c r="AX18418" s="94">
        <v>320</v>
      </c>
      <c r="AZ18418" s="94">
        <v>-18</v>
      </c>
    </row>
    <row r="18419" spans="1:52">
      <c r="A18419" s="85" t="s">
        <v>72</v>
      </c>
      <c r="B18419" s="86">
        <v>42953.708333333336</v>
      </c>
      <c r="C18419" s="87">
        <v>42953</v>
      </c>
      <c r="D18419" s="85">
        <v>10</v>
      </c>
      <c r="E18419" s="86">
        <v>42953.416666666664</v>
      </c>
      <c r="F18419" s="88" t="s">
        <v>396</v>
      </c>
      <c r="G18419" s="89" t="s">
        <v>397</v>
      </c>
      <c r="H18419" s="94">
        <v>2833</v>
      </c>
      <c r="I18419" s="94">
        <v>2838</v>
      </c>
      <c r="J18419" s="94">
        <v>4654</v>
      </c>
      <c r="K18419" s="94">
        <v>1704</v>
      </c>
      <c r="O18419" s="94">
        <v>2838</v>
      </c>
      <c r="P18419" s="94">
        <v>4654</v>
      </c>
      <c r="Q18419" s="94">
        <v>1704</v>
      </c>
      <c r="AS18419" s="94">
        <v>332</v>
      </c>
      <c r="AT18419" s="94">
        <v>884</v>
      </c>
      <c r="AU18419" s="94">
        <v>-511</v>
      </c>
      <c r="AV18419" s="94">
        <v>638</v>
      </c>
      <c r="AW18419" s="94">
        <v>80</v>
      </c>
      <c r="AX18419" s="94">
        <v>344</v>
      </c>
      <c r="AZ18419" s="94">
        <v>6</v>
      </c>
    </row>
    <row r="18420" spans="1:52">
      <c r="A18420" s="85" t="s">
        <v>72</v>
      </c>
      <c r="B18420" s="86">
        <v>42953.75</v>
      </c>
      <c r="C18420" s="87">
        <v>42953</v>
      </c>
      <c r="D18420" s="85">
        <v>11</v>
      </c>
      <c r="E18420" s="86">
        <v>42953.458333333336</v>
      </c>
      <c r="F18420" s="88" t="s">
        <v>396</v>
      </c>
      <c r="G18420" s="89" t="s">
        <v>397</v>
      </c>
      <c r="H18420" s="94">
        <v>2913</v>
      </c>
      <c r="I18420" s="94">
        <v>2885</v>
      </c>
      <c r="J18420" s="94">
        <v>4794</v>
      </c>
      <c r="K18420" s="94">
        <v>1797</v>
      </c>
      <c r="O18420" s="94">
        <v>2885</v>
      </c>
      <c r="P18420" s="94">
        <v>4794</v>
      </c>
      <c r="Q18420" s="94">
        <v>1797</v>
      </c>
      <c r="AS18420" s="94">
        <v>368</v>
      </c>
      <c r="AT18420" s="94">
        <v>784</v>
      </c>
      <c r="AU18420" s="94">
        <v>-506</v>
      </c>
      <c r="AV18420" s="94">
        <v>669</v>
      </c>
      <c r="AW18420" s="94">
        <v>81</v>
      </c>
      <c r="AX18420" s="94">
        <v>458</v>
      </c>
      <c r="AZ18420" s="94">
        <v>18</v>
      </c>
    </row>
    <row r="18421" spans="1:52">
      <c r="A18421" s="85" t="s">
        <v>72</v>
      </c>
      <c r="B18421" s="86">
        <v>42953.791666666664</v>
      </c>
      <c r="C18421" s="87">
        <v>42953</v>
      </c>
      <c r="D18421" s="85">
        <v>12</v>
      </c>
      <c r="E18421" s="86">
        <v>42953.5</v>
      </c>
      <c r="F18421" s="88" t="s">
        <v>396</v>
      </c>
      <c r="G18421" s="89" t="s">
        <v>397</v>
      </c>
      <c r="H18421" s="94">
        <v>2976</v>
      </c>
      <c r="I18421" s="94">
        <v>2959</v>
      </c>
      <c r="J18421" s="94">
        <v>4910</v>
      </c>
      <c r="K18421" s="94">
        <v>1845</v>
      </c>
      <c r="O18421" s="94">
        <v>2959</v>
      </c>
      <c r="P18421" s="94">
        <v>4910</v>
      </c>
      <c r="Q18421" s="94">
        <v>1845</v>
      </c>
      <c r="AS18421" s="94">
        <v>363</v>
      </c>
      <c r="AT18421" s="94">
        <v>777</v>
      </c>
      <c r="AU18421" s="94">
        <v>-431</v>
      </c>
      <c r="AV18421" s="94">
        <v>638</v>
      </c>
      <c r="AW18421" s="94">
        <v>80</v>
      </c>
      <c r="AX18421" s="94">
        <v>478</v>
      </c>
      <c r="AZ18421" s="94">
        <v>7</v>
      </c>
    </row>
    <row r="18422" spans="1:52">
      <c r="A18422" s="85" t="s">
        <v>72</v>
      </c>
      <c r="B18422" s="86">
        <v>42953.833333333336</v>
      </c>
      <c r="C18422" s="87">
        <v>42953</v>
      </c>
      <c r="D18422" s="85">
        <v>13</v>
      </c>
      <c r="E18422" s="86">
        <v>42953.541666666664</v>
      </c>
      <c r="F18422" s="88" t="s">
        <v>396</v>
      </c>
      <c r="G18422" s="89" t="s">
        <v>397</v>
      </c>
      <c r="H18422" s="94">
        <v>3000</v>
      </c>
      <c r="I18422" s="94">
        <v>3003</v>
      </c>
      <c r="J18422" s="94">
        <v>5037</v>
      </c>
      <c r="K18422" s="94">
        <v>1919</v>
      </c>
      <c r="O18422" s="94">
        <v>3003</v>
      </c>
      <c r="P18422" s="94">
        <v>5037</v>
      </c>
      <c r="Q18422" s="94">
        <v>1919</v>
      </c>
      <c r="AS18422" s="94">
        <v>376</v>
      </c>
      <c r="AT18422" s="94">
        <v>715</v>
      </c>
      <c r="AU18422" s="94">
        <v>-375</v>
      </c>
      <c r="AV18422" s="94">
        <v>664</v>
      </c>
      <c r="AW18422" s="94">
        <v>81</v>
      </c>
      <c r="AX18422" s="94">
        <v>510</v>
      </c>
      <c r="AZ18422" s="94">
        <v>7</v>
      </c>
    </row>
    <row r="18423" spans="1:52">
      <c r="A18423" s="85" t="s">
        <v>72</v>
      </c>
      <c r="B18423" s="86">
        <v>42953.875</v>
      </c>
      <c r="C18423" s="87">
        <v>42953</v>
      </c>
      <c r="D18423" s="85">
        <v>14</v>
      </c>
      <c r="E18423" s="86">
        <v>42953.583333333336</v>
      </c>
      <c r="F18423" s="88" t="s">
        <v>396</v>
      </c>
      <c r="G18423" s="89" t="s">
        <v>397</v>
      </c>
      <c r="H18423" s="94">
        <v>3025</v>
      </c>
      <c r="I18423" s="94">
        <v>3042</v>
      </c>
      <c r="J18423" s="94">
        <v>5206</v>
      </c>
      <c r="K18423" s="94">
        <v>2045</v>
      </c>
      <c r="O18423" s="94">
        <v>3042</v>
      </c>
      <c r="P18423" s="94">
        <v>5206</v>
      </c>
      <c r="Q18423" s="94">
        <v>2045</v>
      </c>
      <c r="AS18423" s="94">
        <v>392</v>
      </c>
      <c r="AT18423" s="94">
        <v>650</v>
      </c>
      <c r="AU18423" s="94">
        <v>-330</v>
      </c>
      <c r="AV18423" s="94">
        <v>715</v>
      </c>
      <c r="AW18423" s="94">
        <v>80</v>
      </c>
      <c r="AX18423" s="94">
        <v>564</v>
      </c>
      <c r="AZ18423" s="94">
        <v>-4</v>
      </c>
    </row>
    <row r="18424" spans="1:52">
      <c r="A18424" s="85" t="s">
        <v>72</v>
      </c>
      <c r="B18424" s="86">
        <v>42953.916666666664</v>
      </c>
      <c r="C18424" s="87">
        <v>42953</v>
      </c>
      <c r="D18424" s="85">
        <v>15</v>
      </c>
      <c r="E18424" s="86">
        <v>42953.625</v>
      </c>
      <c r="F18424" s="88" t="s">
        <v>396</v>
      </c>
      <c r="G18424" s="89" t="s">
        <v>397</v>
      </c>
      <c r="H18424" s="94">
        <v>3061</v>
      </c>
      <c r="I18424" s="94">
        <v>3100</v>
      </c>
      <c r="J18424" s="94">
        <v>5292</v>
      </c>
      <c r="K18424" s="94">
        <v>2100</v>
      </c>
      <c r="O18424" s="94">
        <v>3100</v>
      </c>
      <c r="P18424" s="94">
        <v>5292</v>
      </c>
      <c r="Q18424" s="94">
        <v>2100</v>
      </c>
      <c r="AS18424" s="94">
        <v>411</v>
      </c>
      <c r="AT18424" s="94">
        <v>697</v>
      </c>
      <c r="AU18424" s="94">
        <v>-331</v>
      </c>
      <c r="AV18424" s="94">
        <v>674</v>
      </c>
      <c r="AW18424" s="94">
        <v>81</v>
      </c>
      <c r="AX18424" s="94">
        <v>600</v>
      </c>
      <c r="AZ18424" s="94">
        <v>-6</v>
      </c>
    </row>
    <row r="18425" spans="1:52">
      <c r="A18425" s="85" t="s">
        <v>72</v>
      </c>
      <c r="B18425" s="86">
        <v>42953.958333333336</v>
      </c>
      <c r="C18425" s="87">
        <v>42953</v>
      </c>
      <c r="D18425" s="85">
        <v>16</v>
      </c>
      <c r="E18425" s="86">
        <v>42953.666666666664</v>
      </c>
      <c r="F18425" s="88" t="s">
        <v>396</v>
      </c>
      <c r="G18425" s="89" t="s">
        <v>397</v>
      </c>
      <c r="H18425" s="94">
        <v>3078</v>
      </c>
      <c r="I18425" s="94">
        <v>3135</v>
      </c>
      <c r="J18425" s="94">
        <v>5328</v>
      </c>
      <c r="K18425" s="94">
        <v>2097</v>
      </c>
      <c r="O18425" s="94">
        <v>3135</v>
      </c>
      <c r="P18425" s="94">
        <v>5328</v>
      </c>
      <c r="Q18425" s="94">
        <v>2097</v>
      </c>
      <c r="AS18425" s="94">
        <v>408</v>
      </c>
      <c r="AT18425" s="94">
        <v>671</v>
      </c>
      <c r="AU18425" s="94">
        <v>-333</v>
      </c>
      <c r="AV18425" s="94">
        <v>707</v>
      </c>
      <c r="AW18425" s="94">
        <v>80</v>
      </c>
      <c r="AX18425" s="94">
        <v>602</v>
      </c>
      <c r="AZ18425" s="94">
        <v>-17</v>
      </c>
    </row>
    <row r="18426" spans="1:52">
      <c r="A18426" s="85" t="s">
        <v>72</v>
      </c>
      <c r="B18426" s="86">
        <v>42954</v>
      </c>
      <c r="C18426" s="87">
        <v>42953</v>
      </c>
      <c r="D18426" s="85">
        <v>17</v>
      </c>
      <c r="E18426" s="86">
        <v>42953.708333333336</v>
      </c>
      <c r="F18426" s="88" t="s">
        <v>396</v>
      </c>
      <c r="G18426" s="89" t="s">
        <v>397</v>
      </c>
      <c r="H18426" s="94">
        <v>3082</v>
      </c>
      <c r="I18426" s="94">
        <v>3141</v>
      </c>
      <c r="J18426" s="94">
        <v>5385</v>
      </c>
      <c r="K18426" s="94">
        <v>2155</v>
      </c>
      <c r="O18426" s="94">
        <v>3141</v>
      </c>
      <c r="P18426" s="94">
        <v>5385</v>
      </c>
      <c r="Q18426" s="94">
        <v>2155</v>
      </c>
      <c r="AS18426" s="94">
        <v>417</v>
      </c>
      <c r="AT18426" s="94">
        <v>634</v>
      </c>
      <c r="AU18426" s="94">
        <v>-308</v>
      </c>
      <c r="AV18426" s="94">
        <v>728</v>
      </c>
      <c r="AW18426" s="94">
        <v>80</v>
      </c>
      <c r="AX18426" s="94">
        <v>623</v>
      </c>
      <c r="AZ18426" s="94">
        <v>-11</v>
      </c>
    </row>
    <row r="18427" spans="1:52">
      <c r="A18427" s="85" t="s">
        <v>72</v>
      </c>
      <c r="B18427" s="86">
        <v>42954.041666666664</v>
      </c>
      <c r="C18427" s="87">
        <v>42953</v>
      </c>
      <c r="D18427" s="85">
        <v>18</v>
      </c>
      <c r="E18427" s="86">
        <v>42953.75</v>
      </c>
      <c r="F18427" s="88" t="s">
        <v>396</v>
      </c>
      <c r="G18427" s="89" t="s">
        <v>397</v>
      </c>
      <c r="H18427" s="94">
        <v>3046</v>
      </c>
      <c r="I18427" s="94">
        <v>3113</v>
      </c>
      <c r="J18427" s="94">
        <v>5429</v>
      </c>
      <c r="K18427" s="94">
        <v>2235</v>
      </c>
      <c r="O18427" s="94">
        <v>3113</v>
      </c>
      <c r="P18427" s="94">
        <v>5429</v>
      </c>
      <c r="Q18427" s="94">
        <v>2235</v>
      </c>
      <c r="AS18427" s="94">
        <v>441</v>
      </c>
      <c r="AT18427" s="94">
        <v>619</v>
      </c>
      <c r="AU18427" s="94">
        <v>-268</v>
      </c>
      <c r="AV18427" s="94">
        <v>725</v>
      </c>
      <c r="AW18427" s="94">
        <v>79</v>
      </c>
      <c r="AX18427" s="94">
        <v>672</v>
      </c>
      <c r="AZ18427" s="94">
        <v>-24</v>
      </c>
    </row>
    <row r="18428" spans="1:52">
      <c r="A18428" s="85" t="s">
        <v>72</v>
      </c>
      <c r="B18428" s="86">
        <v>42954.083333333336</v>
      </c>
      <c r="C18428" s="87">
        <v>42953</v>
      </c>
      <c r="D18428" s="85">
        <v>19</v>
      </c>
      <c r="E18428" s="86">
        <v>42953.791666666664</v>
      </c>
      <c r="F18428" s="88" t="s">
        <v>396</v>
      </c>
      <c r="G18428" s="89" t="s">
        <v>397</v>
      </c>
      <c r="H18428" s="94">
        <v>3016</v>
      </c>
      <c r="I18428" s="94">
        <v>3085</v>
      </c>
      <c r="J18428" s="94">
        <v>5409</v>
      </c>
      <c r="K18428" s="94">
        <v>2257</v>
      </c>
      <c r="O18428" s="94">
        <v>3085</v>
      </c>
      <c r="P18428" s="94">
        <v>5409</v>
      </c>
      <c r="Q18428" s="94">
        <v>2257</v>
      </c>
      <c r="AS18428" s="94">
        <v>442</v>
      </c>
      <c r="AT18428" s="94">
        <v>632</v>
      </c>
      <c r="AU18428" s="94">
        <v>-289</v>
      </c>
      <c r="AV18428" s="94">
        <v>745</v>
      </c>
      <c r="AW18428" s="94">
        <v>67</v>
      </c>
      <c r="AX18428" s="94">
        <v>706</v>
      </c>
      <c r="AZ18428" s="94">
        <v>-44</v>
      </c>
    </row>
    <row r="18429" spans="1:52">
      <c r="A18429" s="85" t="s">
        <v>72</v>
      </c>
      <c r="B18429" s="86">
        <v>42954.125</v>
      </c>
      <c r="C18429" s="87">
        <v>42953</v>
      </c>
      <c r="D18429" s="85">
        <v>20</v>
      </c>
      <c r="E18429" s="86">
        <v>42953.833333333336</v>
      </c>
      <c r="F18429" s="88" t="s">
        <v>396</v>
      </c>
      <c r="G18429" s="89" t="s">
        <v>397</v>
      </c>
      <c r="H18429" s="94">
        <v>3012</v>
      </c>
      <c r="I18429" s="94">
        <v>3139</v>
      </c>
      <c r="J18429" s="94">
        <v>5382</v>
      </c>
      <c r="K18429" s="94">
        <v>2258</v>
      </c>
      <c r="O18429" s="94">
        <v>3139</v>
      </c>
      <c r="P18429" s="94">
        <v>5382</v>
      </c>
      <c r="Q18429" s="94">
        <v>2258</v>
      </c>
      <c r="AS18429" s="94">
        <v>436</v>
      </c>
      <c r="AT18429" s="94">
        <v>630</v>
      </c>
      <c r="AU18429" s="94">
        <v>-327</v>
      </c>
      <c r="AV18429" s="94">
        <v>809</v>
      </c>
      <c r="AW18429" s="94">
        <v>-14</v>
      </c>
      <c r="AX18429" s="94">
        <v>693</v>
      </c>
      <c r="AZ18429" s="94">
        <v>-47</v>
      </c>
    </row>
    <row r="18430" spans="1:52">
      <c r="A18430" s="85" t="s">
        <v>72</v>
      </c>
      <c r="B18430" s="86">
        <v>42954.166666666664</v>
      </c>
      <c r="C18430" s="87">
        <v>42953</v>
      </c>
      <c r="D18430" s="85">
        <v>21</v>
      </c>
      <c r="E18430" s="86">
        <v>42953.875</v>
      </c>
      <c r="F18430" s="88" t="s">
        <v>396</v>
      </c>
      <c r="G18430" s="89" t="s">
        <v>397</v>
      </c>
      <c r="H18430" s="94">
        <v>2983</v>
      </c>
      <c r="I18430" s="94">
        <v>3043</v>
      </c>
      <c r="J18430" s="94">
        <v>5290</v>
      </c>
      <c r="K18430" s="94">
        <v>2267</v>
      </c>
      <c r="O18430" s="94">
        <v>3043</v>
      </c>
      <c r="P18430" s="94">
        <v>5290</v>
      </c>
      <c r="Q18430" s="94">
        <v>2267</v>
      </c>
      <c r="AS18430" s="94">
        <v>464</v>
      </c>
      <c r="AT18430" s="94">
        <v>653</v>
      </c>
      <c r="AU18430" s="94">
        <v>-287</v>
      </c>
      <c r="AV18430" s="94">
        <v>726</v>
      </c>
      <c r="AW18430" s="94">
        <v>-20</v>
      </c>
      <c r="AX18430" s="94">
        <v>668</v>
      </c>
      <c r="AZ18430" s="94">
        <v>-31</v>
      </c>
    </row>
    <row r="18431" spans="1:52">
      <c r="A18431" s="85" t="s">
        <v>72</v>
      </c>
      <c r="B18431" s="86">
        <v>42954.208333333336</v>
      </c>
      <c r="C18431" s="87">
        <v>42953</v>
      </c>
      <c r="D18431" s="85">
        <v>22</v>
      </c>
      <c r="E18431" s="86">
        <v>42953.916666666664</v>
      </c>
      <c r="F18431" s="88" t="s">
        <v>396</v>
      </c>
      <c r="G18431" s="89" t="s">
        <v>397</v>
      </c>
      <c r="H18431" s="94">
        <v>2850</v>
      </c>
      <c r="I18431" s="94">
        <v>2869</v>
      </c>
      <c r="J18431" s="94">
        <v>4893</v>
      </c>
      <c r="K18431" s="94">
        <v>2024</v>
      </c>
      <c r="O18431" s="94">
        <v>2869</v>
      </c>
      <c r="P18431" s="94">
        <v>4893</v>
      </c>
      <c r="Q18431" s="94">
        <v>2024</v>
      </c>
      <c r="AS18431" s="94">
        <v>428</v>
      </c>
      <c r="AT18431" s="94">
        <v>592</v>
      </c>
      <c r="AU18431" s="94">
        <v>-289</v>
      </c>
      <c r="AV18431" s="94">
        <v>679</v>
      </c>
      <c r="AW18431" s="94">
        <v>1</v>
      </c>
      <c r="AX18431" s="94">
        <v>628</v>
      </c>
      <c r="AZ18431" s="94">
        <v>-38</v>
      </c>
    </row>
    <row r="18432" spans="1:52">
      <c r="A18432" s="85" t="s">
        <v>72</v>
      </c>
      <c r="B18432" s="86">
        <v>42954.25</v>
      </c>
      <c r="C18432" s="87">
        <v>42953</v>
      </c>
      <c r="D18432" s="85">
        <v>23</v>
      </c>
      <c r="E18432" s="86">
        <v>42953.958333333336</v>
      </c>
      <c r="F18432" s="88" t="s">
        <v>396</v>
      </c>
      <c r="G18432" s="89" t="s">
        <v>397</v>
      </c>
      <c r="H18432" s="94">
        <v>2797</v>
      </c>
      <c r="I18432" s="94">
        <v>2427</v>
      </c>
      <c r="J18432" s="94">
        <v>4225</v>
      </c>
      <c r="K18432" s="94">
        <v>1799</v>
      </c>
      <c r="O18432" s="94">
        <v>2427</v>
      </c>
      <c r="P18432" s="94">
        <v>4225</v>
      </c>
      <c r="Q18432" s="94">
        <v>1799</v>
      </c>
      <c r="AS18432" s="94">
        <v>392</v>
      </c>
      <c r="AT18432" s="94">
        <v>473</v>
      </c>
      <c r="AU18432" s="94">
        <v>-289</v>
      </c>
      <c r="AV18432" s="94">
        <v>628</v>
      </c>
      <c r="AW18432" s="94">
        <v>0</v>
      </c>
      <c r="AX18432" s="94">
        <v>600</v>
      </c>
      <c r="AZ18432" s="94">
        <v>-34</v>
      </c>
    </row>
    <row r="18433" spans="1:52">
      <c r="A18433" s="85" t="s">
        <v>72</v>
      </c>
      <c r="B18433" s="86">
        <v>42954.291666666664</v>
      </c>
      <c r="C18433" s="87">
        <v>42953</v>
      </c>
      <c r="D18433" s="85">
        <v>24</v>
      </c>
      <c r="E18433" s="86">
        <v>42954</v>
      </c>
      <c r="F18433" s="88" t="s">
        <v>396</v>
      </c>
      <c r="G18433" s="89" t="s">
        <v>397</v>
      </c>
      <c r="H18433" s="94">
        <v>2670</v>
      </c>
      <c r="I18433" s="94">
        <v>2726</v>
      </c>
      <c r="J18433" s="94">
        <v>4450</v>
      </c>
      <c r="K18433" s="94">
        <v>1725</v>
      </c>
      <c r="O18433" s="94">
        <v>2726</v>
      </c>
      <c r="P18433" s="94">
        <v>4450</v>
      </c>
      <c r="Q18433" s="94">
        <v>1725</v>
      </c>
      <c r="AS18433" s="94">
        <v>393</v>
      </c>
      <c r="AT18433" s="94">
        <v>572</v>
      </c>
      <c r="AU18433" s="94">
        <v>-320</v>
      </c>
      <c r="AV18433" s="94">
        <v>493</v>
      </c>
      <c r="AW18433" s="94">
        <v>0</v>
      </c>
      <c r="AX18433" s="94">
        <v>554</v>
      </c>
      <c r="AZ18433" s="94">
        <v>-36</v>
      </c>
    </row>
    <row r="18434" spans="1:52">
      <c r="A18434" s="85" t="s">
        <v>72</v>
      </c>
      <c r="B18434" s="86">
        <v>42954.333333333336</v>
      </c>
      <c r="C18434" s="87">
        <v>42954</v>
      </c>
      <c r="D18434" s="85">
        <v>1</v>
      </c>
      <c r="E18434" s="86">
        <v>42954.041666666664</v>
      </c>
      <c r="F18434" s="88" t="s">
        <v>396</v>
      </c>
      <c r="G18434" s="89" t="s">
        <v>397</v>
      </c>
      <c r="H18434" s="94">
        <v>2570</v>
      </c>
      <c r="I18434" s="94">
        <v>2638</v>
      </c>
      <c r="J18434" s="94">
        <v>4177</v>
      </c>
      <c r="K18434" s="94">
        <v>1541</v>
      </c>
      <c r="O18434" s="94">
        <v>2638</v>
      </c>
      <c r="P18434" s="94">
        <v>4177</v>
      </c>
      <c r="Q18434" s="94">
        <v>1541</v>
      </c>
      <c r="AS18434" s="94">
        <v>375</v>
      </c>
      <c r="AT18434" s="94">
        <v>433</v>
      </c>
      <c r="AU18434" s="94">
        <v>-362</v>
      </c>
      <c r="AV18434" s="94">
        <v>580</v>
      </c>
      <c r="AW18434" s="94">
        <v>0</v>
      </c>
      <c r="AX18434" s="94">
        <v>495</v>
      </c>
      <c r="AZ18434" s="94">
        <v>-49</v>
      </c>
    </row>
    <row r="18435" spans="1:52">
      <c r="A18435" s="85" t="s">
        <v>72</v>
      </c>
      <c r="B18435" s="86">
        <v>42954.375</v>
      </c>
      <c r="C18435" s="87">
        <v>42954</v>
      </c>
      <c r="D18435" s="85">
        <v>2</v>
      </c>
      <c r="E18435" s="86">
        <v>42954.083333333336</v>
      </c>
      <c r="F18435" s="88" t="s">
        <v>396</v>
      </c>
      <c r="G18435" s="89" t="s">
        <v>397</v>
      </c>
      <c r="H18435" s="94">
        <v>2529</v>
      </c>
      <c r="I18435" s="94">
        <v>2602</v>
      </c>
      <c r="J18435" s="94">
        <v>4072</v>
      </c>
      <c r="K18435" s="94">
        <v>1471</v>
      </c>
      <c r="O18435" s="94">
        <v>2602</v>
      </c>
      <c r="P18435" s="94">
        <v>4072</v>
      </c>
      <c r="Q18435" s="94">
        <v>1471</v>
      </c>
      <c r="AS18435" s="94">
        <v>368</v>
      </c>
      <c r="AT18435" s="94">
        <v>443</v>
      </c>
      <c r="AU18435" s="94">
        <v>-385</v>
      </c>
      <c r="AV18435" s="94">
        <v>578</v>
      </c>
      <c r="AW18435" s="94">
        <v>0</v>
      </c>
      <c r="AX18435" s="94">
        <v>439</v>
      </c>
      <c r="AZ18435" s="94">
        <v>-33</v>
      </c>
    </row>
    <row r="18436" spans="1:52">
      <c r="A18436" s="85" t="s">
        <v>72</v>
      </c>
      <c r="B18436" s="86">
        <v>42954.416666666664</v>
      </c>
      <c r="C18436" s="87">
        <v>42954</v>
      </c>
      <c r="D18436" s="85">
        <v>3</v>
      </c>
      <c r="E18436" s="86">
        <v>42954.125</v>
      </c>
      <c r="F18436" s="88" t="s">
        <v>396</v>
      </c>
      <c r="G18436" s="89" t="s">
        <v>397</v>
      </c>
      <c r="H18436" s="94">
        <v>2507</v>
      </c>
      <c r="I18436" s="94">
        <v>2595</v>
      </c>
      <c r="J18436" s="94">
        <v>3937</v>
      </c>
      <c r="K18436" s="94">
        <v>1343</v>
      </c>
      <c r="O18436" s="94">
        <v>2595</v>
      </c>
      <c r="P18436" s="94">
        <v>3937</v>
      </c>
      <c r="Q18436" s="94">
        <v>1343</v>
      </c>
      <c r="AS18436" s="94">
        <v>352</v>
      </c>
      <c r="AT18436" s="94">
        <v>398</v>
      </c>
      <c r="AU18436" s="94">
        <v>-384</v>
      </c>
      <c r="AV18436" s="94">
        <v>563</v>
      </c>
      <c r="AW18436" s="94">
        <v>0</v>
      </c>
      <c r="AX18436" s="94">
        <v>434</v>
      </c>
      <c r="AZ18436" s="94">
        <v>-28</v>
      </c>
    </row>
    <row r="18437" spans="1:52">
      <c r="A18437" s="85" t="s">
        <v>72</v>
      </c>
      <c r="B18437" s="86">
        <v>42954.458333333336</v>
      </c>
      <c r="C18437" s="87">
        <v>42954</v>
      </c>
      <c r="D18437" s="85">
        <v>4</v>
      </c>
      <c r="E18437" s="86">
        <v>42954.166666666664</v>
      </c>
      <c r="F18437" s="88" t="s">
        <v>396</v>
      </c>
      <c r="G18437" s="89" t="s">
        <v>397</v>
      </c>
      <c r="H18437" s="94">
        <v>2523</v>
      </c>
      <c r="I18437" s="94">
        <v>2624</v>
      </c>
      <c r="J18437" s="94">
        <v>3890</v>
      </c>
      <c r="K18437" s="94">
        <v>1266</v>
      </c>
      <c r="O18437" s="94">
        <v>2624</v>
      </c>
      <c r="P18437" s="94">
        <v>3890</v>
      </c>
      <c r="Q18437" s="94">
        <v>1266</v>
      </c>
      <c r="AS18437" s="94">
        <v>348</v>
      </c>
      <c r="AT18437" s="94">
        <v>333</v>
      </c>
      <c r="AU18437" s="94">
        <v>-405</v>
      </c>
      <c r="AV18437" s="94">
        <v>564</v>
      </c>
      <c r="AW18437" s="94">
        <v>1</v>
      </c>
      <c r="AX18437" s="94">
        <v>444</v>
      </c>
      <c r="AZ18437" s="94">
        <v>-26</v>
      </c>
    </row>
    <row r="18438" spans="1:52">
      <c r="A18438" s="85" t="s">
        <v>72</v>
      </c>
      <c r="B18438" s="86">
        <v>42954.5</v>
      </c>
      <c r="C18438" s="87">
        <v>42954</v>
      </c>
      <c r="D18438" s="85">
        <v>5</v>
      </c>
      <c r="E18438" s="86">
        <v>42954.208333333336</v>
      </c>
      <c r="F18438" s="88" t="s">
        <v>396</v>
      </c>
      <c r="G18438" s="89" t="s">
        <v>397</v>
      </c>
      <c r="H18438" s="94">
        <v>2591</v>
      </c>
      <c r="I18438" s="94">
        <v>2726</v>
      </c>
      <c r="J18438" s="94">
        <v>4119</v>
      </c>
      <c r="K18438" s="94">
        <v>1376</v>
      </c>
      <c r="O18438" s="94">
        <v>2726</v>
      </c>
      <c r="P18438" s="94">
        <v>4119</v>
      </c>
      <c r="Q18438" s="94">
        <v>1376</v>
      </c>
      <c r="AS18438" s="94">
        <v>351</v>
      </c>
      <c r="AT18438" s="94">
        <v>408</v>
      </c>
      <c r="AU18438" s="94">
        <v>-390</v>
      </c>
      <c r="AV18438" s="94">
        <v>595</v>
      </c>
      <c r="AW18438" s="94">
        <v>18</v>
      </c>
      <c r="AX18438" s="94">
        <v>425</v>
      </c>
      <c r="AZ18438" s="94">
        <v>-23</v>
      </c>
    </row>
    <row r="18439" spans="1:52">
      <c r="A18439" s="85" t="s">
        <v>72</v>
      </c>
      <c r="B18439" s="86">
        <v>42954.541666666664</v>
      </c>
      <c r="C18439" s="87">
        <v>42954</v>
      </c>
      <c r="D18439" s="85">
        <v>6</v>
      </c>
      <c r="E18439" s="86">
        <v>42954.25</v>
      </c>
      <c r="F18439" s="88" t="s">
        <v>396</v>
      </c>
      <c r="G18439" s="89" t="s">
        <v>397</v>
      </c>
      <c r="H18439" s="94">
        <v>2724</v>
      </c>
      <c r="I18439" s="94">
        <v>2828</v>
      </c>
      <c r="J18439" s="94">
        <v>4387</v>
      </c>
      <c r="K18439" s="94">
        <v>1464</v>
      </c>
      <c r="O18439" s="94">
        <v>2828</v>
      </c>
      <c r="P18439" s="94">
        <v>4387</v>
      </c>
      <c r="Q18439" s="94">
        <v>1464</v>
      </c>
      <c r="AS18439" s="94">
        <v>335</v>
      </c>
      <c r="AT18439" s="94">
        <v>414</v>
      </c>
      <c r="AU18439" s="94">
        <v>-384</v>
      </c>
      <c r="AV18439" s="94">
        <v>641</v>
      </c>
      <c r="AW18439" s="94">
        <v>96</v>
      </c>
      <c r="AX18439" s="94">
        <v>452</v>
      </c>
      <c r="AZ18439" s="94">
        <v>-35</v>
      </c>
    </row>
    <row r="18440" spans="1:52">
      <c r="A18440" s="85" t="s">
        <v>72</v>
      </c>
      <c r="B18440" s="86">
        <v>42954.583333333336</v>
      </c>
      <c r="C18440" s="87">
        <v>42954</v>
      </c>
      <c r="D18440" s="85">
        <v>7</v>
      </c>
      <c r="E18440" s="86">
        <v>42954.291666666664</v>
      </c>
      <c r="F18440" s="88" t="s">
        <v>396</v>
      </c>
      <c r="G18440" s="89" t="s">
        <v>397</v>
      </c>
      <c r="H18440" s="94">
        <v>2734</v>
      </c>
      <c r="I18440" s="94">
        <v>2808</v>
      </c>
      <c r="J18440" s="94">
        <v>4484</v>
      </c>
      <c r="K18440" s="94">
        <v>1668</v>
      </c>
      <c r="O18440" s="94">
        <v>2808</v>
      </c>
      <c r="P18440" s="94">
        <v>4484</v>
      </c>
      <c r="Q18440" s="94">
        <v>1668</v>
      </c>
      <c r="AS18440" s="94">
        <v>318</v>
      </c>
      <c r="AT18440" s="94">
        <v>493</v>
      </c>
      <c r="AU18440" s="94">
        <v>-301</v>
      </c>
      <c r="AV18440" s="94">
        <v>689</v>
      </c>
      <c r="AW18440" s="94">
        <v>0</v>
      </c>
      <c r="AX18440" s="94">
        <v>478</v>
      </c>
      <c r="AZ18440" s="94">
        <v>-32</v>
      </c>
    </row>
    <row r="18441" spans="1:52">
      <c r="A18441" s="85" t="s">
        <v>72</v>
      </c>
      <c r="B18441" s="86">
        <v>42954.625</v>
      </c>
      <c r="C18441" s="87">
        <v>42954</v>
      </c>
      <c r="D18441" s="85">
        <v>8</v>
      </c>
      <c r="E18441" s="86">
        <v>42954.333333333336</v>
      </c>
      <c r="F18441" s="88" t="s">
        <v>396</v>
      </c>
      <c r="G18441" s="89" t="s">
        <v>397</v>
      </c>
      <c r="H18441" s="94">
        <v>2836</v>
      </c>
      <c r="I18441" s="94">
        <v>2914</v>
      </c>
      <c r="J18441" s="94">
        <v>4661</v>
      </c>
      <c r="K18441" s="94">
        <v>1724</v>
      </c>
      <c r="O18441" s="94">
        <v>2914</v>
      </c>
      <c r="P18441" s="94">
        <v>4661</v>
      </c>
      <c r="Q18441" s="94">
        <v>1724</v>
      </c>
      <c r="AS18441" s="94">
        <v>314</v>
      </c>
      <c r="AT18441" s="94">
        <v>531</v>
      </c>
      <c r="AU18441" s="94">
        <v>-319</v>
      </c>
      <c r="AV18441" s="94">
        <v>697</v>
      </c>
      <c r="AW18441" s="94">
        <v>0</v>
      </c>
      <c r="AX18441" s="94">
        <v>510</v>
      </c>
      <c r="AZ18441" s="94">
        <v>-18</v>
      </c>
    </row>
    <row r="18442" spans="1:52">
      <c r="A18442" s="85" t="s">
        <v>72</v>
      </c>
      <c r="B18442" s="86">
        <v>42954.666666666664</v>
      </c>
      <c r="C18442" s="87">
        <v>42954</v>
      </c>
      <c r="D18442" s="85">
        <v>9</v>
      </c>
      <c r="E18442" s="86">
        <v>42954.375</v>
      </c>
      <c r="F18442" s="88" t="s">
        <v>396</v>
      </c>
      <c r="G18442" s="89" t="s">
        <v>397</v>
      </c>
      <c r="H18442" s="94">
        <v>2909</v>
      </c>
      <c r="I18442" s="94">
        <v>2967</v>
      </c>
      <c r="J18442" s="94">
        <v>4782</v>
      </c>
      <c r="K18442" s="94">
        <v>1786</v>
      </c>
      <c r="O18442" s="94">
        <v>2967</v>
      </c>
      <c r="P18442" s="94">
        <v>4782</v>
      </c>
      <c r="Q18442" s="94">
        <v>1786</v>
      </c>
      <c r="AS18442" s="94">
        <v>333</v>
      </c>
      <c r="AT18442" s="94">
        <v>604</v>
      </c>
      <c r="AU18442" s="94">
        <v>-364</v>
      </c>
      <c r="AV18442" s="94">
        <v>682</v>
      </c>
      <c r="AW18442" s="94">
        <v>0</v>
      </c>
      <c r="AX18442" s="94">
        <v>541</v>
      </c>
      <c r="AZ18442" s="94">
        <v>-21</v>
      </c>
    </row>
    <row r="18443" spans="1:52">
      <c r="A18443" s="85" t="s">
        <v>72</v>
      </c>
      <c r="B18443" s="86">
        <v>42954.708333333336</v>
      </c>
      <c r="C18443" s="87">
        <v>42954</v>
      </c>
      <c r="D18443" s="85">
        <v>10</v>
      </c>
      <c r="E18443" s="86">
        <v>42954.416666666664</v>
      </c>
      <c r="F18443" s="88" t="s">
        <v>396</v>
      </c>
      <c r="G18443" s="89" t="s">
        <v>397</v>
      </c>
      <c r="H18443" s="94">
        <v>2973</v>
      </c>
      <c r="I18443" s="94">
        <v>3039</v>
      </c>
      <c r="J18443" s="94">
        <v>4950</v>
      </c>
      <c r="K18443" s="94">
        <v>1882</v>
      </c>
      <c r="O18443" s="94">
        <v>3039</v>
      </c>
      <c r="P18443" s="94">
        <v>4950</v>
      </c>
      <c r="Q18443" s="94">
        <v>1882</v>
      </c>
      <c r="AS18443" s="94">
        <v>369</v>
      </c>
      <c r="AT18443" s="94">
        <v>700</v>
      </c>
      <c r="AU18443" s="94">
        <v>-389</v>
      </c>
      <c r="AV18443" s="94">
        <v>657</v>
      </c>
      <c r="AW18443" s="94">
        <v>0</v>
      </c>
      <c r="AX18443" s="94">
        <v>553</v>
      </c>
      <c r="AZ18443" s="94">
        <v>-39</v>
      </c>
    </row>
    <row r="18444" spans="1:52">
      <c r="A18444" s="85" t="s">
        <v>72</v>
      </c>
      <c r="B18444" s="86">
        <v>42954.75</v>
      </c>
      <c r="C18444" s="87">
        <v>42954</v>
      </c>
      <c r="D18444" s="85">
        <v>11</v>
      </c>
      <c r="E18444" s="86">
        <v>42954.458333333336</v>
      </c>
      <c r="F18444" s="88" t="s">
        <v>396</v>
      </c>
      <c r="G18444" s="89" t="s">
        <v>397</v>
      </c>
      <c r="H18444" s="94">
        <v>3035</v>
      </c>
      <c r="I18444" s="94">
        <v>3067</v>
      </c>
      <c r="J18444" s="94">
        <v>5002</v>
      </c>
      <c r="K18444" s="94">
        <v>1901</v>
      </c>
      <c r="O18444" s="94">
        <v>3067</v>
      </c>
      <c r="P18444" s="94">
        <v>5002</v>
      </c>
      <c r="Q18444" s="94">
        <v>1901</v>
      </c>
      <c r="AS18444" s="94">
        <v>376</v>
      </c>
      <c r="AT18444" s="94">
        <v>679</v>
      </c>
      <c r="AU18444" s="94">
        <v>-409</v>
      </c>
      <c r="AV18444" s="94">
        <v>657</v>
      </c>
      <c r="AW18444" s="94">
        <v>2</v>
      </c>
      <c r="AX18444" s="94">
        <v>581</v>
      </c>
      <c r="AZ18444" s="94">
        <v>-35</v>
      </c>
    </row>
    <row r="18445" spans="1:52">
      <c r="A18445" s="85" t="s">
        <v>72</v>
      </c>
      <c r="B18445" s="86">
        <v>42954.791666666664</v>
      </c>
      <c r="C18445" s="87">
        <v>42954</v>
      </c>
      <c r="D18445" s="85">
        <v>12</v>
      </c>
      <c r="E18445" s="86">
        <v>42954.5</v>
      </c>
      <c r="F18445" s="88" t="s">
        <v>396</v>
      </c>
      <c r="G18445" s="89" t="s">
        <v>397</v>
      </c>
      <c r="H18445" s="94">
        <v>3070</v>
      </c>
      <c r="I18445" s="94">
        <v>3075</v>
      </c>
      <c r="J18445" s="94">
        <v>5050</v>
      </c>
      <c r="K18445" s="94">
        <v>1923</v>
      </c>
      <c r="O18445" s="94">
        <v>3075</v>
      </c>
      <c r="P18445" s="94">
        <v>5050</v>
      </c>
      <c r="Q18445" s="94">
        <v>1923</v>
      </c>
      <c r="AS18445" s="94">
        <v>399</v>
      </c>
      <c r="AT18445" s="94">
        <v>610</v>
      </c>
      <c r="AU18445" s="94">
        <v>-397</v>
      </c>
      <c r="AV18445" s="94">
        <v>667</v>
      </c>
      <c r="AW18445" s="94">
        <v>22</v>
      </c>
      <c r="AX18445" s="94">
        <v>616</v>
      </c>
      <c r="AZ18445" s="94">
        <v>-44</v>
      </c>
    </row>
    <row r="18446" spans="1:52">
      <c r="A18446" s="85" t="s">
        <v>72</v>
      </c>
      <c r="B18446" s="86">
        <v>42954.833333333336</v>
      </c>
      <c r="C18446" s="87">
        <v>42954</v>
      </c>
      <c r="D18446" s="85">
        <v>13</v>
      </c>
      <c r="E18446" s="86">
        <v>42954.541666666664</v>
      </c>
      <c r="F18446" s="88" t="s">
        <v>396</v>
      </c>
      <c r="G18446" s="89" t="s">
        <v>397</v>
      </c>
      <c r="H18446" s="94">
        <v>3106</v>
      </c>
      <c r="I18446" s="94">
        <v>3115</v>
      </c>
      <c r="J18446" s="94">
        <v>5164</v>
      </c>
      <c r="K18446" s="94">
        <v>2098</v>
      </c>
      <c r="O18446" s="94">
        <v>3115</v>
      </c>
      <c r="P18446" s="94">
        <v>5164</v>
      </c>
      <c r="Q18446" s="94">
        <v>2098</v>
      </c>
      <c r="AS18446" s="94">
        <v>405</v>
      </c>
      <c r="AT18446" s="94">
        <v>629</v>
      </c>
      <c r="AU18446" s="94">
        <v>-332</v>
      </c>
      <c r="AV18446" s="94">
        <v>735</v>
      </c>
      <c r="AW18446" s="94">
        <v>-70</v>
      </c>
      <c r="AX18446" s="94">
        <v>657</v>
      </c>
      <c r="AZ18446" s="94">
        <v>-56</v>
      </c>
    </row>
    <row r="18447" spans="1:52">
      <c r="A18447" s="85" t="s">
        <v>72</v>
      </c>
      <c r="B18447" s="86">
        <v>42954.875</v>
      </c>
      <c r="C18447" s="87">
        <v>42954</v>
      </c>
      <c r="D18447" s="85">
        <v>14</v>
      </c>
      <c r="E18447" s="86">
        <v>42954.583333333336</v>
      </c>
      <c r="F18447" s="88" t="s">
        <v>396</v>
      </c>
      <c r="G18447" s="89" t="s">
        <v>397</v>
      </c>
      <c r="H18447" s="94">
        <v>3141</v>
      </c>
      <c r="I18447" s="94">
        <v>3123</v>
      </c>
      <c r="J18447" s="94">
        <v>5238</v>
      </c>
      <c r="K18447" s="94">
        <v>2150</v>
      </c>
      <c r="O18447" s="94">
        <v>3123</v>
      </c>
      <c r="P18447" s="94">
        <v>5238</v>
      </c>
      <c r="Q18447" s="94">
        <v>2150</v>
      </c>
      <c r="AS18447" s="94">
        <v>425</v>
      </c>
      <c r="AT18447" s="94">
        <v>705</v>
      </c>
      <c r="AU18447" s="94">
        <v>-290</v>
      </c>
      <c r="AV18447" s="94">
        <v>668</v>
      </c>
      <c r="AW18447" s="94">
        <v>-62</v>
      </c>
      <c r="AX18447" s="94">
        <v>632</v>
      </c>
      <c r="AZ18447" s="94">
        <v>-64</v>
      </c>
    </row>
    <row r="18448" spans="1:52">
      <c r="A18448" s="85" t="s">
        <v>72</v>
      </c>
      <c r="B18448" s="86">
        <v>42954.916666666664</v>
      </c>
      <c r="C18448" s="87">
        <v>42954</v>
      </c>
      <c r="D18448" s="85">
        <v>15</v>
      </c>
      <c r="E18448" s="86">
        <v>42954.625</v>
      </c>
      <c r="F18448" s="88" t="s">
        <v>396</v>
      </c>
      <c r="G18448" s="89" t="s">
        <v>397</v>
      </c>
      <c r="H18448" s="94">
        <v>3167</v>
      </c>
      <c r="I18448" s="94">
        <v>3155</v>
      </c>
      <c r="J18448" s="94">
        <v>5259</v>
      </c>
      <c r="K18448" s="94">
        <v>2157</v>
      </c>
      <c r="O18448" s="94">
        <v>3155</v>
      </c>
      <c r="P18448" s="94">
        <v>5259</v>
      </c>
      <c r="Q18448" s="94">
        <v>2157</v>
      </c>
      <c r="AS18448" s="94">
        <v>427</v>
      </c>
      <c r="AT18448" s="94">
        <v>690</v>
      </c>
      <c r="AU18448" s="94">
        <v>-284</v>
      </c>
      <c r="AV18448" s="94">
        <v>662</v>
      </c>
      <c r="AW18448" s="94">
        <v>-74</v>
      </c>
      <c r="AX18448" s="94">
        <v>647</v>
      </c>
      <c r="AZ18448" s="94">
        <v>-59</v>
      </c>
    </row>
    <row r="18449" spans="1:52">
      <c r="A18449" s="85" t="s">
        <v>72</v>
      </c>
      <c r="B18449" s="86">
        <v>42954.958333333336</v>
      </c>
      <c r="C18449" s="87">
        <v>42954</v>
      </c>
      <c r="D18449" s="85">
        <v>16</v>
      </c>
      <c r="E18449" s="86">
        <v>42954.666666666664</v>
      </c>
      <c r="F18449" s="88" t="s">
        <v>396</v>
      </c>
      <c r="G18449" s="89" t="s">
        <v>397</v>
      </c>
      <c r="H18449" s="94">
        <v>3152</v>
      </c>
      <c r="I18449" s="94">
        <v>3179</v>
      </c>
      <c r="J18449" s="94">
        <v>5363</v>
      </c>
      <c r="K18449" s="94">
        <v>2234</v>
      </c>
      <c r="O18449" s="94">
        <v>3179</v>
      </c>
      <c r="P18449" s="94">
        <v>5363</v>
      </c>
      <c r="Q18449" s="94">
        <v>2234</v>
      </c>
      <c r="AS18449" s="94">
        <v>442</v>
      </c>
      <c r="AT18449" s="94">
        <v>827</v>
      </c>
      <c r="AU18449" s="94">
        <v>-284</v>
      </c>
      <c r="AV18449" s="94">
        <v>580</v>
      </c>
      <c r="AW18449" s="94">
        <v>-74</v>
      </c>
      <c r="AX18449" s="94">
        <v>665</v>
      </c>
      <c r="AZ18449" s="94">
        <v>-67</v>
      </c>
    </row>
    <row r="18450" spans="1:52">
      <c r="A18450" s="85" t="s">
        <v>72</v>
      </c>
      <c r="B18450" s="86">
        <v>42955</v>
      </c>
      <c r="C18450" s="87">
        <v>42954</v>
      </c>
      <c r="D18450" s="85">
        <v>17</v>
      </c>
      <c r="E18450" s="86">
        <v>42954.708333333336</v>
      </c>
      <c r="F18450" s="88" t="s">
        <v>396</v>
      </c>
      <c r="G18450" s="89" t="s">
        <v>397</v>
      </c>
      <c r="H18450" s="94">
        <v>3131</v>
      </c>
      <c r="I18450" s="94">
        <v>3178</v>
      </c>
      <c r="J18450" s="94">
        <v>5329</v>
      </c>
      <c r="K18450" s="94">
        <v>2208</v>
      </c>
      <c r="O18450" s="94">
        <v>3178</v>
      </c>
      <c r="P18450" s="94">
        <v>5329</v>
      </c>
      <c r="Q18450" s="94">
        <v>2208</v>
      </c>
      <c r="AS18450" s="94">
        <v>432</v>
      </c>
      <c r="AT18450" s="94">
        <v>779</v>
      </c>
      <c r="AU18450" s="94">
        <v>-275</v>
      </c>
      <c r="AV18450" s="94">
        <v>546</v>
      </c>
      <c r="AW18450" s="94">
        <v>-72</v>
      </c>
      <c r="AX18450" s="94">
        <v>665</v>
      </c>
      <c r="AZ18450" s="94">
        <v>-16</v>
      </c>
    </row>
    <row r="18451" spans="1:52">
      <c r="A18451" s="85" t="s">
        <v>72</v>
      </c>
      <c r="B18451" s="86">
        <v>42955.041666666664</v>
      </c>
      <c r="C18451" s="87">
        <v>42954</v>
      </c>
      <c r="D18451" s="85">
        <v>18</v>
      </c>
      <c r="E18451" s="86">
        <v>42954.75</v>
      </c>
      <c r="F18451" s="88" t="s">
        <v>396</v>
      </c>
      <c r="G18451" s="89" t="s">
        <v>397</v>
      </c>
      <c r="H18451" s="94">
        <v>3096</v>
      </c>
      <c r="I18451" s="94">
        <v>3151</v>
      </c>
      <c r="J18451" s="94">
        <v>5294</v>
      </c>
      <c r="K18451" s="94">
        <v>2151</v>
      </c>
      <c r="O18451" s="94">
        <v>3151</v>
      </c>
      <c r="P18451" s="94">
        <v>5294</v>
      </c>
      <c r="Q18451" s="94">
        <v>2151</v>
      </c>
      <c r="AS18451" s="94">
        <v>449</v>
      </c>
      <c r="AT18451" s="94">
        <v>758</v>
      </c>
      <c r="AU18451" s="94">
        <v>-308</v>
      </c>
      <c r="AV18451" s="94">
        <v>514</v>
      </c>
      <c r="AW18451" s="94">
        <v>-14</v>
      </c>
      <c r="AX18451" s="94">
        <v>676</v>
      </c>
      <c r="AZ18451" s="94">
        <v>-9</v>
      </c>
    </row>
    <row r="18452" spans="1:52">
      <c r="A18452" s="85" t="s">
        <v>72</v>
      </c>
      <c r="B18452" s="86">
        <v>42955.083333333336</v>
      </c>
      <c r="C18452" s="87">
        <v>42954</v>
      </c>
      <c r="D18452" s="85">
        <v>19</v>
      </c>
      <c r="E18452" s="86">
        <v>42954.791666666664</v>
      </c>
      <c r="F18452" s="88" t="s">
        <v>396</v>
      </c>
      <c r="G18452" s="89" t="s">
        <v>397</v>
      </c>
      <c r="H18452" s="94">
        <v>3058</v>
      </c>
      <c r="I18452" s="94">
        <v>3124</v>
      </c>
      <c r="J18452" s="94">
        <v>5187</v>
      </c>
      <c r="K18452" s="94">
        <v>2136</v>
      </c>
      <c r="O18452" s="94">
        <v>3124</v>
      </c>
      <c r="P18452" s="94">
        <v>5187</v>
      </c>
      <c r="Q18452" s="94">
        <v>2136</v>
      </c>
      <c r="AS18452" s="94">
        <v>477</v>
      </c>
      <c r="AT18452" s="94">
        <v>714</v>
      </c>
      <c r="AU18452" s="94">
        <v>-325</v>
      </c>
      <c r="AV18452" s="94">
        <v>526</v>
      </c>
      <c r="AW18452" s="94">
        <v>-76</v>
      </c>
      <c r="AX18452" s="94">
        <v>685</v>
      </c>
      <c r="AZ18452" s="94">
        <v>-12</v>
      </c>
    </row>
    <row r="18453" spans="1:52">
      <c r="A18453" s="85" t="s">
        <v>72</v>
      </c>
      <c r="B18453" s="86">
        <v>42955.125</v>
      </c>
      <c r="C18453" s="87">
        <v>42954</v>
      </c>
      <c r="D18453" s="85">
        <v>20</v>
      </c>
      <c r="E18453" s="86">
        <v>42954.833333333336</v>
      </c>
      <c r="F18453" s="88" t="s">
        <v>396</v>
      </c>
      <c r="G18453" s="89" t="s">
        <v>397</v>
      </c>
      <c r="H18453" s="94">
        <v>3054</v>
      </c>
      <c r="I18453" s="94">
        <v>3138</v>
      </c>
      <c r="J18453" s="94">
        <v>5128</v>
      </c>
      <c r="K18453" s="94">
        <v>2068</v>
      </c>
      <c r="O18453" s="94">
        <v>3138</v>
      </c>
      <c r="P18453" s="94">
        <v>5128</v>
      </c>
      <c r="Q18453" s="94">
        <v>2068</v>
      </c>
      <c r="AS18453" s="94">
        <v>458</v>
      </c>
      <c r="AT18453" s="94">
        <v>596</v>
      </c>
      <c r="AU18453" s="94">
        <v>-347</v>
      </c>
      <c r="AV18453" s="94">
        <v>642</v>
      </c>
      <c r="AW18453" s="94">
        <v>-76</v>
      </c>
      <c r="AX18453" s="94">
        <v>680</v>
      </c>
      <c r="AZ18453" s="94">
        <v>-31</v>
      </c>
    </row>
    <row r="18454" spans="1:52">
      <c r="A18454" s="85" t="s">
        <v>72</v>
      </c>
      <c r="B18454" s="86">
        <v>42955.166666666664</v>
      </c>
      <c r="C18454" s="87">
        <v>42954</v>
      </c>
      <c r="D18454" s="85">
        <v>21</v>
      </c>
      <c r="E18454" s="86">
        <v>42954.875</v>
      </c>
      <c r="F18454" s="88" t="s">
        <v>396</v>
      </c>
      <c r="G18454" s="89" t="s">
        <v>397</v>
      </c>
      <c r="H18454" s="94">
        <v>3017</v>
      </c>
      <c r="I18454" s="94">
        <v>3056</v>
      </c>
      <c r="J18454" s="94">
        <v>4921</v>
      </c>
      <c r="K18454" s="94">
        <v>1945</v>
      </c>
      <c r="O18454" s="94">
        <v>3056</v>
      </c>
      <c r="P18454" s="94">
        <v>4921</v>
      </c>
      <c r="Q18454" s="94">
        <v>1945</v>
      </c>
      <c r="AS18454" s="94">
        <v>442</v>
      </c>
      <c r="AT18454" s="94">
        <v>614</v>
      </c>
      <c r="AU18454" s="94">
        <v>-352</v>
      </c>
      <c r="AV18454" s="94">
        <v>547</v>
      </c>
      <c r="AW18454" s="94">
        <v>-77</v>
      </c>
      <c r="AX18454" s="94">
        <v>629</v>
      </c>
      <c r="AZ18454" s="94">
        <v>-10</v>
      </c>
    </row>
    <row r="18455" spans="1:52">
      <c r="A18455" s="85" t="s">
        <v>72</v>
      </c>
      <c r="B18455" s="86">
        <v>42955.208333333336</v>
      </c>
      <c r="C18455" s="87">
        <v>42954</v>
      </c>
      <c r="D18455" s="85">
        <v>22</v>
      </c>
      <c r="E18455" s="86">
        <v>42954.916666666664</v>
      </c>
      <c r="F18455" s="88" t="s">
        <v>396</v>
      </c>
      <c r="G18455" s="89" t="s">
        <v>397</v>
      </c>
      <c r="H18455" s="94">
        <v>2864</v>
      </c>
      <c r="I18455" s="94">
        <v>2874</v>
      </c>
      <c r="J18455" s="94">
        <v>4691</v>
      </c>
      <c r="K18455" s="94">
        <v>1891</v>
      </c>
      <c r="O18455" s="94">
        <v>2874</v>
      </c>
      <c r="P18455" s="94">
        <v>4691</v>
      </c>
      <c r="Q18455" s="94">
        <v>1891</v>
      </c>
      <c r="AS18455" s="94">
        <v>417</v>
      </c>
      <c r="AT18455" s="94">
        <v>590</v>
      </c>
      <c r="AU18455" s="94">
        <v>-346</v>
      </c>
      <c r="AV18455" s="94">
        <v>586</v>
      </c>
      <c r="AW18455" s="94">
        <v>-73</v>
      </c>
      <c r="AX18455" s="94">
        <v>595</v>
      </c>
      <c r="AZ18455" s="94">
        <v>2</v>
      </c>
    </row>
    <row r="18456" spans="1:52">
      <c r="A18456" s="85" t="s">
        <v>72</v>
      </c>
      <c r="B18456" s="86">
        <v>42955.25</v>
      </c>
      <c r="C18456" s="87">
        <v>42954</v>
      </c>
      <c r="D18456" s="85">
        <v>23</v>
      </c>
      <c r="E18456" s="86">
        <v>42954.958333333336</v>
      </c>
      <c r="F18456" s="88" t="s">
        <v>396</v>
      </c>
      <c r="G18456" s="89" t="s">
        <v>397</v>
      </c>
      <c r="H18456" s="94">
        <v>2818</v>
      </c>
      <c r="I18456" s="94">
        <v>2707</v>
      </c>
      <c r="J18456" s="94">
        <v>4351</v>
      </c>
      <c r="K18456" s="94">
        <v>1650</v>
      </c>
      <c r="O18456" s="94">
        <v>2707</v>
      </c>
      <c r="P18456" s="94">
        <v>4351</v>
      </c>
      <c r="Q18456" s="94">
        <v>1650</v>
      </c>
      <c r="AS18456" s="94">
        <v>405</v>
      </c>
      <c r="AT18456" s="94">
        <v>594</v>
      </c>
      <c r="AU18456" s="94">
        <v>-440</v>
      </c>
      <c r="AV18456" s="94">
        <v>564</v>
      </c>
      <c r="AW18456" s="94">
        <v>0</v>
      </c>
      <c r="AX18456" s="94">
        <v>509</v>
      </c>
      <c r="AZ18456" s="94">
        <v>11</v>
      </c>
    </row>
    <row r="18457" spans="1:52">
      <c r="A18457" s="85" t="s">
        <v>72</v>
      </c>
      <c r="B18457" s="86">
        <v>42955.291666666664</v>
      </c>
      <c r="C18457" s="87">
        <v>42954</v>
      </c>
      <c r="D18457" s="85">
        <v>24</v>
      </c>
      <c r="E18457" s="86">
        <v>42955</v>
      </c>
      <c r="F18457" s="88" t="s">
        <v>396</v>
      </c>
      <c r="G18457" s="89" t="s">
        <v>397</v>
      </c>
      <c r="H18457" s="94">
        <v>2678</v>
      </c>
      <c r="I18457" s="94">
        <v>2583</v>
      </c>
      <c r="J18457" s="94">
        <v>4268</v>
      </c>
      <c r="K18457" s="94">
        <v>1686</v>
      </c>
      <c r="O18457" s="94">
        <v>2583</v>
      </c>
      <c r="P18457" s="94">
        <v>4268</v>
      </c>
      <c r="Q18457" s="94">
        <v>1686</v>
      </c>
      <c r="AS18457" s="94">
        <v>422</v>
      </c>
      <c r="AT18457" s="94">
        <v>603</v>
      </c>
      <c r="AU18457" s="94">
        <v>-445</v>
      </c>
      <c r="AV18457" s="94">
        <v>602</v>
      </c>
      <c r="AW18457" s="94">
        <v>0</v>
      </c>
      <c r="AX18457" s="94">
        <v>474</v>
      </c>
      <c r="AZ18457" s="94">
        <v>22</v>
      </c>
    </row>
    <row r="18458" spans="1:52">
      <c r="A18458" s="85" t="s">
        <v>72</v>
      </c>
      <c r="B18458" s="86">
        <v>42955.333333333336</v>
      </c>
      <c r="C18458" s="87">
        <v>42955</v>
      </c>
      <c r="D18458" s="85">
        <v>1</v>
      </c>
      <c r="E18458" s="86">
        <v>42955.041666666664</v>
      </c>
      <c r="F18458" s="88" t="s">
        <v>396</v>
      </c>
      <c r="G18458" s="89" t="s">
        <v>397</v>
      </c>
      <c r="H18458" s="94">
        <v>2427</v>
      </c>
      <c r="I18458" s="94">
        <v>2510</v>
      </c>
      <c r="J18458" s="94">
        <v>3997</v>
      </c>
      <c r="K18458" s="94">
        <v>1488</v>
      </c>
      <c r="O18458" s="94">
        <v>2510</v>
      </c>
      <c r="P18458" s="94">
        <v>3997</v>
      </c>
      <c r="Q18458" s="94">
        <v>1488</v>
      </c>
      <c r="AS18458" s="94">
        <v>370</v>
      </c>
      <c r="AT18458" s="94">
        <v>445</v>
      </c>
      <c r="AU18458" s="94">
        <v>-418</v>
      </c>
      <c r="AV18458" s="94">
        <v>677</v>
      </c>
      <c r="AW18458" s="94">
        <v>0</v>
      </c>
      <c r="AX18458" s="94">
        <v>396</v>
      </c>
      <c r="AZ18458" s="94">
        <v>6</v>
      </c>
    </row>
    <row r="18459" spans="1:52">
      <c r="A18459" s="85" t="s">
        <v>72</v>
      </c>
      <c r="B18459" s="86">
        <v>42955.375</v>
      </c>
      <c r="C18459" s="87">
        <v>42955</v>
      </c>
      <c r="D18459" s="85">
        <v>2</v>
      </c>
      <c r="E18459" s="86">
        <v>42955.083333333336</v>
      </c>
      <c r="F18459" s="88" t="s">
        <v>396</v>
      </c>
      <c r="G18459" s="89" t="s">
        <v>397</v>
      </c>
      <c r="H18459" s="94">
        <v>2384</v>
      </c>
      <c r="I18459" s="94">
        <v>2468</v>
      </c>
      <c r="J18459" s="94">
        <v>3947</v>
      </c>
      <c r="K18459" s="94">
        <v>1481</v>
      </c>
      <c r="O18459" s="94">
        <v>2468</v>
      </c>
      <c r="P18459" s="94">
        <v>3947</v>
      </c>
      <c r="Q18459" s="94">
        <v>1481</v>
      </c>
      <c r="AS18459" s="94">
        <v>359</v>
      </c>
      <c r="AT18459" s="94">
        <v>456</v>
      </c>
      <c r="AU18459" s="94">
        <v>-378</v>
      </c>
      <c r="AV18459" s="94">
        <v>645</v>
      </c>
      <c r="AW18459" s="94">
        <v>0</v>
      </c>
      <c r="AX18459" s="94">
        <v>395</v>
      </c>
      <c r="AZ18459" s="94">
        <v>-3</v>
      </c>
    </row>
    <row r="18460" spans="1:52">
      <c r="A18460" s="85" t="s">
        <v>72</v>
      </c>
      <c r="B18460" s="86">
        <v>42955.416666666664</v>
      </c>
      <c r="C18460" s="87">
        <v>42955</v>
      </c>
      <c r="D18460" s="85">
        <v>3</v>
      </c>
      <c r="E18460" s="86">
        <v>42955.125</v>
      </c>
      <c r="F18460" s="88" t="s">
        <v>396</v>
      </c>
      <c r="G18460" s="89" t="s">
        <v>397</v>
      </c>
      <c r="H18460" s="94">
        <v>2335</v>
      </c>
      <c r="I18460" s="94">
        <v>2459</v>
      </c>
      <c r="J18460" s="94">
        <v>3926</v>
      </c>
      <c r="K18460" s="94">
        <v>1468</v>
      </c>
      <c r="O18460" s="94">
        <v>2459</v>
      </c>
      <c r="P18460" s="94">
        <v>3926</v>
      </c>
      <c r="Q18460" s="94">
        <v>1468</v>
      </c>
      <c r="AS18460" s="94">
        <v>343</v>
      </c>
      <c r="AT18460" s="94">
        <v>508</v>
      </c>
      <c r="AU18460" s="94">
        <v>-373</v>
      </c>
      <c r="AV18460" s="94">
        <v>605</v>
      </c>
      <c r="AW18460" s="94">
        <v>0</v>
      </c>
      <c r="AX18460" s="94">
        <v>387</v>
      </c>
      <c r="AZ18460" s="94">
        <v>-4</v>
      </c>
    </row>
    <row r="18461" spans="1:52">
      <c r="A18461" s="85" t="s">
        <v>72</v>
      </c>
      <c r="B18461" s="86">
        <v>42955.458333333336</v>
      </c>
      <c r="C18461" s="87">
        <v>42955</v>
      </c>
      <c r="D18461" s="85">
        <v>4</v>
      </c>
      <c r="E18461" s="86">
        <v>42955.166666666664</v>
      </c>
      <c r="F18461" s="88" t="s">
        <v>396</v>
      </c>
      <c r="G18461" s="89" t="s">
        <v>397</v>
      </c>
      <c r="H18461" s="94">
        <v>2354</v>
      </c>
      <c r="I18461" s="94">
        <v>2462</v>
      </c>
      <c r="J18461" s="94">
        <v>3921</v>
      </c>
      <c r="K18461" s="94">
        <v>1460</v>
      </c>
      <c r="O18461" s="94">
        <v>2462</v>
      </c>
      <c r="P18461" s="94">
        <v>3921</v>
      </c>
      <c r="Q18461" s="94">
        <v>1460</v>
      </c>
      <c r="AS18461" s="94">
        <v>317</v>
      </c>
      <c r="AT18461" s="94">
        <v>525</v>
      </c>
      <c r="AU18461" s="94">
        <v>-390</v>
      </c>
      <c r="AV18461" s="94">
        <v>618</v>
      </c>
      <c r="AW18461" s="94">
        <v>0</v>
      </c>
      <c r="AX18461" s="94">
        <v>363</v>
      </c>
      <c r="AZ18461" s="94">
        <v>23</v>
      </c>
    </row>
    <row r="18462" spans="1:52">
      <c r="A18462" s="85" t="s">
        <v>72</v>
      </c>
      <c r="B18462" s="86">
        <v>42955.5</v>
      </c>
      <c r="C18462" s="87">
        <v>42955</v>
      </c>
      <c r="D18462" s="85">
        <v>5</v>
      </c>
      <c r="E18462" s="86">
        <v>42955.208333333336</v>
      </c>
      <c r="F18462" s="88" t="s">
        <v>396</v>
      </c>
      <c r="G18462" s="89" t="s">
        <v>397</v>
      </c>
      <c r="H18462" s="94">
        <v>2428</v>
      </c>
      <c r="I18462" s="94">
        <v>2572</v>
      </c>
      <c r="J18462" s="94">
        <v>4221</v>
      </c>
      <c r="K18462" s="94">
        <v>1650</v>
      </c>
      <c r="O18462" s="94">
        <v>2572</v>
      </c>
      <c r="P18462" s="94">
        <v>4221</v>
      </c>
      <c r="Q18462" s="94">
        <v>1650</v>
      </c>
      <c r="AS18462" s="94">
        <v>340</v>
      </c>
      <c r="AT18462" s="94">
        <v>623</v>
      </c>
      <c r="AU18462" s="94">
        <v>-381</v>
      </c>
      <c r="AV18462" s="94">
        <v>653</v>
      </c>
      <c r="AW18462" s="94">
        <v>0</v>
      </c>
      <c r="AX18462" s="94">
        <v>373</v>
      </c>
      <c r="AZ18462" s="94">
        <v>32</v>
      </c>
    </row>
    <row r="18463" spans="1:52">
      <c r="A18463" s="85" t="s">
        <v>72</v>
      </c>
      <c r="B18463" s="86">
        <v>42955.541666666664</v>
      </c>
      <c r="C18463" s="87">
        <v>42955</v>
      </c>
      <c r="D18463" s="85">
        <v>6</v>
      </c>
      <c r="E18463" s="86">
        <v>42955.25</v>
      </c>
      <c r="F18463" s="88" t="s">
        <v>396</v>
      </c>
      <c r="G18463" s="89" t="s">
        <v>397</v>
      </c>
      <c r="H18463" s="94">
        <v>2553</v>
      </c>
      <c r="I18463" s="94">
        <v>2673</v>
      </c>
      <c r="J18463" s="94">
        <v>4494</v>
      </c>
      <c r="K18463" s="94">
        <v>1819</v>
      </c>
      <c r="O18463" s="94">
        <v>2673</v>
      </c>
      <c r="P18463" s="94">
        <v>4494</v>
      </c>
      <c r="Q18463" s="94">
        <v>1819</v>
      </c>
      <c r="AS18463" s="94">
        <v>358</v>
      </c>
      <c r="AT18463" s="94">
        <v>788</v>
      </c>
      <c r="AU18463" s="94">
        <v>-384</v>
      </c>
      <c r="AV18463" s="94">
        <v>610</v>
      </c>
      <c r="AW18463" s="94">
        <v>3</v>
      </c>
      <c r="AX18463" s="94">
        <v>423</v>
      </c>
      <c r="AZ18463" s="94">
        <v>13</v>
      </c>
    </row>
    <row r="18464" spans="1:52">
      <c r="A18464" s="85" t="s">
        <v>72</v>
      </c>
      <c r="B18464" s="86">
        <v>42955.583333333336</v>
      </c>
      <c r="C18464" s="87">
        <v>42955</v>
      </c>
      <c r="D18464" s="85">
        <v>7</v>
      </c>
      <c r="E18464" s="86">
        <v>42955.291666666664</v>
      </c>
      <c r="F18464" s="88" t="s">
        <v>396</v>
      </c>
      <c r="G18464" s="89" t="s">
        <v>397</v>
      </c>
      <c r="H18464" s="94">
        <v>2670</v>
      </c>
      <c r="I18464" s="94">
        <v>2774</v>
      </c>
      <c r="J18464" s="94">
        <v>4607</v>
      </c>
      <c r="K18464" s="94">
        <v>1691</v>
      </c>
      <c r="O18464" s="94">
        <v>2774</v>
      </c>
      <c r="P18464" s="94">
        <v>4607</v>
      </c>
      <c r="Q18464" s="94">
        <v>1691</v>
      </c>
      <c r="AS18464" s="94">
        <v>341</v>
      </c>
      <c r="AT18464" s="94">
        <v>752</v>
      </c>
      <c r="AU18464" s="94">
        <v>-381</v>
      </c>
      <c r="AV18464" s="94">
        <v>602</v>
      </c>
      <c r="AW18464" s="94">
        <v>128</v>
      </c>
      <c r="AX18464" s="94">
        <v>440</v>
      </c>
      <c r="AZ18464" s="94">
        <v>-72</v>
      </c>
    </row>
    <row r="18465" spans="1:52">
      <c r="A18465" s="85" t="s">
        <v>72</v>
      </c>
      <c r="B18465" s="86">
        <v>42955.625</v>
      </c>
      <c r="C18465" s="87">
        <v>42955</v>
      </c>
      <c r="D18465" s="85">
        <v>8</v>
      </c>
      <c r="E18465" s="86">
        <v>42955.333333333336</v>
      </c>
      <c r="F18465" s="88" t="s">
        <v>396</v>
      </c>
      <c r="G18465" s="89" t="s">
        <v>397</v>
      </c>
      <c r="H18465" s="94">
        <v>2772</v>
      </c>
      <c r="I18465" s="94">
        <v>2894</v>
      </c>
      <c r="J18465" s="94">
        <v>4751</v>
      </c>
      <c r="K18465" s="94">
        <v>1696</v>
      </c>
      <c r="O18465" s="94">
        <v>2894</v>
      </c>
      <c r="P18465" s="94">
        <v>4751</v>
      </c>
      <c r="Q18465" s="94">
        <v>1696</v>
      </c>
      <c r="AS18465" s="94">
        <v>330</v>
      </c>
      <c r="AT18465" s="94">
        <v>857</v>
      </c>
      <c r="AU18465" s="94">
        <v>-432</v>
      </c>
      <c r="AV18465" s="94">
        <v>552</v>
      </c>
      <c r="AW18465" s="94">
        <v>130</v>
      </c>
      <c r="AX18465" s="94">
        <v>459</v>
      </c>
      <c r="AZ18465" s="94">
        <v>-81</v>
      </c>
    </row>
    <row r="18466" spans="1:52">
      <c r="A18466" s="85" t="s">
        <v>72</v>
      </c>
      <c r="B18466" s="86">
        <v>42955.666666666664</v>
      </c>
      <c r="C18466" s="87">
        <v>42955</v>
      </c>
      <c r="D18466" s="85">
        <v>9</v>
      </c>
      <c r="E18466" s="86">
        <v>42955.375</v>
      </c>
      <c r="F18466" s="88" t="s">
        <v>396</v>
      </c>
      <c r="G18466" s="89" t="s">
        <v>397</v>
      </c>
      <c r="H18466" s="94">
        <v>2859</v>
      </c>
      <c r="I18466" s="94">
        <v>2992</v>
      </c>
      <c r="J18466" s="94">
        <v>5005</v>
      </c>
      <c r="K18466" s="94">
        <v>1849</v>
      </c>
      <c r="O18466" s="94">
        <v>2992</v>
      </c>
      <c r="P18466" s="94">
        <v>5005</v>
      </c>
      <c r="Q18466" s="94">
        <v>1849</v>
      </c>
      <c r="AS18466" s="94">
        <v>320</v>
      </c>
      <c r="AT18466" s="94">
        <v>983</v>
      </c>
      <c r="AU18466" s="94">
        <v>-453</v>
      </c>
      <c r="AV18466" s="94">
        <v>596</v>
      </c>
      <c r="AW18466" s="94">
        <v>130</v>
      </c>
      <c r="AX18466" s="94">
        <v>483</v>
      </c>
      <c r="AZ18466" s="94">
        <v>-90</v>
      </c>
    </row>
    <row r="18467" spans="1:52">
      <c r="A18467" s="85" t="s">
        <v>72</v>
      </c>
      <c r="B18467" s="86">
        <v>42955.708333333336</v>
      </c>
      <c r="C18467" s="87">
        <v>42955</v>
      </c>
      <c r="D18467" s="85">
        <v>10</v>
      </c>
      <c r="E18467" s="86">
        <v>42955.416666666664</v>
      </c>
      <c r="F18467" s="88" t="s">
        <v>396</v>
      </c>
      <c r="G18467" s="89" t="s">
        <v>397</v>
      </c>
      <c r="H18467" s="94">
        <v>2917</v>
      </c>
      <c r="I18467" s="94">
        <v>3065</v>
      </c>
      <c r="J18467" s="94">
        <v>5120</v>
      </c>
      <c r="K18467" s="94">
        <v>1916</v>
      </c>
      <c r="O18467" s="94">
        <v>3065</v>
      </c>
      <c r="P18467" s="94">
        <v>5120</v>
      </c>
      <c r="Q18467" s="94">
        <v>1916</v>
      </c>
      <c r="AS18467" s="94">
        <v>327</v>
      </c>
      <c r="AT18467" s="94">
        <v>976</v>
      </c>
      <c r="AU18467" s="94">
        <v>-430</v>
      </c>
      <c r="AV18467" s="94">
        <v>580</v>
      </c>
      <c r="AW18467" s="94">
        <v>101</v>
      </c>
      <c r="AX18467" s="94">
        <v>550</v>
      </c>
      <c r="AZ18467" s="94">
        <v>-101</v>
      </c>
    </row>
    <row r="18468" spans="1:52">
      <c r="A18468" s="85" t="s">
        <v>72</v>
      </c>
      <c r="B18468" s="86">
        <v>42955.75</v>
      </c>
      <c r="C18468" s="87">
        <v>42955</v>
      </c>
      <c r="D18468" s="85">
        <v>11</v>
      </c>
      <c r="E18468" s="86">
        <v>42955.458333333336</v>
      </c>
      <c r="F18468" s="88" t="s">
        <v>396</v>
      </c>
      <c r="G18468" s="89" t="s">
        <v>397</v>
      </c>
      <c r="H18468" s="94">
        <v>2983</v>
      </c>
      <c r="I18468" s="94">
        <v>3127</v>
      </c>
      <c r="J18468" s="94">
        <v>5100</v>
      </c>
      <c r="K18468" s="94">
        <v>1833</v>
      </c>
      <c r="O18468" s="94">
        <v>3127</v>
      </c>
      <c r="P18468" s="94">
        <v>5100</v>
      </c>
      <c r="Q18468" s="94">
        <v>1833</v>
      </c>
      <c r="AS18468" s="94">
        <v>335</v>
      </c>
      <c r="AT18468" s="94">
        <v>857</v>
      </c>
      <c r="AU18468" s="94">
        <v>-426</v>
      </c>
      <c r="AV18468" s="94">
        <v>542</v>
      </c>
      <c r="AW18468" s="94">
        <v>102</v>
      </c>
      <c r="AX18468" s="94">
        <v>609</v>
      </c>
      <c r="AZ18468" s="94">
        <v>-97</v>
      </c>
    </row>
    <row r="18469" spans="1:52">
      <c r="A18469" s="85" t="s">
        <v>72</v>
      </c>
      <c r="B18469" s="86">
        <v>42955.791666666664</v>
      </c>
      <c r="C18469" s="87">
        <v>42955</v>
      </c>
      <c r="D18469" s="85">
        <v>12</v>
      </c>
      <c r="E18469" s="86">
        <v>42955.5</v>
      </c>
      <c r="F18469" s="88" t="s">
        <v>396</v>
      </c>
      <c r="G18469" s="89" t="s">
        <v>397</v>
      </c>
      <c r="H18469" s="94">
        <v>3035</v>
      </c>
      <c r="I18469" s="94">
        <v>3198</v>
      </c>
      <c r="J18469" s="94">
        <v>5212</v>
      </c>
      <c r="K18469" s="94">
        <v>1832</v>
      </c>
      <c r="O18469" s="94">
        <v>3198</v>
      </c>
      <c r="P18469" s="94">
        <v>5212</v>
      </c>
      <c r="Q18469" s="94">
        <v>1832</v>
      </c>
      <c r="AS18469" s="94">
        <v>356</v>
      </c>
      <c r="AT18469" s="94">
        <v>703</v>
      </c>
      <c r="AU18469" s="94">
        <v>-425</v>
      </c>
      <c r="AV18469" s="94">
        <v>559</v>
      </c>
      <c r="AW18469" s="94">
        <v>145</v>
      </c>
      <c r="AX18469" s="94">
        <v>653</v>
      </c>
      <c r="AZ18469" s="94">
        <v>-54</v>
      </c>
    </row>
    <row r="18470" spans="1:52">
      <c r="A18470" s="85" t="s">
        <v>72</v>
      </c>
      <c r="B18470" s="86">
        <v>42955.833333333336</v>
      </c>
      <c r="C18470" s="87">
        <v>42955</v>
      </c>
      <c r="D18470" s="85">
        <v>13</v>
      </c>
      <c r="E18470" s="86">
        <v>42955.541666666664</v>
      </c>
      <c r="F18470" s="88" t="s">
        <v>396</v>
      </c>
      <c r="G18470" s="89" t="s">
        <v>397</v>
      </c>
      <c r="H18470" s="94">
        <v>3077</v>
      </c>
      <c r="I18470" s="94">
        <v>3237</v>
      </c>
      <c r="J18470" s="94">
        <v>5299</v>
      </c>
      <c r="K18470" s="94">
        <v>2063</v>
      </c>
      <c r="O18470" s="94">
        <v>3237</v>
      </c>
      <c r="P18470" s="94">
        <v>5299</v>
      </c>
      <c r="Q18470" s="94">
        <v>2063</v>
      </c>
      <c r="AS18470" s="94">
        <v>397</v>
      </c>
      <c r="AT18470" s="94">
        <v>820</v>
      </c>
      <c r="AU18470" s="94">
        <v>-362</v>
      </c>
      <c r="AV18470" s="94">
        <v>554</v>
      </c>
      <c r="AW18470" s="94">
        <v>-38</v>
      </c>
      <c r="AX18470" s="94">
        <v>659</v>
      </c>
      <c r="AZ18470" s="94">
        <v>-73</v>
      </c>
    </row>
    <row r="18471" spans="1:52">
      <c r="A18471" s="85" t="s">
        <v>72</v>
      </c>
      <c r="B18471" s="86">
        <v>42955.875</v>
      </c>
      <c r="C18471" s="87">
        <v>42955</v>
      </c>
      <c r="D18471" s="85">
        <v>14</v>
      </c>
      <c r="E18471" s="86">
        <v>42955.583333333336</v>
      </c>
      <c r="F18471" s="88" t="s">
        <v>396</v>
      </c>
      <c r="G18471" s="89" t="s">
        <v>397</v>
      </c>
      <c r="H18471" s="94">
        <v>3120</v>
      </c>
      <c r="I18471" s="94">
        <v>3295</v>
      </c>
      <c r="J18471" s="94">
        <v>5407</v>
      </c>
      <c r="K18471" s="94">
        <v>2080</v>
      </c>
      <c r="O18471" s="94">
        <v>3295</v>
      </c>
      <c r="P18471" s="94">
        <v>5407</v>
      </c>
      <c r="Q18471" s="94">
        <v>2080</v>
      </c>
      <c r="AS18471" s="94">
        <v>374</v>
      </c>
      <c r="AT18471" s="94">
        <v>841</v>
      </c>
      <c r="AU18471" s="94">
        <v>-329</v>
      </c>
      <c r="AV18471" s="94">
        <v>555</v>
      </c>
      <c r="AW18471" s="94">
        <v>12</v>
      </c>
      <c r="AX18471" s="94">
        <v>663</v>
      </c>
      <c r="AZ18471" s="94">
        <v>-96</v>
      </c>
    </row>
    <row r="18472" spans="1:52">
      <c r="A18472" s="85" t="s">
        <v>72</v>
      </c>
      <c r="B18472" s="86">
        <v>42955.916666666664</v>
      </c>
      <c r="C18472" s="87">
        <v>42955</v>
      </c>
      <c r="D18472" s="85">
        <v>15</v>
      </c>
      <c r="E18472" s="86">
        <v>42955.625</v>
      </c>
      <c r="F18472" s="88" t="s">
        <v>396</v>
      </c>
      <c r="G18472" s="89" t="s">
        <v>397</v>
      </c>
      <c r="H18472" s="94">
        <v>3138</v>
      </c>
      <c r="I18472" s="94">
        <v>3263</v>
      </c>
      <c r="J18472" s="94">
        <v>5363</v>
      </c>
      <c r="K18472" s="94">
        <v>2063</v>
      </c>
      <c r="O18472" s="94">
        <v>3263</v>
      </c>
      <c r="P18472" s="94">
        <v>5363</v>
      </c>
      <c r="Q18472" s="94">
        <v>2063</v>
      </c>
      <c r="AS18472" s="94">
        <v>397</v>
      </c>
      <c r="AT18472" s="94">
        <v>821</v>
      </c>
      <c r="AU18472" s="94">
        <v>-334</v>
      </c>
      <c r="AV18472" s="94">
        <v>542</v>
      </c>
      <c r="AW18472" s="94">
        <v>4</v>
      </c>
      <c r="AX18472" s="94">
        <v>697</v>
      </c>
      <c r="AZ18472" s="94">
        <v>-80</v>
      </c>
    </row>
    <row r="18473" spans="1:52">
      <c r="A18473" s="85" t="s">
        <v>72</v>
      </c>
      <c r="B18473" s="86">
        <v>42955.958333333336</v>
      </c>
      <c r="C18473" s="87">
        <v>42955</v>
      </c>
      <c r="D18473" s="85">
        <v>16</v>
      </c>
      <c r="E18473" s="86">
        <v>42955.666666666664</v>
      </c>
      <c r="F18473" s="88" t="s">
        <v>396</v>
      </c>
      <c r="G18473" s="89" t="s">
        <v>397</v>
      </c>
      <c r="H18473" s="94">
        <v>3130</v>
      </c>
      <c r="I18473" s="94">
        <v>3294</v>
      </c>
      <c r="J18473" s="94">
        <v>5400</v>
      </c>
      <c r="K18473" s="94">
        <v>2252</v>
      </c>
      <c r="O18473" s="94">
        <v>3294</v>
      </c>
      <c r="P18473" s="94">
        <v>5400</v>
      </c>
      <c r="Q18473" s="94">
        <v>2252</v>
      </c>
      <c r="AS18473" s="94">
        <v>429</v>
      </c>
      <c r="AT18473" s="94">
        <v>873</v>
      </c>
      <c r="AU18473" s="94">
        <v>-315</v>
      </c>
      <c r="AV18473" s="94">
        <v>575</v>
      </c>
      <c r="AW18473" s="94">
        <v>-177</v>
      </c>
      <c r="AX18473" s="94">
        <v>695</v>
      </c>
      <c r="AZ18473" s="94">
        <v>-14</v>
      </c>
    </row>
    <row r="18474" spans="1:52">
      <c r="A18474" s="85" t="s">
        <v>72</v>
      </c>
      <c r="B18474" s="86">
        <v>42956</v>
      </c>
      <c r="C18474" s="87">
        <v>42955</v>
      </c>
      <c r="D18474" s="85">
        <v>17</v>
      </c>
      <c r="E18474" s="86">
        <v>42955.708333333336</v>
      </c>
      <c r="F18474" s="88" t="s">
        <v>396</v>
      </c>
      <c r="G18474" s="89" t="s">
        <v>397</v>
      </c>
      <c r="H18474" s="94">
        <v>3106</v>
      </c>
      <c r="I18474" s="94">
        <v>3294</v>
      </c>
      <c r="J18474" s="94">
        <v>5410</v>
      </c>
      <c r="K18474" s="94">
        <v>2266</v>
      </c>
      <c r="O18474" s="94">
        <v>3294</v>
      </c>
      <c r="P18474" s="94">
        <v>5410</v>
      </c>
      <c r="Q18474" s="94">
        <v>2266</v>
      </c>
      <c r="AS18474" s="94">
        <v>442</v>
      </c>
      <c r="AT18474" s="94">
        <v>798</v>
      </c>
      <c r="AU18474" s="94">
        <v>-330</v>
      </c>
      <c r="AV18474" s="94">
        <v>653</v>
      </c>
      <c r="AW18474" s="94">
        <v>-168</v>
      </c>
      <c r="AX18474" s="94">
        <v>716</v>
      </c>
      <c r="AZ18474" s="94">
        <v>-26</v>
      </c>
    </row>
    <row r="18475" spans="1:52">
      <c r="A18475" s="85" t="s">
        <v>72</v>
      </c>
      <c r="B18475" s="86">
        <v>42956.041666666664</v>
      </c>
      <c r="C18475" s="87">
        <v>42955</v>
      </c>
      <c r="D18475" s="85">
        <v>18</v>
      </c>
      <c r="E18475" s="86">
        <v>42955.75</v>
      </c>
      <c r="F18475" s="88" t="s">
        <v>396</v>
      </c>
      <c r="G18475" s="89" t="s">
        <v>397</v>
      </c>
      <c r="H18475" s="94">
        <v>3054</v>
      </c>
      <c r="I18475" s="94">
        <v>3264</v>
      </c>
      <c r="J18475" s="94">
        <v>5329</v>
      </c>
      <c r="K18475" s="94">
        <v>2202</v>
      </c>
      <c r="O18475" s="94">
        <v>3264</v>
      </c>
      <c r="P18475" s="94">
        <v>5329</v>
      </c>
      <c r="Q18475" s="94">
        <v>2202</v>
      </c>
      <c r="AS18475" s="94">
        <v>455</v>
      </c>
      <c r="AT18475" s="94">
        <v>738</v>
      </c>
      <c r="AU18475" s="94">
        <v>-321</v>
      </c>
      <c r="AV18475" s="94">
        <v>614</v>
      </c>
      <c r="AW18475" s="94">
        <v>-157</v>
      </c>
      <c r="AX18475" s="94">
        <v>728</v>
      </c>
      <c r="AZ18475" s="94">
        <v>-32</v>
      </c>
    </row>
    <row r="18476" spans="1:52">
      <c r="A18476" s="85" t="s">
        <v>72</v>
      </c>
      <c r="B18476" s="86">
        <v>42956.083333333336</v>
      </c>
      <c r="C18476" s="87">
        <v>42955</v>
      </c>
      <c r="D18476" s="85">
        <v>19</v>
      </c>
      <c r="E18476" s="86">
        <v>42955.791666666664</v>
      </c>
      <c r="F18476" s="88" t="s">
        <v>396</v>
      </c>
      <c r="G18476" s="89" t="s">
        <v>397</v>
      </c>
      <c r="H18476" s="94">
        <v>3016</v>
      </c>
      <c r="I18476" s="94">
        <v>3216</v>
      </c>
      <c r="J18476" s="94">
        <v>5231</v>
      </c>
      <c r="K18476" s="94">
        <v>2167</v>
      </c>
      <c r="O18476" s="94">
        <v>3216</v>
      </c>
      <c r="P18476" s="94">
        <v>5231</v>
      </c>
      <c r="Q18476" s="94">
        <v>2167</v>
      </c>
      <c r="AS18476" s="94">
        <v>451</v>
      </c>
      <c r="AT18476" s="94">
        <v>630</v>
      </c>
      <c r="AU18476" s="94">
        <v>-328</v>
      </c>
      <c r="AV18476" s="94">
        <v>691</v>
      </c>
      <c r="AW18476" s="94">
        <v>-153</v>
      </c>
      <c r="AX18476" s="94">
        <v>712</v>
      </c>
      <c r="AZ18476" s="94">
        <v>-31</v>
      </c>
    </row>
    <row r="18477" spans="1:52">
      <c r="A18477" s="85" t="s">
        <v>72</v>
      </c>
      <c r="B18477" s="86">
        <v>42956.125</v>
      </c>
      <c r="C18477" s="87">
        <v>42955</v>
      </c>
      <c r="D18477" s="85">
        <v>20</v>
      </c>
      <c r="E18477" s="86">
        <v>42955.833333333336</v>
      </c>
      <c r="F18477" s="88" t="s">
        <v>396</v>
      </c>
      <c r="G18477" s="89" t="s">
        <v>397</v>
      </c>
      <c r="H18477" s="94">
        <v>3018</v>
      </c>
      <c r="I18477" s="94">
        <v>3246</v>
      </c>
      <c r="J18477" s="94">
        <v>5251</v>
      </c>
      <c r="K18477" s="94">
        <v>2108</v>
      </c>
      <c r="O18477" s="94">
        <v>3246</v>
      </c>
      <c r="P18477" s="94">
        <v>5251</v>
      </c>
      <c r="Q18477" s="94">
        <v>2108</v>
      </c>
      <c r="AS18477" s="94">
        <v>458</v>
      </c>
      <c r="AT18477" s="94">
        <v>586</v>
      </c>
      <c r="AU18477" s="94">
        <v>-319</v>
      </c>
      <c r="AV18477" s="94">
        <v>634</v>
      </c>
      <c r="AW18477" s="94">
        <v>-102</v>
      </c>
      <c r="AX18477" s="94">
        <v>711</v>
      </c>
      <c r="AZ18477" s="94">
        <v>-18</v>
      </c>
    </row>
    <row r="18478" spans="1:52">
      <c r="A18478" s="85" t="s">
        <v>72</v>
      </c>
      <c r="B18478" s="86">
        <v>42956.166666666664</v>
      </c>
      <c r="C18478" s="87">
        <v>42955</v>
      </c>
      <c r="D18478" s="85">
        <v>21</v>
      </c>
      <c r="E18478" s="86">
        <v>42955.875</v>
      </c>
      <c r="F18478" s="88" t="s">
        <v>396</v>
      </c>
      <c r="G18478" s="89" t="s">
        <v>397</v>
      </c>
      <c r="H18478" s="94">
        <v>2979</v>
      </c>
      <c r="I18478" s="94">
        <v>3165</v>
      </c>
      <c r="J18478" s="94">
        <v>5171</v>
      </c>
      <c r="K18478" s="94">
        <v>2131</v>
      </c>
      <c r="O18478" s="94">
        <v>3165</v>
      </c>
      <c r="P18478" s="94">
        <v>5171</v>
      </c>
      <c r="Q18478" s="94">
        <v>2131</v>
      </c>
      <c r="AS18478" s="94">
        <v>456</v>
      </c>
      <c r="AT18478" s="94">
        <v>628</v>
      </c>
      <c r="AU18478" s="94">
        <v>-361</v>
      </c>
      <c r="AV18478" s="94">
        <v>679</v>
      </c>
      <c r="AW18478" s="94">
        <v>-124</v>
      </c>
      <c r="AX18478" s="94">
        <v>669</v>
      </c>
      <c r="AZ18478" s="94">
        <v>-15</v>
      </c>
    </row>
    <row r="18479" spans="1:52">
      <c r="A18479" s="85" t="s">
        <v>72</v>
      </c>
      <c r="B18479" s="86">
        <v>42956.208333333336</v>
      </c>
      <c r="C18479" s="87">
        <v>42955</v>
      </c>
      <c r="D18479" s="85">
        <v>22</v>
      </c>
      <c r="E18479" s="86">
        <v>42955.916666666664</v>
      </c>
      <c r="F18479" s="88" t="s">
        <v>396</v>
      </c>
      <c r="G18479" s="89" t="s">
        <v>397</v>
      </c>
      <c r="H18479" s="94">
        <v>2827</v>
      </c>
      <c r="I18479" s="94">
        <v>2961</v>
      </c>
      <c r="J18479" s="94">
        <v>4876</v>
      </c>
      <c r="K18479" s="94">
        <v>2040</v>
      </c>
      <c r="O18479" s="94">
        <v>2961</v>
      </c>
      <c r="P18479" s="94">
        <v>4876</v>
      </c>
      <c r="Q18479" s="94">
        <v>2040</v>
      </c>
      <c r="AS18479" s="94">
        <v>448</v>
      </c>
      <c r="AT18479" s="94">
        <v>570</v>
      </c>
      <c r="AU18479" s="94">
        <v>-340</v>
      </c>
      <c r="AV18479" s="94">
        <v>705</v>
      </c>
      <c r="AW18479" s="94">
        <v>-125</v>
      </c>
      <c r="AX18479" s="94">
        <v>613</v>
      </c>
      <c r="AZ18479" s="94">
        <v>-16</v>
      </c>
    </row>
    <row r="18480" spans="1:52">
      <c r="A18480" s="85" t="s">
        <v>72</v>
      </c>
      <c r="B18480" s="86">
        <v>42956.25</v>
      </c>
      <c r="C18480" s="87">
        <v>42955</v>
      </c>
      <c r="D18480" s="85">
        <v>23</v>
      </c>
      <c r="E18480" s="86">
        <v>42955.958333333336</v>
      </c>
      <c r="F18480" s="88" t="s">
        <v>396</v>
      </c>
      <c r="G18480" s="89" t="s">
        <v>397</v>
      </c>
      <c r="H18480" s="94">
        <v>2792</v>
      </c>
      <c r="I18480" s="94">
        <v>2768</v>
      </c>
      <c r="J18480" s="94">
        <v>4508</v>
      </c>
      <c r="K18480" s="94">
        <v>1847</v>
      </c>
      <c r="O18480" s="94">
        <v>2768</v>
      </c>
      <c r="P18480" s="94">
        <v>4508</v>
      </c>
      <c r="Q18480" s="94">
        <v>1847</v>
      </c>
      <c r="AS18480" s="94">
        <v>456</v>
      </c>
      <c r="AT18480" s="94">
        <v>551</v>
      </c>
      <c r="AU18480" s="94">
        <v>-394</v>
      </c>
      <c r="AV18480" s="94">
        <v>648</v>
      </c>
      <c r="AW18480" s="94">
        <v>-107</v>
      </c>
      <c r="AX18480" s="94">
        <v>576</v>
      </c>
      <c r="AZ18480" s="94">
        <v>-5</v>
      </c>
    </row>
    <row r="18481" spans="1:52">
      <c r="A18481" s="85" t="s">
        <v>72</v>
      </c>
      <c r="B18481" s="86">
        <v>42956.291666666664</v>
      </c>
      <c r="C18481" s="87">
        <v>42955</v>
      </c>
      <c r="D18481" s="85">
        <v>24</v>
      </c>
      <c r="E18481" s="86">
        <v>42956</v>
      </c>
      <c r="F18481" s="88" t="s">
        <v>396</v>
      </c>
      <c r="G18481" s="89" t="s">
        <v>397</v>
      </c>
      <c r="H18481" s="94">
        <v>2769</v>
      </c>
      <c r="I18481" s="94">
        <v>2624</v>
      </c>
      <c r="J18481" s="94">
        <v>4206</v>
      </c>
      <c r="K18481" s="94">
        <v>1708</v>
      </c>
      <c r="O18481" s="94">
        <v>2624</v>
      </c>
      <c r="P18481" s="94">
        <v>4206</v>
      </c>
      <c r="Q18481" s="94">
        <v>1708</v>
      </c>
      <c r="AS18481" s="94">
        <v>446</v>
      </c>
      <c r="AT18481" s="94">
        <v>586</v>
      </c>
      <c r="AU18481" s="94">
        <v>-424</v>
      </c>
      <c r="AV18481" s="94">
        <v>593</v>
      </c>
      <c r="AW18481" s="94">
        <v>-126</v>
      </c>
      <c r="AX18481" s="94">
        <v>510</v>
      </c>
      <c r="AZ18481" s="94">
        <v>-12</v>
      </c>
    </row>
    <row r="18482" spans="1:52">
      <c r="A18482" s="85" t="s">
        <v>72</v>
      </c>
      <c r="B18482" s="86">
        <v>42956.333333333336</v>
      </c>
      <c r="C18482" s="87">
        <v>42956</v>
      </c>
      <c r="D18482" s="85">
        <v>1</v>
      </c>
      <c r="E18482" s="86">
        <v>42956.041666666664</v>
      </c>
      <c r="F18482" s="88" t="s">
        <v>396</v>
      </c>
      <c r="G18482" s="89" t="s">
        <v>397</v>
      </c>
      <c r="H18482" s="94">
        <v>2410</v>
      </c>
      <c r="I18482" s="94">
        <v>2555</v>
      </c>
      <c r="J18482" s="94">
        <v>4076</v>
      </c>
      <c r="K18482" s="94">
        <v>1574</v>
      </c>
      <c r="O18482" s="94">
        <v>2555</v>
      </c>
      <c r="P18482" s="94">
        <v>4076</v>
      </c>
      <c r="Q18482" s="94">
        <v>1574</v>
      </c>
      <c r="AS18482" s="94">
        <v>421</v>
      </c>
      <c r="AT18482" s="94">
        <v>630</v>
      </c>
      <c r="AU18482" s="94">
        <v>-437</v>
      </c>
      <c r="AV18482" s="94">
        <v>530</v>
      </c>
      <c r="AW18482" s="94">
        <v>-53</v>
      </c>
      <c r="AX18482" s="94">
        <v>418</v>
      </c>
      <c r="AZ18482" s="94">
        <v>8</v>
      </c>
    </row>
    <row r="18483" spans="1:52">
      <c r="A18483" s="85" t="s">
        <v>72</v>
      </c>
      <c r="B18483" s="86">
        <v>42956.375</v>
      </c>
      <c r="C18483" s="87">
        <v>42956</v>
      </c>
      <c r="D18483" s="85">
        <v>2</v>
      </c>
      <c r="E18483" s="86">
        <v>42956.083333333336</v>
      </c>
      <c r="F18483" s="88" t="s">
        <v>396</v>
      </c>
      <c r="G18483" s="89" t="s">
        <v>397</v>
      </c>
      <c r="H18483" s="94">
        <v>2366</v>
      </c>
      <c r="I18483" s="94">
        <v>2487</v>
      </c>
      <c r="J18483" s="94">
        <v>3995</v>
      </c>
      <c r="K18483" s="94">
        <v>1561</v>
      </c>
      <c r="O18483" s="94">
        <v>2487</v>
      </c>
      <c r="P18483" s="94">
        <v>3995</v>
      </c>
      <c r="Q18483" s="94">
        <v>1561</v>
      </c>
      <c r="AS18483" s="94">
        <v>420</v>
      </c>
      <c r="AT18483" s="94">
        <v>718</v>
      </c>
      <c r="AU18483" s="94">
        <v>-483</v>
      </c>
      <c r="AV18483" s="94">
        <v>516</v>
      </c>
      <c r="AW18483" s="94">
        <v>-52</v>
      </c>
      <c r="AX18483" s="94">
        <v>363</v>
      </c>
      <c r="AZ18483" s="94">
        <v>17</v>
      </c>
    </row>
    <row r="18484" spans="1:52">
      <c r="A18484" s="85" t="s">
        <v>72</v>
      </c>
      <c r="B18484" s="86">
        <v>42956.416666666664</v>
      </c>
      <c r="C18484" s="87">
        <v>42956</v>
      </c>
      <c r="D18484" s="85">
        <v>3</v>
      </c>
      <c r="E18484" s="86">
        <v>42956.125</v>
      </c>
      <c r="F18484" s="88" t="s">
        <v>396</v>
      </c>
      <c r="G18484" s="89" t="s">
        <v>397</v>
      </c>
      <c r="H18484" s="94">
        <v>2354</v>
      </c>
      <c r="I18484" s="94">
        <v>2481</v>
      </c>
      <c r="J18484" s="94">
        <v>3993</v>
      </c>
      <c r="K18484" s="94">
        <v>1565</v>
      </c>
      <c r="O18484" s="94">
        <v>2481</v>
      </c>
      <c r="P18484" s="94">
        <v>3993</v>
      </c>
      <c r="Q18484" s="94">
        <v>1565</v>
      </c>
      <c r="AS18484" s="94">
        <v>427</v>
      </c>
      <c r="AT18484" s="94">
        <v>740</v>
      </c>
      <c r="AU18484" s="94">
        <v>-454</v>
      </c>
      <c r="AV18484" s="94">
        <v>478</v>
      </c>
      <c r="AW18484" s="94">
        <v>-52</v>
      </c>
      <c r="AX18484" s="94">
        <v>360</v>
      </c>
      <c r="AZ18484" s="94">
        <v>5</v>
      </c>
    </row>
    <row r="18485" spans="1:52">
      <c r="A18485" s="85" t="s">
        <v>72</v>
      </c>
      <c r="B18485" s="86">
        <v>42956.458333333336</v>
      </c>
      <c r="C18485" s="87">
        <v>42956</v>
      </c>
      <c r="D18485" s="85">
        <v>4</v>
      </c>
      <c r="E18485" s="86">
        <v>42956.166666666664</v>
      </c>
      <c r="F18485" s="88" t="s">
        <v>396</v>
      </c>
      <c r="G18485" s="89" t="s">
        <v>397</v>
      </c>
      <c r="H18485" s="94">
        <v>2375</v>
      </c>
      <c r="I18485" s="94">
        <v>2493</v>
      </c>
      <c r="J18485" s="94">
        <v>3964</v>
      </c>
      <c r="K18485" s="94">
        <v>1522</v>
      </c>
      <c r="O18485" s="94">
        <v>2493</v>
      </c>
      <c r="P18485" s="94">
        <v>3964</v>
      </c>
      <c r="Q18485" s="94">
        <v>1522</v>
      </c>
      <c r="AS18485" s="94">
        <v>414</v>
      </c>
      <c r="AT18485" s="94">
        <v>750</v>
      </c>
      <c r="AU18485" s="94">
        <v>-479</v>
      </c>
      <c r="AV18485" s="94">
        <v>479</v>
      </c>
      <c r="AW18485" s="94">
        <v>-51</v>
      </c>
      <c r="AX18485" s="94">
        <v>351</v>
      </c>
      <c r="AZ18485" s="94">
        <v>0</v>
      </c>
    </row>
    <row r="18486" spans="1:52">
      <c r="A18486" s="85" t="s">
        <v>72</v>
      </c>
      <c r="B18486" s="86">
        <v>42956.5</v>
      </c>
      <c r="C18486" s="87">
        <v>42956</v>
      </c>
      <c r="D18486" s="85">
        <v>5</v>
      </c>
      <c r="E18486" s="86">
        <v>42956.208333333336</v>
      </c>
      <c r="F18486" s="88" t="s">
        <v>396</v>
      </c>
      <c r="G18486" s="89" t="s">
        <v>397</v>
      </c>
      <c r="H18486" s="94">
        <v>2439</v>
      </c>
      <c r="I18486" s="94">
        <v>2597</v>
      </c>
      <c r="J18486" s="94">
        <v>4071</v>
      </c>
      <c r="K18486" s="94">
        <v>1526</v>
      </c>
      <c r="O18486" s="94">
        <v>2597</v>
      </c>
      <c r="P18486" s="94">
        <v>4071</v>
      </c>
      <c r="Q18486" s="94">
        <v>1526</v>
      </c>
      <c r="AS18486" s="94">
        <v>396</v>
      </c>
      <c r="AT18486" s="94">
        <v>766</v>
      </c>
      <c r="AU18486" s="94">
        <v>-492</v>
      </c>
      <c r="AV18486" s="94">
        <v>504</v>
      </c>
      <c r="AW18486" s="94">
        <v>-51</v>
      </c>
      <c r="AX18486" s="94">
        <v>347</v>
      </c>
      <c r="AZ18486" s="94">
        <v>1</v>
      </c>
    </row>
    <row r="18487" spans="1:52">
      <c r="A18487" s="85" t="s">
        <v>72</v>
      </c>
      <c r="B18487" s="86">
        <v>42956.541666666664</v>
      </c>
      <c r="C18487" s="87">
        <v>42956</v>
      </c>
      <c r="D18487" s="85">
        <v>6</v>
      </c>
      <c r="E18487" s="86">
        <v>42956.25</v>
      </c>
      <c r="F18487" s="88" t="s">
        <v>396</v>
      </c>
      <c r="G18487" s="89" t="s">
        <v>397</v>
      </c>
      <c r="H18487" s="94">
        <v>2541</v>
      </c>
      <c r="I18487" s="94">
        <v>2401</v>
      </c>
      <c r="J18487" s="94">
        <v>4022</v>
      </c>
      <c r="K18487" s="94">
        <v>1664</v>
      </c>
      <c r="O18487" s="94">
        <v>2401</v>
      </c>
      <c r="P18487" s="94">
        <v>4022</v>
      </c>
      <c r="Q18487" s="94">
        <v>1664</v>
      </c>
      <c r="AS18487" s="94">
        <v>357</v>
      </c>
      <c r="AT18487" s="94">
        <v>880</v>
      </c>
      <c r="AU18487" s="94">
        <v>-443</v>
      </c>
      <c r="AV18487" s="94">
        <v>525</v>
      </c>
      <c r="AW18487" s="94">
        <v>-42</v>
      </c>
      <c r="AX18487" s="94">
        <v>353</v>
      </c>
      <c r="AZ18487" s="94">
        <v>-19</v>
      </c>
    </row>
    <row r="18488" spans="1:52">
      <c r="A18488" s="85" t="s">
        <v>72</v>
      </c>
      <c r="B18488" s="86">
        <v>42956.583333333336</v>
      </c>
      <c r="C18488" s="87">
        <v>42956</v>
      </c>
      <c r="D18488" s="85">
        <v>7</v>
      </c>
      <c r="E18488" s="86">
        <v>42956.291666666664</v>
      </c>
      <c r="F18488" s="88" t="s">
        <v>396</v>
      </c>
      <c r="G18488" s="89" t="s">
        <v>397</v>
      </c>
      <c r="H18488" s="94">
        <v>2646</v>
      </c>
      <c r="I18488" s="94">
        <v>2800</v>
      </c>
      <c r="J18488" s="94">
        <v>4595</v>
      </c>
      <c r="K18488" s="94">
        <v>1833</v>
      </c>
      <c r="O18488" s="94">
        <v>2800</v>
      </c>
      <c r="P18488" s="94">
        <v>4595</v>
      </c>
      <c r="Q18488" s="94">
        <v>1833</v>
      </c>
      <c r="AS18488" s="94">
        <v>421</v>
      </c>
      <c r="AT18488" s="94">
        <v>949</v>
      </c>
      <c r="AU18488" s="94">
        <v>-423</v>
      </c>
      <c r="AV18488" s="94">
        <v>455</v>
      </c>
      <c r="AW18488" s="94">
        <v>-51</v>
      </c>
      <c r="AX18488" s="94">
        <v>423</v>
      </c>
      <c r="AZ18488" s="94">
        <v>-14</v>
      </c>
    </row>
    <row r="18489" spans="1:52">
      <c r="A18489" s="85" t="s">
        <v>72</v>
      </c>
      <c r="B18489" s="86">
        <v>42956.625</v>
      </c>
      <c r="C18489" s="87">
        <v>42956</v>
      </c>
      <c r="D18489" s="85">
        <v>8</v>
      </c>
      <c r="E18489" s="86">
        <v>42956.333333333336</v>
      </c>
      <c r="F18489" s="88" t="s">
        <v>396</v>
      </c>
      <c r="G18489" s="89" t="s">
        <v>397</v>
      </c>
      <c r="H18489" s="94">
        <v>2741</v>
      </c>
      <c r="I18489" s="94">
        <v>2899</v>
      </c>
      <c r="J18489" s="94">
        <v>4746</v>
      </c>
      <c r="K18489" s="94">
        <v>1871</v>
      </c>
      <c r="O18489" s="94">
        <v>2899</v>
      </c>
      <c r="P18489" s="94">
        <v>4746</v>
      </c>
      <c r="Q18489" s="94">
        <v>1871</v>
      </c>
      <c r="AS18489" s="94">
        <v>419</v>
      </c>
      <c r="AT18489" s="94">
        <v>975</v>
      </c>
      <c r="AU18489" s="94">
        <v>-460</v>
      </c>
      <c r="AV18489" s="94">
        <v>438</v>
      </c>
      <c r="AW18489" s="94">
        <v>-50</v>
      </c>
      <c r="AX18489" s="94">
        <v>498</v>
      </c>
      <c r="AZ18489" s="94">
        <v>-10</v>
      </c>
    </row>
    <row r="18490" spans="1:52">
      <c r="A18490" s="85" t="s">
        <v>72</v>
      </c>
      <c r="B18490" s="86">
        <v>42956.666666666664</v>
      </c>
      <c r="C18490" s="87">
        <v>42956</v>
      </c>
      <c r="D18490" s="85">
        <v>9</v>
      </c>
      <c r="E18490" s="86">
        <v>42956.375</v>
      </c>
      <c r="F18490" s="88" t="s">
        <v>396</v>
      </c>
      <c r="G18490" s="89" t="s">
        <v>397</v>
      </c>
      <c r="H18490" s="94">
        <v>2816</v>
      </c>
      <c r="I18490" s="94">
        <v>2986</v>
      </c>
      <c r="J18490" s="94">
        <v>4897</v>
      </c>
      <c r="K18490" s="94">
        <v>1927</v>
      </c>
      <c r="O18490" s="94">
        <v>2986</v>
      </c>
      <c r="P18490" s="94">
        <v>4897</v>
      </c>
      <c r="Q18490" s="94">
        <v>1927</v>
      </c>
      <c r="AS18490" s="94">
        <v>389</v>
      </c>
      <c r="AT18490" s="94">
        <v>1050</v>
      </c>
      <c r="AU18490" s="94">
        <v>-526</v>
      </c>
      <c r="AV18490" s="94">
        <v>522</v>
      </c>
      <c r="AW18490" s="94">
        <v>-51</v>
      </c>
      <c r="AX18490" s="94">
        <v>473</v>
      </c>
      <c r="AZ18490" s="94">
        <v>-3</v>
      </c>
    </row>
    <row r="18491" spans="1:52">
      <c r="A18491" s="85" t="s">
        <v>72</v>
      </c>
      <c r="B18491" s="86">
        <v>42956.708333333336</v>
      </c>
      <c r="C18491" s="87">
        <v>42956</v>
      </c>
      <c r="D18491" s="85">
        <v>10</v>
      </c>
      <c r="E18491" s="86">
        <v>42956.416666666664</v>
      </c>
      <c r="F18491" s="88" t="s">
        <v>396</v>
      </c>
      <c r="G18491" s="89" t="s">
        <v>397</v>
      </c>
      <c r="H18491" s="94">
        <v>2881</v>
      </c>
      <c r="I18491" s="94">
        <v>2976</v>
      </c>
      <c r="J18491" s="94">
        <v>4895</v>
      </c>
      <c r="K18491" s="94">
        <v>1930</v>
      </c>
      <c r="O18491" s="94">
        <v>2976</v>
      </c>
      <c r="P18491" s="94">
        <v>4895</v>
      </c>
      <c r="Q18491" s="94">
        <v>1930</v>
      </c>
      <c r="AS18491" s="94">
        <v>374</v>
      </c>
      <c r="AT18491" s="94">
        <v>996</v>
      </c>
      <c r="AU18491" s="94">
        <v>-514</v>
      </c>
      <c r="AV18491" s="94">
        <v>565</v>
      </c>
      <c r="AW18491" s="94">
        <v>-50</v>
      </c>
      <c r="AX18491" s="94">
        <v>506</v>
      </c>
      <c r="AZ18491" s="94">
        <v>-5</v>
      </c>
    </row>
    <row r="18492" spans="1:52">
      <c r="A18492" s="85" t="s">
        <v>72</v>
      </c>
      <c r="B18492" s="86">
        <v>42956.75</v>
      </c>
      <c r="C18492" s="87">
        <v>42956</v>
      </c>
      <c r="D18492" s="85">
        <v>11</v>
      </c>
      <c r="E18492" s="86">
        <v>42956.458333333336</v>
      </c>
      <c r="F18492" s="88" t="s">
        <v>396</v>
      </c>
      <c r="G18492" s="89" t="s">
        <v>397</v>
      </c>
      <c r="H18492" s="94">
        <v>2951</v>
      </c>
      <c r="I18492" s="94">
        <v>3085</v>
      </c>
      <c r="J18492" s="94">
        <v>5079</v>
      </c>
      <c r="K18492" s="94">
        <v>2011</v>
      </c>
      <c r="O18492" s="94">
        <v>3085</v>
      </c>
      <c r="P18492" s="94">
        <v>5079</v>
      </c>
      <c r="Q18492" s="94">
        <v>2011</v>
      </c>
      <c r="AS18492" s="94">
        <v>350</v>
      </c>
      <c r="AT18492" s="94">
        <v>985</v>
      </c>
      <c r="AU18492" s="94">
        <v>-498</v>
      </c>
      <c r="AV18492" s="94">
        <v>569</v>
      </c>
      <c r="AW18492" s="94">
        <v>-49</v>
      </c>
      <c r="AX18492" s="94">
        <v>558</v>
      </c>
      <c r="AZ18492" s="94">
        <v>-2</v>
      </c>
    </row>
    <row r="18493" spans="1:52">
      <c r="A18493" s="85" t="s">
        <v>72</v>
      </c>
      <c r="B18493" s="86">
        <v>42956.791666666664</v>
      </c>
      <c r="C18493" s="87">
        <v>42956</v>
      </c>
      <c r="D18493" s="85">
        <v>12</v>
      </c>
      <c r="E18493" s="86">
        <v>42956.5</v>
      </c>
      <c r="F18493" s="88" t="s">
        <v>396</v>
      </c>
      <c r="G18493" s="89" t="s">
        <v>397</v>
      </c>
      <c r="H18493" s="94">
        <v>3003</v>
      </c>
      <c r="I18493" s="94">
        <v>3176</v>
      </c>
      <c r="J18493" s="94">
        <v>5070</v>
      </c>
      <c r="K18493" s="94">
        <v>1906</v>
      </c>
      <c r="O18493" s="94">
        <v>3176</v>
      </c>
      <c r="P18493" s="94">
        <v>5070</v>
      </c>
      <c r="Q18493" s="94">
        <v>1906</v>
      </c>
      <c r="AS18493" s="94">
        <v>375</v>
      </c>
      <c r="AT18493" s="94">
        <v>736</v>
      </c>
      <c r="AU18493" s="94">
        <v>-436</v>
      </c>
      <c r="AV18493" s="94">
        <v>552</v>
      </c>
      <c r="AW18493" s="94">
        <v>-50</v>
      </c>
      <c r="AX18493" s="94">
        <v>631</v>
      </c>
      <c r="AZ18493" s="94">
        <v>-6</v>
      </c>
    </row>
    <row r="18494" spans="1:52">
      <c r="A18494" s="85" t="s">
        <v>72</v>
      </c>
      <c r="B18494" s="86">
        <v>42956.833333333336</v>
      </c>
      <c r="C18494" s="87">
        <v>42956</v>
      </c>
      <c r="D18494" s="85">
        <v>13</v>
      </c>
      <c r="E18494" s="86">
        <v>42956.541666666664</v>
      </c>
      <c r="F18494" s="88" t="s">
        <v>396</v>
      </c>
      <c r="G18494" s="89" t="s">
        <v>397</v>
      </c>
      <c r="H18494" s="94">
        <v>3049</v>
      </c>
      <c r="I18494" s="94">
        <v>3264</v>
      </c>
      <c r="J18494" s="94">
        <v>5156</v>
      </c>
      <c r="K18494" s="94">
        <v>1914</v>
      </c>
      <c r="O18494" s="94">
        <v>3264</v>
      </c>
      <c r="P18494" s="94">
        <v>5156</v>
      </c>
      <c r="Q18494" s="94">
        <v>1914</v>
      </c>
      <c r="AS18494" s="94">
        <v>386</v>
      </c>
      <c r="AT18494" s="94">
        <v>676</v>
      </c>
      <c r="AU18494" s="94">
        <v>-369</v>
      </c>
      <c r="AV18494" s="94">
        <v>493</v>
      </c>
      <c r="AW18494" s="94">
        <v>-50</v>
      </c>
      <c r="AX18494" s="94">
        <v>686</v>
      </c>
      <c r="AZ18494" s="94">
        <v>-11</v>
      </c>
    </row>
    <row r="18495" spans="1:52">
      <c r="A18495" s="85" t="s">
        <v>72</v>
      </c>
      <c r="B18495" s="86">
        <v>42956.875</v>
      </c>
      <c r="C18495" s="87">
        <v>42956</v>
      </c>
      <c r="D18495" s="85">
        <v>14</v>
      </c>
      <c r="E18495" s="86">
        <v>42956.583333333336</v>
      </c>
      <c r="F18495" s="88" t="s">
        <v>396</v>
      </c>
      <c r="G18495" s="89" t="s">
        <v>397</v>
      </c>
      <c r="H18495" s="94">
        <v>3111</v>
      </c>
      <c r="I18495" s="94">
        <v>3291</v>
      </c>
      <c r="J18495" s="94">
        <v>5247</v>
      </c>
      <c r="K18495" s="94">
        <v>1973</v>
      </c>
      <c r="O18495" s="94">
        <v>3291</v>
      </c>
      <c r="P18495" s="94">
        <v>5247</v>
      </c>
      <c r="Q18495" s="94">
        <v>1973</v>
      </c>
      <c r="AS18495" s="94">
        <v>385</v>
      </c>
      <c r="AT18495" s="94">
        <v>739</v>
      </c>
      <c r="AU18495" s="94">
        <v>-347</v>
      </c>
      <c r="AV18495" s="94">
        <v>500</v>
      </c>
      <c r="AW18495" s="94">
        <v>-52</v>
      </c>
      <c r="AX18495" s="94">
        <v>666</v>
      </c>
      <c r="AZ18495" s="94">
        <v>-22</v>
      </c>
    </row>
    <row r="18496" spans="1:52">
      <c r="A18496" s="85" t="s">
        <v>72</v>
      </c>
      <c r="B18496" s="86">
        <v>42956.916666666664</v>
      </c>
      <c r="C18496" s="87">
        <v>42956</v>
      </c>
      <c r="D18496" s="85">
        <v>15</v>
      </c>
      <c r="E18496" s="86">
        <v>42956.625</v>
      </c>
      <c r="F18496" s="88" t="s">
        <v>396</v>
      </c>
      <c r="G18496" s="89" t="s">
        <v>397</v>
      </c>
      <c r="H18496" s="94">
        <v>3153</v>
      </c>
      <c r="I18496" s="94">
        <v>3310</v>
      </c>
      <c r="J18496" s="94">
        <v>5233</v>
      </c>
      <c r="K18496" s="94">
        <v>1976</v>
      </c>
      <c r="O18496" s="94">
        <v>3310</v>
      </c>
      <c r="P18496" s="94">
        <v>5233</v>
      </c>
      <c r="Q18496" s="94">
        <v>1976</v>
      </c>
      <c r="AS18496" s="94">
        <v>387</v>
      </c>
      <c r="AT18496" s="94">
        <v>729</v>
      </c>
      <c r="AU18496" s="94">
        <v>-309</v>
      </c>
      <c r="AV18496" s="94">
        <v>444</v>
      </c>
      <c r="AW18496" s="94">
        <v>-76</v>
      </c>
      <c r="AX18496" s="94">
        <v>693</v>
      </c>
      <c r="AZ18496" s="94">
        <v>-26</v>
      </c>
    </row>
    <row r="18497" spans="1:52">
      <c r="A18497" s="85" t="s">
        <v>72</v>
      </c>
      <c r="B18497" s="86">
        <v>42956.958333333336</v>
      </c>
      <c r="C18497" s="87">
        <v>42956</v>
      </c>
      <c r="D18497" s="85">
        <v>16</v>
      </c>
      <c r="E18497" s="86">
        <v>42956.666666666664</v>
      </c>
      <c r="F18497" s="88" t="s">
        <v>396</v>
      </c>
      <c r="G18497" s="89" t="s">
        <v>397</v>
      </c>
      <c r="H18497" s="94">
        <v>3137</v>
      </c>
      <c r="I18497" s="94">
        <v>3293</v>
      </c>
      <c r="J18497" s="94">
        <v>5218</v>
      </c>
      <c r="K18497" s="94">
        <v>1943</v>
      </c>
      <c r="O18497" s="94">
        <v>3293</v>
      </c>
      <c r="P18497" s="94">
        <v>5218</v>
      </c>
      <c r="Q18497" s="94">
        <v>1943</v>
      </c>
      <c r="AS18497" s="94">
        <v>404</v>
      </c>
      <c r="AT18497" s="94">
        <v>705</v>
      </c>
      <c r="AU18497" s="94">
        <v>-280</v>
      </c>
      <c r="AV18497" s="94">
        <v>385</v>
      </c>
      <c r="AW18497" s="94">
        <v>-51</v>
      </c>
      <c r="AX18497" s="94">
        <v>693</v>
      </c>
      <c r="AZ18497" s="94">
        <v>-25</v>
      </c>
    </row>
    <row r="18498" spans="1:52">
      <c r="A18498" s="85" t="s">
        <v>72</v>
      </c>
      <c r="B18498" s="86">
        <v>42957</v>
      </c>
      <c r="C18498" s="87">
        <v>42956</v>
      </c>
      <c r="D18498" s="85">
        <v>17</v>
      </c>
      <c r="E18498" s="86">
        <v>42956.708333333336</v>
      </c>
      <c r="F18498" s="88" t="s">
        <v>396</v>
      </c>
      <c r="G18498" s="89" t="s">
        <v>397</v>
      </c>
      <c r="H18498" s="94">
        <v>3127</v>
      </c>
      <c r="I18498" s="94">
        <v>3296</v>
      </c>
      <c r="J18498" s="94">
        <v>5215</v>
      </c>
      <c r="K18498" s="94">
        <v>1953</v>
      </c>
      <c r="O18498" s="94">
        <v>3296</v>
      </c>
      <c r="P18498" s="94">
        <v>5215</v>
      </c>
      <c r="Q18498" s="94">
        <v>1953</v>
      </c>
      <c r="AS18498" s="94">
        <v>406</v>
      </c>
      <c r="AT18498" s="94">
        <v>609</v>
      </c>
      <c r="AU18498" s="94">
        <v>-251</v>
      </c>
      <c r="AV18498" s="94">
        <v>435</v>
      </c>
      <c r="AW18498" s="94">
        <v>-54</v>
      </c>
      <c r="AX18498" s="94">
        <v>710</v>
      </c>
      <c r="AZ18498" s="94">
        <v>-21</v>
      </c>
    </row>
    <row r="18499" spans="1:52">
      <c r="A18499" s="85" t="s">
        <v>72</v>
      </c>
      <c r="B18499" s="86">
        <v>42957.041666666664</v>
      </c>
      <c r="C18499" s="87">
        <v>42956</v>
      </c>
      <c r="D18499" s="85">
        <v>18</v>
      </c>
      <c r="E18499" s="86">
        <v>42956.75</v>
      </c>
      <c r="F18499" s="88" t="s">
        <v>396</v>
      </c>
      <c r="G18499" s="89" t="s">
        <v>397</v>
      </c>
      <c r="H18499" s="94">
        <v>3078</v>
      </c>
      <c r="I18499" s="94">
        <v>3268</v>
      </c>
      <c r="J18499" s="94">
        <v>5157</v>
      </c>
      <c r="K18499" s="94">
        <v>1976</v>
      </c>
      <c r="O18499" s="94">
        <v>3268</v>
      </c>
      <c r="P18499" s="94">
        <v>5157</v>
      </c>
      <c r="Q18499" s="94">
        <v>1976</v>
      </c>
      <c r="AS18499" s="94">
        <v>388</v>
      </c>
      <c r="AT18499" s="94">
        <v>606</v>
      </c>
      <c r="AU18499" s="94">
        <v>-202</v>
      </c>
      <c r="AV18499" s="94">
        <v>414</v>
      </c>
      <c r="AW18499" s="94">
        <v>-95</v>
      </c>
      <c r="AX18499" s="94">
        <v>717</v>
      </c>
      <c r="AZ18499" s="94">
        <v>-18</v>
      </c>
    </row>
    <row r="18500" spans="1:52">
      <c r="A18500" s="85" t="s">
        <v>72</v>
      </c>
      <c r="B18500" s="86">
        <v>42957.083333333336</v>
      </c>
      <c r="C18500" s="87">
        <v>42956</v>
      </c>
      <c r="D18500" s="85">
        <v>19</v>
      </c>
      <c r="E18500" s="86">
        <v>42956.791666666664</v>
      </c>
      <c r="F18500" s="88" t="s">
        <v>396</v>
      </c>
      <c r="G18500" s="89" t="s">
        <v>397</v>
      </c>
      <c r="H18500" s="94">
        <v>3036</v>
      </c>
      <c r="I18500" s="94">
        <v>3207</v>
      </c>
      <c r="J18500" s="94">
        <v>5053</v>
      </c>
      <c r="K18500" s="94">
        <v>2008</v>
      </c>
      <c r="O18500" s="94">
        <v>3207</v>
      </c>
      <c r="P18500" s="94">
        <v>5053</v>
      </c>
      <c r="Q18500" s="94">
        <v>2008</v>
      </c>
      <c r="AS18500" s="94">
        <v>370</v>
      </c>
      <c r="AT18500" s="94">
        <v>721</v>
      </c>
      <c r="AU18500" s="94">
        <v>-226</v>
      </c>
      <c r="AV18500" s="94">
        <v>378</v>
      </c>
      <c r="AW18500" s="94">
        <v>-165</v>
      </c>
      <c r="AX18500" s="94">
        <v>721</v>
      </c>
      <c r="AZ18500" s="94">
        <v>-29</v>
      </c>
    </row>
    <row r="18501" spans="1:52">
      <c r="A18501" s="85" t="s">
        <v>72</v>
      </c>
      <c r="B18501" s="86">
        <v>42957.125</v>
      </c>
      <c r="C18501" s="87">
        <v>42956</v>
      </c>
      <c r="D18501" s="85">
        <v>20</v>
      </c>
      <c r="E18501" s="86">
        <v>42956.833333333336</v>
      </c>
      <c r="F18501" s="88" t="s">
        <v>396</v>
      </c>
      <c r="G18501" s="89" t="s">
        <v>397</v>
      </c>
      <c r="H18501" s="94">
        <v>3037</v>
      </c>
      <c r="I18501" s="94">
        <v>3226</v>
      </c>
      <c r="J18501" s="94">
        <v>5026</v>
      </c>
      <c r="K18501" s="94">
        <v>1966</v>
      </c>
      <c r="O18501" s="94">
        <v>3226</v>
      </c>
      <c r="P18501" s="94">
        <v>5026</v>
      </c>
      <c r="Q18501" s="94">
        <v>1966</v>
      </c>
      <c r="AS18501" s="94">
        <v>354</v>
      </c>
      <c r="AT18501" s="94">
        <v>809</v>
      </c>
      <c r="AU18501" s="94">
        <v>-299</v>
      </c>
      <c r="AV18501" s="94">
        <v>379</v>
      </c>
      <c r="AW18501" s="94">
        <v>-165</v>
      </c>
      <c r="AX18501" s="94">
        <v>679</v>
      </c>
      <c r="AZ18501" s="94">
        <v>-26</v>
      </c>
    </row>
    <row r="18502" spans="1:52">
      <c r="A18502" s="85" t="s">
        <v>72</v>
      </c>
      <c r="B18502" s="86">
        <v>42957.166666666664</v>
      </c>
      <c r="C18502" s="87">
        <v>42956</v>
      </c>
      <c r="D18502" s="85">
        <v>21</v>
      </c>
      <c r="E18502" s="86">
        <v>42956.875</v>
      </c>
      <c r="F18502" s="88" t="s">
        <v>396</v>
      </c>
      <c r="G18502" s="89" t="s">
        <v>397</v>
      </c>
      <c r="H18502" s="94">
        <v>2995</v>
      </c>
      <c r="I18502" s="94">
        <v>3116</v>
      </c>
      <c r="J18502" s="94">
        <v>5003</v>
      </c>
      <c r="K18502" s="94">
        <v>2043</v>
      </c>
      <c r="O18502" s="94">
        <v>3116</v>
      </c>
      <c r="P18502" s="94">
        <v>5003</v>
      </c>
      <c r="Q18502" s="94">
        <v>2043</v>
      </c>
      <c r="AS18502" s="94">
        <v>389</v>
      </c>
      <c r="AT18502" s="94">
        <v>866</v>
      </c>
      <c r="AU18502" s="94">
        <v>-296</v>
      </c>
      <c r="AV18502" s="94">
        <v>383</v>
      </c>
      <c r="AW18502" s="94">
        <v>-155</v>
      </c>
      <c r="AX18502" s="94">
        <v>642</v>
      </c>
      <c r="AZ18502" s="94">
        <v>-7</v>
      </c>
    </row>
    <row r="18503" spans="1:52">
      <c r="A18503" s="85" t="s">
        <v>72</v>
      </c>
      <c r="B18503" s="86">
        <v>42957.208333333336</v>
      </c>
      <c r="C18503" s="87">
        <v>42956</v>
      </c>
      <c r="D18503" s="85">
        <v>22</v>
      </c>
      <c r="E18503" s="86">
        <v>42956.916666666664</v>
      </c>
      <c r="F18503" s="88" t="s">
        <v>396</v>
      </c>
      <c r="G18503" s="89" t="s">
        <v>397</v>
      </c>
      <c r="H18503" s="94">
        <v>2836</v>
      </c>
      <c r="I18503" s="94">
        <v>2934</v>
      </c>
      <c r="J18503" s="94">
        <v>4812</v>
      </c>
      <c r="K18503" s="94">
        <v>1983</v>
      </c>
      <c r="O18503" s="94">
        <v>2934</v>
      </c>
      <c r="P18503" s="94">
        <v>4812</v>
      </c>
      <c r="Q18503" s="94">
        <v>1983</v>
      </c>
      <c r="AS18503" s="94">
        <v>385</v>
      </c>
      <c r="AT18503" s="94">
        <v>781</v>
      </c>
      <c r="AU18503" s="94">
        <v>-279</v>
      </c>
      <c r="AV18503" s="94">
        <v>426</v>
      </c>
      <c r="AW18503" s="94">
        <v>-104</v>
      </c>
      <c r="AX18503" s="94">
        <v>608</v>
      </c>
      <c r="AZ18503" s="94">
        <v>-12</v>
      </c>
    </row>
    <row r="18504" spans="1:52">
      <c r="A18504" s="85" t="s">
        <v>72</v>
      </c>
      <c r="B18504" s="86">
        <v>42957.25</v>
      </c>
      <c r="C18504" s="87">
        <v>42956</v>
      </c>
      <c r="D18504" s="85">
        <v>23</v>
      </c>
      <c r="E18504" s="86">
        <v>42956.958333333336</v>
      </c>
      <c r="F18504" s="88" t="s">
        <v>396</v>
      </c>
      <c r="G18504" s="89" t="s">
        <v>397</v>
      </c>
      <c r="H18504" s="94">
        <v>2658</v>
      </c>
      <c r="I18504" s="94">
        <v>2739</v>
      </c>
      <c r="J18504" s="94">
        <v>4614</v>
      </c>
      <c r="K18504" s="94">
        <v>1930</v>
      </c>
      <c r="O18504" s="94">
        <v>2739</v>
      </c>
      <c r="P18504" s="94">
        <v>4614</v>
      </c>
      <c r="Q18504" s="94">
        <v>1930</v>
      </c>
      <c r="AS18504" s="94">
        <v>382</v>
      </c>
      <c r="AT18504" s="94">
        <v>691</v>
      </c>
      <c r="AU18504" s="94">
        <v>-326</v>
      </c>
      <c r="AV18504" s="94">
        <v>563</v>
      </c>
      <c r="AW18504" s="94">
        <v>-54</v>
      </c>
      <c r="AX18504" s="94">
        <v>570</v>
      </c>
      <c r="AZ18504" s="94">
        <v>-2</v>
      </c>
    </row>
    <row r="18505" spans="1:52">
      <c r="A18505" s="85" t="s">
        <v>72</v>
      </c>
      <c r="B18505" s="86">
        <v>42957.291666666664</v>
      </c>
      <c r="C18505" s="87">
        <v>42956</v>
      </c>
      <c r="D18505" s="85">
        <v>24</v>
      </c>
      <c r="E18505" s="86">
        <v>42957</v>
      </c>
      <c r="F18505" s="88" t="s">
        <v>396</v>
      </c>
      <c r="G18505" s="89" t="s">
        <v>397</v>
      </c>
      <c r="H18505" s="94">
        <v>2525</v>
      </c>
      <c r="I18505" s="94">
        <v>2602</v>
      </c>
      <c r="J18505" s="94">
        <v>4373</v>
      </c>
      <c r="K18505" s="94">
        <v>1841</v>
      </c>
      <c r="O18505" s="94">
        <v>2602</v>
      </c>
      <c r="P18505" s="94">
        <v>4373</v>
      </c>
      <c r="Q18505" s="94">
        <v>1841</v>
      </c>
      <c r="AS18505" s="94">
        <v>366</v>
      </c>
      <c r="AT18505" s="94">
        <v>621</v>
      </c>
      <c r="AU18505" s="94">
        <v>-336</v>
      </c>
      <c r="AV18505" s="94">
        <v>647</v>
      </c>
      <c r="AW18505" s="94">
        <v>-69</v>
      </c>
      <c r="AX18505" s="94">
        <v>516</v>
      </c>
      <c r="AZ18505" s="94">
        <v>-23</v>
      </c>
    </row>
    <row r="18506" spans="1:52">
      <c r="A18506" s="85" t="s">
        <v>72</v>
      </c>
      <c r="B18506" s="86">
        <v>42957.333333333336</v>
      </c>
      <c r="C18506" s="87">
        <v>42957</v>
      </c>
      <c r="D18506" s="85">
        <v>1</v>
      </c>
      <c r="E18506" s="86">
        <v>42957.041666666664</v>
      </c>
      <c r="F18506" s="88" t="s">
        <v>396</v>
      </c>
      <c r="G18506" s="89" t="s">
        <v>397</v>
      </c>
      <c r="H18506" s="94">
        <v>2442</v>
      </c>
      <c r="I18506" s="94">
        <v>2527</v>
      </c>
      <c r="J18506" s="94">
        <v>4208</v>
      </c>
      <c r="K18506" s="94">
        <v>1684</v>
      </c>
      <c r="O18506" s="94">
        <v>2527</v>
      </c>
      <c r="P18506" s="94">
        <v>4208</v>
      </c>
      <c r="Q18506" s="94">
        <v>1684</v>
      </c>
      <c r="AS18506" s="94">
        <v>327</v>
      </c>
      <c r="AT18506" s="94">
        <v>676</v>
      </c>
      <c r="AU18506" s="94">
        <v>-304</v>
      </c>
      <c r="AV18506" s="94">
        <v>552</v>
      </c>
      <c r="AW18506" s="94">
        <v>-2</v>
      </c>
      <c r="AX18506" s="94">
        <v>452</v>
      </c>
      <c r="AZ18506" s="94">
        <v>-21</v>
      </c>
    </row>
    <row r="18507" spans="1:52">
      <c r="A18507" s="85" t="s">
        <v>72</v>
      </c>
      <c r="B18507" s="86">
        <v>42957.375</v>
      </c>
      <c r="C18507" s="87">
        <v>42957</v>
      </c>
      <c r="D18507" s="85">
        <v>2</v>
      </c>
      <c r="E18507" s="86">
        <v>42957.083333333336</v>
      </c>
      <c r="F18507" s="88" t="s">
        <v>396</v>
      </c>
      <c r="G18507" s="89" t="s">
        <v>397</v>
      </c>
      <c r="H18507" s="94">
        <v>2395</v>
      </c>
      <c r="I18507" s="94">
        <v>2481</v>
      </c>
      <c r="J18507" s="94">
        <v>4080</v>
      </c>
      <c r="K18507" s="94">
        <v>1600</v>
      </c>
      <c r="O18507" s="94">
        <v>2481</v>
      </c>
      <c r="P18507" s="94">
        <v>4080</v>
      </c>
      <c r="Q18507" s="94">
        <v>1600</v>
      </c>
      <c r="AS18507" s="94">
        <v>287</v>
      </c>
      <c r="AT18507" s="94">
        <v>616</v>
      </c>
      <c r="AU18507" s="94">
        <v>-264</v>
      </c>
      <c r="AV18507" s="94">
        <v>549</v>
      </c>
      <c r="AW18507" s="94">
        <v>0</v>
      </c>
      <c r="AX18507" s="94">
        <v>443</v>
      </c>
      <c r="AZ18507" s="94">
        <v>-35</v>
      </c>
    </row>
    <row r="18508" spans="1:52">
      <c r="A18508" s="85" t="s">
        <v>72</v>
      </c>
      <c r="B18508" s="86">
        <v>42957.416666666664</v>
      </c>
      <c r="C18508" s="87">
        <v>42957</v>
      </c>
      <c r="D18508" s="85">
        <v>3</v>
      </c>
      <c r="E18508" s="86">
        <v>42957.125</v>
      </c>
      <c r="F18508" s="88" t="s">
        <v>396</v>
      </c>
      <c r="G18508" s="89" t="s">
        <v>397</v>
      </c>
      <c r="H18508" s="94">
        <v>2374</v>
      </c>
      <c r="I18508" s="94">
        <v>2474</v>
      </c>
      <c r="J18508" s="94">
        <v>4068</v>
      </c>
      <c r="K18508" s="94">
        <v>1595</v>
      </c>
      <c r="O18508" s="94">
        <v>2474</v>
      </c>
      <c r="P18508" s="94">
        <v>4068</v>
      </c>
      <c r="Q18508" s="94">
        <v>1595</v>
      </c>
      <c r="AS18508" s="94">
        <v>281</v>
      </c>
      <c r="AT18508" s="94">
        <v>606</v>
      </c>
      <c r="AU18508" s="94">
        <v>-233</v>
      </c>
      <c r="AV18508" s="94">
        <v>554</v>
      </c>
      <c r="AW18508" s="94">
        <v>0</v>
      </c>
      <c r="AX18508" s="94">
        <v>432</v>
      </c>
      <c r="AZ18508" s="94">
        <v>-46</v>
      </c>
    </row>
    <row r="18509" spans="1:52">
      <c r="A18509" s="85" t="s">
        <v>72</v>
      </c>
      <c r="B18509" s="86">
        <v>42957.458333333336</v>
      </c>
      <c r="C18509" s="87">
        <v>42957</v>
      </c>
      <c r="D18509" s="85">
        <v>4</v>
      </c>
      <c r="E18509" s="86">
        <v>42957.166666666664</v>
      </c>
      <c r="F18509" s="88" t="s">
        <v>396</v>
      </c>
      <c r="G18509" s="89" t="s">
        <v>397</v>
      </c>
      <c r="H18509" s="94">
        <v>2385</v>
      </c>
      <c r="I18509" s="94">
        <v>2500</v>
      </c>
      <c r="J18509" s="94">
        <v>4159</v>
      </c>
      <c r="K18509" s="94">
        <v>1660</v>
      </c>
      <c r="O18509" s="94">
        <v>2500</v>
      </c>
      <c r="P18509" s="94">
        <v>4159</v>
      </c>
      <c r="Q18509" s="94">
        <v>1660</v>
      </c>
      <c r="AS18509" s="94">
        <v>234</v>
      </c>
      <c r="AT18509" s="94">
        <v>671</v>
      </c>
      <c r="AU18509" s="94">
        <v>-173</v>
      </c>
      <c r="AV18509" s="94">
        <v>553</v>
      </c>
      <c r="AW18509" s="94">
        <v>0</v>
      </c>
      <c r="AX18509" s="94">
        <v>409</v>
      </c>
      <c r="AZ18509" s="94">
        <v>-38</v>
      </c>
    </row>
    <row r="18510" spans="1:52">
      <c r="A18510" s="85" t="s">
        <v>72</v>
      </c>
      <c r="B18510" s="86">
        <v>42957.5</v>
      </c>
      <c r="C18510" s="87">
        <v>42957</v>
      </c>
      <c r="D18510" s="85">
        <v>5</v>
      </c>
      <c r="E18510" s="86">
        <v>42957.208333333336</v>
      </c>
      <c r="F18510" s="88" t="s">
        <v>396</v>
      </c>
      <c r="G18510" s="89" t="s">
        <v>397</v>
      </c>
      <c r="H18510" s="94">
        <v>2443</v>
      </c>
      <c r="I18510" s="94">
        <v>2605</v>
      </c>
      <c r="J18510" s="94">
        <v>4344</v>
      </c>
      <c r="K18510" s="94">
        <v>1740</v>
      </c>
      <c r="O18510" s="94">
        <v>2605</v>
      </c>
      <c r="P18510" s="94">
        <v>4344</v>
      </c>
      <c r="Q18510" s="94">
        <v>1740</v>
      </c>
      <c r="AS18510" s="94">
        <v>232</v>
      </c>
      <c r="AT18510" s="94">
        <v>668</v>
      </c>
      <c r="AU18510" s="94">
        <v>-119</v>
      </c>
      <c r="AV18510" s="94">
        <v>527</v>
      </c>
      <c r="AW18510" s="94">
        <v>0</v>
      </c>
      <c r="AX18510" s="94">
        <v>422</v>
      </c>
      <c r="AZ18510" s="94">
        <v>-32</v>
      </c>
    </row>
    <row r="18511" spans="1:52">
      <c r="A18511" s="85" t="s">
        <v>72</v>
      </c>
      <c r="B18511" s="86">
        <v>42957.541666666664</v>
      </c>
      <c r="C18511" s="87">
        <v>42957</v>
      </c>
      <c r="D18511" s="85">
        <v>6</v>
      </c>
      <c r="E18511" s="86">
        <v>42957.25</v>
      </c>
      <c r="F18511" s="88" t="s">
        <v>396</v>
      </c>
      <c r="G18511" s="89" t="s">
        <v>397</v>
      </c>
      <c r="H18511" s="94">
        <v>2534</v>
      </c>
      <c r="I18511" s="94">
        <v>2705</v>
      </c>
      <c r="J18511" s="94">
        <v>4463</v>
      </c>
      <c r="K18511" s="94">
        <v>1759</v>
      </c>
      <c r="O18511" s="94">
        <v>2705</v>
      </c>
      <c r="P18511" s="94">
        <v>4463</v>
      </c>
      <c r="Q18511" s="94">
        <v>1759</v>
      </c>
      <c r="AS18511" s="94">
        <v>234</v>
      </c>
      <c r="AT18511" s="94">
        <v>679</v>
      </c>
      <c r="AU18511" s="94">
        <v>-111</v>
      </c>
      <c r="AV18511" s="94">
        <v>481</v>
      </c>
      <c r="AW18511" s="94">
        <v>0</v>
      </c>
      <c r="AX18511" s="94">
        <v>459</v>
      </c>
      <c r="AZ18511" s="94">
        <v>-35</v>
      </c>
    </row>
    <row r="18512" spans="1:52">
      <c r="A18512" s="85" t="s">
        <v>72</v>
      </c>
      <c r="B18512" s="86">
        <v>42957.583333333336</v>
      </c>
      <c r="C18512" s="87">
        <v>42957</v>
      </c>
      <c r="D18512" s="85">
        <v>7</v>
      </c>
      <c r="E18512" s="86">
        <v>42957.291666666664</v>
      </c>
      <c r="F18512" s="88" t="s">
        <v>396</v>
      </c>
      <c r="G18512" s="89" t="s">
        <v>397</v>
      </c>
      <c r="H18512" s="94">
        <v>2648</v>
      </c>
      <c r="I18512" s="94">
        <v>2803</v>
      </c>
      <c r="J18512" s="94">
        <v>4494</v>
      </c>
      <c r="K18512" s="94">
        <v>1681</v>
      </c>
      <c r="O18512" s="94">
        <v>2803</v>
      </c>
      <c r="P18512" s="94">
        <v>4494</v>
      </c>
      <c r="Q18512" s="94">
        <v>1681</v>
      </c>
      <c r="AS18512" s="94">
        <v>220</v>
      </c>
      <c r="AT18512" s="94">
        <v>554</v>
      </c>
      <c r="AU18512" s="94">
        <v>-99</v>
      </c>
      <c r="AV18512" s="94">
        <v>546</v>
      </c>
      <c r="AW18512" s="94">
        <v>0</v>
      </c>
      <c r="AX18512" s="94">
        <v>476</v>
      </c>
      <c r="AZ18512" s="94">
        <v>-49</v>
      </c>
    </row>
    <row r="18513" spans="1:52">
      <c r="A18513" s="85" t="s">
        <v>72</v>
      </c>
      <c r="B18513" s="86">
        <v>42957.625</v>
      </c>
      <c r="C18513" s="87">
        <v>42957</v>
      </c>
      <c r="D18513" s="85">
        <v>8</v>
      </c>
      <c r="E18513" s="86">
        <v>42957.333333333336</v>
      </c>
      <c r="F18513" s="88" t="s">
        <v>396</v>
      </c>
      <c r="G18513" s="89" t="s">
        <v>397</v>
      </c>
      <c r="H18513" s="94">
        <v>2747</v>
      </c>
      <c r="I18513" s="94">
        <v>2899</v>
      </c>
      <c r="J18513" s="94">
        <v>4672</v>
      </c>
      <c r="K18513" s="94">
        <v>1741</v>
      </c>
      <c r="O18513" s="94">
        <v>2899</v>
      </c>
      <c r="P18513" s="94">
        <v>4672</v>
      </c>
      <c r="Q18513" s="94">
        <v>1741</v>
      </c>
      <c r="AS18513" s="94">
        <v>205</v>
      </c>
      <c r="AT18513" s="94">
        <v>615</v>
      </c>
      <c r="AU18513" s="94">
        <v>-139</v>
      </c>
      <c r="AV18513" s="94">
        <v>570</v>
      </c>
      <c r="AW18513" s="94">
        <v>0</v>
      </c>
      <c r="AX18513" s="94">
        <v>477</v>
      </c>
      <c r="AZ18513" s="94">
        <v>-16</v>
      </c>
    </row>
    <row r="18514" spans="1:52">
      <c r="A18514" s="85" t="s">
        <v>72</v>
      </c>
      <c r="B18514" s="86">
        <v>42957.666666666664</v>
      </c>
      <c r="C18514" s="87">
        <v>42957</v>
      </c>
      <c r="D18514" s="85">
        <v>9</v>
      </c>
      <c r="E18514" s="86">
        <v>42957.375</v>
      </c>
      <c r="F18514" s="88" t="s">
        <v>396</v>
      </c>
      <c r="G18514" s="89" t="s">
        <v>397</v>
      </c>
      <c r="H18514" s="94">
        <v>2829</v>
      </c>
      <c r="I18514" s="94">
        <v>2983</v>
      </c>
      <c r="J18514" s="94">
        <v>4866</v>
      </c>
      <c r="K18514" s="94">
        <v>1873</v>
      </c>
      <c r="O18514" s="94">
        <v>2983</v>
      </c>
      <c r="P18514" s="94">
        <v>4866</v>
      </c>
      <c r="Q18514" s="94">
        <v>1873</v>
      </c>
      <c r="AS18514" s="94">
        <v>204</v>
      </c>
      <c r="AT18514" s="94">
        <v>713</v>
      </c>
      <c r="AU18514" s="94">
        <v>-196</v>
      </c>
      <c r="AV18514" s="94">
        <v>638</v>
      </c>
      <c r="AW18514" s="94">
        <v>-28</v>
      </c>
      <c r="AX18514" s="94">
        <v>484</v>
      </c>
      <c r="AZ18514" s="94">
        <v>-12</v>
      </c>
    </row>
    <row r="18515" spans="1:52">
      <c r="A18515" s="85" t="s">
        <v>72</v>
      </c>
      <c r="B18515" s="86">
        <v>42957.708333333336</v>
      </c>
      <c r="C18515" s="87">
        <v>42957</v>
      </c>
      <c r="D18515" s="85">
        <v>10</v>
      </c>
      <c r="E18515" s="86">
        <v>42957.416666666664</v>
      </c>
      <c r="F18515" s="88" t="s">
        <v>396</v>
      </c>
      <c r="G18515" s="89" t="s">
        <v>397</v>
      </c>
      <c r="H18515" s="94">
        <v>2901</v>
      </c>
      <c r="I18515" s="94">
        <v>3034</v>
      </c>
      <c r="J18515" s="94">
        <v>4980</v>
      </c>
      <c r="K18515" s="94">
        <v>1903</v>
      </c>
      <c r="O18515" s="94">
        <v>3034</v>
      </c>
      <c r="P18515" s="94">
        <v>4980</v>
      </c>
      <c r="Q18515" s="94">
        <v>1903</v>
      </c>
      <c r="AS18515" s="94">
        <v>216</v>
      </c>
      <c r="AT18515" s="94">
        <v>708</v>
      </c>
      <c r="AU18515" s="94">
        <v>-208</v>
      </c>
      <c r="AV18515" s="94">
        <v>601</v>
      </c>
      <c r="AW18515" s="94">
        <v>0</v>
      </c>
      <c r="AX18515" s="94">
        <v>534</v>
      </c>
      <c r="AZ18515" s="94">
        <v>-3</v>
      </c>
    </row>
    <row r="18516" spans="1:52">
      <c r="A18516" s="85" t="s">
        <v>72</v>
      </c>
      <c r="B18516" s="86">
        <v>42957.75</v>
      </c>
      <c r="C18516" s="87">
        <v>42957</v>
      </c>
      <c r="D18516" s="85">
        <v>11</v>
      </c>
      <c r="E18516" s="86">
        <v>42957.458333333336</v>
      </c>
      <c r="F18516" s="88" t="s">
        <v>396</v>
      </c>
      <c r="G18516" s="89" t="s">
        <v>397</v>
      </c>
      <c r="H18516" s="94">
        <v>2970</v>
      </c>
      <c r="I18516" s="94">
        <v>3126</v>
      </c>
      <c r="J18516" s="94">
        <v>5089</v>
      </c>
      <c r="K18516" s="94">
        <v>1925</v>
      </c>
      <c r="O18516" s="94">
        <v>3126</v>
      </c>
      <c r="P18516" s="94">
        <v>5089</v>
      </c>
      <c r="Q18516" s="94">
        <v>1925</v>
      </c>
      <c r="AS18516" s="94">
        <v>194</v>
      </c>
      <c r="AT18516" s="94">
        <v>695</v>
      </c>
      <c r="AU18516" s="94">
        <v>-132</v>
      </c>
      <c r="AV18516" s="94">
        <v>565</v>
      </c>
      <c r="AW18516" s="94">
        <v>0</v>
      </c>
      <c r="AX18516" s="94">
        <v>554</v>
      </c>
      <c r="AZ18516" s="94">
        <v>-4</v>
      </c>
    </row>
    <row r="18517" spans="1:52">
      <c r="A18517" s="85" t="s">
        <v>72</v>
      </c>
      <c r="B18517" s="86">
        <v>42957.791666666664</v>
      </c>
      <c r="C18517" s="87">
        <v>42957</v>
      </c>
      <c r="D18517" s="85">
        <v>12</v>
      </c>
      <c r="E18517" s="86">
        <v>42957.5</v>
      </c>
      <c r="F18517" s="88" t="s">
        <v>396</v>
      </c>
      <c r="G18517" s="89" t="s">
        <v>397</v>
      </c>
      <c r="H18517" s="94">
        <v>3034</v>
      </c>
      <c r="I18517" s="94">
        <v>3169</v>
      </c>
      <c r="J18517" s="94">
        <v>5261</v>
      </c>
      <c r="K18517" s="94">
        <v>2056</v>
      </c>
      <c r="O18517" s="94">
        <v>3169</v>
      </c>
      <c r="P18517" s="94">
        <v>5261</v>
      </c>
      <c r="Q18517" s="94">
        <v>2056</v>
      </c>
      <c r="AS18517" s="94">
        <v>167</v>
      </c>
      <c r="AT18517" s="94">
        <v>737</v>
      </c>
      <c r="AU18517" s="94">
        <v>-20</v>
      </c>
      <c r="AV18517" s="94">
        <v>560</v>
      </c>
      <c r="AW18517" s="94">
        <v>0</v>
      </c>
      <c r="AX18517" s="94">
        <v>551</v>
      </c>
      <c r="AZ18517" s="94">
        <v>-6</v>
      </c>
    </row>
    <row r="18518" spans="1:52">
      <c r="A18518" s="85" t="s">
        <v>72</v>
      </c>
      <c r="B18518" s="86">
        <v>42957.833333333336</v>
      </c>
      <c r="C18518" s="87">
        <v>42957</v>
      </c>
      <c r="D18518" s="85">
        <v>13</v>
      </c>
      <c r="E18518" s="86">
        <v>42957.541666666664</v>
      </c>
      <c r="F18518" s="88" t="s">
        <v>396</v>
      </c>
      <c r="G18518" s="89" t="s">
        <v>397</v>
      </c>
      <c r="H18518" s="94">
        <v>3072</v>
      </c>
      <c r="I18518" s="94">
        <v>3246</v>
      </c>
      <c r="J18518" s="94">
        <v>5326</v>
      </c>
      <c r="K18518" s="94">
        <v>2052</v>
      </c>
      <c r="O18518" s="94">
        <v>3246</v>
      </c>
      <c r="P18518" s="94">
        <v>5326</v>
      </c>
      <c r="Q18518" s="94">
        <v>2052</v>
      </c>
      <c r="AS18518" s="94">
        <v>175</v>
      </c>
      <c r="AT18518" s="94">
        <v>710</v>
      </c>
      <c r="AU18518" s="94">
        <v>43</v>
      </c>
      <c r="AV18518" s="94">
        <v>477</v>
      </c>
      <c r="AW18518" s="94">
        <v>-1</v>
      </c>
      <c r="AX18518" s="94">
        <v>648</v>
      </c>
      <c r="AZ18518" s="94">
        <v>-27</v>
      </c>
    </row>
    <row r="18519" spans="1:52">
      <c r="A18519" s="85" t="s">
        <v>72</v>
      </c>
      <c r="B18519" s="86">
        <v>42957.875</v>
      </c>
      <c r="C18519" s="87">
        <v>42957</v>
      </c>
      <c r="D18519" s="85">
        <v>14</v>
      </c>
      <c r="E18519" s="86">
        <v>42957.583333333336</v>
      </c>
      <c r="F18519" s="88" t="s">
        <v>396</v>
      </c>
      <c r="G18519" s="89" t="s">
        <v>397</v>
      </c>
      <c r="H18519" s="94">
        <v>3125</v>
      </c>
      <c r="I18519" s="94">
        <v>3290</v>
      </c>
      <c r="J18519" s="94">
        <v>5285</v>
      </c>
      <c r="K18519" s="94">
        <v>2009</v>
      </c>
      <c r="O18519" s="94">
        <v>3290</v>
      </c>
      <c r="P18519" s="94">
        <v>5285</v>
      </c>
      <c r="Q18519" s="94">
        <v>2009</v>
      </c>
      <c r="AS18519" s="94">
        <v>175</v>
      </c>
      <c r="AT18519" s="94">
        <v>716</v>
      </c>
      <c r="AU18519" s="94">
        <v>-5</v>
      </c>
      <c r="AV18519" s="94">
        <v>484</v>
      </c>
      <c r="AW18519" s="94">
        <v>-38</v>
      </c>
      <c r="AX18519" s="94">
        <v>623</v>
      </c>
      <c r="AZ18519" s="94">
        <v>-38</v>
      </c>
    </row>
    <row r="18520" spans="1:52">
      <c r="A18520" s="85" t="s">
        <v>72</v>
      </c>
      <c r="B18520" s="86">
        <v>42957.916666666664</v>
      </c>
      <c r="C18520" s="87">
        <v>42957</v>
      </c>
      <c r="D18520" s="85">
        <v>15</v>
      </c>
      <c r="E18520" s="86">
        <v>42957.625</v>
      </c>
      <c r="F18520" s="88" t="s">
        <v>396</v>
      </c>
      <c r="G18520" s="89" t="s">
        <v>397</v>
      </c>
      <c r="H18520" s="94">
        <v>3159</v>
      </c>
      <c r="I18520" s="94">
        <v>3297</v>
      </c>
      <c r="J18520" s="94">
        <v>5272</v>
      </c>
      <c r="K18520" s="94">
        <v>1995</v>
      </c>
      <c r="O18520" s="94">
        <v>3297</v>
      </c>
      <c r="P18520" s="94">
        <v>5272</v>
      </c>
      <c r="Q18520" s="94">
        <v>1995</v>
      </c>
      <c r="AS18520" s="94">
        <v>185</v>
      </c>
      <c r="AT18520" s="94">
        <v>846</v>
      </c>
      <c r="AU18520" s="94">
        <v>-19</v>
      </c>
      <c r="AV18520" s="94">
        <v>350</v>
      </c>
      <c r="AW18520" s="94">
        <v>-46</v>
      </c>
      <c r="AX18520" s="94">
        <v>602</v>
      </c>
      <c r="AZ18520" s="94">
        <v>-26</v>
      </c>
    </row>
    <row r="18521" spans="1:52">
      <c r="A18521" s="85" t="s">
        <v>72</v>
      </c>
      <c r="B18521" s="86">
        <v>42957.958333333336</v>
      </c>
      <c r="C18521" s="87">
        <v>42957</v>
      </c>
      <c r="D18521" s="85">
        <v>16</v>
      </c>
      <c r="E18521" s="86">
        <v>42957.666666666664</v>
      </c>
      <c r="F18521" s="88" t="s">
        <v>396</v>
      </c>
      <c r="G18521" s="89" t="s">
        <v>397</v>
      </c>
      <c r="H18521" s="94">
        <v>3148</v>
      </c>
      <c r="I18521" s="94">
        <v>3279</v>
      </c>
      <c r="J18521" s="94">
        <v>5256</v>
      </c>
      <c r="K18521" s="94">
        <v>1974</v>
      </c>
      <c r="O18521" s="94">
        <v>3279</v>
      </c>
      <c r="P18521" s="94">
        <v>5256</v>
      </c>
      <c r="Q18521" s="94">
        <v>1974</v>
      </c>
      <c r="AS18521" s="94">
        <v>170</v>
      </c>
      <c r="AT18521" s="94">
        <v>804</v>
      </c>
      <c r="AU18521" s="94">
        <v>-35</v>
      </c>
      <c r="AV18521" s="94">
        <v>396</v>
      </c>
      <c r="AW18521" s="94">
        <v>-18</v>
      </c>
      <c r="AX18521" s="94">
        <v>613</v>
      </c>
      <c r="AZ18521" s="94">
        <v>-30</v>
      </c>
    </row>
    <row r="18522" spans="1:52">
      <c r="A18522" s="85" t="s">
        <v>72</v>
      </c>
      <c r="B18522" s="86">
        <v>42958</v>
      </c>
      <c r="C18522" s="87">
        <v>42957</v>
      </c>
      <c r="D18522" s="85">
        <v>17</v>
      </c>
      <c r="E18522" s="86">
        <v>42957.708333333336</v>
      </c>
      <c r="F18522" s="88" t="s">
        <v>396</v>
      </c>
      <c r="G18522" s="89" t="s">
        <v>397</v>
      </c>
      <c r="H18522" s="94">
        <v>3139</v>
      </c>
      <c r="I18522" s="94">
        <v>3246</v>
      </c>
      <c r="J18522" s="94">
        <v>5330</v>
      </c>
      <c r="K18522" s="94">
        <v>2093</v>
      </c>
      <c r="O18522" s="94">
        <v>3246</v>
      </c>
      <c r="P18522" s="94">
        <v>5330</v>
      </c>
      <c r="Q18522" s="94">
        <v>2093</v>
      </c>
      <c r="AS18522" s="94">
        <v>172</v>
      </c>
      <c r="AT18522" s="94">
        <v>793</v>
      </c>
      <c r="AU18522" s="94">
        <v>-19</v>
      </c>
      <c r="AV18522" s="94">
        <v>482</v>
      </c>
      <c r="AW18522" s="94">
        <v>-15</v>
      </c>
      <c r="AX18522" s="94">
        <v>639</v>
      </c>
      <c r="AZ18522" s="94">
        <v>-31</v>
      </c>
    </row>
    <row r="18523" spans="1:52">
      <c r="A18523" s="85" t="s">
        <v>72</v>
      </c>
      <c r="B18523" s="86">
        <v>42958.041666666664</v>
      </c>
      <c r="C18523" s="87">
        <v>42957</v>
      </c>
      <c r="D18523" s="85">
        <v>18</v>
      </c>
      <c r="E18523" s="86">
        <v>42957.75</v>
      </c>
      <c r="F18523" s="88" t="s">
        <v>396</v>
      </c>
      <c r="G18523" s="89" t="s">
        <v>397</v>
      </c>
      <c r="H18523" s="94">
        <v>3088</v>
      </c>
      <c r="I18523" s="94">
        <v>3216</v>
      </c>
      <c r="J18523" s="94">
        <v>5348</v>
      </c>
      <c r="K18523" s="94">
        <v>2156</v>
      </c>
      <c r="O18523" s="94">
        <v>3216</v>
      </c>
      <c r="P18523" s="94">
        <v>5348</v>
      </c>
      <c r="Q18523" s="94">
        <v>2156</v>
      </c>
      <c r="AS18523" s="94">
        <v>164</v>
      </c>
      <c r="AT18523" s="94">
        <v>786</v>
      </c>
      <c r="AU18523" s="94">
        <v>23</v>
      </c>
      <c r="AV18523" s="94">
        <v>513</v>
      </c>
      <c r="AW18523" s="94">
        <v>-25</v>
      </c>
      <c r="AX18523" s="94">
        <v>638</v>
      </c>
      <c r="AZ18523" s="94">
        <v>-22</v>
      </c>
    </row>
    <row r="18524" spans="1:52">
      <c r="A18524" s="85" t="s">
        <v>72</v>
      </c>
      <c r="B18524" s="86">
        <v>42958.083333333336</v>
      </c>
      <c r="C18524" s="87">
        <v>42957</v>
      </c>
      <c r="D18524" s="85">
        <v>19</v>
      </c>
      <c r="E18524" s="86">
        <v>42957.791666666664</v>
      </c>
      <c r="F18524" s="88" t="s">
        <v>396</v>
      </c>
      <c r="G18524" s="89" t="s">
        <v>397</v>
      </c>
      <c r="H18524" s="94">
        <v>3034</v>
      </c>
      <c r="I18524" s="94">
        <v>3140</v>
      </c>
      <c r="J18524" s="94">
        <v>5171</v>
      </c>
      <c r="K18524" s="94">
        <v>2077</v>
      </c>
      <c r="O18524" s="94">
        <v>3140</v>
      </c>
      <c r="P18524" s="94">
        <v>5171</v>
      </c>
      <c r="Q18524" s="94">
        <v>2077</v>
      </c>
      <c r="AS18524" s="94">
        <v>160</v>
      </c>
      <c r="AT18524" s="94">
        <v>676</v>
      </c>
      <c r="AU18524" s="94">
        <v>-2</v>
      </c>
      <c r="AV18524" s="94">
        <v>568</v>
      </c>
      <c r="AW18524" s="94">
        <v>-46</v>
      </c>
      <c r="AX18524" s="94">
        <v>671</v>
      </c>
      <c r="AZ18524" s="94">
        <v>-36</v>
      </c>
    </row>
    <row r="18525" spans="1:52">
      <c r="A18525" s="85" t="s">
        <v>72</v>
      </c>
      <c r="B18525" s="86">
        <v>42958.125</v>
      </c>
      <c r="C18525" s="87">
        <v>42957</v>
      </c>
      <c r="D18525" s="85">
        <v>20</v>
      </c>
      <c r="E18525" s="86">
        <v>42957.833333333336</v>
      </c>
      <c r="F18525" s="88" t="s">
        <v>396</v>
      </c>
      <c r="G18525" s="89" t="s">
        <v>397</v>
      </c>
      <c r="H18525" s="94">
        <v>3038</v>
      </c>
      <c r="I18525" s="94">
        <v>3166</v>
      </c>
      <c r="J18525" s="94">
        <v>5121</v>
      </c>
      <c r="K18525" s="94">
        <v>1960</v>
      </c>
      <c r="O18525" s="94">
        <v>3166</v>
      </c>
      <c r="P18525" s="94">
        <v>5121</v>
      </c>
      <c r="Q18525" s="94">
        <v>1960</v>
      </c>
      <c r="AS18525" s="94">
        <v>143</v>
      </c>
      <c r="AT18525" s="94">
        <v>511</v>
      </c>
      <c r="AU18525" s="94">
        <v>-37</v>
      </c>
      <c r="AV18525" s="94">
        <v>645</v>
      </c>
      <c r="AW18525" s="94">
        <v>-4</v>
      </c>
      <c r="AX18525" s="94">
        <v>696</v>
      </c>
      <c r="AZ18525" s="94">
        <v>-53</v>
      </c>
    </row>
    <row r="18526" spans="1:52">
      <c r="A18526" s="85" t="s">
        <v>72</v>
      </c>
      <c r="B18526" s="86">
        <v>42958.166666666664</v>
      </c>
      <c r="C18526" s="87">
        <v>42957</v>
      </c>
      <c r="D18526" s="85">
        <v>21</v>
      </c>
      <c r="E18526" s="86">
        <v>42957.875</v>
      </c>
      <c r="F18526" s="88" t="s">
        <v>396</v>
      </c>
      <c r="G18526" s="89" t="s">
        <v>397</v>
      </c>
      <c r="H18526" s="94">
        <v>3015</v>
      </c>
      <c r="I18526" s="94">
        <v>3076</v>
      </c>
      <c r="J18526" s="94">
        <v>5068</v>
      </c>
      <c r="K18526" s="94">
        <v>2024</v>
      </c>
      <c r="O18526" s="94">
        <v>3076</v>
      </c>
      <c r="P18526" s="94">
        <v>5068</v>
      </c>
      <c r="Q18526" s="94">
        <v>2024</v>
      </c>
      <c r="AS18526" s="94">
        <v>143</v>
      </c>
      <c r="AT18526" s="94">
        <v>611</v>
      </c>
      <c r="AU18526" s="94">
        <v>28</v>
      </c>
      <c r="AV18526" s="94">
        <v>560</v>
      </c>
      <c r="AW18526" s="94">
        <v>-31</v>
      </c>
      <c r="AX18526" s="94">
        <v>648</v>
      </c>
      <c r="AZ18526" s="94">
        <v>-32</v>
      </c>
    </row>
    <row r="18527" spans="1:52">
      <c r="A18527" s="85" t="s">
        <v>72</v>
      </c>
      <c r="B18527" s="86">
        <v>42958.208333333336</v>
      </c>
      <c r="C18527" s="87">
        <v>42957</v>
      </c>
      <c r="D18527" s="85">
        <v>22</v>
      </c>
      <c r="E18527" s="86">
        <v>42957.916666666664</v>
      </c>
      <c r="F18527" s="88" t="s">
        <v>396</v>
      </c>
      <c r="G18527" s="89" t="s">
        <v>397</v>
      </c>
      <c r="H18527" s="94">
        <v>2858</v>
      </c>
      <c r="I18527" s="94">
        <v>2945</v>
      </c>
      <c r="J18527" s="94">
        <v>4872</v>
      </c>
      <c r="K18527" s="94">
        <v>2075</v>
      </c>
      <c r="O18527" s="94">
        <v>2945</v>
      </c>
      <c r="P18527" s="94">
        <v>4872</v>
      </c>
      <c r="Q18527" s="94">
        <v>2075</v>
      </c>
      <c r="AS18527" s="94">
        <v>48</v>
      </c>
      <c r="AT18527" s="94">
        <v>623</v>
      </c>
      <c r="AU18527" s="94">
        <v>204</v>
      </c>
      <c r="AV18527" s="94">
        <v>569</v>
      </c>
      <c r="AW18527" s="94">
        <v>-147</v>
      </c>
      <c r="AX18527" s="94">
        <v>618</v>
      </c>
      <c r="AZ18527" s="94">
        <v>-47</v>
      </c>
    </row>
    <row r="18528" spans="1:52">
      <c r="A18528" s="85" t="s">
        <v>72</v>
      </c>
      <c r="B18528" s="86">
        <v>42958.25</v>
      </c>
      <c r="C18528" s="87">
        <v>42957</v>
      </c>
      <c r="D18528" s="85">
        <v>23</v>
      </c>
      <c r="E18528" s="86">
        <v>42957.958333333336</v>
      </c>
      <c r="F18528" s="88" t="s">
        <v>396</v>
      </c>
      <c r="G18528" s="89" t="s">
        <v>397</v>
      </c>
      <c r="H18528" s="94">
        <v>2671</v>
      </c>
      <c r="I18528" s="94">
        <v>2847</v>
      </c>
      <c r="J18528" s="94">
        <v>4811</v>
      </c>
      <c r="K18528" s="94">
        <v>2048</v>
      </c>
      <c r="O18528" s="94">
        <v>2847</v>
      </c>
      <c r="P18528" s="94">
        <v>4811</v>
      </c>
      <c r="Q18528" s="94">
        <v>2048</v>
      </c>
      <c r="AS18528" s="94">
        <v>67</v>
      </c>
      <c r="AT18528" s="94">
        <v>698</v>
      </c>
      <c r="AU18528" s="94">
        <v>101</v>
      </c>
      <c r="AV18528" s="94">
        <v>587</v>
      </c>
      <c r="AW18528" s="94">
        <v>-83</v>
      </c>
      <c r="AX18528" s="94">
        <v>566</v>
      </c>
      <c r="AZ18528" s="94">
        <v>-22</v>
      </c>
    </row>
    <row r="18529" spans="1:52">
      <c r="A18529" s="85" t="s">
        <v>72</v>
      </c>
      <c r="B18529" s="86">
        <v>42958.291666666664</v>
      </c>
      <c r="C18529" s="87">
        <v>42957</v>
      </c>
      <c r="D18529" s="85">
        <v>24</v>
      </c>
      <c r="E18529" s="86">
        <v>42958</v>
      </c>
      <c r="F18529" s="88" t="s">
        <v>396</v>
      </c>
      <c r="G18529" s="89" t="s">
        <v>397</v>
      </c>
      <c r="H18529" s="94">
        <v>2534</v>
      </c>
      <c r="I18529" s="94">
        <v>2847</v>
      </c>
      <c r="J18529" s="94">
        <v>4661</v>
      </c>
      <c r="K18529" s="94">
        <v>1917</v>
      </c>
      <c r="O18529" s="94">
        <v>2847</v>
      </c>
      <c r="P18529" s="94">
        <v>4661</v>
      </c>
      <c r="Q18529" s="94">
        <v>1917</v>
      </c>
      <c r="AS18529" s="94">
        <v>112</v>
      </c>
      <c r="AT18529" s="94">
        <v>619</v>
      </c>
      <c r="AU18529" s="94">
        <v>22</v>
      </c>
      <c r="AV18529" s="94">
        <v>663</v>
      </c>
      <c r="AW18529" s="94">
        <v>-101</v>
      </c>
      <c r="AX18529" s="94">
        <v>513</v>
      </c>
      <c r="AZ18529" s="94">
        <v>-18</v>
      </c>
    </row>
    <row r="18530" spans="1:52">
      <c r="A18530" s="85" t="s">
        <v>72</v>
      </c>
      <c r="B18530" s="86">
        <v>42958.333333333336</v>
      </c>
      <c r="C18530" s="87">
        <v>42958</v>
      </c>
      <c r="D18530" s="85">
        <v>1</v>
      </c>
      <c r="E18530" s="86">
        <v>42958.041666666664</v>
      </c>
      <c r="F18530" s="88" t="s">
        <v>396</v>
      </c>
      <c r="G18530" s="89" t="s">
        <v>397</v>
      </c>
      <c r="H18530" s="94">
        <v>2698</v>
      </c>
      <c r="I18530" s="94">
        <v>2766</v>
      </c>
      <c r="J18530" s="94">
        <v>4666</v>
      </c>
      <c r="K18530" s="94">
        <v>1937</v>
      </c>
      <c r="O18530" s="94">
        <v>2766</v>
      </c>
      <c r="P18530" s="94">
        <v>4666</v>
      </c>
      <c r="Q18530" s="94">
        <v>1937</v>
      </c>
      <c r="AS18530" s="94">
        <v>137</v>
      </c>
      <c r="AT18530" s="94">
        <v>600</v>
      </c>
      <c r="AU18530" s="94">
        <v>22</v>
      </c>
      <c r="AV18530" s="94">
        <v>688</v>
      </c>
      <c r="AW18530" s="94">
        <v>-36</v>
      </c>
      <c r="AX18530" s="94">
        <v>456</v>
      </c>
      <c r="AZ18530" s="94">
        <v>-17</v>
      </c>
    </row>
    <row r="18531" spans="1:52">
      <c r="A18531" s="85" t="s">
        <v>72</v>
      </c>
      <c r="B18531" s="86">
        <v>42958.375</v>
      </c>
      <c r="C18531" s="87">
        <v>42958</v>
      </c>
      <c r="D18531" s="85">
        <v>2</v>
      </c>
      <c r="E18531" s="86">
        <v>42958.083333333336</v>
      </c>
      <c r="F18531" s="88" t="s">
        <v>396</v>
      </c>
      <c r="G18531" s="89" t="s">
        <v>397</v>
      </c>
      <c r="H18531" s="94">
        <v>2639</v>
      </c>
      <c r="I18531" s="94">
        <v>2744</v>
      </c>
      <c r="J18531" s="94">
        <v>4631</v>
      </c>
      <c r="K18531" s="94">
        <v>1923</v>
      </c>
      <c r="O18531" s="94">
        <v>2744</v>
      </c>
      <c r="P18531" s="94">
        <v>4631</v>
      </c>
      <c r="Q18531" s="94">
        <v>1923</v>
      </c>
      <c r="AS18531" s="94">
        <v>170</v>
      </c>
      <c r="AT18531" s="94">
        <v>560</v>
      </c>
      <c r="AU18531" s="94">
        <v>18</v>
      </c>
      <c r="AV18531" s="94">
        <v>669</v>
      </c>
      <c r="AW18531" s="94">
        <v>-35</v>
      </c>
      <c r="AX18531" s="94">
        <v>452</v>
      </c>
      <c r="AZ18531" s="94">
        <v>-4</v>
      </c>
    </row>
    <row r="18532" spans="1:52">
      <c r="A18532" s="85" t="s">
        <v>72</v>
      </c>
      <c r="B18532" s="86">
        <v>42958.416666666664</v>
      </c>
      <c r="C18532" s="87">
        <v>42958</v>
      </c>
      <c r="D18532" s="85">
        <v>3</v>
      </c>
      <c r="E18532" s="86">
        <v>42958.125</v>
      </c>
      <c r="F18532" s="88" t="s">
        <v>396</v>
      </c>
      <c r="G18532" s="89" t="s">
        <v>397</v>
      </c>
      <c r="H18532" s="94">
        <v>2611</v>
      </c>
      <c r="I18532" s="94">
        <v>2717</v>
      </c>
      <c r="J18532" s="94">
        <v>4542</v>
      </c>
      <c r="K18532" s="94">
        <v>1861</v>
      </c>
      <c r="O18532" s="94">
        <v>2717</v>
      </c>
      <c r="P18532" s="94">
        <v>4542</v>
      </c>
      <c r="Q18532" s="94">
        <v>1861</v>
      </c>
      <c r="AS18532" s="94">
        <v>205</v>
      </c>
      <c r="AT18532" s="94">
        <v>585</v>
      </c>
      <c r="AU18532" s="94">
        <v>-43</v>
      </c>
      <c r="AV18532" s="94">
        <v>658</v>
      </c>
      <c r="AW18532" s="94">
        <v>-35</v>
      </c>
      <c r="AX18532" s="94">
        <v>445</v>
      </c>
      <c r="AZ18532" s="94">
        <v>-4</v>
      </c>
    </row>
    <row r="18533" spans="1:52">
      <c r="A18533" s="85" t="s">
        <v>72</v>
      </c>
      <c r="B18533" s="86">
        <v>42958.458333333336</v>
      </c>
      <c r="C18533" s="87">
        <v>42958</v>
      </c>
      <c r="D18533" s="85">
        <v>4</v>
      </c>
      <c r="E18533" s="86">
        <v>42958.166666666664</v>
      </c>
      <c r="F18533" s="88" t="s">
        <v>396</v>
      </c>
      <c r="G18533" s="89" t="s">
        <v>397</v>
      </c>
      <c r="H18533" s="94">
        <v>2622</v>
      </c>
      <c r="I18533" s="94">
        <v>2740</v>
      </c>
      <c r="J18533" s="94">
        <v>4518</v>
      </c>
      <c r="K18533" s="94">
        <v>1814</v>
      </c>
      <c r="O18533" s="94">
        <v>2740</v>
      </c>
      <c r="P18533" s="94">
        <v>4518</v>
      </c>
      <c r="Q18533" s="94">
        <v>1814</v>
      </c>
      <c r="AS18533" s="94">
        <v>227</v>
      </c>
      <c r="AT18533" s="94">
        <v>547</v>
      </c>
      <c r="AU18533" s="94">
        <v>-73</v>
      </c>
      <c r="AV18533" s="94">
        <v>680</v>
      </c>
      <c r="AW18533" s="94">
        <v>-34</v>
      </c>
      <c r="AX18533" s="94">
        <v>442</v>
      </c>
      <c r="AZ18533" s="94">
        <v>-17</v>
      </c>
    </row>
    <row r="18534" spans="1:52">
      <c r="A18534" s="85" t="s">
        <v>72</v>
      </c>
      <c r="B18534" s="86">
        <v>42958.5</v>
      </c>
      <c r="C18534" s="87">
        <v>42958</v>
      </c>
      <c r="D18534" s="85">
        <v>5</v>
      </c>
      <c r="E18534" s="86">
        <v>42958.208333333336</v>
      </c>
      <c r="F18534" s="88" t="s">
        <v>396</v>
      </c>
      <c r="G18534" s="89" t="s">
        <v>397</v>
      </c>
      <c r="H18534" s="94">
        <v>2693</v>
      </c>
      <c r="I18534" s="94">
        <v>2711</v>
      </c>
      <c r="J18534" s="94">
        <v>4612</v>
      </c>
      <c r="K18534" s="94">
        <v>1935</v>
      </c>
      <c r="O18534" s="94">
        <v>2711</v>
      </c>
      <c r="P18534" s="94">
        <v>4612</v>
      </c>
      <c r="Q18534" s="94">
        <v>1935</v>
      </c>
      <c r="AS18534" s="94">
        <v>233</v>
      </c>
      <c r="AT18534" s="94">
        <v>603</v>
      </c>
      <c r="AU18534" s="94">
        <v>-69</v>
      </c>
      <c r="AV18534" s="94">
        <v>698</v>
      </c>
      <c r="AW18534" s="94">
        <v>-32</v>
      </c>
      <c r="AX18534" s="94">
        <v>466</v>
      </c>
      <c r="AZ18534" s="94">
        <v>-30</v>
      </c>
    </row>
    <row r="18535" spans="1:52">
      <c r="A18535" s="85" t="s">
        <v>72</v>
      </c>
      <c r="B18535" s="86">
        <v>42958.541666666664</v>
      </c>
      <c r="C18535" s="87">
        <v>42958</v>
      </c>
      <c r="D18535" s="85">
        <v>6</v>
      </c>
      <c r="E18535" s="86">
        <v>42958.25</v>
      </c>
      <c r="F18535" s="88" t="s">
        <v>396</v>
      </c>
      <c r="G18535" s="89" t="s">
        <v>397</v>
      </c>
      <c r="H18535" s="94">
        <v>2528</v>
      </c>
      <c r="I18535" s="94">
        <v>2680</v>
      </c>
      <c r="J18535" s="94">
        <v>4753</v>
      </c>
      <c r="K18535" s="94">
        <v>1948</v>
      </c>
      <c r="O18535" s="94">
        <v>2680</v>
      </c>
      <c r="P18535" s="94">
        <v>4753</v>
      </c>
      <c r="Q18535" s="94">
        <v>1948</v>
      </c>
      <c r="AS18535" s="94">
        <v>246</v>
      </c>
      <c r="AT18535" s="94">
        <v>635</v>
      </c>
      <c r="AU18535" s="94">
        <v>-60</v>
      </c>
      <c r="AV18535" s="94">
        <v>659</v>
      </c>
      <c r="AW18535" s="94">
        <v>127</v>
      </c>
      <c r="AX18535" s="94">
        <v>482</v>
      </c>
      <c r="AZ18535" s="94">
        <v>-39</v>
      </c>
    </row>
    <row r="18536" spans="1:52">
      <c r="A18536" s="85" t="s">
        <v>72</v>
      </c>
      <c r="B18536" s="86">
        <v>42958.583333333336</v>
      </c>
      <c r="C18536" s="87">
        <v>42958</v>
      </c>
      <c r="D18536" s="85">
        <v>7</v>
      </c>
      <c r="E18536" s="86">
        <v>42958.291666666664</v>
      </c>
      <c r="F18536" s="88" t="s">
        <v>396</v>
      </c>
      <c r="G18536" s="89" t="s">
        <v>397</v>
      </c>
      <c r="H18536" s="94">
        <v>2641</v>
      </c>
      <c r="I18536" s="94">
        <v>2789</v>
      </c>
      <c r="J18536" s="94">
        <v>4783</v>
      </c>
      <c r="K18536" s="94">
        <v>1863</v>
      </c>
      <c r="O18536" s="94">
        <v>2789</v>
      </c>
      <c r="P18536" s="94">
        <v>4783</v>
      </c>
      <c r="Q18536" s="94">
        <v>1863</v>
      </c>
      <c r="AS18536" s="94">
        <v>264</v>
      </c>
      <c r="AT18536" s="94">
        <v>531</v>
      </c>
      <c r="AU18536" s="94">
        <v>-140</v>
      </c>
      <c r="AV18536" s="94">
        <v>716</v>
      </c>
      <c r="AW18536" s="94">
        <v>130</v>
      </c>
      <c r="AX18536" s="94">
        <v>540</v>
      </c>
      <c r="AZ18536" s="94">
        <v>-59</v>
      </c>
    </row>
    <row r="18537" spans="1:52">
      <c r="A18537" s="85" t="s">
        <v>72</v>
      </c>
      <c r="B18537" s="86">
        <v>42958.625</v>
      </c>
      <c r="C18537" s="87">
        <v>42958</v>
      </c>
      <c r="D18537" s="85">
        <v>8</v>
      </c>
      <c r="E18537" s="86">
        <v>42958.333333333336</v>
      </c>
      <c r="F18537" s="88" t="s">
        <v>396</v>
      </c>
      <c r="G18537" s="89" t="s">
        <v>397</v>
      </c>
      <c r="H18537" s="94">
        <v>2764</v>
      </c>
      <c r="I18537" s="94">
        <v>2901</v>
      </c>
      <c r="J18537" s="94">
        <v>4908</v>
      </c>
      <c r="K18537" s="94">
        <v>1874</v>
      </c>
      <c r="O18537" s="94">
        <v>2901</v>
      </c>
      <c r="P18537" s="94">
        <v>4908</v>
      </c>
      <c r="Q18537" s="94">
        <v>1874</v>
      </c>
      <c r="AS18537" s="94">
        <v>266</v>
      </c>
      <c r="AT18537" s="94">
        <v>583</v>
      </c>
      <c r="AU18537" s="94">
        <v>-209</v>
      </c>
      <c r="AV18537" s="94">
        <v>734</v>
      </c>
      <c r="AW18537" s="94">
        <v>130</v>
      </c>
      <c r="AX18537" s="94">
        <v>539</v>
      </c>
      <c r="AZ18537" s="94">
        <v>-53</v>
      </c>
    </row>
    <row r="18538" spans="1:52">
      <c r="A18538" s="85" t="s">
        <v>72</v>
      </c>
      <c r="B18538" s="86">
        <v>42958.666666666664</v>
      </c>
      <c r="C18538" s="87">
        <v>42958</v>
      </c>
      <c r="D18538" s="85">
        <v>9</v>
      </c>
      <c r="E18538" s="86">
        <v>42958.375</v>
      </c>
      <c r="F18538" s="88" t="s">
        <v>396</v>
      </c>
      <c r="G18538" s="89" t="s">
        <v>397</v>
      </c>
      <c r="H18538" s="94">
        <v>2850</v>
      </c>
      <c r="I18538" s="94">
        <v>2968</v>
      </c>
      <c r="J18538" s="94">
        <v>5022</v>
      </c>
      <c r="K18538" s="94">
        <v>1939</v>
      </c>
      <c r="O18538" s="94">
        <v>2968</v>
      </c>
      <c r="P18538" s="94">
        <v>5022</v>
      </c>
      <c r="Q18538" s="94">
        <v>1939</v>
      </c>
      <c r="AS18538" s="94">
        <v>271</v>
      </c>
      <c r="AT18538" s="94">
        <v>702</v>
      </c>
      <c r="AU18538" s="94">
        <v>-252</v>
      </c>
      <c r="AV18538" s="94">
        <v>714</v>
      </c>
      <c r="AW18538" s="94">
        <v>106</v>
      </c>
      <c r="AX18538" s="94">
        <v>533</v>
      </c>
      <c r="AZ18538" s="94">
        <v>-46</v>
      </c>
    </row>
    <row r="18539" spans="1:52">
      <c r="A18539" s="85" t="s">
        <v>72</v>
      </c>
      <c r="B18539" s="86">
        <v>42958.708333333336</v>
      </c>
      <c r="C18539" s="87">
        <v>42958</v>
      </c>
      <c r="D18539" s="85">
        <v>10</v>
      </c>
      <c r="E18539" s="86">
        <v>42958.416666666664</v>
      </c>
      <c r="F18539" s="88" t="s">
        <v>396</v>
      </c>
      <c r="G18539" s="89" t="s">
        <v>397</v>
      </c>
      <c r="H18539" s="94">
        <v>2921</v>
      </c>
      <c r="I18539" s="94">
        <v>3044</v>
      </c>
      <c r="J18539" s="94">
        <v>5072</v>
      </c>
      <c r="K18539" s="94">
        <v>1903</v>
      </c>
      <c r="O18539" s="94">
        <v>3044</v>
      </c>
      <c r="P18539" s="94">
        <v>5072</v>
      </c>
      <c r="Q18539" s="94">
        <v>1903</v>
      </c>
      <c r="AS18539" s="94">
        <v>277</v>
      </c>
      <c r="AT18539" s="94">
        <v>658</v>
      </c>
      <c r="AU18539" s="94">
        <v>-243</v>
      </c>
      <c r="AV18539" s="94">
        <v>674</v>
      </c>
      <c r="AW18539" s="94">
        <v>110</v>
      </c>
      <c r="AX18539" s="94">
        <v>570</v>
      </c>
      <c r="AZ18539" s="94">
        <v>-47</v>
      </c>
    </row>
    <row r="18540" spans="1:52">
      <c r="A18540" s="85" t="s">
        <v>72</v>
      </c>
      <c r="B18540" s="86">
        <v>42958.75</v>
      </c>
      <c r="C18540" s="87">
        <v>42958</v>
      </c>
      <c r="D18540" s="85">
        <v>11</v>
      </c>
      <c r="E18540" s="86">
        <v>42958.458333333336</v>
      </c>
      <c r="F18540" s="88" t="s">
        <v>396</v>
      </c>
      <c r="G18540" s="89" t="s">
        <v>397</v>
      </c>
      <c r="H18540" s="94">
        <v>2995</v>
      </c>
      <c r="I18540" s="94">
        <v>3079</v>
      </c>
      <c r="J18540" s="94">
        <v>5102</v>
      </c>
      <c r="K18540" s="94">
        <v>1905</v>
      </c>
      <c r="O18540" s="94">
        <v>3079</v>
      </c>
      <c r="P18540" s="94">
        <v>5102</v>
      </c>
      <c r="Q18540" s="94">
        <v>1905</v>
      </c>
      <c r="AS18540" s="94">
        <v>274</v>
      </c>
      <c r="AT18540" s="94">
        <v>596</v>
      </c>
      <c r="AU18540" s="94">
        <v>-209</v>
      </c>
      <c r="AV18540" s="94">
        <v>678</v>
      </c>
      <c r="AW18540" s="94">
        <v>102</v>
      </c>
      <c r="AX18540" s="94">
        <v>588</v>
      </c>
      <c r="AZ18540" s="94">
        <v>-39</v>
      </c>
    </row>
    <row r="18541" spans="1:52">
      <c r="A18541" s="85" t="s">
        <v>72</v>
      </c>
      <c r="B18541" s="86">
        <v>42958.791666666664</v>
      </c>
      <c r="C18541" s="87">
        <v>42958</v>
      </c>
      <c r="D18541" s="85">
        <v>12</v>
      </c>
      <c r="E18541" s="86">
        <v>42958.5</v>
      </c>
      <c r="F18541" s="88" t="s">
        <v>396</v>
      </c>
      <c r="G18541" s="89" t="s">
        <v>397</v>
      </c>
      <c r="H18541" s="94">
        <v>3044</v>
      </c>
      <c r="I18541" s="94">
        <v>3108</v>
      </c>
      <c r="J18541" s="94">
        <v>5193</v>
      </c>
      <c r="K18541" s="94">
        <v>1929</v>
      </c>
      <c r="O18541" s="94">
        <v>3108</v>
      </c>
      <c r="P18541" s="94">
        <v>5193</v>
      </c>
      <c r="Q18541" s="94">
        <v>1929</v>
      </c>
      <c r="AS18541" s="94">
        <v>282</v>
      </c>
      <c r="AT18541" s="94">
        <v>517</v>
      </c>
      <c r="AU18541" s="94">
        <v>-195</v>
      </c>
      <c r="AV18541" s="94">
        <v>706</v>
      </c>
      <c r="AW18541" s="94">
        <v>140</v>
      </c>
      <c r="AX18541" s="94">
        <v>622</v>
      </c>
      <c r="AZ18541" s="94">
        <v>-50</v>
      </c>
    </row>
    <row r="18542" spans="1:52">
      <c r="A18542" s="85" t="s">
        <v>72</v>
      </c>
      <c r="B18542" s="86">
        <v>42958.833333333336</v>
      </c>
      <c r="C18542" s="87">
        <v>42958</v>
      </c>
      <c r="D18542" s="85">
        <v>13</v>
      </c>
      <c r="E18542" s="86">
        <v>42958.541666666664</v>
      </c>
      <c r="F18542" s="88" t="s">
        <v>396</v>
      </c>
      <c r="G18542" s="89" t="s">
        <v>397</v>
      </c>
      <c r="H18542" s="94">
        <v>3075</v>
      </c>
      <c r="I18542" s="94">
        <v>3124</v>
      </c>
      <c r="J18542" s="94">
        <v>5322</v>
      </c>
      <c r="K18542" s="94">
        <v>2060</v>
      </c>
      <c r="O18542" s="94">
        <v>3124</v>
      </c>
      <c r="P18542" s="94">
        <v>5322</v>
      </c>
      <c r="Q18542" s="94">
        <v>2060</v>
      </c>
      <c r="AS18542" s="94">
        <v>302</v>
      </c>
      <c r="AT18542" s="94">
        <v>555</v>
      </c>
      <c r="AU18542" s="94">
        <v>-131</v>
      </c>
      <c r="AV18542" s="94">
        <v>706</v>
      </c>
      <c r="AW18542" s="94">
        <v>114</v>
      </c>
      <c r="AX18542" s="94">
        <v>640</v>
      </c>
      <c r="AZ18542" s="94">
        <v>-61</v>
      </c>
    </row>
    <row r="18543" spans="1:52">
      <c r="A18543" s="85" t="s">
        <v>72</v>
      </c>
      <c r="B18543" s="86">
        <v>42958.875</v>
      </c>
      <c r="C18543" s="87">
        <v>42958</v>
      </c>
      <c r="D18543" s="85">
        <v>14</v>
      </c>
      <c r="E18543" s="86">
        <v>42958.583333333336</v>
      </c>
      <c r="F18543" s="88" t="s">
        <v>396</v>
      </c>
      <c r="G18543" s="89" t="s">
        <v>397</v>
      </c>
      <c r="H18543" s="94">
        <v>3118</v>
      </c>
      <c r="I18543" s="94">
        <v>7495</v>
      </c>
      <c r="J18543" s="94">
        <v>9712</v>
      </c>
      <c r="K18543" s="94">
        <v>2173</v>
      </c>
      <c r="L18543" s="94">
        <v>3118</v>
      </c>
      <c r="O18543" s="94">
        <v>3118</v>
      </c>
      <c r="P18543" s="94">
        <v>9712</v>
      </c>
      <c r="Q18543" s="94">
        <v>2173</v>
      </c>
      <c r="AS18543" s="94">
        <v>333</v>
      </c>
      <c r="AT18543" s="94">
        <v>625</v>
      </c>
      <c r="AU18543" s="94">
        <v>-84</v>
      </c>
      <c r="AV18543" s="94">
        <v>600</v>
      </c>
      <c r="AW18543" s="94">
        <v>15</v>
      </c>
      <c r="AX18543" s="94">
        <v>676</v>
      </c>
      <c r="AZ18543" s="94">
        <v>-40</v>
      </c>
    </row>
    <row r="18544" spans="1:52">
      <c r="A18544" s="85" t="s">
        <v>72</v>
      </c>
      <c r="B18544" s="86">
        <v>42958.916666666664</v>
      </c>
      <c r="C18544" s="87">
        <v>42958</v>
      </c>
      <c r="D18544" s="85">
        <v>15</v>
      </c>
      <c r="E18544" s="86">
        <v>42958.625</v>
      </c>
      <c r="F18544" s="88" t="s">
        <v>396</v>
      </c>
      <c r="G18544" s="89" t="s">
        <v>397</v>
      </c>
      <c r="H18544" s="94">
        <v>3144</v>
      </c>
      <c r="I18544" s="94">
        <v>3127</v>
      </c>
      <c r="J18544" s="94">
        <v>5362</v>
      </c>
      <c r="K18544" s="94">
        <v>2200</v>
      </c>
      <c r="O18544" s="94">
        <v>3127</v>
      </c>
      <c r="P18544" s="94">
        <v>5362</v>
      </c>
      <c r="Q18544" s="94">
        <v>2200</v>
      </c>
      <c r="AS18544" s="94">
        <v>327</v>
      </c>
      <c r="AT18544" s="94">
        <v>659</v>
      </c>
      <c r="AU18544" s="94">
        <v>-97</v>
      </c>
      <c r="AV18544" s="94">
        <v>592</v>
      </c>
      <c r="AW18544" s="94">
        <v>0</v>
      </c>
      <c r="AX18544" s="94">
        <v>706</v>
      </c>
      <c r="AZ18544" s="94">
        <v>-50</v>
      </c>
    </row>
    <row r="18545" spans="1:52">
      <c r="A18545" s="85" t="s">
        <v>72</v>
      </c>
      <c r="B18545" s="86">
        <v>42958.958333333336</v>
      </c>
      <c r="C18545" s="87">
        <v>42958</v>
      </c>
      <c r="D18545" s="85">
        <v>16</v>
      </c>
      <c r="E18545" s="86">
        <v>42958.666666666664</v>
      </c>
      <c r="F18545" s="88" t="s">
        <v>396</v>
      </c>
      <c r="G18545" s="89" t="s">
        <v>397</v>
      </c>
      <c r="H18545" s="94">
        <v>3114</v>
      </c>
      <c r="I18545" s="94">
        <v>3143</v>
      </c>
      <c r="J18545" s="94">
        <v>5327</v>
      </c>
      <c r="K18545" s="94">
        <v>2151</v>
      </c>
      <c r="O18545" s="94">
        <v>3143</v>
      </c>
      <c r="P18545" s="94">
        <v>5327</v>
      </c>
      <c r="Q18545" s="94">
        <v>2151</v>
      </c>
      <c r="AS18545" s="94">
        <v>327</v>
      </c>
      <c r="AT18545" s="94">
        <v>584</v>
      </c>
      <c r="AU18545" s="94">
        <v>-87</v>
      </c>
      <c r="AV18545" s="94">
        <v>608</v>
      </c>
      <c r="AW18545" s="94">
        <v>-1</v>
      </c>
      <c r="AX18545" s="94">
        <v>694</v>
      </c>
      <c r="AZ18545" s="94">
        <v>-37</v>
      </c>
    </row>
    <row r="18546" spans="1:52">
      <c r="A18546" s="85" t="s">
        <v>72</v>
      </c>
      <c r="B18546" s="86">
        <v>42959</v>
      </c>
      <c r="C18546" s="87">
        <v>42958</v>
      </c>
      <c r="D18546" s="85">
        <v>17</v>
      </c>
      <c r="E18546" s="86">
        <v>42958.708333333336</v>
      </c>
      <c r="F18546" s="88" t="s">
        <v>396</v>
      </c>
      <c r="G18546" s="89" t="s">
        <v>397</v>
      </c>
      <c r="H18546" s="94">
        <v>3104</v>
      </c>
      <c r="I18546" s="94">
        <v>3140</v>
      </c>
      <c r="J18546" s="94">
        <v>5309</v>
      </c>
      <c r="K18546" s="94">
        <v>2194</v>
      </c>
      <c r="O18546" s="94">
        <v>3140</v>
      </c>
      <c r="P18546" s="94">
        <v>5309</v>
      </c>
      <c r="Q18546" s="94">
        <v>2194</v>
      </c>
      <c r="AS18546" s="94">
        <v>263</v>
      </c>
      <c r="AT18546" s="94">
        <v>629</v>
      </c>
      <c r="AU18546" s="94">
        <v>-24</v>
      </c>
      <c r="AV18546" s="94">
        <v>611</v>
      </c>
      <c r="AW18546" s="94">
        <v>-59</v>
      </c>
      <c r="AX18546" s="94">
        <v>702</v>
      </c>
      <c r="AZ18546" s="94">
        <v>-53</v>
      </c>
    </row>
    <row r="18547" spans="1:52">
      <c r="A18547" s="85" t="s">
        <v>72</v>
      </c>
      <c r="B18547" s="86">
        <v>42959.041666666664</v>
      </c>
      <c r="C18547" s="87">
        <v>42958</v>
      </c>
      <c r="D18547" s="85">
        <v>18</v>
      </c>
      <c r="E18547" s="86">
        <v>42958.75</v>
      </c>
      <c r="F18547" s="88" t="s">
        <v>396</v>
      </c>
      <c r="G18547" s="89" t="s">
        <v>397</v>
      </c>
      <c r="H18547" s="94">
        <v>3055</v>
      </c>
      <c r="I18547" s="94">
        <v>3081</v>
      </c>
      <c r="J18547" s="94">
        <v>5242</v>
      </c>
      <c r="K18547" s="94">
        <v>2258</v>
      </c>
      <c r="O18547" s="94">
        <v>3081</v>
      </c>
      <c r="P18547" s="94">
        <v>5242</v>
      </c>
      <c r="Q18547" s="94">
        <v>2258</v>
      </c>
      <c r="AS18547" s="94">
        <v>234</v>
      </c>
      <c r="AT18547" s="94">
        <v>698</v>
      </c>
      <c r="AU18547" s="94">
        <v>20</v>
      </c>
      <c r="AV18547" s="94">
        <v>595</v>
      </c>
      <c r="AW18547" s="94">
        <v>-121</v>
      </c>
      <c r="AX18547" s="94">
        <v>705</v>
      </c>
      <c r="AZ18547" s="94">
        <v>-52</v>
      </c>
    </row>
    <row r="18548" spans="1:52">
      <c r="A18548" s="85" t="s">
        <v>72</v>
      </c>
      <c r="B18548" s="86">
        <v>42959.083333333336</v>
      </c>
      <c r="C18548" s="87">
        <v>42958</v>
      </c>
      <c r="D18548" s="85">
        <v>19</v>
      </c>
      <c r="E18548" s="86">
        <v>42958.791666666664</v>
      </c>
      <c r="F18548" s="88" t="s">
        <v>396</v>
      </c>
      <c r="G18548" s="89" t="s">
        <v>397</v>
      </c>
      <c r="H18548" s="94">
        <v>2976</v>
      </c>
      <c r="I18548" s="94">
        <v>3053</v>
      </c>
      <c r="J18548" s="94">
        <v>5113</v>
      </c>
      <c r="K18548" s="94">
        <v>2138</v>
      </c>
      <c r="O18548" s="94">
        <v>3053</v>
      </c>
      <c r="P18548" s="94">
        <v>5113</v>
      </c>
      <c r="Q18548" s="94">
        <v>2138</v>
      </c>
      <c r="AS18548" s="94">
        <v>220</v>
      </c>
      <c r="AT18548" s="94">
        <v>586</v>
      </c>
      <c r="AU18548" s="94">
        <v>-1</v>
      </c>
      <c r="AV18548" s="94">
        <v>643</v>
      </c>
      <c r="AW18548" s="94">
        <v>-85</v>
      </c>
      <c r="AX18548" s="94">
        <v>698</v>
      </c>
      <c r="AZ18548" s="94">
        <v>-63</v>
      </c>
    </row>
    <row r="18549" spans="1:52">
      <c r="A18549" s="85" t="s">
        <v>72</v>
      </c>
      <c r="B18549" s="86">
        <v>42959.125</v>
      </c>
      <c r="C18549" s="87">
        <v>42958</v>
      </c>
      <c r="D18549" s="85">
        <v>20</v>
      </c>
      <c r="E18549" s="86">
        <v>42958.833333333336</v>
      </c>
      <c r="F18549" s="88" t="s">
        <v>396</v>
      </c>
      <c r="G18549" s="89" t="s">
        <v>397</v>
      </c>
      <c r="H18549" s="94">
        <v>2979</v>
      </c>
      <c r="I18549" s="94">
        <v>3117</v>
      </c>
      <c r="J18549" s="94">
        <v>5213</v>
      </c>
      <c r="K18549" s="94">
        <v>2156</v>
      </c>
      <c r="O18549" s="94">
        <v>3117</v>
      </c>
      <c r="P18549" s="94">
        <v>5213</v>
      </c>
      <c r="Q18549" s="94">
        <v>2156</v>
      </c>
      <c r="AS18549" s="94">
        <v>212</v>
      </c>
      <c r="AT18549" s="94">
        <v>547</v>
      </c>
      <c r="AU18549" s="94">
        <v>-5</v>
      </c>
      <c r="AV18549" s="94">
        <v>724</v>
      </c>
      <c r="AW18549" s="94">
        <v>-59</v>
      </c>
      <c r="AX18549" s="94">
        <v>712</v>
      </c>
      <c r="AZ18549" s="94">
        <v>-68</v>
      </c>
    </row>
    <row r="18550" spans="1:52">
      <c r="A18550" s="85" t="s">
        <v>72</v>
      </c>
      <c r="B18550" s="86">
        <v>42959.166666666664</v>
      </c>
      <c r="C18550" s="87">
        <v>42958</v>
      </c>
      <c r="D18550" s="85">
        <v>21</v>
      </c>
      <c r="E18550" s="86">
        <v>42958.875</v>
      </c>
      <c r="F18550" s="88" t="s">
        <v>396</v>
      </c>
      <c r="G18550" s="89" t="s">
        <v>397</v>
      </c>
      <c r="H18550" s="94">
        <v>2956</v>
      </c>
      <c r="I18550" s="94">
        <v>3051</v>
      </c>
      <c r="J18550" s="94">
        <v>5222</v>
      </c>
      <c r="K18550" s="94">
        <v>2231</v>
      </c>
      <c r="O18550" s="94">
        <v>3051</v>
      </c>
      <c r="P18550" s="94">
        <v>5222</v>
      </c>
      <c r="Q18550" s="94">
        <v>2231</v>
      </c>
      <c r="AS18550" s="94">
        <v>238</v>
      </c>
      <c r="AT18550" s="94">
        <v>640</v>
      </c>
      <c r="AU18550" s="94">
        <v>-5</v>
      </c>
      <c r="AV18550" s="94">
        <v>639</v>
      </c>
      <c r="AW18550" s="94">
        <v>-58</v>
      </c>
      <c r="AX18550" s="94">
        <v>689</v>
      </c>
      <c r="AZ18550" s="94">
        <v>-32</v>
      </c>
    </row>
    <row r="18551" spans="1:52">
      <c r="A18551" s="85" t="s">
        <v>72</v>
      </c>
      <c r="B18551" s="86">
        <v>42959.208333333336</v>
      </c>
      <c r="C18551" s="87">
        <v>42958</v>
      </c>
      <c r="D18551" s="85">
        <v>22</v>
      </c>
      <c r="E18551" s="86">
        <v>42958.916666666664</v>
      </c>
      <c r="F18551" s="88" t="s">
        <v>396</v>
      </c>
      <c r="G18551" s="89" t="s">
        <v>397</v>
      </c>
      <c r="H18551" s="94">
        <v>2824</v>
      </c>
      <c r="I18551" s="94">
        <v>2890</v>
      </c>
      <c r="J18551" s="94">
        <v>4942</v>
      </c>
      <c r="K18551" s="94">
        <v>2082</v>
      </c>
      <c r="O18551" s="94">
        <v>2890</v>
      </c>
      <c r="P18551" s="94">
        <v>4942</v>
      </c>
      <c r="Q18551" s="94">
        <v>2082</v>
      </c>
      <c r="AS18551" s="94">
        <v>245</v>
      </c>
      <c r="AT18551" s="94">
        <v>573</v>
      </c>
      <c r="AU18551" s="94">
        <v>-20</v>
      </c>
      <c r="AV18551" s="94">
        <v>657</v>
      </c>
      <c r="AW18551" s="94">
        <v>-29</v>
      </c>
      <c r="AX18551" s="94">
        <v>613</v>
      </c>
      <c r="AZ18551" s="94">
        <v>-23</v>
      </c>
    </row>
    <row r="18552" spans="1:52">
      <c r="A18552" s="85" t="s">
        <v>72</v>
      </c>
      <c r="B18552" s="86">
        <v>42959.25</v>
      </c>
      <c r="C18552" s="87">
        <v>42958</v>
      </c>
      <c r="D18552" s="85">
        <v>23</v>
      </c>
      <c r="E18552" s="86">
        <v>42958.958333333336</v>
      </c>
      <c r="F18552" s="88" t="s">
        <v>396</v>
      </c>
      <c r="G18552" s="89" t="s">
        <v>397</v>
      </c>
      <c r="H18552" s="94">
        <v>2800</v>
      </c>
      <c r="I18552" s="94">
        <v>2726</v>
      </c>
      <c r="J18552" s="94">
        <v>4765</v>
      </c>
      <c r="K18552" s="94">
        <v>2039</v>
      </c>
      <c r="O18552" s="94">
        <v>2726</v>
      </c>
      <c r="P18552" s="94">
        <v>4765</v>
      </c>
      <c r="Q18552" s="94">
        <v>2039</v>
      </c>
      <c r="AS18552" s="94">
        <v>251</v>
      </c>
      <c r="AT18552" s="94">
        <v>644</v>
      </c>
      <c r="AU18552" s="94">
        <v>-12</v>
      </c>
      <c r="AV18552" s="94">
        <v>579</v>
      </c>
      <c r="AW18552" s="94">
        <v>0</v>
      </c>
      <c r="AX18552" s="94">
        <v>592</v>
      </c>
      <c r="AZ18552" s="94">
        <v>-59</v>
      </c>
    </row>
    <row r="18553" spans="1:52">
      <c r="A18553" s="85" t="s">
        <v>72</v>
      </c>
      <c r="B18553" s="86">
        <v>42959.291666666664</v>
      </c>
      <c r="C18553" s="87">
        <v>42958</v>
      </c>
      <c r="D18553" s="85">
        <v>24</v>
      </c>
      <c r="E18553" s="86">
        <v>42959</v>
      </c>
      <c r="F18553" s="88" t="s">
        <v>396</v>
      </c>
      <c r="G18553" s="89" t="s">
        <v>397</v>
      </c>
      <c r="H18553" s="94">
        <v>2776</v>
      </c>
      <c r="I18553" s="94">
        <v>2716</v>
      </c>
      <c r="J18553" s="94">
        <v>4518</v>
      </c>
      <c r="K18553" s="94">
        <v>1802</v>
      </c>
      <c r="O18553" s="94">
        <v>2716</v>
      </c>
      <c r="P18553" s="94">
        <v>4518</v>
      </c>
      <c r="Q18553" s="94">
        <v>1802</v>
      </c>
      <c r="AS18553" s="94">
        <v>203</v>
      </c>
      <c r="AT18553" s="94">
        <v>591</v>
      </c>
      <c r="AU18553" s="94">
        <v>-46</v>
      </c>
      <c r="AV18553" s="94">
        <v>580</v>
      </c>
      <c r="AW18553" s="94">
        <v>0</v>
      </c>
      <c r="AX18553" s="94">
        <v>531</v>
      </c>
      <c r="AZ18553" s="94">
        <v>-60</v>
      </c>
    </row>
    <row r="18554" spans="1:52">
      <c r="A18554" s="85" t="s">
        <v>72</v>
      </c>
      <c r="B18554" s="86">
        <v>42959.333333333336</v>
      </c>
      <c r="C18554" s="87">
        <v>42959</v>
      </c>
      <c r="D18554" s="85">
        <v>1</v>
      </c>
      <c r="E18554" s="86">
        <v>42959.041666666664</v>
      </c>
      <c r="F18554" s="88" t="s">
        <v>396</v>
      </c>
      <c r="G18554" s="89" t="s">
        <v>397</v>
      </c>
      <c r="H18554" s="94">
        <v>2524</v>
      </c>
      <c r="I18554" s="94">
        <v>2647</v>
      </c>
      <c r="J18554" s="94">
        <v>4414</v>
      </c>
      <c r="K18554" s="94">
        <v>1767</v>
      </c>
      <c r="O18554" s="94">
        <v>2647</v>
      </c>
      <c r="P18554" s="94">
        <v>4414</v>
      </c>
      <c r="Q18554" s="94">
        <v>1767</v>
      </c>
      <c r="AS18554" s="94">
        <v>166</v>
      </c>
      <c r="AT18554" s="94">
        <v>566</v>
      </c>
      <c r="AU18554" s="94">
        <v>-26</v>
      </c>
      <c r="AV18554" s="94">
        <v>606</v>
      </c>
      <c r="AW18554" s="94">
        <v>0</v>
      </c>
      <c r="AX18554" s="94">
        <v>479</v>
      </c>
      <c r="AZ18554" s="94">
        <v>-56</v>
      </c>
    </row>
    <row r="18555" spans="1:52">
      <c r="A18555" s="85" t="s">
        <v>72</v>
      </c>
      <c r="B18555" s="86">
        <v>42959.375</v>
      </c>
      <c r="C18555" s="87">
        <v>42959</v>
      </c>
      <c r="D18555" s="85">
        <v>2</v>
      </c>
      <c r="E18555" s="86">
        <v>42959.083333333336</v>
      </c>
      <c r="F18555" s="88" t="s">
        <v>396</v>
      </c>
      <c r="G18555" s="89" t="s">
        <v>397</v>
      </c>
      <c r="H18555" s="94">
        <v>2464</v>
      </c>
      <c r="I18555" s="94">
        <v>2596</v>
      </c>
      <c r="J18555" s="94">
        <v>4287</v>
      </c>
      <c r="K18555" s="94">
        <v>1691</v>
      </c>
      <c r="O18555" s="94">
        <v>2596</v>
      </c>
      <c r="P18555" s="94">
        <v>4287</v>
      </c>
      <c r="Q18555" s="94">
        <v>1691</v>
      </c>
      <c r="AS18555" s="94">
        <v>136</v>
      </c>
      <c r="AT18555" s="94">
        <v>544</v>
      </c>
      <c r="AU18555" s="94">
        <v>7</v>
      </c>
      <c r="AV18555" s="94">
        <v>645</v>
      </c>
      <c r="AW18555" s="94">
        <v>0</v>
      </c>
      <c r="AX18555" s="94">
        <v>421</v>
      </c>
      <c r="AZ18555" s="94">
        <v>-68</v>
      </c>
    </row>
    <row r="18556" spans="1:52">
      <c r="A18556" s="85" t="s">
        <v>72</v>
      </c>
      <c r="B18556" s="86">
        <v>42959.416666666664</v>
      </c>
      <c r="C18556" s="87">
        <v>42959</v>
      </c>
      <c r="D18556" s="85">
        <v>3</v>
      </c>
      <c r="E18556" s="86">
        <v>42959.125</v>
      </c>
      <c r="F18556" s="88" t="s">
        <v>396</v>
      </c>
      <c r="G18556" s="89" t="s">
        <v>397</v>
      </c>
      <c r="H18556" s="94">
        <v>2465</v>
      </c>
      <c r="I18556" s="94">
        <v>2578</v>
      </c>
      <c r="J18556" s="94">
        <v>4251</v>
      </c>
      <c r="K18556" s="94">
        <v>1673</v>
      </c>
      <c r="O18556" s="94">
        <v>2578</v>
      </c>
      <c r="P18556" s="94">
        <v>4251</v>
      </c>
      <c r="Q18556" s="94">
        <v>1673</v>
      </c>
      <c r="AS18556" s="94">
        <v>126</v>
      </c>
      <c r="AT18556" s="94">
        <v>555</v>
      </c>
      <c r="AU18556" s="94">
        <v>2</v>
      </c>
      <c r="AV18556" s="94">
        <v>597</v>
      </c>
      <c r="AW18556" s="94">
        <v>0</v>
      </c>
      <c r="AX18556" s="94">
        <v>404</v>
      </c>
      <c r="AZ18556" s="94">
        <v>-49</v>
      </c>
    </row>
    <row r="18557" spans="1:52">
      <c r="A18557" s="85" t="s">
        <v>72</v>
      </c>
      <c r="B18557" s="86">
        <v>42959.458333333336</v>
      </c>
      <c r="C18557" s="87">
        <v>42959</v>
      </c>
      <c r="D18557" s="85">
        <v>4</v>
      </c>
      <c r="E18557" s="86">
        <v>42959.166666666664</v>
      </c>
      <c r="F18557" s="88" t="s">
        <v>396</v>
      </c>
      <c r="G18557" s="89" t="s">
        <v>397</v>
      </c>
      <c r="H18557" s="94">
        <v>2466</v>
      </c>
      <c r="I18557" s="94">
        <v>2590</v>
      </c>
      <c r="J18557" s="94">
        <v>4168</v>
      </c>
      <c r="K18557" s="94">
        <v>1579</v>
      </c>
      <c r="O18557" s="94">
        <v>2590</v>
      </c>
      <c r="P18557" s="94">
        <v>4168</v>
      </c>
      <c r="Q18557" s="94">
        <v>1579</v>
      </c>
      <c r="AS18557" s="94">
        <v>114</v>
      </c>
      <c r="AT18557" s="94">
        <v>491</v>
      </c>
      <c r="AU18557" s="94">
        <v>-16</v>
      </c>
      <c r="AV18557" s="94">
        <v>560</v>
      </c>
      <c r="AW18557" s="94">
        <v>0</v>
      </c>
      <c r="AX18557" s="94">
        <v>417</v>
      </c>
      <c r="AZ18557" s="94">
        <v>-27</v>
      </c>
    </row>
    <row r="18558" spans="1:52">
      <c r="A18558" s="85" t="s">
        <v>72</v>
      </c>
      <c r="B18558" s="86">
        <v>42959.5</v>
      </c>
      <c r="C18558" s="87">
        <v>42959</v>
      </c>
      <c r="D18558" s="85">
        <v>5</v>
      </c>
      <c r="E18558" s="86">
        <v>42959.208333333336</v>
      </c>
      <c r="F18558" s="88" t="s">
        <v>396</v>
      </c>
      <c r="G18558" s="89" t="s">
        <v>397</v>
      </c>
      <c r="H18558" s="94">
        <v>2492</v>
      </c>
      <c r="I18558" s="94">
        <v>2606</v>
      </c>
      <c r="J18558" s="94">
        <v>4168</v>
      </c>
      <c r="K18558" s="94">
        <v>1564</v>
      </c>
      <c r="O18558" s="94">
        <v>2606</v>
      </c>
      <c r="P18558" s="94">
        <v>4168</v>
      </c>
      <c r="Q18558" s="94">
        <v>1564</v>
      </c>
      <c r="AS18558" s="94">
        <v>124</v>
      </c>
      <c r="AT18558" s="94">
        <v>476</v>
      </c>
      <c r="AU18558" s="94">
        <v>-14</v>
      </c>
      <c r="AV18558" s="94">
        <v>534</v>
      </c>
      <c r="AW18558" s="94">
        <v>0</v>
      </c>
      <c r="AX18558" s="94">
        <v>410</v>
      </c>
      <c r="AZ18558" s="94">
        <v>-14</v>
      </c>
    </row>
    <row r="18559" spans="1:52">
      <c r="A18559" s="85" t="s">
        <v>72</v>
      </c>
      <c r="B18559" s="86">
        <v>42959.541666666664</v>
      </c>
      <c r="C18559" s="87">
        <v>42959</v>
      </c>
      <c r="D18559" s="85">
        <v>6</v>
      </c>
      <c r="E18559" s="86">
        <v>42959.25</v>
      </c>
      <c r="F18559" s="88" t="s">
        <v>396</v>
      </c>
      <c r="G18559" s="89" t="s">
        <v>397</v>
      </c>
      <c r="H18559" s="94">
        <v>2508</v>
      </c>
      <c r="I18559" s="94">
        <v>2625</v>
      </c>
      <c r="J18559" s="94">
        <v>4219</v>
      </c>
      <c r="K18559" s="94">
        <v>1591</v>
      </c>
      <c r="O18559" s="94">
        <v>2625</v>
      </c>
      <c r="P18559" s="94">
        <v>4219</v>
      </c>
      <c r="Q18559" s="94">
        <v>1591</v>
      </c>
      <c r="AS18559" s="94">
        <v>140</v>
      </c>
      <c r="AT18559" s="94">
        <v>450</v>
      </c>
      <c r="AU18559" s="94">
        <v>-35</v>
      </c>
      <c r="AV18559" s="94">
        <v>597</v>
      </c>
      <c r="AW18559" s="94">
        <v>4</v>
      </c>
      <c r="AX18559" s="94">
        <v>415</v>
      </c>
      <c r="AZ18559" s="94">
        <v>-23</v>
      </c>
    </row>
    <row r="18560" spans="1:52">
      <c r="A18560" s="85" t="s">
        <v>72</v>
      </c>
      <c r="B18560" s="86">
        <v>42959.583333333336</v>
      </c>
      <c r="C18560" s="87">
        <v>42959</v>
      </c>
      <c r="D18560" s="85">
        <v>7</v>
      </c>
      <c r="E18560" s="86">
        <v>42959.291666666664</v>
      </c>
      <c r="F18560" s="88" t="s">
        <v>396</v>
      </c>
      <c r="G18560" s="89" t="s">
        <v>397</v>
      </c>
      <c r="H18560" s="94">
        <v>2483</v>
      </c>
      <c r="I18560" s="94">
        <v>2593</v>
      </c>
      <c r="J18560" s="94">
        <v>4144</v>
      </c>
      <c r="K18560" s="94">
        <v>1451</v>
      </c>
      <c r="O18560" s="94">
        <v>2593</v>
      </c>
      <c r="P18560" s="94">
        <v>4144</v>
      </c>
      <c r="Q18560" s="94">
        <v>1451</v>
      </c>
      <c r="AS18560" s="94">
        <v>151</v>
      </c>
      <c r="AT18560" s="94">
        <v>364</v>
      </c>
      <c r="AU18560" s="94">
        <v>-72</v>
      </c>
      <c r="AV18560" s="94">
        <v>625</v>
      </c>
      <c r="AW18560" s="94">
        <v>90</v>
      </c>
      <c r="AX18560" s="94">
        <v>450</v>
      </c>
      <c r="AZ18560" s="94">
        <v>-55</v>
      </c>
    </row>
    <row r="18561" spans="1:52">
      <c r="A18561" s="85" t="s">
        <v>72</v>
      </c>
      <c r="B18561" s="86">
        <v>42959.625</v>
      </c>
      <c r="C18561" s="87">
        <v>42959</v>
      </c>
      <c r="D18561" s="85">
        <v>8</v>
      </c>
      <c r="E18561" s="86">
        <v>42959.333333333336</v>
      </c>
      <c r="F18561" s="88" t="s">
        <v>396</v>
      </c>
      <c r="G18561" s="89" t="s">
        <v>397</v>
      </c>
      <c r="H18561" s="94">
        <v>2611</v>
      </c>
      <c r="I18561" s="94">
        <v>2697</v>
      </c>
      <c r="J18561" s="94">
        <v>4274</v>
      </c>
      <c r="K18561" s="94">
        <v>1456</v>
      </c>
      <c r="O18561" s="94">
        <v>2697</v>
      </c>
      <c r="P18561" s="94">
        <v>4274</v>
      </c>
      <c r="Q18561" s="94">
        <v>1456</v>
      </c>
      <c r="AS18561" s="94">
        <v>158</v>
      </c>
      <c r="AT18561" s="94">
        <v>438</v>
      </c>
      <c r="AU18561" s="94">
        <v>-139</v>
      </c>
      <c r="AV18561" s="94">
        <v>603</v>
      </c>
      <c r="AW18561" s="94">
        <v>89</v>
      </c>
      <c r="AX18561" s="94">
        <v>452</v>
      </c>
      <c r="AZ18561" s="94">
        <v>-43</v>
      </c>
    </row>
    <row r="18562" spans="1:52">
      <c r="A18562" s="85" t="s">
        <v>72</v>
      </c>
      <c r="B18562" s="86">
        <v>42959.666666666664</v>
      </c>
      <c r="C18562" s="87">
        <v>42959</v>
      </c>
      <c r="D18562" s="85">
        <v>9</v>
      </c>
      <c r="E18562" s="86">
        <v>42959.375</v>
      </c>
      <c r="F18562" s="88" t="s">
        <v>396</v>
      </c>
      <c r="G18562" s="89" t="s">
        <v>397</v>
      </c>
      <c r="H18562" s="94">
        <v>2723</v>
      </c>
      <c r="I18562" s="94">
        <v>2754</v>
      </c>
      <c r="J18562" s="94">
        <v>4517</v>
      </c>
      <c r="K18562" s="94">
        <v>1588</v>
      </c>
      <c r="O18562" s="94">
        <v>2754</v>
      </c>
      <c r="P18562" s="94">
        <v>4517</v>
      </c>
      <c r="Q18562" s="94">
        <v>1588</v>
      </c>
      <c r="AS18562" s="94">
        <v>148</v>
      </c>
      <c r="AT18562" s="94">
        <v>619</v>
      </c>
      <c r="AU18562" s="94">
        <v>-205</v>
      </c>
      <c r="AV18562" s="94">
        <v>632</v>
      </c>
      <c r="AW18562" s="94">
        <v>129</v>
      </c>
      <c r="AX18562" s="94">
        <v>428</v>
      </c>
      <c r="AZ18562" s="94">
        <v>-30</v>
      </c>
    </row>
    <row r="18563" spans="1:52">
      <c r="A18563" s="85" t="s">
        <v>72</v>
      </c>
      <c r="B18563" s="86">
        <v>42959.708333333336</v>
      </c>
      <c r="C18563" s="87">
        <v>42959</v>
      </c>
      <c r="D18563" s="85">
        <v>10</v>
      </c>
      <c r="E18563" s="86">
        <v>42959.416666666664</v>
      </c>
      <c r="F18563" s="88" t="s">
        <v>396</v>
      </c>
      <c r="G18563" s="89" t="s">
        <v>397</v>
      </c>
      <c r="H18563" s="94">
        <v>2817</v>
      </c>
      <c r="I18563" s="94">
        <v>2843</v>
      </c>
      <c r="J18563" s="94">
        <v>4618</v>
      </c>
      <c r="K18563" s="94">
        <v>1599</v>
      </c>
      <c r="O18563" s="94">
        <v>2843</v>
      </c>
      <c r="P18563" s="94">
        <v>4618</v>
      </c>
      <c r="Q18563" s="94">
        <v>1599</v>
      </c>
      <c r="AS18563" s="94">
        <v>149</v>
      </c>
      <c r="AT18563" s="94">
        <v>659</v>
      </c>
      <c r="AU18563" s="94">
        <v>-200</v>
      </c>
      <c r="AV18563" s="94">
        <v>598</v>
      </c>
      <c r="AW18563" s="94">
        <v>130</v>
      </c>
      <c r="AX18563" s="94">
        <v>416</v>
      </c>
      <c r="AZ18563" s="94">
        <v>-18</v>
      </c>
    </row>
    <row r="18564" spans="1:52">
      <c r="A18564" s="85" t="s">
        <v>72</v>
      </c>
      <c r="B18564" s="86">
        <v>42959.75</v>
      </c>
      <c r="C18564" s="87">
        <v>42959</v>
      </c>
      <c r="D18564" s="85">
        <v>11</v>
      </c>
      <c r="E18564" s="86">
        <v>42959.458333333336</v>
      </c>
      <c r="F18564" s="88" t="s">
        <v>396</v>
      </c>
      <c r="G18564" s="89" t="s">
        <v>397</v>
      </c>
      <c r="H18564" s="94">
        <v>2890</v>
      </c>
      <c r="I18564" s="94">
        <v>2917</v>
      </c>
      <c r="J18564" s="94">
        <v>4799</v>
      </c>
      <c r="K18564" s="94">
        <v>1720</v>
      </c>
      <c r="O18564" s="94">
        <v>2917</v>
      </c>
      <c r="P18564" s="94">
        <v>4799</v>
      </c>
      <c r="Q18564" s="94">
        <v>1720</v>
      </c>
      <c r="AS18564" s="94">
        <v>161</v>
      </c>
      <c r="AT18564" s="94">
        <v>614</v>
      </c>
      <c r="AU18564" s="94">
        <v>-169</v>
      </c>
      <c r="AV18564" s="94">
        <v>680</v>
      </c>
      <c r="AW18564" s="94">
        <v>116</v>
      </c>
      <c r="AX18564" s="94">
        <v>445</v>
      </c>
      <c r="AZ18564" s="94">
        <v>-32</v>
      </c>
    </row>
    <row r="18565" spans="1:52">
      <c r="A18565" s="85" t="s">
        <v>72</v>
      </c>
      <c r="B18565" s="86">
        <v>42959.791666666664</v>
      </c>
      <c r="C18565" s="87">
        <v>42959</v>
      </c>
      <c r="D18565" s="85">
        <v>12</v>
      </c>
      <c r="E18565" s="86">
        <v>42959.5</v>
      </c>
      <c r="F18565" s="88" t="s">
        <v>396</v>
      </c>
      <c r="G18565" s="89" t="s">
        <v>397</v>
      </c>
      <c r="H18565" s="94">
        <v>2948</v>
      </c>
      <c r="I18565" s="94">
        <v>2982</v>
      </c>
      <c r="J18565" s="94">
        <v>4847</v>
      </c>
      <c r="K18565" s="94">
        <v>1691</v>
      </c>
      <c r="O18565" s="94">
        <v>2982</v>
      </c>
      <c r="P18565" s="94">
        <v>4847</v>
      </c>
      <c r="Q18565" s="94">
        <v>1691</v>
      </c>
      <c r="AS18565" s="94">
        <v>181</v>
      </c>
      <c r="AT18565" s="94">
        <v>625</v>
      </c>
      <c r="AU18565" s="94">
        <v>-119</v>
      </c>
      <c r="AV18565" s="94">
        <v>540</v>
      </c>
      <c r="AW18565" s="94">
        <v>139</v>
      </c>
      <c r="AX18565" s="94">
        <v>492</v>
      </c>
      <c r="AZ18565" s="94">
        <v>-34</v>
      </c>
    </row>
    <row r="18566" spans="1:52">
      <c r="A18566" s="85" t="s">
        <v>72</v>
      </c>
      <c r="B18566" s="86">
        <v>42959.833333333336</v>
      </c>
      <c r="C18566" s="87">
        <v>42959</v>
      </c>
      <c r="D18566" s="85">
        <v>13</v>
      </c>
      <c r="E18566" s="86">
        <v>42959.541666666664</v>
      </c>
      <c r="F18566" s="88" t="s">
        <v>396</v>
      </c>
      <c r="G18566" s="89" t="s">
        <v>397</v>
      </c>
      <c r="H18566" s="94">
        <v>2987</v>
      </c>
      <c r="I18566" s="94">
        <v>3051</v>
      </c>
      <c r="J18566" s="94">
        <v>4968</v>
      </c>
      <c r="K18566" s="94">
        <v>1751</v>
      </c>
      <c r="O18566" s="94">
        <v>3051</v>
      </c>
      <c r="P18566" s="94">
        <v>4968</v>
      </c>
      <c r="Q18566" s="94">
        <v>1751</v>
      </c>
      <c r="AS18566" s="94">
        <v>166</v>
      </c>
      <c r="AT18566" s="94">
        <v>546</v>
      </c>
      <c r="AU18566" s="94">
        <v>-45</v>
      </c>
      <c r="AV18566" s="94">
        <v>538</v>
      </c>
      <c r="AW18566" s="94">
        <v>144</v>
      </c>
      <c r="AX18566" s="94">
        <v>589</v>
      </c>
      <c r="AZ18566" s="94">
        <v>-47</v>
      </c>
    </row>
    <row r="18567" spans="1:52">
      <c r="A18567" s="85" t="s">
        <v>72</v>
      </c>
      <c r="B18567" s="86">
        <v>42959.875</v>
      </c>
      <c r="C18567" s="87">
        <v>42959</v>
      </c>
      <c r="D18567" s="85">
        <v>14</v>
      </c>
      <c r="E18567" s="86">
        <v>42959.583333333336</v>
      </c>
      <c r="F18567" s="88" t="s">
        <v>396</v>
      </c>
      <c r="G18567" s="89" t="s">
        <v>397</v>
      </c>
      <c r="H18567" s="94">
        <v>3033</v>
      </c>
      <c r="I18567" s="94">
        <v>3098</v>
      </c>
      <c r="J18567" s="94">
        <v>5110</v>
      </c>
      <c r="K18567" s="94">
        <v>1939</v>
      </c>
      <c r="O18567" s="94">
        <v>3098</v>
      </c>
      <c r="P18567" s="94">
        <v>5110</v>
      </c>
      <c r="Q18567" s="94">
        <v>1939</v>
      </c>
      <c r="AS18567" s="94">
        <v>175</v>
      </c>
      <c r="AT18567" s="94">
        <v>568</v>
      </c>
      <c r="AU18567" s="94">
        <v>-11</v>
      </c>
      <c r="AV18567" s="94">
        <v>644</v>
      </c>
      <c r="AW18567" s="94">
        <v>42</v>
      </c>
      <c r="AX18567" s="94">
        <v>607</v>
      </c>
      <c r="AZ18567" s="94">
        <v>-42</v>
      </c>
    </row>
    <row r="18568" spans="1:52">
      <c r="A18568" s="85" t="s">
        <v>72</v>
      </c>
      <c r="B18568" s="86">
        <v>42959.916666666664</v>
      </c>
      <c r="C18568" s="87">
        <v>42959</v>
      </c>
      <c r="D18568" s="85">
        <v>15</v>
      </c>
      <c r="E18568" s="86">
        <v>42959.625</v>
      </c>
      <c r="F18568" s="88" t="s">
        <v>396</v>
      </c>
      <c r="G18568" s="89" t="s">
        <v>397</v>
      </c>
      <c r="H18568" s="94">
        <v>3098</v>
      </c>
      <c r="I18568" s="94">
        <v>3157</v>
      </c>
      <c r="J18568" s="94">
        <v>5263</v>
      </c>
      <c r="K18568" s="94">
        <v>2066</v>
      </c>
      <c r="O18568" s="94">
        <v>3157</v>
      </c>
      <c r="P18568" s="94">
        <v>5263</v>
      </c>
      <c r="Q18568" s="94">
        <v>2066</v>
      </c>
      <c r="AS18568" s="94">
        <v>189</v>
      </c>
      <c r="AT18568" s="94">
        <v>633</v>
      </c>
      <c r="AU18568" s="94">
        <v>39</v>
      </c>
      <c r="AV18568" s="94">
        <v>549</v>
      </c>
      <c r="AW18568" s="94">
        <v>29</v>
      </c>
      <c r="AX18568" s="94">
        <v>636</v>
      </c>
      <c r="AZ18568" s="94">
        <v>-37</v>
      </c>
    </row>
    <row r="18569" spans="1:52">
      <c r="A18569" s="85" t="s">
        <v>72</v>
      </c>
      <c r="B18569" s="86">
        <v>42959.958333333336</v>
      </c>
      <c r="C18569" s="87">
        <v>42959</v>
      </c>
      <c r="D18569" s="85">
        <v>16</v>
      </c>
      <c r="E18569" s="86">
        <v>42959.666666666664</v>
      </c>
      <c r="F18569" s="88" t="s">
        <v>396</v>
      </c>
      <c r="G18569" s="89" t="s">
        <v>397</v>
      </c>
      <c r="H18569" s="94">
        <v>3092</v>
      </c>
      <c r="I18569" s="94">
        <v>3179</v>
      </c>
      <c r="J18569" s="94">
        <v>5341</v>
      </c>
      <c r="K18569" s="94">
        <v>2131</v>
      </c>
      <c r="O18569" s="94">
        <v>3179</v>
      </c>
      <c r="P18569" s="94">
        <v>5341</v>
      </c>
      <c r="Q18569" s="94">
        <v>2131</v>
      </c>
      <c r="AS18569" s="94">
        <v>187</v>
      </c>
      <c r="AT18569" s="94">
        <v>675</v>
      </c>
      <c r="AU18569" s="94">
        <v>77</v>
      </c>
      <c r="AV18569" s="94">
        <v>504</v>
      </c>
      <c r="AW18569" s="94">
        <v>-2</v>
      </c>
      <c r="AX18569" s="94">
        <v>647</v>
      </c>
      <c r="AZ18569" s="94">
        <v>-26</v>
      </c>
    </row>
    <row r="18570" spans="1:52">
      <c r="A18570" s="85" t="s">
        <v>72</v>
      </c>
      <c r="B18570" s="86">
        <v>42960</v>
      </c>
      <c r="C18570" s="87">
        <v>42959</v>
      </c>
      <c r="D18570" s="85">
        <v>17</v>
      </c>
      <c r="E18570" s="86">
        <v>42959.708333333336</v>
      </c>
      <c r="F18570" s="88" t="s">
        <v>396</v>
      </c>
      <c r="G18570" s="89" t="s">
        <v>397</v>
      </c>
      <c r="H18570" s="94">
        <v>3093</v>
      </c>
      <c r="I18570" s="94">
        <v>3194</v>
      </c>
      <c r="J18570" s="94">
        <v>5407</v>
      </c>
      <c r="K18570" s="94">
        <v>2192</v>
      </c>
      <c r="O18570" s="94">
        <v>3194</v>
      </c>
      <c r="P18570" s="94">
        <v>5407</v>
      </c>
      <c r="Q18570" s="94">
        <v>2192</v>
      </c>
      <c r="AS18570" s="94">
        <v>184</v>
      </c>
      <c r="AT18570" s="94">
        <v>595</v>
      </c>
      <c r="AU18570" s="94">
        <v>75</v>
      </c>
      <c r="AV18570" s="94">
        <v>653</v>
      </c>
      <c r="AW18570" s="94">
        <v>-15</v>
      </c>
      <c r="AX18570" s="94">
        <v>661</v>
      </c>
      <c r="AZ18570" s="94">
        <v>-43</v>
      </c>
    </row>
    <row r="18571" spans="1:52">
      <c r="A18571" s="85" t="s">
        <v>72</v>
      </c>
      <c r="B18571" s="86">
        <v>42960.041666666664</v>
      </c>
      <c r="C18571" s="87">
        <v>42959</v>
      </c>
      <c r="D18571" s="85">
        <v>18</v>
      </c>
      <c r="E18571" s="86">
        <v>42959.75</v>
      </c>
      <c r="F18571" s="88" t="s">
        <v>396</v>
      </c>
      <c r="G18571" s="89" t="s">
        <v>397</v>
      </c>
      <c r="H18571" s="94">
        <v>3060</v>
      </c>
      <c r="I18571" s="94">
        <v>3156</v>
      </c>
      <c r="J18571" s="94">
        <v>5388</v>
      </c>
      <c r="K18571" s="94">
        <v>2284</v>
      </c>
      <c r="O18571" s="94">
        <v>3156</v>
      </c>
      <c r="P18571" s="94">
        <v>5388</v>
      </c>
      <c r="Q18571" s="94">
        <v>2284</v>
      </c>
      <c r="AS18571" s="94">
        <v>161</v>
      </c>
      <c r="AT18571" s="94">
        <v>663</v>
      </c>
      <c r="AU18571" s="94">
        <v>44</v>
      </c>
      <c r="AV18571" s="94">
        <v>731</v>
      </c>
      <c r="AW18571" s="94">
        <v>-59</v>
      </c>
      <c r="AX18571" s="94">
        <v>677</v>
      </c>
      <c r="AZ18571" s="94">
        <v>-56</v>
      </c>
    </row>
    <row r="18572" spans="1:52">
      <c r="A18572" s="85" t="s">
        <v>72</v>
      </c>
      <c r="B18572" s="86">
        <v>42960.083333333336</v>
      </c>
      <c r="C18572" s="87">
        <v>42959</v>
      </c>
      <c r="D18572" s="85">
        <v>19</v>
      </c>
      <c r="E18572" s="86">
        <v>42959.791666666664</v>
      </c>
      <c r="F18572" s="88" t="s">
        <v>396</v>
      </c>
      <c r="G18572" s="89" t="s">
        <v>397</v>
      </c>
      <c r="H18572" s="94">
        <v>3014</v>
      </c>
      <c r="I18572" s="94">
        <v>3090</v>
      </c>
      <c r="J18572" s="94">
        <v>5213</v>
      </c>
      <c r="K18572" s="94">
        <v>2179</v>
      </c>
      <c r="O18572" s="94">
        <v>3090</v>
      </c>
      <c r="P18572" s="94">
        <v>5213</v>
      </c>
      <c r="Q18572" s="94">
        <v>2179</v>
      </c>
      <c r="AS18572" s="94">
        <v>151</v>
      </c>
      <c r="AT18572" s="94">
        <v>513</v>
      </c>
      <c r="AU18572" s="94">
        <v>57</v>
      </c>
      <c r="AV18572" s="94">
        <v>756</v>
      </c>
      <c r="AW18572" s="94">
        <v>-56</v>
      </c>
      <c r="AX18572" s="94">
        <v>701</v>
      </c>
      <c r="AZ18572" s="94">
        <v>-61</v>
      </c>
    </row>
    <row r="18573" spans="1:52">
      <c r="A18573" s="85" t="s">
        <v>72</v>
      </c>
      <c r="B18573" s="86">
        <v>42960.125</v>
      </c>
      <c r="C18573" s="87">
        <v>42959</v>
      </c>
      <c r="D18573" s="85">
        <v>20</v>
      </c>
      <c r="E18573" s="86">
        <v>42959.833333333336</v>
      </c>
      <c r="F18573" s="88" t="s">
        <v>396</v>
      </c>
      <c r="G18573" s="89" t="s">
        <v>397</v>
      </c>
      <c r="H18573" s="94">
        <v>3006</v>
      </c>
      <c r="I18573" s="94">
        <v>3091</v>
      </c>
      <c r="J18573" s="94">
        <v>5181</v>
      </c>
      <c r="K18573" s="94">
        <v>2162</v>
      </c>
      <c r="O18573" s="94">
        <v>3091</v>
      </c>
      <c r="P18573" s="94">
        <v>5181</v>
      </c>
      <c r="Q18573" s="94">
        <v>2162</v>
      </c>
      <c r="AS18573" s="94">
        <v>155</v>
      </c>
      <c r="AT18573" s="94">
        <v>532</v>
      </c>
      <c r="AU18573" s="94">
        <v>41</v>
      </c>
      <c r="AV18573" s="94">
        <v>761</v>
      </c>
      <c r="AW18573" s="94">
        <v>-71</v>
      </c>
      <c r="AX18573" s="94">
        <v>666</v>
      </c>
      <c r="AZ18573" s="94">
        <v>-63</v>
      </c>
    </row>
    <row r="18574" spans="1:52">
      <c r="A18574" s="85" t="s">
        <v>72</v>
      </c>
      <c r="B18574" s="86">
        <v>42960.166666666664</v>
      </c>
      <c r="C18574" s="87">
        <v>42959</v>
      </c>
      <c r="D18574" s="85">
        <v>21</v>
      </c>
      <c r="E18574" s="86">
        <v>42959.875</v>
      </c>
      <c r="F18574" s="88" t="s">
        <v>396</v>
      </c>
      <c r="G18574" s="89" t="s">
        <v>397</v>
      </c>
      <c r="H18574" s="94">
        <v>2967</v>
      </c>
      <c r="I18574" s="94">
        <v>3004</v>
      </c>
      <c r="J18574" s="94">
        <v>5038</v>
      </c>
      <c r="K18574" s="94">
        <v>2090</v>
      </c>
      <c r="O18574" s="94">
        <v>3004</v>
      </c>
      <c r="P18574" s="94">
        <v>5038</v>
      </c>
      <c r="Q18574" s="94">
        <v>2090</v>
      </c>
      <c r="AS18574" s="94">
        <v>172</v>
      </c>
      <c r="AT18574" s="94">
        <v>624</v>
      </c>
      <c r="AU18574" s="94">
        <v>37</v>
      </c>
      <c r="AV18574" s="94">
        <v>600</v>
      </c>
      <c r="AW18574" s="94">
        <v>-55</v>
      </c>
      <c r="AX18574" s="94">
        <v>650</v>
      </c>
      <c r="AZ18574" s="94">
        <v>-58</v>
      </c>
    </row>
    <row r="18575" spans="1:52">
      <c r="A18575" s="85" t="s">
        <v>72</v>
      </c>
      <c r="B18575" s="86">
        <v>42960.208333333336</v>
      </c>
      <c r="C18575" s="87">
        <v>42959</v>
      </c>
      <c r="D18575" s="85">
        <v>22</v>
      </c>
      <c r="E18575" s="86">
        <v>42959.916666666664</v>
      </c>
      <c r="F18575" s="88" t="s">
        <v>396</v>
      </c>
      <c r="G18575" s="89" t="s">
        <v>397</v>
      </c>
      <c r="H18575" s="94">
        <v>2841</v>
      </c>
      <c r="I18575" s="94">
        <v>2767</v>
      </c>
      <c r="J18575" s="94">
        <v>4675</v>
      </c>
      <c r="K18575" s="94">
        <v>1912</v>
      </c>
      <c r="O18575" s="94">
        <v>2767</v>
      </c>
      <c r="P18575" s="94">
        <v>4675</v>
      </c>
      <c r="Q18575" s="94">
        <v>1912</v>
      </c>
      <c r="AS18575" s="94">
        <v>161</v>
      </c>
      <c r="AT18575" s="94">
        <v>491</v>
      </c>
      <c r="AU18575" s="94">
        <v>1</v>
      </c>
      <c r="AV18575" s="94">
        <v>652</v>
      </c>
      <c r="AW18575" s="94">
        <v>-3</v>
      </c>
      <c r="AX18575" s="94">
        <v>614</v>
      </c>
      <c r="AZ18575" s="94">
        <v>-71</v>
      </c>
    </row>
    <row r="18576" spans="1:52">
      <c r="A18576" s="85" t="s">
        <v>72</v>
      </c>
      <c r="B18576" s="86">
        <v>42960.25</v>
      </c>
      <c r="C18576" s="87">
        <v>42959</v>
      </c>
      <c r="D18576" s="85">
        <v>23</v>
      </c>
      <c r="E18576" s="86">
        <v>42959.958333333336</v>
      </c>
      <c r="F18576" s="88" t="s">
        <v>396</v>
      </c>
      <c r="G18576" s="89" t="s">
        <v>397</v>
      </c>
      <c r="H18576" s="94">
        <v>2776</v>
      </c>
      <c r="I18576" s="94">
        <v>2625</v>
      </c>
      <c r="J18576" s="94">
        <v>4569</v>
      </c>
      <c r="K18576" s="94">
        <v>1983</v>
      </c>
      <c r="O18576" s="94">
        <v>2625</v>
      </c>
      <c r="P18576" s="94">
        <v>4569</v>
      </c>
      <c r="Q18576" s="94">
        <v>1983</v>
      </c>
      <c r="AS18576" s="94">
        <v>193</v>
      </c>
      <c r="AT18576" s="94">
        <v>581</v>
      </c>
      <c r="AU18576" s="94">
        <v>-13</v>
      </c>
      <c r="AV18576" s="94">
        <v>603</v>
      </c>
      <c r="AW18576" s="94">
        <v>-39</v>
      </c>
      <c r="AX18576" s="94">
        <v>586</v>
      </c>
      <c r="AZ18576" s="94">
        <v>-30</v>
      </c>
    </row>
    <row r="18577" spans="1:52">
      <c r="A18577" s="85" t="s">
        <v>72</v>
      </c>
      <c r="B18577" s="86">
        <v>42960.291666666664</v>
      </c>
      <c r="C18577" s="87">
        <v>42959</v>
      </c>
      <c r="D18577" s="85">
        <v>24</v>
      </c>
      <c r="E18577" s="86">
        <v>42960</v>
      </c>
      <c r="F18577" s="88" t="s">
        <v>396</v>
      </c>
      <c r="G18577" s="89" t="s">
        <v>397</v>
      </c>
      <c r="H18577" s="94">
        <v>2646</v>
      </c>
      <c r="I18577" s="94">
        <v>2516</v>
      </c>
      <c r="J18577" s="94">
        <v>4306</v>
      </c>
      <c r="K18577" s="94">
        <v>1794</v>
      </c>
      <c r="O18577" s="94">
        <v>2516</v>
      </c>
      <c r="P18577" s="94">
        <v>4306</v>
      </c>
      <c r="Q18577" s="94">
        <v>1794</v>
      </c>
      <c r="AS18577" s="94">
        <v>199</v>
      </c>
      <c r="AT18577" s="94">
        <v>472</v>
      </c>
      <c r="AU18577" s="94">
        <v>-43</v>
      </c>
      <c r="AV18577" s="94">
        <v>609</v>
      </c>
      <c r="AW18577" s="94">
        <v>-3</v>
      </c>
      <c r="AX18577" s="94">
        <v>521</v>
      </c>
      <c r="AZ18577" s="94">
        <v>-34</v>
      </c>
    </row>
    <row r="18578" spans="1:52">
      <c r="A18578" s="85" t="s">
        <v>72</v>
      </c>
      <c r="B18578" s="86">
        <v>42960.333333333336</v>
      </c>
      <c r="C18578" s="87">
        <v>42960</v>
      </c>
      <c r="D18578" s="85">
        <v>1</v>
      </c>
      <c r="E18578" s="86">
        <v>42960.041666666664</v>
      </c>
      <c r="F18578" s="88" t="s">
        <v>396</v>
      </c>
      <c r="G18578" s="89" t="s">
        <v>397</v>
      </c>
      <c r="H18578" s="94">
        <v>2421</v>
      </c>
      <c r="I18578" s="94">
        <v>2443</v>
      </c>
      <c r="J18578" s="94">
        <v>4148</v>
      </c>
      <c r="K18578" s="94">
        <v>1706</v>
      </c>
      <c r="O18578" s="94">
        <v>2443</v>
      </c>
      <c r="P18578" s="94">
        <v>4148</v>
      </c>
      <c r="Q18578" s="94">
        <v>1706</v>
      </c>
      <c r="AS18578" s="94">
        <v>169</v>
      </c>
      <c r="AT18578" s="94">
        <v>465</v>
      </c>
      <c r="AU18578" s="94">
        <v>12</v>
      </c>
      <c r="AV18578" s="94">
        <v>585</v>
      </c>
      <c r="AW18578" s="94">
        <v>0</v>
      </c>
      <c r="AX18578" s="94">
        <v>446</v>
      </c>
      <c r="AZ18578" s="94">
        <v>-36</v>
      </c>
    </row>
    <row r="18579" spans="1:52">
      <c r="A18579" s="85" t="s">
        <v>72</v>
      </c>
      <c r="B18579" s="86">
        <v>42960.375</v>
      </c>
      <c r="C18579" s="87">
        <v>42960</v>
      </c>
      <c r="D18579" s="85">
        <v>2</v>
      </c>
      <c r="E18579" s="86">
        <v>42960.083333333336</v>
      </c>
      <c r="F18579" s="88" t="s">
        <v>396</v>
      </c>
      <c r="G18579" s="89" t="s">
        <v>397</v>
      </c>
      <c r="H18579" s="94">
        <v>2372</v>
      </c>
      <c r="I18579" s="94">
        <v>2425</v>
      </c>
      <c r="J18579" s="94">
        <v>4020</v>
      </c>
      <c r="K18579" s="94">
        <v>1596</v>
      </c>
      <c r="O18579" s="94">
        <v>2425</v>
      </c>
      <c r="P18579" s="94">
        <v>4020</v>
      </c>
      <c r="Q18579" s="94">
        <v>1596</v>
      </c>
      <c r="AS18579" s="94">
        <v>130</v>
      </c>
      <c r="AT18579" s="94">
        <v>437</v>
      </c>
      <c r="AU18579" s="94">
        <v>80</v>
      </c>
      <c r="AV18579" s="94">
        <v>503</v>
      </c>
      <c r="AW18579" s="94">
        <v>0</v>
      </c>
      <c r="AX18579" s="94">
        <v>452</v>
      </c>
      <c r="AZ18579" s="94">
        <v>-31</v>
      </c>
    </row>
    <row r="18580" spans="1:52">
      <c r="A18580" s="85" t="s">
        <v>72</v>
      </c>
      <c r="B18580" s="86">
        <v>42960.416666666664</v>
      </c>
      <c r="C18580" s="87">
        <v>42960</v>
      </c>
      <c r="D18580" s="85">
        <v>3</v>
      </c>
      <c r="E18580" s="86">
        <v>42960.125</v>
      </c>
      <c r="F18580" s="88" t="s">
        <v>396</v>
      </c>
      <c r="G18580" s="89" t="s">
        <v>397</v>
      </c>
      <c r="H18580" s="94">
        <v>2347</v>
      </c>
      <c r="I18580" s="94">
        <v>2407</v>
      </c>
      <c r="J18580" s="94">
        <v>3954</v>
      </c>
      <c r="K18580" s="94">
        <v>1547</v>
      </c>
      <c r="O18580" s="94">
        <v>2407</v>
      </c>
      <c r="P18580" s="94">
        <v>3954</v>
      </c>
      <c r="Q18580" s="94">
        <v>1547</v>
      </c>
      <c r="AS18580" s="94">
        <v>107</v>
      </c>
      <c r="AT18580" s="94">
        <v>397</v>
      </c>
      <c r="AU18580" s="94">
        <v>59</v>
      </c>
      <c r="AV18580" s="94">
        <v>642</v>
      </c>
      <c r="AW18580" s="94">
        <v>0</v>
      </c>
      <c r="AX18580" s="94">
        <v>426</v>
      </c>
      <c r="AZ18580" s="94">
        <v>-48</v>
      </c>
    </row>
    <row r="18581" spans="1:52">
      <c r="A18581" s="85" t="s">
        <v>72</v>
      </c>
      <c r="B18581" s="86">
        <v>42960.458333333336</v>
      </c>
      <c r="C18581" s="87">
        <v>42960</v>
      </c>
      <c r="D18581" s="85">
        <v>4</v>
      </c>
      <c r="E18581" s="86">
        <v>42960.166666666664</v>
      </c>
      <c r="F18581" s="88" t="s">
        <v>396</v>
      </c>
      <c r="G18581" s="89" t="s">
        <v>397</v>
      </c>
      <c r="H18581" s="94">
        <v>2339</v>
      </c>
      <c r="I18581" s="94">
        <v>2414</v>
      </c>
      <c r="J18581" s="94">
        <v>3955</v>
      </c>
      <c r="K18581" s="94">
        <v>1542</v>
      </c>
      <c r="O18581" s="94">
        <v>2414</v>
      </c>
      <c r="P18581" s="94">
        <v>3955</v>
      </c>
      <c r="Q18581" s="94">
        <v>1542</v>
      </c>
      <c r="AS18581" s="94">
        <v>105</v>
      </c>
      <c r="AT18581" s="94">
        <v>421</v>
      </c>
      <c r="AU18581" s="94">
        <v>40</v>
      </c>
      <c r="AV18581" s="94">
        <v>638</v>
      </c>
      <c r="AW18581" s="94">
        <v>0</v>
      </c>
      <c r="AX18581" s="94">
        <v>418</v>
      </c>
      <c r="AZ18581" s="94">
        <v>-48</v>
      </c>
    </row>
    <row r="18582" spans="1:52">
      <c r="A18582" s="85" t="s">
        <v>72</v>
      </c>
      <c r="B18582" s="86">
        <v>42960.5</v>
      </c>
      <c r="C18582" s="87">
        <v>42960</v>
      </c>
      <c r="D18582" s="85">
        <v>5</v>
      </c>
      <c r="E18582" s="86">
        <v>42960.208333333336</v>
      </c>
      <c r="F18582" s="88" t="s">
        <v>396</v>
      </c>
      <c r="G18582" s="89" t="s">
        <v>397</v>
      </c>
      <c r="H18582" s="94">
        <v>2349</v>
      </c>
      <c r="I18582" s="94">
        <v>2433</v>
      </c>
      <c r="J18582" s="94">
        <v>3972</v>
      </c>
      <c r="K18582" s="94">
        <v>1540</v>
      </c>
      <c r="O18582" s="94">
        <v>2433</v>
      </c>
      <c r="P18582" s="94">
        <v>3972</v>
      </c>
      <c r="Q18582" s="94">
        <v>1540</v>
      </c>
      <c r="AS18582" s="94">
        <v>116</v>
      </c>
      <c r="AT18582" s="94">
        <v>378</v>
      </c>
      <c r="AU18582" s="94">
        <v>33</v>
      </c>
      <c r="AV18582" s="94">
        <v>632</v>
      </c>
      <c r="AW18582" s="94">
        <v>0</v>
      </c>
      <c r="AX18582" s="94">
        <v>416</v>
      </c>
      <c r="AZ18582" s="94">
        <v>-59</v>
      </c>
    </row>
    <row r="18583" spans="1:52">
      <c r="A18583" s="85" t="s">
        <v>72</v>
      </c>
      <c r="B18583" s="86">
        <v>42960.541666666664</v>
      </c>
      <c r="C18583" s="87">
        <v>42960</v>
      </c>
      <c r="D18583" s="85">
        <v>6</v>
      </c>
      <c r="E18583" s="86">
        <v>42960.25</v>
      </c>
      <c r="F18583" s="88" t="s">
        <v>396</v>
      </c>
      <c r="G18583" s="89" t="s">
        <v>397</v>
      </c>
      <c r="H18583" s="94">
        <v>2396</v>
      </c>
      <c r="I18583" s="94">
        <v>2420</v>
      </c>
      <c r="J18583" s="94">
        <v>4065</v>
      </c>
      <c r="K18583" s="94">
        <v>1644</v>
      </c>
      <c r="O18583" s="94">
        <v>2420</v>
      </c>
      <c r="P18583" s="94">
        <v>4065</v>
      </c>
      <c r="Q18583" s="94">
        <v>1644</v>
      </c>
      <c r="AS18583" s="94">
        <v>123</v>
      </c>
      <c r="AT18583" s="94">
        <v>459</v>
      </c>
      <c r="AU18583" s="94">
        <v>33</v>
      </c>
      <c r="AV18583" s="94">
        <v>601</v>
      </c>
      <c r="AW18583" s="94">
        <v>0</v>
      </c>
      <c r="AX18583" s="94">
        <v>392</v>
      </c>
      <c r="AZ18583" s="94">
        <v>-19</v>
      </c>
    </row>
    <row r="18584" spans="1:52">
      <c r="A18584" s="85" t="s">
        <v>72</v>
      </c>
      <c r="B18584" s="86">
        <v>42960.583333333336</v>
      </c>
      <c r="C18584" s="87">
        <v>42960</v>
      </c>
      <c r="D18584" s="85">
        <v>7</v>
      </c>
      <c r="E18584" s="86">
        <v>42960.291666666664</v>
      </c>
      <c r="F18584" s="88" t="s">
        <v>396</v>
      </c>
      <c r="G18584" s="89" t="s">
        <v>397</v>
      </c>
      <c r="H18584" s="94">
        <v>2469</v>
      </c>
      <c r="I18584" s="94">
        <v>2496</v>
      </c>
      <c r="J18584" s="94">
        <v>4065</v>
      </c>
      <c r="K18584" s="94">
        <v>1539</v>
      </c>
      <c r="O18584" s="94">
        <v>2496</v>
      </c>
      <c r="P18584" s="94">
        <v>4065</v>
      </c>
      <c r="Q18584" s="94">
        <v>1539</v>
      </c>
      <c r="AS18584" s="94">
        <v>101</v>
      </c>
      <c r="AT18584" s="94">
        <v>381</v>
      </c>
      <c r="AU18584" s="94">
        <v>2</v>
      </c>
      <c r="AV18584" s="94">
        <v>613</v>
      </c>
      <c r="AW18584" s="94">
        <v>12</v>
      </c>
      <c r="AX18584" s="94">
        <v>392</v>
      </c>
      <c r="AZ18584" s="94">
        <v>-8</v>
      </c>
    </row>
    <row r="18585" spans="1:52">
      <c r="A18585" s="85" t="s">
        <v>72</v>
      </c>
      <c r="B18585" s="86">
        <v>42960.625</v>
      </c>
      <c r="C18585" s="87">
        <v>42960</v>
      </c>
      <c r="D18585" s="85">
        <v>8</v>
      </c>
      <c r="E18585" s="86">
        <v>42960.333333333336</v>
      </c>
      <c r="F18585" s="88" t="s">
        <v>396</v>
      </c>
      <c r="G18585" s="89" t="s">
        <v>397</v>
      </c>
      <c r="H18585" s="94">
        <v>2585</v>
      </c>
      <c r="I18585" s="94">
        <v>2602</v>
      </c>
      <c r="J18585" s="94">
        <v>4161</v>
      </c>
      <c r="K18585" s="94">
        <v>1484</v>
      </c>
      <c r="O18585" s="94">
        <v>2602</v>
      </c>
      <c r="P18585" s="94">
        <v>4161</v>
      </c>
      <c r="Q18585" s="94">
        <v>1484</v>
      </c>
      <c r="AS18585" s="94">
        <v>-22</v>
      </c>
      <c r="AT18585" s="94">
        <v>384</v>
      </c>
      <c r="AU18585" s="94">
        <v>145</v>
      </c>
      <c r="AV18585" s="94">
        <v>538</v>
      </c>
      <c r="AW18585" s="94">
        <v>40</v>
      </c>
      <c r="AX18585" s="94">
        <v>378</v>
      </c>
      <c r="AZ18585" s="94">
        <v>-5</v>
      </c>
    </row>
    <row r="18586" spans="1:52">
      <c r="A18586" s="85" t="s">
        <v>72</v>
      </c>
      <c r="B18586" s="86">
        <v>42960.666666666664</v>
      </c>
      <c r="C18586" s="87">
        <v>42960</v>
      </c>
      <c r="D18586" s="85">
        <v>9</v>
      </c>
      <c r="E18586" s="86">
        <v>42960.375</v>
      </c>
      <c r="F18586" s="88" t="s">
        <v>396</v>
      </c>
      <c r="G18586" s="89" t="s">
        <v>397</v>
      </c>
      <c r="H18586" s="94">
        <v>2697</v>
      </c>
      <c r="I18586" s="94">
        <v>2727</v>
      </c>
      <c r="J18586" s="94">
        <v>4453</v>
      </c>
      <c r="K18586" s="94">
        <v>1546</v>
      </c>
      <c r="O18586" s="94">
        <v>2727</v>
      </c>
      <c r="P18586" s="94">
        <v>4453</v>
      </c>
      <c r="Q18586" s="94">
        <v>1546</v>
      </c>
      <c r="AS18586" s="94">
        <v>-38</v>
      </c>
      <c r="AT18586" s="94">
        <v>554</v>
      </c>
      <c r="AU18586" s="94">
        <v>100</v>
      </c>
      <c r="AV18586" s="94">
        <v>523</v>
      </c>
      <c r="AW18586" s="94">
        <v>141</v>
      </c>
      <c r="AX18586" s="94">
        <v>336</v>
      </c>
      <c r="AZ18586" s="94">
        <v>3</v>
      </c>
    </row>
    <row r="18587" spans="1:52">
      <c r="A18587" s="85" t="s">
        <v>72</v>
      </c>
      <c r="B18587" s="86">
        <v>42960.708333333336</v>
      </c>
      <c r="C18587" s="87">
        <v>42960</v>
      </c>
      <c r="D18587" s="85">
        <v>10</v>
      </c>
      <c r="E18587" s="86">
        <v>42960.416666666664</v>
      </c>
      <c r="F18587" s="88" t="s">
        <v>396</v>
      </c>
      <c r="G18587" s="89" t="s">
        <v>397</v>
      </c>
      <c r="H18587" s="94">
        <v>2780</v>
      </c>
      <c r="I18587" s="94">
        <v>2823</v>
      </c>
      <c r="J18587" s="94">
        <v>4603</v>
      </c>
      <c r="K18587" s="94">
        <v>1639</v>
      </c>
      <c r="O18587" s="94">
        <v>2823</v>
      </c>
      <c r="P18587" s="94">
        <v>4603</v>
      </c>
      <c r="Q18587" s="94">
        <v>1639</v>
      </c>
      <c r="AS18587" s="94">
        <v>-66</v>
      </c>
      <c r="AT18587" s="94">
        <v>700</v>
      </c>
      <c r="AU18587" s="94">
        <v>71</v>
      </c>
      <c r="AV18587" s="94">
        <v>569</v>
      </c>
      <c r="AW18587" s="94">
        <v>102</v>
      </c>
      <c r="AX18587" s="94">
        <v>299</v>
      </c>
      <c r="AZ18587" s="94">
        <v>-2</v>
      </c>
    </row>
    <row r="18588" spans="1:52">
      <c r="A18588" s="85" t="s">
        <v>72</v>
      </c>
      <c r="B18588" s="86">
        <v>42960.75</v>
      </c>
      <c r="C18588" s="87">
        <v>42960</v>
      </c>
      <c r="D18588" s="85">
        <v>11</v>
      </c>
      <c r="E18588" s="86">
        <v>42960.458333333336</v>
      </c>
      <c r="F18588" s="88" t="s">
        <v>396</v>
      </c>
      <c r="G18588" s="89" t="s">
        <v>397</v>
      </c>
      <c r="H18588" s="94">
        <v>2868</v>
      </c>
      <c r="I18588" s="94">
        <v>2923</v>
      </c>
      <c r="J18588" s="94">
        <v>4752</v>
      </c>
      <c r="K18588" s="94">
        <v>1689</v>
      </c>
      <c r="O18588" s="94">
        <v>2923</v>
      </c>
      <c r="P18588" s="94">
        <v>4752</v>
      </c>
      <c r="Q18588" s="94">
        <v>1689</v>
      </c>
      <c r="AS18588" s="94">
        <v>-40</v>
      </c>
      <c r="AT18588" s="94">
        <v>677</v>
      </c>
      <c r="AU18588" s="94">
        <v>41</v>
      </c>
      <c r="AV18588" s="94">
        <v>593</v>
      </c>
      <c r="AW18588" s="94">
        <v>102</v>
      </c>
      <c r="AX18588" s="94">
        <v>358</v>
      </c>
      <c r="AZ18588" s="94">
        <v>-9</v>
      </c>
    </row>
    <row r="18589" spans="1:52">
      <c r="A18589" s="85" t="s">
        <v>72</v>
      </c>
      <c r="B18589" s="86">
        <v>42960.791666666664</v>
      </c>
      <c r="C18589" s="87">
        <v>42960</v>
      </c>
      <c r="D18589" s="85">
        <v>12</v>
      </c>
      <c r="E18589" s="86">
        <v>42960.5</v>
      </c>
      <c r="F18589" s="88" t="s">
        <v>396</v>
      </c>
      <c r="G18589" s="89" t="s">
        <v>397</v>
      </c>
      <c r="H18589" s="94">
        <v>2940</v>
      </c>
      <c r="I18589" s="94">
        <v>3038</v>
      </c>
      <c r="J18589" s="94">
        <v>4912</v>
      </c>
      <c r="K18589" s="94">
        <v>1679</v>
      </c>
      <c r="O18589" s="94">
        <v>3038</v>
      </c>
      <c r="P18589" s="94">
        <v>4912</v>
      </c>
      <c r="Q18589" s="94">
        <v>1679</v>
      </c>
      <c r="AS18589" s="94">
        <v>-14</v>
      </c>
      <c r="AT18589" s="94">
        <v>613</v>
      </c>
      <c r="AU18589" s="94">
        <v>55</v>
      </c>
      <c r="AV18589" s="94">
        <v>561</v>
      </c>
      <c r="AW18589" s="94">
        <v>155</v>
      </c>
      <c r="AX18589" s="94">
        <v>403</v>
      </c>
      <c r="AZ18589" s="94">
        <v>-9</v>
      </c>
    </row>
    <row r="18590" spans="1:52">
      <c r="A18590" s="85" t="s">
        <v>72</v>
      </c>
      <c r="B18590" s="86">
        <v>42960.833333333336</v>
      </c>
      <c r="C18590" s="87">
        <v>42960</v>
      </c>
      <c r="D18590" s="85">
        <v>13</v>
      </c>
      <c r="E18590" s="86">
        <v>42960.541666666664</v>
      </c>
      <c r="F18590" s="88" t="s">
        <v>396</v>
      </c>
      <c r="G18590" s="89" t="s">
        <v>397</v>
      </c>
      <c r="H18590" s="94">
        <v>3007</v>
      </c>
      <c r="I18590" s="94">
        <v>3071</v>
      </c>
      <c r="J18590" s="94">
        <v>4957</v>
      </c>
      <c r="K18590" s="94">
        <v>1691</v>
      </c>
      <c r="O18590" s="94">
        <v>3071</v>
      </c>
      <c r="P18590" s="94">
        <v>4957</v>
      </c>
      <c r="Q18590" s="94">
        <v>1691</v>
      </c>
      <c r="AS18590" s="94">
        <v>11</v>
      </c>
      <c r="AT18590" s="94">
        <v>541</v>
      </c>
      <c r="AU18590" s="94">
        <v>96</v>
      </c>
      <c r="AV18590" s="94">
        <v>523</v>
      </c>
      <c r="AW18590" s="94">
        <v>157</v>
      </c>
      <c r="AX18590" s="94">
        <v>457</v>
      </c>
      <c r="AZ18590" s="94">
        <v>-8</v>
      </c>
    </row>
    <row r="18591" spans="1:52">
      <c r="A18591" s="85" t="s">
        <v>72</v>
      </c>
      <c r="B18591" s="86">
        <v>42960.875</v>
      </c>
      <c r="C18591" s="87">
        <v>42960</v>
      </c>
      <c r="D18591" s="85">
        <v>14</v>
      </c>
      <c r="E18591" s="86">
        <v>42960.583333333336</v>
      </c>
      <c r="F18591" s="88" t="s">
        <v>396</v>
      </c>
      <c r="G18591" s="89" t="s">
        <v>397</v>
      </c>
      <c r="H18591" s="94">
        <v>3058</v>
      </c>
      <c r="I18591" s="94">
        <v>3146</v>
      </c>
      <c r="J18591" s="94">
        <v>5091</v>
      </c>
      <c r="K18591" s="94">
        <v>1935</v>
      </c>
      <c r="O18591" s="94">
        <v>3146</v>
      </c>
      <c r="P18591" s="94">
        <v>5091</v>
      </c>
      <c r="Q18591" s="94">
        <v>1935</v>
      </c>
      <c r="AS18591" s="94">
        <v>39</v>
      </c>
      <c r="AT18591" s="94">
        <v>590</v>
      </c>
      <c r="AU18591" s="94">
        <v>136</v>
      </c>
      <c r="AV18591" s="94">
        <v>595</v>
      </c>
      <c r="AW18591" s="94">
        <v>-22</v>
      </c>
      <c r="AX18591" s="94">
        <v>520</v>
      </c>
      <c r="AZ18591" s="94">
        <v>-17</v>
      </c>
    </row>
    <row r="18592" spans="1:52">
      <c r="A18592" s="85" t="s">
        <v>72</v>
      </c>
      <c r="B18592" s="86">
        <v>42960.916666666664</v>
      </c>
      <c r="C18592" s="87">
        <v>42960</v>
      </c>
      <c r="D18592" s="85">
        <v>15</v>
      </c>
      <c r="E18592" s="86">
        <v>42960.625</v>
      </c>
      <c r="F18592" s="88" t="s">
        <v>396</v>
      </c>
      <c r="G18592" s="89" t="s">
        <v>397</v>
      </c>
      <c r="H18592" s="94">
        <v>3092</v>
      </c>
      <c r="I18592" s="94">
        <v>3177</v>
      </c>
      <c r="J18592" s="94">
        <v>5209</v>
      </c>
      <c r="K18592" s="94">
        <v>2034</v>
      </c>
      <c r="O18592" s="94">
        <v>3177</v>
      </c>
      <c r="P18592" s="94">
        <v>5209</v>
      </c>
      <c r="Q18592" s="94">
        <v>2034</v>
      </c>
      <c r="AS18592" s="94">
        <v>28</v>
      </c>
      <c r="AT18592" s="94">
        <v>628</v>
      </c>
      <c r="AU18592" s="94">
        <v>167</v>
      </c>
      <c r="AV18592" s="94">
        <v>611</v>
      </c>
      <c r="AW18592" s="94">
        <v>-24</v>
      </c>
      <c r="AX18592" s="94">
        <v>537</v>
      </c>
      <c r="AZ18592" s="94">
        <v>-11</v>
      </c>
    </row>
    <row r="18593" spans="1:52">
      <c r="A18593" s="85" t="s">
        <v>72</v>
      </c>
      <c r="B18593" s="86">
        <v>42960.958333333336</v>
      </c>
      <c r="C18593" s="87">
        <v>42960</v>
      </c>
      <c r="D18593" s="85">
        <v>16</v>
      </c>
      <c r="E18593" s="86">
        <v>42960.666666666664</v>
      </c>
      <c r="F18593" s="88" t="s">
        <v>396</v>
      </c>
      <c r="G18593" s="89" t="s">
        <v>397</v>
      </c>
      <c r="H18593" s="94">
        <v>3107</v>
      </c>
      <c r="I18593" s="94">
        <v>3196</v>
      </c>
      <c r="J18593" s="94">
        <v>5323</v>
      </c>
      <c r="K18593" s="94">
        <v>2135</v>
      </c>
      <c r="O18593" s="94">
        <v>3196</v>
      </c>
      <c r="P18593" s="94">
        <v>5323</v>
      </c>
      <c r="Q18593" s="94">
        <v>2135</v>
      </c>
      <c r="AS18593" s="94">
        <v>24</v>
      </c>
      <c r="AT18593" s="94">
        <v>673</v>
      </c>
      <c r="AU18593" s="94">
        <v>198</v>
      </c>
      <c r="AV18593" s="94">
        <v>588</v>
      </c>
      <c r="AW18593" s="94">
        <v>-22</v>
      </c>
      <c r="AX18593" s="94">
        <v>582</v>
      </c>
      <c r="AZ18593" s="94">
        <v>-2</v>
      </c>
    </row>
    <row r="18594" spans="1:52">
      <c r="A18594" s="85" t="s">
        <v>72</v>
      </c>
      <c r="B18594" s="86">
        <v>42961</v>
      </c>
      <c r="C18594" s="87">
        <v>42960</v>
      </c>
      <c r="D18594" s="85">
        <v>17</v>
      </c>
      <c r="E18594" s="86">
        <v>42960.708333333336</v>
      </c>
      <c r="F18594" s="88" t="s">
        <v>396</v>
      </c>
      <c r="G18594" s="89" t="s">
        <v>397</v>
      </c>
      <c r="H18594" s="94">
        <v>3129</v>
      </c>
      <c r="I18594" s="94">
        <v>3207</v>
      </c>
      <c r="J18594" s="94">
        <v>5422</v>
      </c>
      <c r="K18594" s="94">
        <v>2172</v>
      </c>
      <c r="O18594" s="94">
        <v>3207</v>
      </c>
      <c r="P18594" s="94">
        <v>5422</v>
      </c>
      <c r="Q18594" s="94">
        <v>2172</v>
      </c>
      <c r="AS18594" s="94">
        <v>32</v>
      </c>
      <c r="AT18594" s="94">
        <v>572</v>
      </c>
      <c r="AU18594" s="94">
        <v>211</v>
      </c>
      <c r="AV18594" s="94">
        <v>640</v>
      </c>
      <c r="AW18594" s="94">
        <v>26</v>
      </c>
      <c r="AX18594" s="94">
        <v>662</v>
      </c>
      <c r="AZ18594" s="94">
        <v>-19</v>
      </c>
    </row>
    <row r="18595" spans="1:52">
      <c r="A18595" s="85" t="s">
        <v>72</v>
      </c>
      <c r="B18595" s="86">
        <v>42961.041666666664</v>
      </c>
      <c r="C18595" s="87">
        <v>42960</v>
      </c>
      <c r="D18595" s="85">
        <v>18</v>
      </c>
      <c r="E18595" s="86">
        <v>42960.75</v>
      </c>
      <c r="F18595" s="88" t="s">
        <v>396</v>
      </c>
      <c r="G18595" s="89" t="s">
        <v>397</v>
      </c>
      <c r="H18595" s="94">
        <v>3094</v>
      </c>
      <c r="I18595" s="94">
        <v>3178</v>
      </c>
      <c r="J18595" s="94">
        <v>5444</v>
      </c>
      <c r="K18595" s="94">
        <v>2281</v>
      </c>
      <c r="O18595" s="94">
        <v>3178</v>
      </c>
      <c r="P18595" s="94">
        <v>5444</v>
      </c>
      <c r="Q18595" s="94">
        <v>2281</v>
      </c>
      <c r="AS18595" s="94">
        <v>25</v>
      </c>
      <c r="AT18595" s="94">
        <v>704</v>
      </c>
      <c r="AU18595" s="94">
        <v>208</v>
      </c>
      <c r="AV18595" s="94">
        <v>655</v>
      </c>
      <c r="AW18595" s="94">
        <v>-21</v>
      </c>
      <c r="AX18595" s="94">
        <v>657</v>
      </c>
      <c r="AZ18595" s="94">
        <v>-37</v>
      </c>
    </row>
    <row r="18596" spans="1:52">
      <c r="A18596" s="85" t="s">
        <v>72</v>
      </c>
      <c r="B18596" s="86">
        <v>42961.083333333336</v>
      </c>
      <c r="C18596" s="87">
        <v>42960</v>
      </c>
      <c r="D18596" s="85">
        <v>19</v>
      </c>
      <c r="E18596" s="86">
        <v>42960.791666666664</v>
      </c>
      <c r="F18596" s="88" t="s">
        <v>396</v>
      </c>
      <c r="G18596" s="89" t="s">
        <v>397</v>
      </c>
      <c r="H18596" s="94">
        <v>3044</v>
      </c>
      <c r="I18596" s="94">
        <v>3116</v>
      </c>
      <c r="J18596" s="94">
        <v>5427</v>
      </c>
      <c r="K18596" s="94">
        <v>2282</v>
      </c>
      <c r="O18596" s="94">
        <v>3116</v>
      </c>
      <c r="P18596" s="94">
        <v>5427</v>
      </c>
      <c r="Q18596" s="94">
        <v>2282</v>
      </c>
      <c r="AS18596" s="94">
        <v>2</v>
      </c>
      <c r="AT18596" s="94">
        <v>587</v>
      </c>
      <c r="AU18596" s="94">
        <v>228</v>
      </c>
      <c r="AV18596" s="94">
        <v>777</v>
      </c>
      <c r="AW18596" s="94">
        <v>27</v>
      </c>
      <c r="AX18596" s="94">
        <v>649</v>
      </c>
      <c r="AZ18596" s="94">
        <v>-28</v>
      </c>
    </row>
    <row r="18597" spans="1:52">
      <c r="A18597" s="85" t="s">
        <v>72</v>
      </c>
      <c r="B18597" s="86">
        <v>42961.125</v>
      </c>
      <c r="C18597" s="87">
        <v>42960</v>
      </c>
      <c r="D18597" s="85">
        <v>20</v>
      </c>
      <c r="E18597" s="86">
        <v>42960.833333333336</v>
      </c>
      <c r="F18597" s="88" t="s">
        <v>396</v>
      </c>
      <c r="G18597" s="89" t="s">
        <v>397</v>
      </c>
      <c r="H18597" s="94">
        <v>3045</v>
      </c>
      <c r="I18597" s="94">
        <v>3139</v>
      </c>
      <c r="J18597" s="94">
        <v>5443</v>
      </c>
      <c r="K18597" s="94">
        <v>2253</v>
      </c>
      <c r="O18597" s="94">
        <v>3139</v>
      </c>
      <c r="P18597" s="94">
        <v>5443</v>
      </c>
      <c r="Q18597" s="94">
        <v>2253</v>
      </c>
      <c r="AS18597" s="94">
        <v>58</v>
      </c>
      <c r="AT18597" s="94">
        <v>552</v>
      </c>
      <c r="AU18597" s="94">
        <v>171</v>
      </c>
      <c r="AV18597" s="94">
        <v>749</v>
      </c>
      <c r="AW18597" s="94">
        <v>51</v>
      </c>
      <c r="AX18597" s="94">
        <v>668</v>
      </c>
      <c r="AZ18597" s="94">
        <v>-12</v>
      </c>
    </row>
    <row r="18598" spans="1:52">
      <c r="A18598" s="85" t="s">
        <v>72</v>
      </c>
      <c r="B18598" s="86">
        <v>42961.166666666664</v>
      </c>
      <c r="C18598" s="87">
        <v>42960</v>
      </c>
      <c r="D18598" s="85">
        <v>21</v>
      </c>
      <c r="E18598" s="86">
        <v>42960.875</v>
      </c>
      <c r="F18598" s="88" t="s">
        <v>396</v>
      </c>
      <c r="G18598" s="89" t="s">
        <v>397</v>
      </c>
      <c r="H18598" s="94">
        <v>2990</v>
      </c>
      <c r="I18598" s="94">
        <v>3031</v>
      </c>
      <c r="J18598" s="94">
        <v>5413</v>
      </c>
      <c r="K18598" s="94">
        <v>2377</v>
      </c>
      <c r="O18598" s="94">
        <v>3031</v>
      </c>
      <c r="P18598" s="94">
        <v>5413</v>
      </c>
      <c r="Q18598" s="94">
        <v>2377</v>
      </c>
      <c r="AS18598" s="94">
        <v>90</v>
      </c>
      <c r="AT18598" s="94">
        <v>769</v>
      </c>
      <c r="AU18598" s="94">
        <v>136</v>
      </c>
      <c r="AV18598" s="94">
        <v>654</v>
      </c>
      <c r="AW18598" s="94">
        <v>5</v>
      </c>
      <c r="AX18598" s="94">
        <v>653</v>
      </c>
      <c r="AZ18598" s="94">
        <v>5</v>
      </c>
    </row>
    <row r="18599" spans="1:52">
      <c r="A18599" s="85" t="s">
        <v>72</v>
      </c>
      <c r="B18599" s="86">
        <v>42961.208333333336</v>
      </c>
      <c r="C18599" s="87">
        <v>42960</v>
      </c>
      <c r="D18599" s="85">
        <v>22</v>
      </c>
      <c r="E18599" s="86">
        <v>42960.916666666664</v>
      </c>
      <c r="F18599" s="88" t="s">
        <v>396</v>
      </c>
      <c r="G18599" s="89" t="s">
        <v>397</v>
      </c>
      <c r="H18599" s="94">
        <v>2831</v>
      </c>
      <c r="I18599" s="94">
        <v>2825</v>
      </c>
      <c r="J18599" s="94">
        <v>5051</v>
      </c>
      <c r="K18599" s="94">
        <v>2133</v>
      </c>
      <c r="O18599" s="94">
        <v>2825</v>
      </c>
      <c r="P18599" s="94">
        <v>5051</v>
      </c>
      <c r="Q18599" s="94">
        <v>2133</v>
      </c>
      <c r="AS18599" s="94">
        <v>34</v>
      </c>
      <c r="AT18599" s="94">
        <v>576</v>
      </c>
      <c r="AU18599" s="94">
        <v>155</v>
      </c>
      <c r="AV18599" s="94">
        <v>697</v>
      </c>
      <c r="AW18599" s="94">
        <v>94</v>
      </c>
      <c r="AX18599" s="94">
        <v>612</v>
      </c>
      <c r="AZ18599" s="94">
        <v>-9</v>
      </c>
    </row>
    <row r="18600" spans="1:52">
      <c r="A18600" s="85" t="s">
        <v>72</v>
      </c>
      <c r="B18600" s="86">
        <v>42961.25</v>
      </c>
      <c r="C18600" s="87">
        <v>42960</v>
      </c>
      <c r="D18600" s="85">
        <v>23</v>
      </c>
      <c r="E18600" s="86">
        <v>42960.958333333336</v>
      </c>
      <c r="F18600" s="88" t="s">
        <v>396</v>
      </c>
      <c r="G18600" s="89" t="s">
        <v>397</v>
      </c>
      <c r="H18600" s="94">
        <v>2648</v>
      </c>
      <c r="I18600" s="94">
        <v>2648</v>
      </c>
      <c r="J18600" s="94">
        <v>4708</v>
      </c>
      <c r="K18600" s="94">
        <v>2058</v>
      </c>
      <c r="O18600" s="94">
        <v>2648</v>
      </c>
      <c r="P18600" s="94">
        <v>4708</v>
      </c>
      <c r="Q18600" s="94">
        <v>2058</v>
      </c>
      <c r="AS18600" s="94">
        <v>37</v>
      </c>
      <c r="AT18600" s="94">
        <v>535</v>
      </c>
      <c r="AU18600" s="94">
        <v>149</v>
      </c>
      <c r="AV18600" s="94">
        <v>713</v>
      </c>
      <c r="AW18600" s="94">
        <v>2</v>
      </c>
      <c r="AX18600" s="94">
        <v>565</v>
      </c>
      <c r="AZ18600" s="94">
        <v>1</v>
      </c>
    </row>
    <row r="18601" spans="1:52">
      <c r="A18601" s="85" t="s">
        <v>72</v>
      </c>
      <c r="B18601" s="86">
        <v>42961.291666666664</v>
      </c>
      <c r="C18601" s="87">
        <v>42960</v>
      </c>
      <c r="D18601" s="85">
        <v>24</v>
      </c>
      <c r="E18601" s="86">
        <v>42961</v>
      </c>
      <c r="F18601" s="88" t="s">
        <v>396</v>
      </c>
      <c r="G18601" s="89" t="s">
        <v>397</v>
      </c>
      <c r="H18601" s="94">
        <v>2518</v>
      </c>
      <c r="I18601" s="94">
        <v>2661</v>
      </c>
      <c r="J18601" s="94">
        <v>4689</v>
      </c>
      <c r="K18601" s="94">
        <v>2029</v>
      </c>
      <c r="O18601" s="94">
        <v>2661</v>
      </c>
      <c r="P18601" s="94">
        <v>4689</v>
      </c>
      <c r="Q18601" s="94">
        <v>2029</v>
      </c>
      <c r="AS18601" s="94">
        <v>76</v>
      </c>
      <c r="AT18601" s="94">
        <v>595</v>
      </c>
      <c r="AU18601" s="94">
        <v>124</v>
      </c>
      <c r="AV18601" s="94">
        <v>709</v>
      </c>
      <c r="AW18601" s="94">
        <v>0</v>
      </c>
      <c r="AX18601" s="94">
        <v>480</v>
      </c>
      <c r="AZ18601" s="94">
        <v>9</v>
      </c>
    </row>
    <row r="18602" spans="1:52">
      <c r="A18602" s="85" t="s">
        <v>72</v>
      </c>
      <c r="B18602" s="86">
        <v>42961.333333333336</v>
      </c>
      <c r="C18602" s="87">
        <v>42961</v>
      </c>
      <c r="D18602" s="85">
        <v>1</v>
      </c>
      <c r="E18602" s="86">
        <v>42961.041666666664</v>
      </c>
      <c r="F18602" s="88" t="s">
        <v>396</v>
      </c>
      <c r="G18602" s="89" t="s">
        <v>397</v>
      </c>
      <c r="H18602" s="94">
        <v>2565</v>
      </c>
      <c r="I18602" s="94">
        <v>2583</v>
      </c>
      <c r="J18602" s="94">
        <v>4484</v>
      </c>
      <c r="K18602" s="94">
        <v>1901</v>
      </c>
      <c r="O18602" s="94">
        <v>2583</v>
      </c>
      <c r="P18602" s="94">
        <v>4484</v>
      </c>
      <c r="Q18602" s="94">
        <v>1901</v>
      </c>
      <c r="AS18602" s="94">
        <v>106</v>
      </c>
      <c r="AT18602" s="94">
        <v>542</v>
      </c>
      <c r="AU18602" s="94">
        <v>87</v>
      </c>
      <c r="AV18602" s="94">
        <v>639</v>
      </c>
      <c r="AW18602" s="94">
        <v>0</v>
      </c>
      <c r="AX18602" s="94">
        <v>453</v>
      </c>
      <c r="AZ18602" s="94">
        <v>26</v>
      </c>
    </row>
    <row r="18603" spans="1:52">
      <c r="A18603" s="85" t="s">
        <v>72</v>
      </c>
      <c r="B18603" s="86">
        <v>42961.375</v>
      </c>
      <c r="C18603" s="87">
        <v>42961</v>
      </c>
      <c r="D18603" s="85">
        <v>2</v>
      </c>
      <c r="E18603" s="86">
        <v>42961.083333333336</v>
      </c>
      <c r="F18603" s="88" t="s">
        <v>396</v>
      </c>
      <c r="G18603" s="89" t="s">
        <v>397</v>
      </c>
      <c r="H18603" s="94">
        <v>2513</v>
      </c>
      <c r="I18603" s="94">
        <v>2554</v>
      </c>
      <c r="J18603" s="94">
        <v>4436</v>
      </c>
      <c r="K18603" s="94">
        <v>1882</v>
      </c>
      <c r="O18603" s="94">
        <v>2554</v>
      </c>
      <c r="P18603" s="94">
        <v>4436</v>
      </c>
      <c r="Q18603" s="94">
        <v>1882</v>
      </c>
      <c r="AS18603" s="94">
        <v>110</v>
      </c>
      <c r="AT18603" s="94">
        <v>505</v>
      </c>
      <c r="AU18603" s="94">
        <v>93</v>
      </c>
      <c r="AV18603" s="94">
        <v>668</v>
      </c>
      <c r="AW18603" s="94">
        <v>0</v>
      </c>
      <c r="AX18603" s="94">
        <v>446</v>
      </c>
      <c r="AZ18603" s="94">
        <v>32</v>
      </c>
    </row>
    <row r="18604" spans="1:52">
      <c r="A18604" s="85" t="s">
        <v>72</v>
      </c>
      <c r="B18604" s="86">
        <v>42961.416666666664</v>
      </c>
      <c r="C18604" s="87">
        <v>42961</v>
      </c>
      <c r="D18604" s="85">
        <v>3</v>
      </c>
      <c r="E18604" s="86">
        <v>42961.125</v>
      </c>
      <c r="F18604" s="88" t="s">
        <v>396</v>
      </c>
      <c r="G18604" s="89" t="s">
        <v>397</v>
      </c>
      <c r="H18604" s="94">
        <v>2475</v>
      </c>
      <c r="I18604" s="94">
        <v>2560</v>
      </c>
      <c r="J18604" s="94">
        <v>4386</v>
      </c>
      <c r="K18604" s="94">
        <v>1826</v>
      </c>
      <c r="O18604" s="94">
        <v>2560</v>
      </c>
      <c r="P18604" s="94">
        <v>4386</v>
      </c>
      <c r="Q18604" s="94">
        <v>1826</v>
      </c>
      <c r="AS18604" s="94">
        <v>97</v>
      </c>
      <c r="AT18604" s="94">
        <v>503</v>
      </c>
      <c r="AU18604" s="94">
        <v>92</v>
      </c>
      <c r="AV18604" s="94">
        <v>656</v>
      </c>
      <c r="AW18604" s="94">
        <v>0</v>
      </c>
      <c r="AX18604" s="94">
        <v>439</v>
      </c>
      <c r="AZ18604" s="94">
        <v>19</v>
      </c>
    </row>
    <row r="18605" spans="1:52">
      <c r="A18605" s="85" t="s">
        <v>72</v>
      </c>
      <c r="B18605" s="86">
        <v>42961.458333333336</v>
      </c>
      <c r="C18605" s="87">
        <v>42961</v>
      </c>
      <c r="D18605" s="85">
        <v>4</v>
      </c>
      <c r="E18605" s="86">
        <v>42961.166666666664</v>
      </c>
      <c r="F18605" s="88" t="s">
        <v>396</v>
      </c>
      <c r="G18605" s="89" t="s">
        <v>397</v>
      </c>
      <c r="H18605" s="94">
        <v>2492</v>
      </c>
      <c r="I18605" s="94">
        <v>2574</v>
      </c>
      <c r="J18605" s="94">
        <v>4379</v>
      </c>
      <c r="K18605" s="94">
        <v>1805</v>
      </c>
      <c r="O18605" s="94">
        <v>2574</v>
      </c>
      <c r="P18605" s="94">
        <v>4379</v>
      </c>
      <c r="Q18605" s="94">
        <v>1805</v>
      </c>
      <c r="AS18605" s="94">
        <v>109</v>
      </c>
      <c r="AT18605" s="94">
        <v>480</v>
      </c>
      <c r="AU18605" s="94">
        <v>93</v>
      </c>
      <c r="AV18605" s="94">
        <v>698</v>
      </c>
      <c r="AW18605" s="94">
        <v>0</v>
      </c>
      <c r="AX18605" s="94">
        <v>410</v>
      </c>
      <c r="AZ18605" s="94">
        <v>12</v>
      </c>
    </row>
    <row r="18606" spans="1:52">
      <c r="A18606" s="85" t="s">
        <v>72</v>
      </c>
      <c r="B18606" s="86">
        <v>42961.5</v>
      </c>
      <c r="C18606" s="87">
        <v>42961</v>
      </c>
      <c r="D18606" s="85">
        <v>5</v>
      </c>
      <c r="E18606" s="86">
        <v>42961.208333333336</v>
      </c>
      <c r="F18606" s="88" t="s">
        <v>396</v>
      </c>
      <c r="G18606" s="89" t="s">
        <v>397</v>
      </c>
      <c r="H18606" s="94">
        <v>2565</v>
      </c>
      <c r="I18606" s="94">
        <v>2694</v>
      </c>
      <c r="J18606" s="94">
        <v>4470</v>
      </c>
      <c r="K18606" s="94">
        <v>1776</v>
      </c>
      <c r="O18606" s="94">
        <v>2694</v>
      </c>
      <c r="P18606" s="94">
        <v>4470</v>
      </c>
      <c r="Q18606" s="94">
        <v>1776</v>
      </c>
      <c r="AS18606" s="94">
        <v>111</v>
      </c>
      <c r="AT18606" s="94">
        <v>435</v>
      </c>
      <c r="AU18606" s="94">
        <v>65</v>
      </c>
      <c r="AV18606" s="94">
        <v>733</v>
      </c>
      <c r="AW18606" s="94">
        <v>0</v>
      </c>
      <c r="AX18606" s="94">
        <v>422</v>
      </c>
      <c r="AZ18606" s="94">
        <v>-2</v>
      </c>
    </row>
    <row r="18607" spans="1:52">
      <c r="A18607" s="85" t="s">
        <v>72</v>
      </c>
      <c r="B18607" s="86">
        <v>42961.541666666664</v>
      </c>
      <c r="C18607" s="87">
        <v>42961</v>
      </c>
      <c r="D18607" s="85">
        <v>6</v>
      </c>
      <c r="E18607" s="86">
        <v>42961.25</v>
      </c>
      <c r="F18607" s="88" t="s">
        <v>396</v>
      </c>
      <c r="G18607" s="89" t="s">
        <v>397</v>
      </c>
      <c r="H18607" s="94">
        <v>2656</v>
      </c>
      <c r="I18607" s="94">
        <v>2806</v>
      </c>
      <c r="J18607" s="94">
        <v>4580</v>
      </c>
      <c r="K18607" s="94">
        <v>1773</v>
      </c>
      <c r="O18607" s="94">
        <v>2806</v>
      </c>
      <c r="P18607" s="94">
        <v>4580</v>
      </c>
      <c r="Q18607" s="94">
        <v>1773</v>
      </c>
      <c r="AS18607" s="94">
        <v>111</v>
      </c>
      <c r="AT18607" s="94">
        <v>434</v>
      </c>
      <c r="AU18607" s="94">
        <v>51</v>
      </c>
      <c r="AV18607" s="94">
        <v>703</v>
      </c>
      <c r="AW18607" s="94">
        <v>1</v>
      </c>
      <c r="AX18607" s="94">
        <v>455</v>
      </c>
      <c r="AZ18607" s="94">
        <v>-1</v>
      </c>
    </row>
    <row r="18608" spans="1:52">
      <c r="A18608" s="85" t="s">
        <v>72</v>
      </c>
      <c r="B18608" s="86">
        <v>42961.583333333336</v>
      </c>
      <c r="C18608" s="87">
        <v>42961</v>
      </c>
      <c r="D18608" s="85">
        <v>7</v>
      </c>
      <c r="E18608" s="86">
        <v>42961.291666666664</v>
      </c>
      <c r="F18608" s="88" t="s">
        <v>396</v>
      </c>
      <c r="G18608" s="89" t="s">
        <v>397</v>
      </c>
      <c r="H18608" s="94">
        <v>2658</v>
      </c>
      <c r="I18608" s="94">
        <v>2777</v>
      </c>
      <c r="J18608" s="94">
        <v>4784</v>
      </c>
      <c r="K18608" s="94">
        <v>1967</v>
      </c>
      <c r="O18608" s="94">
        <v>2777</v>
      </c>
      <c r="P18608" s="94">
        <v>4784</v>
      </c>
      <c r="Q18608" s="94">
        <v>1967</v>
      </c>
      <c r="AS18608" s="94">
        <v>98</v>
      </c>
      <c r="AT18608" s="94">
        <v>519</v>
      </c>
      <c r="AU18608" s="94">
        <v>131</v>
      </c>
      <c r="AV18608" s="94">
        <v>728</v>
      </c>
      <c r="AW18608" s="94">
        <v>23</v>
      </c>
      <c r="AX18608" s="94">
        <v>477</v>
      </c>
      <c r="AZ18608" s="94">
        <v>1</v>
      </c>
    </row>
    <row r="18609" spans="1:52">
      <c r="A18609" s="85" t="s">
        <v>72</v>
      </c>
      <c r="B18609" s="86">
        <v>42961.625</v>
      </c>
      <c r="C18609" s="87">
        <v>42961</v>
      </c>
      <c r="D18609" s="85">
        <v>8</v>
      </c>
      <c r="E18609" s="86">
        <v>42961.333333333336</v>
      </c>
      <c r="F18609" s="88" t="s">
        <v>396</v>
      </c>
      <c r="G18609" s="89" t="s">
        <v>397</v>
      </c>
      <c r="H18609" s="94">
        <v>2773</v>
      </c>
      <c r="I18609" s="94">
        <v>2874</v>
      </c>
      <c r="J18609" s="94">
        <v>5039</v>
      </c>
      <c r="K18609" s="94">
        <v>1997</v>
      </c>
      <c r="O18609" s="94">
        <v>2874</v>
      </c>
      <c r="P18609" s="94">
        <v>5039</v>
      </c>
      <c r="Q18609" s="94">
        <v>1997</v>
      </c>
      <c r="AS18609" s="94">
        <v>55</v>
      </c>
      <c r="AT18609" s="94">
        <v>565</v>
      </c>
      <c r="AU18609" s="94">
        <v>77</v>
      </c>
      <c r="AV18609" s="94">
        <v>762</v>
      </c>
      <c r="AW18609" s="94">
        <v>127</v>
      </c>
      <c r="AX18609" s="94">
        <v>472</v>
      </c>
      <c r="AZ18609" s="94">
        <v>4</v>
      </c>
    </row>
    <row r="18610" spans="1:52">
      <c r="A18610" s="85" t="s">
        <v>72</v>
      </c>
      <c r="B18610" s="86">
        <v>42961.666666666664</v>
      </c>
      <c r="C18610" s="87">
        <v>42961</v>
      </c>
      <c r="D18610" s="85">
        <v>9</v>
      </c>
      <c r="E18610" s="86">
        <v>42961.375</v>
      </c>
      <c r="F18610" s="88" t="s">
        <v>396</v>
      </c>
      <c r="G18610" s="89" t="s">
        <v>397</v>
      </c>
      <c r="H18610" s="94">
        <v>2870</v>
      </c>
      <c r="I18610" s="94">
        <v>2965</v>
      </c>
      <c r="J18610" s="94">
        <v>5182</v>
      </c>
      <c r="K18610" s="94">
        <v>2041</v>
      </c>
      <c r="O18610" s="94">
        <v>2965</v>
      </c>
      <c r="P18610" s="94">
        <v>5182</v>
      </c>
      <c r="Q18610" s="94">
        <v>2041</v>
      </c>
      <c r="AS18610" s="94">
        <v>58</v>
      </c>
      <c r="AT18610" s="94">
        <v>749</v>
      </c>
      <c r="AU18610" s="94">
        <v>-12</v>
      </c>
      <c r="AV18610" s="94">
        <v>778</v>
      </c>
      <c r="AW18610" s="94">
        <v>131</v>
      </c>
      <c r="AX18610" s="94">
        <v>417</v>
      </c>
      <c r="AZ18610" s="94">
        <v>-10</v>
      </c>
    </row>
    <row r="18611" spans="1:52">
      <c r="A18611" s="85" t="s">
        <v>72</v>
      </c>
      <c r="B18611" s="86">
        <v>42961.708333333336</v>
      </c>
      <c r="C18611" s="87">
        <v>42961</v>
      </c>
      <c r="D18611" s="85">
        <v>10</v>
      </c>
      <c r="E18611" s="86">
        <v>42961.416666666664</v>
      </c>
      <c r="F18611" s="88" t="s">
        <v>396</v>
      </c>
      <c r="G18611" s="89" t="s">
        <v>397</v>
      </c>
      <c r="H18611" s="94">
        <v>2949</v>
      </c>
      <c r="I18611" s="94">
        <v>3091</v>
      </c>
      <c r="J18611" s="94">
        <v>5332</v>
      </c>
      <c r="K18611" s="94">
        <v>2064</v>
      </c>
      <c r="O18611" s="94">
        <v>3091</v>
      </c>
      <c r="P18611" s="94">
        <v>5332</v>
      </c>
      <c r="Q18611" s="94">
        <v>2064</v>
      </c>
      <c r="AS18611" s="94">
        <v>61</v>
      </c>
      <c r="AT18611" s="94">
        <v>719</v>
      </c>
      <c r="AU18611" s="94">
        <v>-7</v>
      </c>
      <c r="AV18611" s="94">
        <v>757</v>
      </c>
      <c r="AW18611" s="94">
        <v>131</v>
      </c>
      <c r="AX18611" s="94">
        <v>468</v>
      </c>
      <c r="AZ18611" s="94">
        <v>6</v>
      </c>
    </row>
    <row r="18612" spans="1:52">
      <c r="A18612" s="85" t="s">
        <v>72</v>
      </c>
      <c r="B18612" s="86">
        <v>42961.75</v>
      </c>
      <c r="C18612" s="87">
        <v>42961</v>
      </c>
      <c r="D18612" s="85">
        <v>11</v>
      </c>
      <c r="E18612" s="86">
        <v>42961.458333333336</v>
      </c>
      <c r="F18612" s="88" t="s">
        <v>396</v>
      </c>
      <c r="G18612" s="89" t="s">
        <v>397</v>
      </c>
      <c r="H18612" s="94">
        <v>3040</v>
      </c>
      <c r="I18612" s="94">
        <v>3228</v>
      </c>
      <c r="J18612" s="94">
        <v>5529</v>
      </c>
      <c r="K18612" s="94">
        <v>2126</v>
      </c>
      <c r="O18612" s="94">
        <v>3228</v>
      </c>
      <c r="P18612" s="94">
        <v>5529</v>
      </c>
      <c r="Q18612" s="94">
        <v>2126</v>
      </c>
      <c r="AS18612" s="94">
        <v>46</v>
      </c>
      <c r="AT18612" s="94">
        <v>656</v>
      </c>
      <c r="AU18612" s="94">
        <v>14</v>
      </c>
      <c r="AV18612" s="94">
        <v>805</v>
      </c>
      <c r="AW18612" s="94">
        <v>128</v>
      </c>
      <c r="AX18612" s="94">
        <v>534</v>
      </c>
      <c r="AZ18612" s="94">
        <v>10</v>
      </c>
    </row>
    <row r="18613" spans="1:52">
      <c r="A18613" s="85" t="s">
        <v>72</v>
      </c>
      <c r="B18613" s="86">
        <v>42961.791666666664</v>
      </c>
      <c r="C18613" s="87">
        <v>42961</v>
      </c>
      <c r="D18613" s="85">
        <v>12</v>
      </c>
      <c r="E18613" s="86">
        <v>42961.5</v>
      </c>
      <c r="F18613" s="88" t="s">
        <v>396</v>
      </c>
      <c r="G18613" s="89" t="s">
        <v>397</v>
      </c>
      <c r="H18613" s="94">
        <v>3109</v>
      </c>
      <c r="I18613" s="94">
        <v>3329</v>
      </c>
      <c r="J18613" s="94">
        <v>5645</v>
      </c>
      <c r="K18613" s="94">
        <v>2169</v>
      </c>
      <c r="O18613" s="94">
        <v>3329</v>
      </c>
      <c r="P18613" s="94">
        <v>5645</v>
      </c>
      <c r="Q18613" s="94">
        <v>2169</v>
      </c>
      <c r="AS18613" s="94">
        <v>53</v>
      </c>
      <c r="AT18613" s="94">
        <v>665</v>
      </c>
      <c r="AU18613" s="94">
        <v>-3</v>
      </c>
      <c r="AV18613" s="94">
        <v>799</v>
      </c>
      <c r="AW18613" s="94">
        <v>104</v>
      </c>
      <c r="AX18613" s="94">
        <v>560</v>
      </c>
      <c r="AZ18613" s="94">
        <v>18</v>
      </c>
    </row>
    <row r="18614" spans="1:52">
      <c r="A18614" s="85" t="s">
        <v>72</v>
      </c>
      <c r="B18614" s="86">
        <v>42961.833333333336</v>
      </c>
      <c r="C18614" s="87">
        <v>42961</v>
      </c>
      <c r="D18614" s="85">
        <v>13</v>
      </c>
      <c r="E18614" s="86">
        <v>42961.541666666664</v>
      </c>
      <c r="F18614" s="88" t="s">
        <v>396</v>
      </c>
      <c r="G18614" s="89" t="s">
        <v>397</v>
      </c>
      <c r="H18614" s="94">
        <v>3195</v>
      </c>
      <c r="I18614" s="94">
        <v>3426</v>
      </c>
      <c r="J18614" s="94">
        <v>5673</v>
      </c>
      <c r="K18614" s="94">
        <v>2084</v>
      </c>
      <c r="O18614" s="94">
        <v>3426</v>
      </c>
      <c r="P18614" s="94">
        <v>5673</v>
      </c>
      <c r="Q18614" s="94">
        <v>2084</v>
      </c>
      <c r="AS18614" s="94">
        <v>89</v>
      </c>
      <c r="AT18614" s="94">
        <v>584</v>
      </c>
      <c r="AU18614" s="94">
        <v>-25</v>
      </c>
      <c r="AV18614" s="94">
        <v>792</v>
      </c>
      <c r="AW18614" s="94">
        <v>124</v>
      </c>
      <c r="AX18614" s="94">
        <v>571</v>
      </c>
      <c r="AZ18614" s="94">
        <v>-6</v>
      </c>
    </row>
    <row r="18615" spans="1:52">
      <c r="A18615" s="85" t="s">
        <v>72</v>
      </c>
      <c r="B18615" s="86">
        <v>42961.875</v>
      </c>
      <c r="C18615" s="87">
        <v>42961</v>
      </c>
      <c r="D18615" s="85">
        <v>14</v>
      </c>
      <c r="E18615" s="86">
        <v>42961.583333333336</v>
      </c>
      <c r="F18615" s="88" t="s">
        <v>396</v>
      </c>
      <c r="G18615" s="89" t="s">
        <v>397</v>
      </c>
      <c r="H18615" s="94">
        <v>3263</v>
      </c>
      <c r="I18615" s="94">
        <v>3491</v>
      </c>
      <c r="J18615" s="94">
        <v>5741</v>
      </c>
      <c r="K18615" s="94">
        <v>2280</v>
      </c>
      <c r="O18615" s="94">
        <v>3491</v>
      </c>
      <c r="P18615" s="94">
        <v>5741</v>
      </c>
      <c r="Q18615" s="94">
        <v>2280</v>
      </c>
      <c r="AS18615" s="94">
        <v>126</v>
      </c>
      <c r="AT18615" s="94">
        <v>740</v>
      </c>
      <c r="AU18615" s="94">
        <v>-37</v>
      </c>
      <c r="AV18615" s="94">
        <v>794</v>
      </c>
      <c r="AW18615" s="94">
        <v>-73</v>
      </c>
      <c r="AX18615" s="94">
        <v>577</v>
      </c>
      <c r="AZ18615" s="94">
        <v>2</v>
      </c>
    </row>
    <row r="18616" spans="1:52">
      <c r="A18616" s="85" t="s">
        <v>72</v>
      </c>
      <c r="B18616" s="86">
        <v>42961.916666666664</v>
      </c>
      <c r="C18616" s="87">
        <v>42961</v>
      </c>
      <c r="D18616" s="85">
        <v>15</v>
      </c>
      <c r="E18616" s="86">
        <v>42961.625</v>
      </c>
      <c r="F18616" s="88" t="s">
        <v>396</v>
      </c>
      <c r="G18616" s="89" t="s">
        <v>397</v>
      </c>
      <c r="H18616" s="94">
        <v>3295</v>
      </c>
      <c r="I18616" s="94">
        <v>3517</v>
      </c>
      <c r="J18616" s="94">
        <v>5724</v>
      </c>
      <c r="K18616" s="94">
        <v>2262</v>
      </c>
      <c r="O18616" s="94">
        <v>3517</v>
      </c>
      <c r="P18616" s="94">
        <v>5724</v>
      </c>
      <c r="Q18616" s="94">
        <v>2262</v>
      </c>
      <c r="AS18616" s="94">
        <v>140</v>
      </c>
      <c r="AT18616" s="94">
        <v>622</v>
      </c>
      <c r="AU18616" s="94">
        <v>-23</v>
      </c>
      <c r="AV18616" s="94">
        <v>829</v>
      </c>
      <c r="AW18616" s="94">
        <v>-92</v>
      </c>
      <c r="AX18616" s="94">
        <v>613</v>
      </c>
      <c r="AZ18616" s="94">
        <v>1</v>
      </c>
    </row>
    <row r="18617" spans="1:52">
      <c r="A18617" s="85" t="s">
        <v>72</v>
      </c>
      <c r="B18617" s="86">
        <v>42961.958333333336</v>
      </c>
      <c r="C18617" s="87">
        <v>42961</v>
      </c>
      <c r="D18617" s="85">
        <v>16</v>
      </c>
      <c r="E18617" s="86">
        <v>42961.666666666664</v>
      </c>
      <c r="F18617" s="88" t="s">
        <v>396</v>
      </c>
      <c r="G18617" s="89" t="s">
        <v>397</v>
      </c>
      <c r="H18617" s="94">
        <v>3295</v>
      </c>
      <c r="I18617" s="94">
        <v>3527</v>
      </c>
      <c r="J18617" s="94">
        <v>5706</v>
      </c>
      <c r="K18617" s="94">
        <v>2202</v>
      </c>
      <c r="O18617" s="94">
        <v>3527</v>
      </c>
      <c r="P18617" s="94">
        <v>5706</v>
      </c>
      <c r="Q18617" s="94">
        <v>2202</v>
      </c>
      <c r="AS18617" s="94">
        <v>187</v>
      </c>
      <c r="AT18617" s="94">
        <v>572</v>
      </c>
      <c r="AU18617" s="94">
        <v>39</v>
      </c>
      <c r="AV18617" s="94">
        <v>655</v>
      </c>
      <c r="AW18617" s="94">
        <v>-51</v>
      </c>
      <c r="AX18617" s="94">
        <v>654</v>
      </c>
      <c r="AZ18617" s="94">
        <v>11</v>
      </c>
    </row>
    <row r="18618" spans="1:52">
      <c r="A18618" s="85" t="s">
        <v>72</v>
      </c>
      <c r="B18618" s="86">
        <v>42962</v>
      </c>
      <c r="C18618" s="87">
        <v>42961</v>
      </c>
      <c r="D18618" s="85">
        <v>17</v>
      </c>
      <c r="E18618" s="86">
        <v>42961.708333333336</v>
      </c>
      <c r="F18618" s="88" t="s">
        <v>396</v>
      </c>
      <c r="G18618" s="89" t="s">
        <v>397</v>
      </c>
      <c r="H18618" s="94">
        <v>3283</v>
      </c>
      <c r="I18618" s="94">
        <v>3436</v>
      </c>
      <c r="J18618" s="94">
        <v>5784</v>
      </c>
      <c r="K18618" s="94">
        <v>2348</v>
      </c>
      <c r="O18618" s="94">
        <v>3436</v>
      </c>
      <c r="P18618" s="94">
        <v>5784</v>
      </c>
      <c r="Q18618" s="94">
        <v>2348</v>
      </c>
      <c r="AS18618" s="94">
        <v>183</v>
      </c>
      <c r="AT18618" s="94">
        <v>657</v>
      </c>
      <c r="AU18618" s="94">
        <v>4</v>
      </c>
      <c r="AV18618" s="94">
        <v>727</v>
      </c>
      <c r="AW18618" s="94">
        <v>-27</v>
      </c>
      <c r="AX18618" s="94">
        <v>671</v>
      </c>
      <c r="AZ18618" s="94">
        <v>25</v>
      </c>
    </row>
    <row r="18619" spans="1:52">
      <c r="A18619" s="85" t="s">
        <v>72</v>
      </c>
      <c r="B18619" s="86">
        <v>42962.041666666664</v>
      </c>
      <c r="C18619" s="87">
        <v>42961</v>
      </c>
      <c r="D18619" s="85">
        <v>18</v>
      </c>
      <c r="E18619" s="86">
        <v>42961.75</v>
      </c>
      <c r="F18619" s="88" t="s">
        <v>396</v>
      </c>
      <c r="G18619" s="89" t="s">
        <v>397</v>
      </c>
      <c r="H18619" s="94">
        <v>3230</v>
      </c>
      <c r="I18619" s="94">
        <v>3345</v>
      </c>
      <c r="J18619" s="94">
        <v>5632</v>
      </c>
      <c r="K18619" s="94">
        <v>2306</v>
      </c>
      <c r="O18619" s="94">
        <v>3345</v>
      </c>
      <c r="P18619" s="94">
        <v>5632</v>
      </c>
      <c r="Q18619" s="94">
        <v>2306</v>
      </c>
      <c r="AS18619" s="94">
        <v>172</v>
      </c>
      <c r="AT18619" s="94">
        <v>699</v>
      </c>
      <c r="AU18619" s="94">
        <v>10</v>
      </c>
      <c r="AV18619" s="94">
        <v>657</v>
      </c>
      <c r="AW18619" s="94">
        <v>-34</v>
      </c>
      <c r="AX18619" s="94">
        <v>672</v>
      </c>
      <c r="AZ18619" s="94">
        <v>12</v>
      </c>
    </row>
    <row r="18620" spans="1:52">
      <c r="A18620" s="85" t="s">
        <v>72</v>
      </c>
      <c r="B18620" s="86">
        <v>42962.083333333336</v>
      </c>
      <c r="C18620" s="87">
        <v>42961</v>
      </c>
      <c r="D18620" s="85">
        <v>19</v>
      </c>
      <c r="E18620" s="86">
        <v>42961.791666666664</v>
      </c>
      <c r="F18620" s="88" t="s">
        <v>396</v>
      </c>
      <c r="G18620" s="89" t="s">
        <v>397</v>
      </c>
      <c r="H18620" s="94">
        <v>3163</v>
      </c>
      <c r="I18620" s="94">
        <v>3303</v>
      </c>
      <c r="J18620" s="94">
        <v>5655</v>
      </c>
      <c r="K18620" s="94">
        <v>2326</v>
      </c>
      <c r="O18620" s="94">
        <v>3303</v>
      </c>
      <c r="P18620" s="94">
        <v>5655</v>
      </c>
      <c r="Q18620" s="94">
        <v>2326</v>
      </c>
      <c r="AS18620" s="94">
        <v>184</v>
      </c>
      <c r="AT18620" s="94">
        <v>583</v>
      </c>
      <c r="AU18620" s="94">
        <v>42</v>
      </c>
      <c r="AV18620" s="94">
        <v>694</v>
      </c>
      <c r="AW18620" s="94">
        <v>24</v>
      </c>
      <c r="AX18620" s="94">
        <v>719</v>
      </c>
      <c r="AZ18620" s="94">
        <v>25</v>
      </c>
    </row>
    <row r="18621" spans="1:52">
      <c r="A18621" s="85" t="s">
        <v>72</v>
      </c>
      <c r="B18621" s="86">
        <v>42962.125</v>
      </c>
      <c r="C18621" s="87">
        <v>42961</v>
      </c>
      <c r="D18621" s="85">
        <v>20</v>
      </c>
      <c r="E18621" s="86">
        <v>42961.833333333336</v>
      </c>
      <c r="F18621" s="88" t="s">
        <v>396</v>
      </c>
      <c r="G18621" s="89" t="s">
        <v>397</v>
      </c>
      <c r="H18621" s="94">
        <v>3144</v>
      </c>
      <c r="I18621" s="94">
        <v>3315</v>
      </c>
      <c r="J18621" s="94">
        <v>5692</v>
      </c>
      <c r="K18621" s="94">
        <v>2383</v>
      </c>
      <c r="O18621" s="94">
        <v>3315</v>
      </c>
      <c r="P18621" s="94">
        <v>5692</v>
      </c>
      <c r="Q18621" s="94">
        <v>2383</v>
      </c>
      <c r="AS18621" s="94">
        <v>155</v>
      </c>
      <c r="AT18621" s="94">
        <v>614</v>
      </c>
      <c r="AU18621" s="94">
        <v>-28</v>
      </c>
      <c r="AV18621" s="94">
        <v>862</v>
      </c>
      <c r="AW18621" s="94">
        <v>-5</v>
      </c>
      <c r="AX18621" s="94">
        <v>702</v>
      </c>
      <c r="AZ18621" s="94">
        <v>1</v>
      </c>
    </row>
    <row r="18622" spans="1:52">
      <c r="A18622" s="85" t="s">
        <v>72</v>
      </c>
      <c r="B18622" s="86">
        <v>42962.166666666664</v>
      </c>
      <c r="C18622" s="87">
        <v>42961</v>
      </c>
      <c r="D18622" s="85">
        <v>21</v>
      </c>
      <c r="E18622" s="86">
        <v>42961.875</v>
      </c>
      <c r="F18622" s="88" t="s">
        <v>396</v>
      </c>
      <c r="G18622" s="89" t="s">
        <v>397</v>
      </c>
      <c r="H18622" s="94">
        <v>3069</v>
      </c>
      <c r="I18622" s="94">
        <v>3171</v>
      </c>
      <c r="J18622" s="94">
        <v>5438</v>
      </c>
      <c r="K18622" s="94">
        <v>2336</v>
      </c>
      <c r="O18622" s="94">
        <v>3171</v>
      </c>
      <c r="P18622" s="94">
        <v>5438</v>
      </c>
      <c r="Q18622" s="94">
        <v>2336</v>
      </c>
      <c r="AS18622" s="94">
        <v>186</v>
      </c>
      <c r="AT18622" s="94">
        <v>661</v>
      </c>
      <c r="AU18622" s="94">
        <v>-40</v>
      </c>
      <c r="AV18622" s="94">
        <v>771</v>
      </c>
      <c r="AW18622" s="94">
        <v>-68</v>
      </c>
      <c r="AX18622" s="94">
        <v>665</v>
      </c>
      <c r="AZ18622" s="94">
        <v>22</v>
      </c>
    </row>
    <row r="18623" spans="1:52">
      <c r="A18623" s="85" t="s">
        <v>72</v>
      </c>
      <c r="B18623" s="86">
        <v>42962.208333333336</v>
      </c>
      <c r="C18623" s="87">
        <v>42961</v>
      </c>
      <c r="D18623" s="85">
        <v>22</v>
      </c>
      <c r="E18623" s="86">
        <v>42961.916666666664</v>
      </c>
      <c r="F18623" s="88" t="s">
        <v>396</v>
      </c>
      <c r="G18623" s="89" t="s">
        <v>397</v>
      </c>
      <c r="H18623" s="94">
        <v>2899</v>
      </c>
      <c r="I18623" s="94">
        <v>2941</v>
      </c>
      <c r="J18623" s="94">
        <v>5046</v>
      </c>
      <c r="K18623" s="94">
        <v>2110</v>
      </c>
      <c r="O18623" s="94">
        <v>2941</v>
      </c>
      <c r="P18623" s="94">
        <v>5046</v>
      </c>
      <c r="Q18623" s="94">
        <v>2110</v>
      </c>
      <c r="AS18623" s="94">
        <v>170</v>
      </c>
      <c r="AT18623" s="94">
        <v>519</v>
      </c>
      <c r="AU18623" s="94">
        <v>-30</v>
      </c>
      <c r="AV18623" s="94">
        <v>766</v>
      </c>
      <c r="AW18623" s="94">
        <v>-4</v>
      </c>
      <c r="AX18623" s="94">
        <v>615</v>
      </c>
      <c r="AZ18623" s="94">
        <v>-7</v>
      </c>
    </row>
    <row r="18624" spans="1:52">
      <c r="A18624" s="85" t="s">
        <v>72</v>
      </c>
      <c r="B18624" s="86">
        <v>42962.25</v>
      </c>
      <c r="C18624" s="87">
        <v>42961</v>
      </c>
      <c r="D18624" s="85">
        <v>23</v>
      </c>
      <c r="E18624" s="86">
        <v>42961.958333333336</v>
      </c>
      <c r="F18624" s="88" t="s">
        <v>396</v>
      </c>
      <c r="G18624" s="89" t="s">
        <v>397</v>
      </c>
      <c r="H18624" s="94">
        <v>2838</v>
      </c>
      <c r="I18624" s="94">
        <v>2889</v>
      </c>
      <c r="J18624" s="94">
        <v>4806</v>
      </c>
      <c r="K18624" s="94">
        <v>1919</v>
      </c>
      <c r="O18624" s="94">
        <v>2889</v>
      </c>
      <c r="P18624" s="94">
        <v>4806</v>
      </c>
      <c r="Q18624" s="94">
        <v>1919</v>
      </c>
      <c r="AS18624" s="94">
        <v>162</v>
      </c>
      <c r="AT18624" s="94">
        <v>446</v>
      </c>
      <c r="AU18624" s="94">
        <v>3</v>
      </c>
      <c r="AV18624" s="94">
        <v>647</v>
      </c>
      <c r="AW18624" s="94">
        <v>0</v>
      </c>
      <c r="AX18624" s="94">
        <v>565</v>
      </c>
      <c r="AZ18624" s="94">
        <v>19</v>
      </c>
    </row>
    <row r="18625" spans="1:52">
      <c r="A18625" s="85" t="s">
        <v>72</v>
      </c>
      <c r="B18625" s="86">
        <v>42962.291666666664</v>
      </c>
      <c r="C18625" s="87">
        <v>42961</v>
      </c>
      <c r="D18625" s="85">
        <v>24</v>
      </c>
      <c r="E18625" s="86">
        <v>42962</v>
      </c>
      <c r="F18625" s="88" t="s">
        <v>396</v>
      </c>
      <c r="G18625" s="89" t="s">
        <v>397</v>
      </c>
      <c r="H18625" s="94">
        <v>2692</v>
      </c>
      <c r="I18625" s="94">
        <v>2774</v>
      </c>
      <c r="J18625" s="94">
        <v>4558</v>
      </c>
      <c r="K18625" s="94">
        <v>1785</v>
      </c>
      <c r="O18625" s="94">
        <v>2774</v>
      </c>
      <c r="P18625" s="94">
        <v>4558</v>
      </c>
      <c r="Q18625" s="94">
        <v>1785</v>
      </c>
      <c r="AS18625" s="94">
        <v>160</v>
      </c>
      <c r="AT18625" s="94">
        <v>381</v>
      </c>
      <c r="AU18625" s="94">
        <v>-17</v>
      </c>
      <c r="AV18625" s="94">
        <v>658</v>
      </c>
      <c r="AW18625" s="94">
        <v>0</v>
      </c>
      <c r="AX18625" s="94">
        <v>514</v>
      </c>
      <c r="AZ18625" s="94">
        <v>17</v>
      </c>
    </row>
    <row r="18626" spans="1:52">
      <c r="A18626" s="85" t="s">
        <v>72</v>
      </c>
      <c r="B18626" s="86">
        <v>42962.333333333336</v>
      </c>
      <c r="C18626" s="87">
        <v>42962</v>
      </c>
      <c r="D18626" s="85">
        <v>1</v>
      </c>
      <c r="E18626" s="86">
        <v>42962.041666666664</v>
      </c>
      <c r="F18626" s="88" t="s">
        <v>396</v>
      </c>
      <c r="G18626" s="89" t="s">
        <v>397</v>
      </c>
      <c r="H18626" s="94">
        <v>2595</v>
      </c>
      <c r="I18626" s="94">
        <v>2688</v>
      </c>
      <c r="J18626" s="94">
        <v>4339</v>
      </c>
      <c r="K18626" s="94">
        <v>1652</v>
      </c>
      <c r="O18626" s="94">
        <v>2688</v>
      </c>
      <c r="P18626" s="94">
        <v>4339</v>
      </c>
      <c r="Q18626" s="94">
        <v>1652</v>
      </c>
      <c r="AS18626" s="94">
        <v>171</v>
      </c>
      <c r="AT18626" s="94">
        <v>343</v>
      </c>
      <c r="AU18626" s="94">
        <v>-64</v>
      </c>
      <c r="AV18626" s="94">
        <v>694</v>
      </c>
      <c r="AW18626" s="94">
        <v>0</v>
      </c>
      <c r="AX18626" s="94">
        <v>455</v>
      </c>
      <c r="AZ18626" s="94">
        <v>21</v>
      </c>
    </row>
    <row r="18627" spans="1:52">
      <c r="A18627" s="85" t="s">
        <v>72</v>
      </c>
      <c r="B18627" s="86">
        <v>42962.375</v>
      </c>
      <c r="C18627" s="87">
        <v>42962</v>
      </c>
      <c r="D18627" s="85">
        <v>2</v>
      </c>
      <c r="E18627" s="86">
        <v>42962.083333333336</v>
      </c>
      <c r="F18627" s="88" t="s">
        <v>396</v>
      </c>
      <c r="G18627" s="89" t="s">
        <v>397</v>
      </c>
      <c r="H18627" s="94">
        <v>2542</v>
      </c>
      <c r="I18627" s="94">
        <v>2631</v>
      </c>
      <c r="J18627" s="94">
        <v>4178</v>
      </c>
      <c r="K18627" s="94">
        <v>1548</v>
      </c>
      <c r="O18627" s="94">
        <v>2631</v>
      </c>
      <c r="P18627" s="94">
        <v>4178</v>
      </c>
      <c r="Q18627" s="94">
        <v>1548</v>
      </c>
      <c r="AS18627" s="94">
        <v>143</v>
      </c>
      <c r="AT18627" s="94">
        <v>378</v>
      </c>
      <c r="AU18627" s="94">
        <v>-75</v>
      </c>
      <c r="AV18627" s="94">
        <v>661</v>
      </c>
      <c r="AW18627" s="94">
        <v>0</v>
      </c>
      <c r="AX18627" s="94">
        <v>407</v>
      </c>
      <c r="AZ18627" s="94">
        <v>3</v>
      </c>
    </row>
    <row r="18628" spans="1:52">
      <c r="A18628" s="85" t="s">
        <v>72</v>
      </c>
      <c r="B18628" s="86">
        <v>42962.416666666664</v>
      </c>
      <c r="C18628" s="87">
        <v>42962</v>
      </c>
      <c r="D18628" s="85">
        <v>3</v>
      </c>
      <c r="E18628" s="86">
        <v>42962.125</v>
      </c>
      <c r="F18628" s="88" t="s">
        <v>396</v>
      </c>
      <c r="G18628" s="89" t="s">
        <v>397</v>
      </c>
      <c r="H18628" s="94">
        <v>2538</v>
      </c>
      <c r="I18628" s="94">
        <v>2630</v>
      </c>
      <c r="J18628" s="94">
        <v>4186</v>
      </c>
      <c r="K18628" s="94">
        <v>1558</v>
      </c>
      <c r="O18628" s="94">
        <v>2630</v>
      </c>
      <c r="P18628" s="94">
        <v>4186</v>
      </c>
      <c r="Q18628" s="94">
        <v>1558</v>
      </c>
      <c r="AS18628" s="94">
        <v>179</v>
      </c>
      <c r="AT18628" s="94">
        <v>431</v>
      </c>
      <c r="AU18628" s="94">
        <v>-75</v>
      </c>
      <c r="AV18628" s="94">
        <v>587</v>
      </c>
      <c r="AW18628" s="94">
        <v>0</v>
      </c>
      <c r="AX18628" s="94">
        <v>418</v>
      </c>
      <c r="AZ18628" s="94">
        <v>-5</v>
      </c>
    </row>
    <row r="18629" spans="1:52">
      <c r="A18629" s="85" t="s">
        <v>72</v>
      </c>
      <c r="B18629" s="86">
        <v>42962.458333333336</v>
      </c>
      <c r="C18629" s="87">
        <v>42962</v>
      </c>
      <c r="D18629" s="85">
        <v>4</v>
      </c>
      <c r="E18629" s="86">
        <v>42962.166666666664</v>
      </c>
      <c r="F18629" s="88" t="s">
        <v>396</v>
      </c>
      <c r="G18629" s="89" t="s">
        <v>397</v>
      </c>
      <c r="H18629" s="94">
        <v>2545</v>
      </c>
      <c r="I18629" s="94">
        <v>2644</v>
      </c>
      <c r="J18629" s="94">
        <v>4203</v>
      </c>
      <c r="K18629" s="94">
        <v>1560</v>
      </c>
      <c r="O18629" s="94">
        <v>2644</v>
      </c>
      <c r="P18629" s="94">
        <v>4203</v>
      </c>
      <c r="Q18629" s="94">
        <v>1560</v>
      </c>
      <c r="AS18629" s="94">
        <v>190</v>
      </c>
      <c r="AT18629" s="94">
        <v>412</v>
      </c>
      <c r="AU18629" s="94">
        <v>-99</v>
      </c>
      <c r="AV18629" s="94">
        <v>634</v>
      </c>
      <c r="AW18629" s="94">
        <v>0</v>
      </c>
      <c r="AX18629" s="94">
        <v>397</v>
      </c>
      <c r="AZ18629" s="94">
        <v>5</v>
      </c>
    </row>
    <row r="18630" spans="1:52">
      <c r="A18630" s="85" t="s">
        <v>72</v>
      </c>
      <c r="B18630" s="86">
        <v>42962.5</v>
      </c>
      <c r="C18630" s="87">
        <v>42962</v>
      </c>
      <c r="D18630" s="85">
        <v>5</v>
      </c>
      <c r="E18630" s="86">
        <v>42962.208333333336</v>
      </c>
      <c r="F18630" s="88" t="s">
        <v>396</v>
      </c>
      <c r="G18630" s="89" t="s">
        <v>397</v>
      </c>
      <c r="H18630" s="94">
        <v>2613</v>
      </c>
      <c r="I18630" s="94">
        <v>2755</v>
      </c>
      <c r="J18630" s="94">
        <v>4339</v>
      </c>
      <c r="K18630" s="94">
        <v>1584</v>
      </c>
      <c r="O18630" s="94">
        <v>2755</v>
      </c>
      <c r="P18630" s="94">
        <v>4339</v>
      </c>
      <c r="Q18630" s="94">
        <v>1584</v>
      </c>
      <c r="AS18630" s="94">
        <v>202</v>
      </c>
      <c r="AT18630" s="94">
        <v>365</v>
      </c>
      <c r="AU18630" s="94">
        <v>-130</v>
      </c>
      <c r="AV18630" s="94">
        <v>699</v>
      </c>
      <c r="AW18630" s="94">
        <v>0</v>
      </c>
      <c r="AX18630" s="94">
        <v>436</v>
      </c>
      <c r="AZ18630" s="94">
        <v>-9</v>
      </c>
    </row>
    <row r="18631" spans="1:52">
      <c r="A18631" s="85" t="s">
        <v>72</v>
      </c>
      <c r="B18631" s="86">
        <v>42962.541666666664</v>
      </c>
      <c r="C18631" s="87">
        <v>42962</v>
      </c>
      <c r="D18631" s="85">
        <v>6</v>
      </c>
      <c r="E18631" s="86">
        <v>42962.25</v>
      </c>
      <c r="F18631" s="88" t="s">
        <v>396</v>
      </c>
      <c r="G18631" s="89" t="s">
        <v>397</v>
      </c>
      <c r="H18631" s="94">
        <v>2699</v>
      </c>
      <c r="I18631" s="94">
        <v>2876</v>
      </c>
      <c r="J18631" s="94">
        <v>4675</v>
      </c>
      <c r="K18631" s="94">
        <v>1797</v>
      </c>
      <c r="O18631" s="94">
        <v>2876</v>
      </c>
      <c r="P18631" s="94">
        <v>4675</v>
      </c>
      <c r="Q18631" s="94">
        <v>1797</v>
      </c>
      <c r="AS18631" s="94">
        <v>222</v>
      </c>
      <c r="AT18631" s="94">
        <v>503</v>
      </c>
      <c r="AU18631" s="94">
        <v>-83</v>
      </c>
      <c r="AV18631" s="94">
        <v>681</v>
      </c>
      <c r="AW18631" s="94">
        <v>2</v>
      </c>
      <c r="AX18631" s="94">
        <v>447</v>
      </c>
      <c r="AZ18631" s="94">
        <v>2</v>
      </c>
    </row>
    <row r="18632" spans="1:52">
      <c r="A18632" s="85" t="s">
        <v>72</v>
      </c>
      <c r="B18632" s="86">
        <v>42962.583333333336</v>
      </c>
      <c r="C18632" s="87">
        <v>42962</v>
      </c>
      <c r="D18632" s="85">
        <v>7</v>
      </c>
      <c r="E18632" s="86">
        <v>42962.291666666664</v>
      </c>
      <c r="F18632" s="88" t="s">
        <v>396</v>
      </c>
      <c r="G18632" s="89" t="s">
        <v>397</v>
      </c>
      <c r="H18632" s="94">
        <v>2703</v>
      </c>
      <c r="I18632" s="94">
        <v>2840</v>
      </c>
      <c r="J18632" s="94">
        <v>4799</v>
      </c>
      <c r="K18632" s="94">
        <v>1895</v>
      </c>
      <c r="O18632" s="94">
        <v>2840</v>
      </c>
      <c r="P18632" s="94">
        <v>4799</v>
      </c>
      <c r="Q18632" s="94">
        <v>1895</v>
      </c>
      <c r="AS18632" s="94">
        <v>239</v>
      </c>
      <c r="AT18632" s="94">
        <v>484</v>
      </c>
      <c r="AU18632" s="94">
        <v>-119</v>
      </c>
      <c r="AV18632" s="94">
        <v>813</v>
      </c>
      <c r="AW18632" s="94">
        <v>52</v>
      </c>
      <c r="AX18632" s="94">
        <v>470</v>
      </c>
      <c r="AZ18632" s="94">
        <v>-24</v>
      </c>
    </row>
    <row r="18633" spans="1:52">
      <c r="A18633" s="85" t="s">
        <v>72</v>
      </c>
      <c r="B18633" s="86">
        <v>42962.625</v>
      </c>
      <c r="C18633" s="87">
        <v>42962</v>
      </c>
      <c r="D18633" s="85">
        <v>8</v>
      </c>
      <c r="E18633" s="86">
        <v>42962.333333333336</v>
      </c>
      <c r="F18633" s="88" t="s">
        <v>396</v>
      </c>
      <c r="G18633" s="89" t="s">
        <v>397</v>
      </c>
      <c r="H18633" s="94">
        <v>2819</v>
      </c>
      <c r="I18633" s="94">
        <v>2958</v>
      </c>
      <c r="J18633" s="94">
        <v>5104</v>
      </c>
      <c r="K18633" s="94">
        <v>2001</v>
      </c>
      <c r="O18633" s="94">
        <v>2958</v>
      </c>
      <c r="P18633" s="94">
        <v>5104</v>
      </c>
      <c r="Q18633" s="94">
        <v>2001</v>
      </c>
      <c r="AS18633" s="94">
        <v>211</v>
      </c>
      <c r="AT18633" s="94">
        <v>453</v>
      </c>
      <c r="AU18633" s="94">
        <v>-117</v>
      </c>
      <c r="AV18633" s="94">
        <v>927</v>
      </c>
      <c r="AW18633" s="94">
        <v>129</v>
      </c>
      <c r="AX18633" s="94">
        <v>467</v>
      </c>
      <c r="AZ18633" s="94">
        <v>-25</v>
      </c>
    </row>
    <row r="18634" spans="1:52">
      <c r="A18634" s="85" t="s">
        <v>72</v>
      </c>
      <c r="B18634" s="86">
        <v>42962.666666666664</v>
      </c>
      <c r="C18634" s="87">
        <v>42962</v>
      </c>
      <c r="D18634" s="85">
        <v>9</v>
      </c>
      <c r="E18634" s="86">
        <v>42962.375</v>
      </c>
      <c r="F18634" s="88" t="s">
        <v>396</v>
      </c>
      <c r="G18634" s="89" t="s">
        <v>397</v>
      </c>
      <c r="H18634" s="94">
        <v>2917</v>
      </c>
      <c r="I18634" s="94">
        <v>3034</v>
      </c>
      <c r="J18634" s="94">
        <v>5294</v>
      </c>
      <c r="K18634" s="94">
        <v>2130</v>
      </c>
      <c r="O18634" s="94">
        <v>3034</v>
      </c>
      <c r="P18634" s="94">
        <v>5294</v>
      </c>
      <c r="Q18634" s="94">
        <v>2130</v>
      </c>
      <c r="AS18634" s="94">
        <v>176</v>
      </c>
      <c r="AT18634" s="94">
        <v>537</v>
      </c>
      <c r="AU18634" s="94">
        <v>-105</v>
      </c>
      <c r="AV18634" s="94">
        <v>958</v>
      </c>
      <c r="AW18634" s="94">
        <v>107</v>
      </c>
      <c r="AX18634" s="94">
        <v>468</v>
      </c>
      <c r="AZ18634" s="94">
        <v>3</v>
      </c>
    </row>
    <row r="18635" spans="1:52">
      <c r="A18635" s="85" t="s">
        <v>72</v>
      </c>
      <c r="B18635" s="86">
        <v>42962.708333333336</v>
      </c>
      <c r="C18635" s="87">
        <v>42962</v>
      </c>
      <c r="D18635" s="85">
        <v>10</v>
      </c>
      <c r="E18635" s="86">
        <v>42962.416666666664</v>
      </c>
      <c r="F18635" s="88" t="s">
        <v>396</v>
      </c>
      <c r="G18635" s="89" t="s">
        <v>397</v>
      </c>
      <c r="H18635" s="94">
        <v>3003</v>
      </c>
      <c r="I18635" s="94">
        <v>3109</v>
      </c>
      <c r="J18635" s="94">
        <v>5400</v>
      </c>
      <c r="K18635" s="94">
        <v>2165</v>
      </c>
      <c r="O18635" s="94">
        <v>3109</v>
      </c>
      <c r="P18635" s="94">
        <v>5400</v>
      </c>
      <c r="Q18635" s="94">
        <v>2165</v>
      </c>
      <c r="AS18635" s="94">
        <v>178</v>
      </c>
      <c r="AT18635" s="94">
        <v>703</v>
      </c>
      <c r="AU18635" s="94">
        <v>-124</v>
      </c>
      <c r="AV18635" s="94">
        <v>812</v>
      </c>
      <c r="AW18635" s="94">
        <v>100</v>
      </c>
      <c r="AX18635" s="94">
        <v>478</v>
      </c>
      <c r="AZ18635" s="94">
        <v>15</v>
      </c>
    </row>
    <row r="18636" spans="1:52">
      <c r="A18636" s="85" t="s">
        <v>72</v>
      </c>
      <c r="B18636" s="86">
        <v>42962.75</v>
      </c>
      <c r="C18636" s="87">
        <v>42962</v>
      </c>
      <c r="D18636" s="85">
        <v>11</v>
      </c>
      <c r="E18636" s="86">
        <v>42962.458333333336</v>
      </c>
      <c r="F18636" s="88" t="s">
        <v>396</v>
      </c>
      <c r="G18636" s="89" t="s">
        <v>397</v>
      </c>
      <c r="H18636" s="94">
        <v>3083</v>
      </c>
      <c r="I18636" s="94">
        <v>3194</v>
      </c>
      <c r="J18636" s="94">
        <v>5426</v>
      </c>
      <c r="K18636" s="94">
        <v>2109</v>
      </c>
      <c r="O18636" s="94">
        <v>3194</v>
      </c>
      <c r="P18636" s="94">
        <v>5426</v>
      </c>
      <c r="Q18636" s="94">
        <v>2109</v>
      </c>
      <c r="AS18636" s="94">
        <v>160</v>
      </c>
      <c r="AT18636" s="94">
        <v>636</v>
      </c>
      <c r="AU18636" s="94">
        <v>-142</v>
      </c>
      <c r="AV18636" s="94">
        <v>834</v>
      </c>
      <c r="AW18636" s="94">
        <v>100</v>
      </c>
      <c r="AX18636" s="94">
        <v>495</v>
      </c>
      <c r="AZ18636" s="94">
        <v>27</v>
      </c>
    </row>
    <row r="18637" spans="1:52">
      <c r="A18637" s="85" t="s">
        <v>72</v>
      </c>
      <c r="B18637" s="86">
        <v>42962.791666666664</v>
      </c>
      <c r="C18637" s="87">
        <v>42962</v>
      </c>
      <c r="D18637" s="85">
        <v>12</v>
      </c>
      <c r="E18637" s="86">
        <v>42962.5</v>
      </c>
      <c r="F18637" s="88" t="s">
        <v>396</v>
      </c>
      <c r="G18637" s="89" t="s">
        <v>397</v>
      </c>
      <c r="H18637" s="94">
        <v>3140</v>
      </c>
      <c r="I18637" s="94">
        <v>3258</v>
      </c>
      <c r="J18637" s="94">
        <v>5497</v>
      </c>
      <c r="K18637" s="94">
        <v>2092</v>
      </c>
      <c r="O18637" s="94">
        <v>3258</v>
      </c>
      <c r="P18637" s="94">
        <v>5497</v>
      </c>
      <c r="Q18637" s="94">
        <v>2092</v>
      </c>
      <c r="AS18637" s="94">
        <v>138</v>
      </c>
      <c r="AT18637" s="94">
        <v>596</v>
      </c>
      <c r="AU18637" s="94">
        <v>-130</v>
      </c>
      <c r="AV18637" s="94">
        <v>857</v>
      </c>
      <c r="AW18637" s="94">
        <v>120</v>
      </c>
      <c r="AX18637" s="94">
        <v>522</v>
      </c>
      <c r="AZ18637" s="94">
        <v>25</v>
      </c>
    </row>
    <row r="18638" spans="1:52">
      <c r="A18638" s="85" t="s">
        <v>72</v>
      </c>
      <c r="B18638" s="86">
        <v>42962.833333333336</v>
      </c>
      <c r="C18638" s="87">
        <v>42962</v>
      </c>
      <c r="D18638" s="85">
        <v>13</v>
      </c>
      <c r="E18638" s="86">
        <v>42962.541666666664</v>
      </c>
      <c r="F18638" s="88" t="s">
        <v>396</v>
      </c>
      <c r="G18638" s="89" t="s">
        <v>397</v>
      </c>
      <c r="H18638" s="94">
        <v>3210</v>
      </c>
      <c r="I18638" s="94">
        <v>3325</v>
      </c>
      <c r="J18638" s="94">
        <v>5452</v>
      </c>
      <c r="K18638" s="94">
        <v>2000</v>
      </c>
      <c r="O18638" s="94">
        <v>3325</v>
      </c>
      <c r="P18638" s="94">
        <v>5452</v>
      </c>
      <c r="Q18638" s="94">
        <v>2000</v>
      </c>
      <c r="AS18638" s="94">
        <v>121</v>
      </c>
      <c r="AT18638" s="94">
        <v>610</v>
      </c>
      <c r="AU18638" s="94">
        <v>-114</v>
      </c>
      <c r="AV18638" s="94">
        <v>754</v>
      </c>
      <c r="AW18638" s="94">
        <v>102</v>
      </c>
      <c r="AX18638" s="94">
        <v>546</v>
      </c>
      <c r="AZ18638" s="94">
        <v>22</v>
      </c>
    </row>
    <row r="18639" spans="1:52">
      <c r="A18639" s="85" t="s">
        <v>72</v>
      </c>
      <c r="B18639" s="86">
        <v>42962.875</v>
      </c>
      <c r="C18639" s="87">
        <v>42962</v>
      </c>
      <c r="D18639" s="85">
        <v>14</v>
      </c>
      <c r="E18639" s="86">
        <v>42962.583333333336</v>
      </c>
      <c r="F18639" s="88" t="s">
        <v>396</v>
      </c>
      <c r="G18639" s="89" t="s">
        <v>397</v>
      </c>
      <c r="H18639" s="94">
        <v>3254</v>
      </c>
      <c r="I18639" s="94">
        <v>3402</v>
      </c>
      <c r="J18639" s="94">
        <v>5394</v>
      </c>
      <c r="K18639" s="94">
        <v>1827</v>
      </c>
      <c r="O18639" s="94">
        <v>3402</v>
      </c>
      <c r="P18639" s="94">
        <v>5394</v>
      </c>
      <c r="Q18639" s="94">
        <v>1827</v>
      </c>
      <c r="AS18639" s="94">
        <v>126</v>
      </c>
      <c r="AT18639" s="94">
        <v>569</v>
      </c>
      <c r="AU18639" s="94">
        <v>-85</v>
      </c>
      <c r="AV18639" s="94">
        <v>587</v>
      </c>
      <c r="AW18639" s="94">
        <v>154</v>
      </c>
      <c r="AX18639" s="94">
        <v>563</v>
      </c>
      <c r="AZ18639" s="94">
        <v>14</v>
      </c>
    </row>
    <row r="18640" spans="1:52">
      <c r="A18640" s="85" t="s">
        <v>72</v>
      </c>
      <c r="B18640" s="86">
        <v>42962.916666666664</v>
      </c>
      <c r="C18640" s="87">
        <v>42962</v>
      </c>
      <c r="D18640" s="85">
        <v>15</v>
      </c>
      <c r="E18640" s="86">
        <v>42962.625</v>
      </c>
      <c r="F18640" s="88" t="s">
        <v>396</v>
      </c>
      <c r="G18640" s="89" t="s">
        <v>397</v>
      </c>
      <c r="H18640" s="94">
        <v>3289</v>
      </c>
      <c r="I18640" s="94">
        <v>3448</v>
      </c>
      <c r="J18640" s="94">
        <v>5425</v>
      </c>
      <c r="K18640" s="94">
        <v>1872</v>
      </c>
      <c r="O18640" s="94">
        <v>3448</v>
      </c>
      <c r="P18640" s="94">
        <v>5425</v>
      </c>
      <c r="Q18640" s="94">
        <v>1872</v>
      </c>
      <c r="AS18640" s="94">
        <v>171</v>
      </c>
      <c r="AT18640" s="94">
        <v>458</v>
      </c>
      <c r="AU18640" s="94">
        <v>-101</v>
      </c>
      <c r="AV18640" s="94">
        <v>655</v>
      </c>
      <c r="AW18640" s="94">
        <v>102</v>
      </c>
      <c r="AX18640" s="94">
        <v>583</v>
      </c>
      <c r="AZ18640" s="94">
        <v>25</v>
      </c>
    </row>
    <row r="18641" spans="1:52">
      <c r="A18641" s="85" t="s">
        <v>72</v>
      </c>
      <c r="B18641" s="86">
        <v>42962.958333333336</v>
      </c>
      <c r="C18641" s="87">
        <v>42962</v>
      </c>
      <c r="D18641" s="85">
        <v>16</v>
      </c>
      <c r="E18641" s="86">
        <v>42962.666666666664</v>
      </c>
      <c r="F18641" s="88" t="s">
        <v>396</v>
      </c>
      <c r="G18641" s="89" t="s">
        <v>397</v>
      </c>
      <c r="H18641" s="94">
        <v>3294</v>
      </c>
      <c r="I18641" s="94">
        <v>3414</v>
      </c>
      <c r="J18641" s="94">
        <v>5336</v>
      </c>
      <c r="K18641" s="94">
        <v>1837</v>
      </c>
      <c r="O18641" s="94">
        <v>3414</v>
      </c>
      <c r="P18641" s="94">
        <v>5336</v>
      </c>
      <c r="Q18641" s="94">
        <v>1837</v>
      </c>
      <c r="AS18641" s="94">
        <v>225</v>
      </c>
      <c r="AT18641" s="94">
        <v>367</v>
      </c>
      <c r="AU18641" s="94">
        <v>-200</v>
      </c>
      <c r="AV18641" s="94">
        <v>728</v>
      </c>
      <c r="AW18641" s="94">
        <v>66</v>
      </c>
      <c r="AX18641" s="94">
        <v>596</v>
      </c>
      <c r="AZ18641" s="94">
        <v>41</v>
      </c>
    </row>
    <row r="18642" spans="1:52">
      <c r="A18642" s="85" t="s">
        <v>72</v>
      </c>
      <c r="B18642" s="86">
        <v>42963</v>
      </c>
      <c r="C18642" s="87">
        <v>42962</v>
      </c>
      <c r="D18642" s="85">
        <v>17</v>
      </c>
      <c r="E18642" s="86">
        <v>42962.708333333336</v>
      </c>
      <c r="F18642" s="88" t="s">
        <v>396</v>
      </c>
      <c r="G18642" s="89" t="s">
        <v>397</v>
      </c>
      <c r="H18642" s="94">
        <v>3278</v>
      </c>
      <c r="I18642" s="94">
        <v>3423</v>
      </c>
      <c r="J18642" s="94">
        <v>5375</v>
      </c>
      <c r="K18642" s="94">
        <v>1822</v>
      </c>
      <c r="O18642" s="94">
        <v>3423</v>
      </c>
      <c r="P18642" s="94">
        <v>5375</v>
      </c>
      <c r="Q18642" s="94">
        <v>1822</v>
      </c>
      <c r="AS18642" s="94">
        <v>286</v>
      </c>
      <c r="AT18642" s="94">
        <v>411</v>
      </c>
      <c r="AU18642" s="94">
        <v>-210</v>
      </c>
      <c r="AV18642" s="94">
        <v>610</v>
      </c>
      <c r="AW18642" s="94">
        <v>119</v>
      </c>
      <c r="AX18642" s="94">
        <v>618</v>
      </c>
      <c r="AZ18642" s="94">
        <v>31</v>
      </c>
    </row>
    <row r="18643" spans="1:52">
      <c r="A18643" s="85" t="s">
        <v>72</v>
      </c>
      <c r="B18643" s="86">
        <v>42963.041666666664</v>
      </c>
      <c r="C18643" s="87">
        <v>42962</v>
      </c>
      <c r="D18643" s="85">
        <v>18</v>
      </c>
      <c r="E18643" s="86">
        <v>42962.75</v>
      </c>
      <c r="F18643" s="88" t="s">
        <v>396</v>
      </c>
      <c r="G18643" s="89" t="s">
        <v>397</v>
      </c>
      <c r="H18643" s="94">
        <v>3213</v>
      </c>
      <c r="I18643" s="94">
        <v>3309</v>
      </c>
      <c r="J18643" s="94">
        <v>5352</v>
      </c>
      <c r="K18643" s="94">
        <v>1888</v>
      </c>
      <c r="O18643" s="94">
        <v>3309</v>
      </c>
      <c r="P18643" s="94">
        <v>5352</v>
      </c>
      <c r="Q18643" s="94">
        <v>1888</v>
      </c>
      <c r="AS18643" s="94">
        <v>311</v>
      </c>
      <c r="AT18643" s="94">
        <v>368</v>
      </c>
      <c r="AU18643" s="94">
        <v>-176</v>
      </c>
      <c r="AV18643" s="94">
        <v>644</v>
      </c>
      <c r="AW18643" s="94">
        <v>145</v>
      </c>
      <c r="AX18643" s="94">
        <v>647</v>
      </c>
      <c r="AZ18643" s="94">
        <v>19</v>
      </c>
    </row>
    <row r="18644" spans="1:52">
      <c r="A18644" s="85" t="s">
        <v>72</v>
      </c>
      <c r="B18644" s="86">
        <v>42963.083333333336</v>
      </c>
      <c r="C18644" s="87">
        <v>42962</v>
      </c>
      <c r="D18644" s="85">
        <v>19</v>
      </c>
      <c r="E18644" s="86">
        <v>42962.791666666664</v>
      </c>
      <c r="F18644" s="88" t="s">
        <v>396</v>
      </c>
      <c r="G18644" s="89" t="s">
        <v>397</v>
      </c>
      <c r="H18644" s="94">
        <v>3165</v>
      </c>
      <c r="I18644" s="94">
        <v>3256</v>
      </c>
      <c r="J18644" s="94">
        <v>5356</v>
      </c>
      <c r="K18644" s="94">
        <v>1970</v>
      </c>
      <c r="O18644" s="94">
        <v>3256</v>
      </c>
      <c r="P18644" s="94">
        <v>5356</v>
      </c>
      <c r="Q18644" s="94">
        <v>1970</v>
      </c>
      <c r="AS18644" s="94">
        <v>298</v>
      </c>
      <c r="AT18644" s="94">
        <v>342</v>
      </c>
      <c r="AU18644" s="94">
        <v>-145</v>
      </c>
      <c r="AV18644" s="94">
        <v>786</v>
      </c>
      <c r="AW18644" s="94">
        <v>128</v>
      </c>
      <c r="AX18644" s="94">
        <v>649</v>
      </c>
      <c r="AZ18644" s="94">
        <v>-3</v>
      </c>
    </row>
    <row r="18645" spans="1:52">
      <c r="A18645" s="85" t="s">
        <v>72</v>
      </c>
      <c r="B18645" s="86">
        <v>42963.125</v>
      </c>
      <c r="C18645" s="87">
        <v>42962</v>
      </c>
      <c r="D18645" s="85">
        <v>20</v>
      </c>
      <c r="E18645" s="86">
        <v>42962.833333333336</v>
      </c>
      <c r="F18645" s="88" t="s">
        <v>396</v>
      </c>
      <c r="G18645" s="89" t="s">
        <v>397</v>
      </c>
      <c r="H18645" s="94">
        <v>3149</v>
      </c>
      <c r="I18645" s="94">
        <v>3252</v>
      </c>
      <c r="J18645" s="94">
        <v>5297</v>
      </c>
      <c r="K18645" s="94">
        <v>2044</v>
      </c>
      <c r="O18645" s="94">
        <v>3252</v>
      </c>
      <c r="P18645" s="94">
        <v>5297</v>
      </c>
      <c r="Q18645" s="94">
        <v>2044</v>
      </c>
      <c r="AS18645" s="94">
        <v>321</v>
      </c>
      <c r="AT18645" s="94">
        <v>371</v>
      </c>
      <c r="AU18645" s="94">
        <v>-197</v>
      </c>
      <c r="AV18645" s="94">
        <v>869</v>
      </c>
      <c r="AW18645" s="94">
        <v>2</v>
      </c>
      <c r="AX18645" s="94">
        <v>628</v>
      </c>
      <c r="AZ18645" s="94">
        <v>-3</v>
      </c>
    </row>
    <row r="18646" spans="1:52">
      <c r="A18646" s="85" t="s">
        <v>72</v>
      </c>
      <c r="B18646" s="86">
        <v>42963.166666666664</v>
      </c>
      <c r="C18646" s="87">
        <v>42962</v>
      </c>
      <c r="D18646" s="85">
        <v>21</v>
      </c>
      <c r="E18646" s="86">
        <v>42962.875</v>
      </c>
      <c r="F18646" s="88" t="s">
        <v>396</v>
      </c>
      <c r="G18646" s="89" t="s">
        <v>397</v>
      </c>
      <c r="H18646" s="94">
        <v>3067</v>
      </c>
      <c r="I18646" s="94">
        <v>3126</v>
      </c>
      <c r="J18646" s="94">
        <v>5230</v>
      </c>
      <c r="K18646" s="94">
        <v>2105</v>
      </c>
      <c r="O18646" s="94">
        <v>3126</v>
      </c>
      <c r="P18646" s="94">
        <v>5230</v>
      </c>
      <c r="Q18646" s="94">
        <v>2105</v>
      </c>
      <c r="AS18646" s="94">
        <v>341</v>
      </c>
      <c r="AT18646" s="94">
        <v>457</v>
      </c>
      <c r="AU18646" s="94">
        <v>-252</v>
      </c>
      <c r="AV18646" s="94">
        <v>868</v>
      </c>
      <c r="AW18646" s="94">
        <v>0</v>
      </c>
      <c r="AX18646" s="94">
        <v>596</v>
      </c>
      <c r="AZ18646" s="94">
        <v>24</v>
      </c>
    </row>
    <row r="18647" spans="1:52">
      <c r="A18647" s="85" t="s">
        <v>72</v>
      </c>
      <c r="B18647" s="86">
        <v>42963.208333333336</v>
      </c>
      <c r="C18647" s="87">
        <v>42962</v>
      </c>
      <c r="D18647" s="85">
        <v>22</v>
      </c>
      <c r="E18647" s="86">
        <v>42962.916666666664</v>
      </c>
      <c r="F18647" s="88" t="s">
        <v>396</v>
      </c>
      <c r="G18647" s="89" t="s">
        <v>397</v>
      </c>
      <c r="H18647" s="94">
        <v>2902</v>
      </c>
      <c r="I18647" s="94">
        <v>2944</v>
      </c>
      <c r="J18647" s="94">
        <v>5006</v>
      </c>
      <c r="K18647" s="94">
        <v>2068</v>
      </c>
      <c r="O18647" s="94">
        <v>2944</v>
      </c>
      <c r="P18647" s="94">
        <v>5006</v>
      </c>
      <c r="Q18647" s="94">
        <v>2068</v>
      </c>
      <c r="AS18647" s="94">
        <v>326</v>
      </c>
      <c r="AT18647" s="94">
        <v>375</v>
      </c>
      <c r="AU18647" s="94">
        <v>-203</v>
      </c>
      <c r="AV18647" s="94">
        <v>905</v>
      </c>
      <c r="AW18647" s="94">
        <v>-5</v>
      </c>
      <c r="AX18647" s="94">
        <v>561</v>
      </c>
      <c r="AZ18647" s="94">
        <v>27</v>
      </c>
    </row>
    <row r="18648" spans="1:52">
      <c r="A18648" s="85" t="s">
        <v>72</v>
      </c>
      <c r="B18648" s="86">
        <v>42963.25</v>
      </c>
      <c r="C18648" s="87">
        <v>42962</v>
      </c>
      <c r="D18648" s="85">
        <v>23</v>
      </c>
      <c r="E18648" s="86">
        <v>42962.958333333336</v>
      </c>
      <c r="F18648" s="88" t="s">
        <v>396</v>
      </c>
      <c r="G18648" s="89" t="s">
        <v>397</v>
      </c>
      <c r="H18648" s="94">
        <v>2834</v>
      </c>
      <c r="I18648" s="94">
        <v>2866</v>
      </c>
      <c r="J18648" s="94">
        <v>4698</v>
      </c>
      <c r="K18648" s="94">
        <v>1937</v>
      </c>
      <c r="O18648" s="94">
        <v>2866</v>
      </c>
      <c r="P18648" s="94">
        <v>4698</v>
      </c>
      <c r="Q18648" s="94">
        <v>1937</v>
      </c>
      <c r="AS18648" s="94">
        <v>340</v>
      </c>
      <c r="AT18648" s="94">
        <v>568</v>
      </c>
      <c r="AU18648" s="94">
        <v>-193</v>
      </c>
      <c r="AV18648" s="94">
        <v>595</v>
      </c>
      <c r="AW18648" s="94">
        <v>-104</v>
      </c>
      <c r="AX18648" s="94">
        <v>520</v>
      </c>
      <c r="AZ18648" s="94">
        <v>74</v>
      </c>
    </row>
    <row r="18649" spans="1:52">
      <c r="A18649" s="85" t="s">
        <v>72</v>
      </c>
      <c r="B18649" s="86">
        <v>42963.291666666664</v>
      </c>
      <c r="C18649" s="87">
        <v>42962</v>
      </c>
      <c r="D18649" s="85">
        <v>24</v>
      </c>
      <c r="E18649" s="86">
        <v>42963</v>
      </c>
      <c r="F18649" s="88" t="s">
        <v>396</v>
      </c>
      <c r="G18649" s="89" t="s">
        <v>397</v>
      </c>
      <c r="H18649" s="94">
        <v>2700</v>
      </c>
      <c r="I18649" s="94">
        <v>2729</v>
      </c>
      <c r="J18649" s="94">
        <v>4434</v>
      </c>
      <c r="K18649" s="94">
        <v>1711</v>
      </c>
      <c r="O18649" s="94">
        <v>2729</v>
      </c>
      <c r="P18649" s="94">
        <v>4434</v>
      </c>
      <c r="Q18649" s="94">
        <v>1711</v>
      </c>
      <c r="AS18649" s="94">
        <v>299</v>
      </c>
      <c r="AT18649" s="94">
        <v>587</v>
      </c>
      <c r="AU18649" s="94">
        <v>-188</v>
      </c>
      <c r="AV18649" s="94">
        <v>464</v>
      </c>
      <c r="AW18649" s="94">
        <v>-5</v>
      </c>
      <c r="AX18649" s="94">
        <v>460</v>
      </c>
      <c r="AZ18649" s="94">
        <v>65</v>
      </c>
    </row>
    <row r="18650" spans="1:52">
      <c r="A18650" s="85" t="s">
        <v>72</v>
      </c>
      <c r="B18650" s="86">
        <v>42963.333333333336</v>
      </c>
      <c r="C18650" s="87">
        <v>42963</v>
      </c>
      <c r="D18650" s="85">
        <v>1</v>
      </c>
      <c r="E18650" s="86">
        <v>42963.041666666664</v>
      </c>
      <c r="F18650" s="88" t="s">
        <v>396</v>
      </c>
      <c r="G18650" s="89" t="s">
        <v>397</v>
      </c>
      <c r="H18650" s="94">
        <v>2618</v>
      </c>
      <c r="I18650" s="94">
        <v>2633</v>
      </c>
      <c r="J18650" s="94">
        <v>4252</v>
      </c>
      <c r="K18650" s="94">
        <v>1619</v>
      </c>
      <c r="O18650" s="94">
        <v>2633</v>
      </c>
      <c r="P18650" s="94">
        <v>4252</v>
      </c>
      <c r="Q18650" s="94">
        <v>1619</v>
      </c>
      <c r="AS18650" s="94">
        <v>361</v>
      </c>
      <c r="AT18650" s="94">
        <v>633</v>
      </c>
      <c r="AU18650" s="94">
        <v>-311</v>
      </c>
      <c r="AV18650" s="94">
        <v>462</v>
      </c>
      <c r="AW18650" s="94">
        <v>2</v>
      </c>
      <c r="AX18650" s="94">
        <v>397</v>
      </c>
      <c r="AZ18650" s="94">
        <v>51</v>
      </c>
    </row>
    <row r="18651" spans="1:52">
      <c r="A18651" s="85" t="s">
        <v>72</v>
      </c>
      <c r="B18651" s="86">
        <v>42963.375</v>
      </c>
      <c r="C18651" s="87">
        <v>42963</v>
      </c>
      <c r="D18651" s="85">
        <v>2</v>
      </c>
      <c r="E18651" s="86">
        <v>42963.083333333336</v>
      </c>
      <c r="F18651" s="88" t="s">
        <v>396</v>
      </c>
      <c r="G18651" s="89" t="s">
        <v>397</v>
      </c>
      <c r="H18651" s="94">
        <v>2573</v>
      </c>
      <c r="I18651" s="94">
        <v>2584</v>
      </c>
      <c r="J18651" s="94">
        <v>4168</v>
      </c>
      <c r="K18651" s="94">
        <v>1480</v>
      </c>
      <c r="O18651" s="94">
        <v>2584</v>
      </c>
      <c r="P18651" s="94">
        <v>4168</v>
      </c>
      <c r="Q18651" s="94">
        <v>1480</v>
      </c>
      <c r="AS18651" s="94">
        <v>360</v>
      </c>
      <c r="AT18651" s="94">
        <v>548</v>
      </c>
      <c r="AU18651" s="94">
        <v>-360</v>
      </c>
      <c r="AV18651" s="94">
        <v>503</v>
      </c>
      <c r="AW18651" s="94">
        <v>105</v>
      </c>
      <c r="AX18651" s="94">
        <v>372</v>
      </c>
      <c r="AZ18651" s="94">
        <v>30</v>
      </c>
    </row>
    <row r="18652" spans="1:52">
      <c r="A18652" s="85" t="s">
        <v>72</v>
      </c>
      <c r="B18652" s="86">
        <v>42963.416666666664</v>
      </c>
      <c r="C18652" s="87">
        <v>42963</v>
      </c>
      <c r="D18652" s="85">
        <v>3</v>
      </c>
      <c r="E18652" s="86">
        <v>42963.125</v>
      </c>
      <c r="F18652" s="88" t="s">
        <v>396</v>
      </c>
      <c r="G18652" s="89" t="s">
        <v>397</v>
      </c>
      <c r="H18652" s="94">
        <v>2551</v>
      </c>
      <c r="I18652" s="94">
        <v>2581</v>
      </c>
      <c r="J18652" s="94">
        <v>4172</v>
      </c>
      <c r="K18652" s="94">
        <v>1487</v>
      </c>
      <c r="O18652" s="94">
        <v>2581</v>
      </c>
      <c r="P18652" s="94">
        <v>4172</v>
      </c>
      <c r="Q18652" s="94">
        <v>1487</v>
      </c>
      <c r="AS18652" s="94">
        <v>353</v>
      </c>
      <c r="AT18652" s="94">
        <v>509</v>
      </c>
      <c r="AU18652" s="94">
        <v>-396</v>
      </c>
      <c r="AV18652" s="94">
        <v>610</v>
      </c>
      <c r="AW18652" s="94">
        <v>105</v>
      </c>
      <c r="AX18652" s="94">
        <v>359</v>
      </c>
      <c r="AZ18652" s="94">
        <v>26</v>
      </c>
    </row>
    <row r="18653" spans="1:52">
      <c r="A18653" s="85" t="s">
        <v>72</v>
      </c>
      <c r="B18653" s="86">
        <v>42963.458333333336</v>
      </c>
      <c r="C18653" s="87">
        <v>42963</v>
      </c>
      <c r="D18653" s="85">
        <v>4</v>
      </c>
      <c r="E18653" s="86">
        <v>42963.166666666664</v>
      </c>
      <c r="F18653" s="88" t="s">
        <v>396</v>
      </c>
      <c r="G18653" s="89" t="s">
        <v>397</v>
      </c>
      <c r="H18653" s="94">
        <v>2553</v>
      </c>
      <c r="I18653" s="94">
        <v>2606</v>
      </c>
      <c r="J18653" s="94">
        <v>4137</v>
      </c>
      <c r="K18653" s="94">
        <v>1426</v>
      </c>
      <c r="O18653" s="94">
        <v>2606</v>
      </c>
      <c r="P18653" s="94">
        <v>4137</v>
      </c>
      <c r="Q18653" s="94">
        <v>1426</v>
      </c>
      <c r="AS18653" s="94">
        <v>336</v>
      </c>
      <c r="AT18653" s="94">
        <v>481</v>
      </c>
      <c r="AU18653" s="94">
        <v>-394</v>
      </c>
      <c r="AV18653" s="94">
        <v>607</v>
      </c>
      <c r="AW18653" s="94">
        <v>106</v>
      </c>
      <c r="AX18653" s="94">
        <v>351</v>
      </c>
      <c r="AZ18653" s="94">
        <v>21</v>
      </c>
    </row>
    <row r="18654" spans="1:52">
      <c r="A18654" s="85" t="s">
        <v>72</v>
      </c>
      <c r="B18654" s="86">
        <v>42963.5</v>
      </c>
      <c r="C18654" s="87">
        <v>42963</v>
      </c>
      <c r="D18654" s="85">
        <v>5</v>
      </c>
      <c r="E18654" s="86">
        <v>42963.208333333336</v>
      </c>
      <c r="F18654" s="88" t="s">
        <v>396</v>
      </c>
      <c r="G18654" s="89" t="s">
        <v>397</v>
      </c>
      <c r="H18654" s="94">
        <v>2633</v>
      </c>
      <c r="I18654" s="94">
        <v>2704</v>
      </c>
      <c r="J18654" s="94">
        <v>4422</v>
      </c>
      <c r="K18654" s="94">
        <v>1622</v>
      </c>
      <c r="O18654" s="94">
        <v>2704</v>
      </c>
      <c r="P18654" s="94">
        <v>4422</v>
      </c>
      <c r="Q18654" s="94">
        <v>1622</v>
      </c>
      <c r="AS18654" s="94">
        <v>365</v>
      </c>
      <c r="AT18654" s="94">
        <v>554</v>
      </c>
      <c r="AU18654" s="94">
        <v>-348</v>
      </c>
      <c r="AV18654" s="94">
        <v>619</v>
      </c>
      <c r="AW18654" s="94">
        <v>97</v>
      </c>
      <c r="AX18654" s="94">
        <v>379</v>
      </c>
      <c r="AZ18654" s="94">
        <v>25</v>
      </c>
    </row>
    <row r="18655" spans="1:52">
      <c r="A18655" s="85" t="s">
        <v>72</v>
      </c>
      <c r="B18655" s="86">
        <v>42963.541666666664</v>
      </c>
      <c r="C18655" s="87">
        <v>42963</v>
      </c>
      <c r="D18655" s="85">
        <v>6</v>
      </c>
      <c r="E18655" s="86">
        <v>42963.25</v>
      </c>
      <c r="F18655" s="88" t="s">
        <v>396</v>
      </c>
      <c r="G18655" s="89" t="s">
        <v>397</v>
      </c>
      <c r="H18655" s="94">
        <v>2730</v>
      </c>
      <c r="I18655" s="94">
        <v>2821</v>
      </c>
      <c r="J18655" s="94">
        <v>4689</v>
      </c>
      <c r="K18655" s="94">
        <v>1769</v>
      </c>
      <c r="O18655" s="94">
        <v>2821</v>
      </c>
      <c r="P18655" s="94">
        <v>4689</v>
      </c>
      <c r="Q18655" s="94">
        <v>1769</v>
      </c>
      <c r="AS18655" s="94">
        <v>408</v>
      </c>
      <c r="AT18655" s="94">
        <v>647</v>
      </c>
      <c r="AU18655" s="94">
        <v>-358</v>
      </c>
      <c r="AV18655" s="94">
        <v>595</v>
      </c>
      <c r="AW18655" s="94">
        <v>100</v>
      </c>
      <c r="AX18655" s="94">
        <v>417</v>
      </c>
      <c r="AZ18655" s="94">
        <v>26</v>
      </c>
    </row>
    <row r="18656" spans="1:52">
      <c r="A18656" s="85" t="s">
        <v>72</v>
      </c>
      <c r="B18656" s="86">
        <v>42963.583333333336</v>
      </c>
      <c r="C18656" s="87">
        <v>42963</v>
      </c>
      <c r="D18656" s="85">
        <v>7</v>
      </c>
      <c r="E18656" s="86">
        <v>42963.291666666664</v>
      </c>
      <c r="F18656" s="88" t="s">
        <v>396</v>
      </c>
      <c r="G18656" s="89" t="s">
        <v>397</v>
      </c>
      <c r="H18656" s="94">
        <v>2721</v>
      </c>
      <c r="I18656" s="94">
        <v>2783</v>
      </c>
      <c r="J18656" s="94">
        <v>4725</v>
      </c>
      <c r="K18656" s="94">
        <v>1845</v>
      </c>
      <c r="O18656" s="94">
        <v>2783</v>
      </c>
      <c r="P18656" s="94">
        <v>4725</v>
      </c>
      <c r="Q18656" s="94">
        <v>1845</v>
      </c>
      <c r="AS18656" s="94">
        <v>413</v>
      </c>
      <c r="AT18656" s="94">
        <v>520</v>
      </c>
      <c r="AU18656" s="94">
        <v>-321</v>
      </c>
      <c r="AV18656" s="94">
        <v>729</v>
      </c>
      <c r="AW18656" s="94">
        <v>86</v>
      </c>
      <c r="AX18656" s="94">
        <v>453</v>
      </c>
      <c r="AZ18656" s="94">
        <v>2</v>
      </c>
    </row>
    <row r="18657" spans="1:52">
      <c r="A18657" s="85" t="s">
        <v>72</v>
      </c>
      <c r="B18657" s="86">
        <v>42963.625</v>
      </c>
      <c r="C18657" s="87">
        <v>42963</v>
      </c>
      <c r="D18657" s="85">
        <v>8</v>
      </c>
      <c r="E18657" s="86">
        <v>42963.333333333336</v>
      </c>
      <c r="F18657" s="88" t="s">
        <v>396</v>
      </c>
      <c r="G18657" s="89" t="s">
        <v>397</v>
      </c>
      <c r="H18657" s="94">
        <v>2814</v>
      </c>
      <c r="I18657" s="94">
        <v>2849</v>
      </c>
      <c r="J18657" s="94">
        <v>4817</v>
      </c>
      <c r="K18657" s="94">
        <v>1803</v>
      </c>
      <c r="O18657" s="94">
        <v>2849</v>
      </c>
      <c r="P18657" s="94">
        <v>4817</v>
      </c>
      <c r="Q18657" s="94">
        <v>1803</v>
      </c>
      <c r="AS18657" s="94">
        <v>362</v>
      </c>
      <c r="AT18657" s="94">
        <v>558</v>
      </c>
      <c r="AU18657" s="94">
        <v>-366</v>
      </c>
      <c r="AV18657" s="94">
        <v>753</v>
      </c>
      <c r="AW18657" s="94">
        <v>130</v>
      </c>
      <c r="AX18657" s="94">
        <v>457</v>
      </c>
      <c r="AZ18657" s="94">
        <v>13</v>
      </c>
    </row>
    <row r="18658" spans="1:52">
      <c r="A18658" s="85" t="s">
        <v>72</v>
      </c>
      <c r="B18658" s="86">
        <v>42963.666666666664</v>
      </c>
      <c r="C18658" s="87">
        <v>42963</v>
      </c>
      <c r="D18658" s="85">
        <v>9</v>
      </c>
      <c r="E18658" s="86">
        <v>42963.375</v>
      </c>
      <c r="F18658" s="88" t="s">
        <v>396</v>
      </c>
      <c r="G18658" s="89" t="s">
        <v>397</v>
      </c>
      <c r="H18658" s="94">
        <v>2887</v>
      </c>
      <c r="I18658" s="94">
        <v>2918</v>
      </c>
      <c r="J18658" s="94">
        <v>5007</v>
      </c>
      <c r="K18658" s="94">
        <v>1915</v>
      </c>
      <c r="O18658" s="94">
        <v>2918</v>
      </c>
      <c r="P18658" s="94">
        <v>5007</v>
      </c>
      <c r="Q18658" s="94">
        <v>1915</v>
      </c>
      <c r="AS18658" s="94">
        <v>333</v>
      </c>
      <c r="AT18658" s="94">
        <v>653</v>
      </c>
      <c r="AU18658" s="94">
        <v>-402</v>
      </c>
      <c r="AV18658" s="94">
        <v>835</v>
      </c>
      <c r="AW18658" s="94">
        <v>130</v>
      </c>
      <c r="AX18658" s="94">
        <v>431</v>
      </c>
      <c r="AZ18658" s="94">
        <v>13</v>
      </c>
    </row>
    <row r="18659" spans="1:52">
      <c r="A18659" s="85" t="s">
        <v>72</v>
      </c>
      <c r="B18659" s="86">
        <v>42963.708333333336</v>
      </c>
      <c r="C18659" s="87">
        <v>42963</v>
      </c>
      <c r="D18659" s="85">
        <v>10</v>
      </c>
      <c r="E18659" s="86">
        <v>42963.416666666664</v>
      </c>
      <c r="F18659" s="88" t="s">
        <v>396</v>
      </c>
      <c r="G18659" s="89" t="s">
        <v>397</v>
      </c>
      <c r="H18659" s="94">
        <v>2954</v>
      </c>
      <c r="I18659" s="94">
        <v>2971</v>
      </c>
      <c r="J18659" s="94">
        <v>5084</v>
      </c>
      <c r="K18659" s="94">
        <v>1938</v>
      </c>
      <c r="O18659" s="94">
        <v>2971</v>
      </c>
      <c r="P18659" s="94">
        <v>5084</v>
      </c>
      <c r="Q18659" s="94">
        <v>1938</v>
      </c>
      <c r="AS18659" s="94">
        <v>347</v>
      </c>
      <c r="AT18659" s="94">
        <v>702</v>
      </c>
      <c r="AU18659" s="94">
        <v>-408</v>
      </c>
      <c r="AV18659" s="94">
        <v>788</v>
      </c>
      <c r="AW18659" s="94">
        <v>131</v>
      </c>
      <c r="AX18659" s="94">
        <v>428</v>
      </c>
      <c r="AZ18659" s="94">
        <v>15</v>
      </c>
    </row>
    <row r="18660" spans="1:52">
      <c r="A18660" s="85" t="s">
        <v>72</v>
      </c>
      <c r="B18660" s="86">
        <v>42963.75</v>
      </c>
      <c r="C18660" s="87">
        <v>42963</v>
      </c>
      <c r="D18660" s="85">
        <v>11</v>
      </c>
      <c r="E18660" s="86">
        <v>42963.458333333336</v>
      </c>
      <c r="F18660" s="88" t="s">
        <v>396</v>
      </c>
      <c r="G18660" s="89" t="s">
        <v>397</v>
      </c>
      <c r="H18660" s="94">
        <v>3016</v>
      </c>
      <c r="I18660" s="94">
        <v>3044</v>
      </c>
      <c r="J18660" s="94">
        <v>5143</v>
      </c>
      <c r="K18660" s="94">
        <v>1876</v>
      </c>
      <c r="O18660" s="94">
        <v>3044</v>
      </c>
      <c r="P18660" s="94">
        <v>5143</v>
      </c>
      <c r="Q18660" s="94">
        <v>1876</v>
      </c>
      <c r="AS18660" s="94">
        <v>315</v>
      </c>
      <c r="AT18660" s="94">
        <v>617</v>
      </c>
      <c r="AU18660" s="94">
        <v>-417</v>
      </c>
      <c r="AV18660" s="94">
        <v>843</v>
      </c>
      <c r="AW18660" s="94">
        <v>178</v>
      </c>
      <c r="AX18660" s="94">
        <v>438</v>
      </c>
      <c r="AZ18660" s="94">
        <v>17</v>
      </c>
    </row>
    <row r="18661" spans="1:52">
      <c r="A18661" s="85" t="s">
        <v>72</v>
      </c>
      <c r="B18661" s="86">
        <v>42963.791666666664</v>
      </c>
      <c r="C18661" s="87">
        <v>42963</v>
      </c>
      <c r="D18661" s="85">
        <v>12</v>
      </c>
      <c r="E18661" s="86">
        <v>42963.5</v>
      </c>
      <c r="F18661" s="88" t="s">
        <v>396</v>
      </c>
      <c r="G18661" s="89" t="s">
        <v>397</v>
      </c>
      <c r="H18661" s="94">
        <v>3063</v>
      </c>
      <c r="I18661" s="94">
        <v>3117</v>
      </c>
      <c r="J18661" s="94">
        <v>5174</v>
      </c>
      <c r="K18661" s="94">
        <v>1832</v>
      </c>
      <c r="O18661" s="94">
        <v>3117</v>
      </c>
      <c r="P18661" s="94">
        <v>5174</v>
      </c>
      <c r="Q18661" s="94">
        <v>1832</v>
      </c>
      <c r="AS18661" s="94">
        <v>312</v>
      </c>
      <c r="AT18661" s="94">
        <v>632</v>
      </c>
      <c r="AU18661" s="94">
        <v>-386</v>
      </c>
      <c r="AV18661" s="94">
        <v>725</v>
      </c>
      <c r="AW18661" s="94">
        <v>183</v>
      </c>
      <c r="AX18661" s="94">
        <v>472</v>
      </c>
      <c r="AZ18661" s="94">
        <v>23</v>
      </c>
    </row>
    <row r="18662" spans="1:52">
      <c r="A18662" s="85" t="s">
        <v>72</v>
      </c>
      <c r="B18662" s="86">
        <v>42963.833333333336</v>
      </c>
      <c r="C18662" s="87">
        <v>42963</v>
      </c>
      <c r="D18662" s="85">
        <v>13</v>
      </c>
      <c r="E18662" s="86">
        <v>42963.541666666664</v>
      </c>
      <c r="F18662" s="88" t="s">
        <v>396</v>
      </c>
      <c r="G18662" s="89" t="s">
        <v>397</v>
      </c>
      <c r="H18662" s="94">
        <v>3119</v>
      </c>
      <c r="I18662" s="94">
        <v>3146</v>
      </c>
      <c r="J18662" s="94">
        <v>5333</v>
      </c>
      <c r="K18662" s="94">
        <v>1941</v>
      </c>
      <c r="O18662" s="94">
        <v>3146</v>
      </c>
      <c r="P18662" s="94">
        <v>5333</v>
      </c>
      <c r="Q18662" s="94">
        <v>1941</v>
      </c>
      <c r="AS18662" s="94">
        <v>324</v>
      </c>
      <c r="AT18662" s="94">
        <v>657</v>
      </c>
      <c r="AU18662" s="94">
        <v>-359</v>
      </c>
      <c r="AV18662" s="94">
        <v>729</v>
      </c>
      <c r="AW18662" s="94">
        <v>200</v>
      </c>
      <c r="AX18662" s="94">
        <v>513</v>
      </c>
      <c r="AZ18662" s="94">
        <v>19</v>
      </c>
    </row>
    <row r="18663" spans="1:52">
      <c r="A18663" s="85" t="s">
        <v>72</v>
      </c>
      <c r="B18663" s="86">
        <v>42963.875</v>
      </c>
      <c r="C18663" s="87">
        <v>42963</v>
      </c>
      <c r="D18663" s="85">
        <v>14</v>
      </c>
      <c r="E18663" s="86">
        <v>42963.583333333336</v>
      </c>
      <c r="F18663" s="88" t="s">
        <v>396</v>
      </c>
      <c r="G18663" s="89" t="s">
        <v>397</v>
      </c>
      <c r="H18663" s="94">
        <v>3150</v>
      </c>
      <c r="I18663" s="94">
        <v>3209</v>
      </c>
      <c r="J18663" s="94">
        <v>5495</v>
      </c>
      <c r="K18663" s="94">
        <v>2075</v>
      </c>
      <c r="O18663" s="94">
        <v>3209</v>
      </c>
      <c r="P18663" s="94">
        <v>5495</v>
      </c>
      <c r="Q18663" s="94">
        <v>2075</v>
      </c>
      <c r="AS18663" s="94">
        <v>355</v>
      </c>
      <c r="AT18663" s="94">
        <v>644</v>
      </c>
      <c r="AU18663" s="94">
        <v>-307</v>
      </c>
      <c r="AV18663" s="94">
        <v>722</v>
      </c>
      <c r="AW18663" s="94">
        <v>173</v>
      </c>
      <c r="AX18663" s="94">
        <v>582</v>
      </c>
      <c r="AZ18663" s="94">
        <v>24</v>
      </c>
    </row>
    <row r="18664" spans="1:52">
      <c r="A18664" s="85" t="s">
        <v>72</v>
      </c>
      <c r="B18664" s="86">
        <v>42963.916666666664</v>
      </c>
      <c r="C18664" s="87">
        <v>42963</v>
      </c>
      <c r="D18664" s="85">
        <v>15</v>
      </c>
      <c r="E18664" s="86">
        <v>42963.625</v>
      </c>
      <c r="F18664" s="88" t="s">
        <v>396</v>
      </c>
      <c r="G18664" s="89" t="s">
        <v>397</v>
      </c>
      <c r="H18664" s="94">
        <v>3182</v>
      </c>
      <c r="I18664" s="94">
        <v>3247</v>
      </c>
      <c r="J18664" s="94">
        <v>5566</v>
      </c>
      <c r="K18664" s="94">
        <v>2129</v>
      </c>
      <c r="O18664" s="94">
        <v>3247</v>
      </c>
      <c r="P18664" s="94">
        <v>5566</v>
      </c>
      <c r="Q18664" s="94">
        <v>2129</v>
      </c>
      <c r="AS18664" s="94">
        <v>336</v>
      </c>
      <c r="AT18664" s="94">
        <v>639</v>
      </c>
      <c r="AU18664" s="94">
        <v>-261</v>
      </c>
      <c r="AV18664" s="94">
        <v>758</v>
      </c>
      <c r="AW18664" s="94">
        <v>153</v>
      </c>
      <c r="AX18664" s="94">
        <v>599</v>
      </c>
      <c r="AZ18664" s="94">
        <v>8</v>
      </c>
    </row>
    <row r="18665" spans="1:52">
      <c r="A18665" s="85" t="s">
        <v>72</v>
      </c>
      <c r="B18665" s="86">
        <v>42963.958333333336</v>
      </c>
      <c r="C18665" s="87">
        <v>42963</v>
      </c>
      <c r="D18665" s="85">
        <v>16</v>
      </c>
      <c r="E18665" s="86">
        <v>42963.666666666664</v>
      </c>
      <c r="F18665" s="88" t="s">
        <v>396</v>
      </c>
      <c r="G18665" s="89" t="s">
        <v>397</v>
      </c>
      <c r="H18665" s="94">
        <v>3198</v>
      </c>
      <c r="I18665" s="94">
        <v>3306</v>
      </c>
      <c r="J18665" s="94">
        <v>5603</v>
      </c>
      <c r="K18665" s="94">
        <v>2145</v>
      </c>
      <c r="O18665" s="94">
        <v>3306</v>
      </c>
      <c r="P18665" s="94">
        <v>5603</v>
      </c>
      <c r="Q18665" s="94">
        <v>2145</v>
      </c>
      <c r="AS18665" s="94">
        <v>311</v>
      </c>
      <c r="AT18665" s="94">
        <v>613</v>
      </c>
      <c r="AU18665" s="94">
        <v>-253</v>
      </c>
      <c r="AV18665" s="94">
        <v>785</v>
      </c>
      <c r="AW18665" s="94">
        <v>131</v>
      </c>
      <c r="AX18665" s="94">
        <v>630</v>
      </c>
      <c r="AZ18665" s="94">
        <v>-2</v>
      </c>
    </row>
    <row r="18666" spans="1:52">
      <c r="A18666" s="85" t="s">
        <v>72</v>
      </c>
      <c r="B18666" s="86">
        <v>42964</v>
      </c>
      <c r="C18666" s="87">
        <v>42963</v>
      </c>
      <c r="D18666" s="85">
        <v>17</v>
      </c>
      <c r="E18666" s="86">
        <v>42963.708333333336</v>
      </c>
      <c r="F18666" s="88" t="s">
        <v>396</v>
      </c>
      <c r="G18666" s="89" t="s">
        <v>397</v>
      </c>
      <c r="H18666" s="94">
        <v>3182</v>
      </c>
      <c r="I18666" s="94">
        <v>3266</v>
      </c>
      <c r="J18666" s="94">
        <v>5597</v>
      </c>
      <c r="K18666" s="94">
        <v>2186</v>
      </c>
      <c r="O18666" s="94">
        <v>3266</v>
      </c>
      <c r="P18666" s="94">
        <v>5597</v>
      </c>
      <c r="Q18666" s="94">
        <v>2186</v>
      </c>
      <c r="AS18666" s="94">
        <v>326</v>
      </c>
      <c r="AT18666" s="94">
        <v>594</v>
      </c>
      <c r="AU18666" s="94">
        <v>-255</v>
      </c>
      <c r="AV18666" s="94">
        <v>830</v>
      </c>
      <c r="AW18666" s="94">
        <v>130</v>
      </c>
      <c r="AX18666" s="94">
        <v>620</v>
      </c>
      <c r="AZ18666" s="94">
        <v>-6</v>
      </c>
    </row>
    <row r="18667" spans="1:52">
      <c r="A18667" s="85" t="s">
        <v>72</v>
      </c>
      <c r="B18667" s="86">
        <v>42964.041666666664</v>
      </c>
      <c r="C18667" s="87">
        <v>42963</v>
      </c>
      <c r="D18667" s="85">
        <v>18</v>
      </c>
      <c r="E18667" s="86">
        <v>42963.75</v>
      </c>
      <c r="F18667" s="88" t="s">
        <v>396</v>
      </c>
      <c r="G18667" s="89" t="s">
        <v>397</v>
      </c>
      <c r="H18667" s="94">
        <v>3142</v>
      </c>
      <c r="I18667" s="94">
        <v>3224</v>
      </c>
      <c r="J18667" s="94">
        <v>5531</v>
      </c>
      <c r="K18667" s="94">
        <v>2168</v>
      </c>
      <c r="O18667" s="94">
        <v>3224</v>
      </c>
      <c r="P18667" s="94">
        <v>5531</v>
      </c>
      <c r="Q18667" s="94">
        <v>2168</v>
      </c>
      <c r="AS18667" s="94">
        <v>331</v>
      </c>
      <c r="AT18667" s="94">
        <v>556</v>
      </c>
      <c r="AU18667" s="94">
        <v>-245</v>
      </c>
      <c r="AV18667" s="94">
        <v>812</v>
      </c>
      <c r="AW18667" s="94">
        <v>131</v>
      </c>
      <c r="AX18667" s="94">
        <v>642</v>
      </c>
      <c r="AZ18667" s="94">
        <v>-3</v>
      </c>
    </row>
    <row r="18668" spans="1:52">
      <c r="A18668" s="85" t="s">
        <v>72</v>
      </c>
      <c r="B18668" s="86">
        <v>42964.083333333336</v>
      </c>
      <c r="C18668" s="87">
        <v>42963</v>
      </c>
      <c r="D18668" s="85">
        <v>19</v>
      </c>
      <c r="E18668" s="86">
        <v>42963.791666666664</v>
      </c>
      <c r="F18668" s="88" t="s">
        <v>396</v>
      </c>
      <c r="G18668" s="89" t="s">
        <v>397</v>
      </c>
      <c r="H18668" s="94">
        <v>3087</v>
      </c>
      <c r="I18668" s="94">
        <v>3180</v>
      </c>
      <c r="J18668" s="94">
        <v>5410</v>
      </c>
      <c r="K18668" s="94">
        <v>2097</v>
      </c>
      <c r="O18668" s="94">
        <v>3180</v>
      </c>
      <c r="P18668" s="94">
        <v>5410</v>
      </c>
      <c r="Q18668" s="94">
        <v>2097</v>
      </c>
      <c r="AS18668" s="94">
        <v>329</v>
      </c>
      <c r="AT18668" s="94">
        <v>488</v>
      </c>
      <c r="AU18668" s="94">
        <v>-244</v>
      </c>
      <c r="AV18668" s="94">
        <v>808</v>
      </c>
      <c r="AW18668" s="94">
        <v>131</v>
      </c>
      <c r="AX18668" s="94">
        <v>658</v>
      </c>
      <c r="AZ18668" s="94">
        <v>-14</v>
      </c>
    </row>
    <row r="18669" spans="1:52">
      <c r="A18669" s="85" t="s">
        <v>72</v>
      </c>
      <c r="B18669" s="86">
        <v>42964.125</v>
      </c>
      <c r="C18669" s="87">
        <v>42963</v>
      </c>
      <c r="D18669" s="85">
        <v>20</v>
      </c>
      <c r="E18669" s="86">
        <v>42963.833333333336</v>
      </c>
      <c r="F18669" s="88" t="s">
        <v>396</v>
      </c>
      <c r="G18669" s="89" t="s">
        <v>397</v>
      </c>
      <c r="H18669" s="94">
        <v>3083</v>
      </c>
      <c r="I18669" s="94">
        <v>3203</v>
      </c>
      <c r="J18669" s="94">
        <v>5377</v>
      </c>
      <c r="K18669" s="94">
        <v>2045</v>
      </c>
      <c r="O18669" s="94">
        <v>3203</v>
      </c>
      <c r="P18669" s="94">
        <v>5377</v>
      </c>
      <c r="Q18669" s="94">
        <v>2045</v>
      </c>
      <c r="AS18669" s="94">
        <v>327</v>
      </c>
      <c r="AT18669" s="94">
        <v>382</v>
      </c>
      <c r="AU18669" s="94">
        <v>-260</v>
      </c>
      <c r="AV18669" s="94">
        <v>900</v>
      </c>
      <c r="AW18669" s="94">
        <v>130</v>
      </c>
      <c r="AX18669" s="94">
        <v>650</v>
      </c>
      <c r="AZ18669" s="94">
        <v>-35</v>
      </c>
    </row>
    <row r="18670" spans="1:52">
      <c r="A18670" s="85" t="s">
        <v>72</v>
      </c>
      <c r="B18670" s="86">
        <v>42964.166666666664</v>
      </c>
      <c r="C18670" s="87">
        <v>42963</v>
      </c>
      <c r="D18670" s="85">
        <v>21</v>
      </c>
      <c r="E18670" s="86">
        <v>42963.875</v>
      </c>
      <c r="F18670" s="88" t="s">
        <v>396</v>
      </c>
      <c r="G18670" s="89" t="s">
        <v>397</v>
      </c>
      <c r="H18670" s="94">
        <v>3019</v>
      </c>
      <c r="I18670" s="94">
        <v>3081</v>
      </c>
      <c r="J18670" s="94">
        <v>5310</v>
      </c>
      <c r="K18670" s="94">
        <v>2130</v>
      </c>
      <c r="O18670" s="94">
        <v>3081</v>
      </c>
      <c r="P18670" s="94">
        <v>5310</v>
      </c>
      <c r="Q18670" s="94">
        <v>2130</v>
      </c>
      <c r="AS18670" s="94">
        <v>348</v>
      </c>
      <c r="AT18670" s="94">
        <v>510</v>
      </c>
      <c r="AU18670" s="94">
        <v>-259</v>
      </c>
      <c r="AV18670" s="94">
        <v>842</v>
      </c>
      <c r="AW18670" s="94">
        <v>100</v>
      </c>
      <c r="AX18670" s="94">
        <v>622</v>
      </c>
      <c r="AZ18670" s="94">
        <v>-9</v>
      </c>
    </row>
    <row r="18671" spans="1:52">
      <c r="A18671" s="85" t="s">
        <v>72</v>
      </c>
      <c r="B18671" s="86">
        <v>42964.208333333336</v>
      </c>
      <c r="C18671" s="87">
        <v>42963</v>
      </c>
      <c r="D18671" s="85">
        <v>22</v>
      </c>
      <c r="E18671" s="86">
        <v>42963.916666666664</v>
      </c>
      <c r="F18671" s="88" t="s">
        <v>396</v>
      </c>
      <c r="G18671" s="89" t="s">
        <v>397</v>
      </c>
      <c r="H18671" s="94">
        <v>2850</v>
      </c>
      <c r="I18671" s="94">
        <v>2868</v>
      </c>
      <c r="J18671" s="94">
        <v>4998</v>
      </c>
      <c r="K18671" s="94">
        <v>2146</v>
      </c>
      <c r="O18671" s="94">
        <v>2868</v>
      </c>
      <c r="P18671" s="94">
        <v>4998</v>
      </c>
      <c r="Q18671" s="94">
        <v>2146</v>
      </c>
      <c r="AS18671" s="94">
        <v>358</v>
      </c>
      <c r="AT18671" s="94">
        <v>471</v>
      </c>
      <c r="AU18671" s="94">
        <v>-270</v>
      </c>
      <c r="AV18671" s="94">
        <v>919</v>
      </c>
      <c r="AW18671" s="94">
        <v>-15</v>
      </c>
      <c r="AX18671" s="94">
        <v>596</v>
      </c>
      <c r="AZ18671" s="94">
        <v>5</v>
      </c>
    </row>
    <row r="18672" spans="1:52">
      <c r="A18672" s="85" t="s">
        <v>72</v>
      </c>
      <c r="B18672" s="86">
        <v>42964.25</v>
      </c>
      <c r="C18672" s="87">
        <v>42963</v>
      </c>
      <c r="D18672" s="85">
        <v>23</v>
      </c>
      <c r="E18672" s="86">
        <v>42963.958333333336</v>
      </c>
      <c r="F18672" s="88" t="s">
        <v>396</v>
      </c>
      <c r="G18672" s="89" t="s">
        <v>397</v>
      </c>
      <c r="H18672" s="94">
        <v>2802</v>
      </c>
      <c r="I18672" s="94">
        <v>2832</v>
      </c>
      <c r="J18672" s="94">
        <v>4750</v>
      </c>
      <c r="K18672" s="94">
        <v>2009</v>
      </c>
      <c r="O18672" s="94">
        <v>2832</v>
      </c>
      <c r="P18672" s="94">
        <v>4750</v>
      </c>
      <c r="Q18672" s="94">
        <v>2009</v>
      </c>
      <c r="AS18672" s="94">
        <v>336</v>
      </c>
      <c r="AT18672" s="94">
        <v>541</v>
      </c>
      <c r="AU18672" s="94">
        <v>-250</v>
      </c>
      <c r="AV18672" s="94">
        <v>736</v>
      </c>
      <c r="AW18672" s="94">
        <v>-90</v>
      </c>
      <c r="AX18672" s="94">
        <v>554</v>
      </c>
      <c r="AZ18672" s="94">
        <v>37</v>
      </c>
    </row>
    <row r="18673" spans="1:52">
      <c r="A18673" s="85" t="s">
        <v>72</v>
      </c>
      <c r="B18673" s="86">
        <v>42964.291666666664</v>
      </c>
      <c r="C18673" s="87">
        <v>42963</v>
      </c>
      <c r="D18673" s="85">
        <v>24</v>
      </c>
      <c r="E18673" s="86">
        <v>42964</v>
      </c>
      <c r="F18673" s="88" t="s">
        <v>396</v>
      </c>
      <c r="G18673" s="89" t="s">
        <v>397</v>
      </c>
      <c r="H18673" s="94">
        <v>2680</v>
      </c>
      <c r="I18673" s="94">
        <v>2683</v>
      </c>
      <c r="J18673" s="94">
        <v>4404</v>
      </c>
      <c r="K18673" s="94">
        <v>1810</v>
      </c>
      <c r="O18673" s="94">
        <v>2683</v>
      </c>
      <c r="P18673" s="94">
        <v>4404</v>
      </c>
      <c r="Q18673" s="94">
        <v>1810</v>
      </c>
      <c r="AS18673" s="94">
        <v>315</v>
      </c>
      <c r="AT18673" s="94">
        <v>587</v>
      </c>
      <c r="AU18673" s="94">
        <v>-303</v>
      </c>
      <c r="AV18673" s="94">
        <v>693</v>
      </c>
      <c r="AW18673" s="94">
        <v>-88</v>
      </c>
      <c r="AX18673" s="94">
        <v>470</v>
      </c>
      <c r="AZ18673" s="94">
        <v>37</v>
      </c>
    </row>
    <row r="18674" spans="1:52">
      <c r="A18674" s="85" t="s">
        <v>72</v>
      </c>
      <c r="B18674" s="86">
        <v>42964.333333333336</v>
      </c>
      <c r="C18674" s="87">
        <v>42964</v>
      </c>
      <c r="D18674" s="85">
        <v>1</v>
      </c>
      <c r="E18674" s="86">
        <v>42964.041666666664</v>
      </c>
      <c r="F18674" s="88" t="s">
        <v>396</v>
      </c>
      <c r="G18674" s="89" t="s">
        <v>397</v>
      </c>
      <c r="H18674" s="94">
        <v>2570</v>
      </c>
      <c r="I18674" s="94">
        <v>2612</v>
      </c>
      <c r="J18674" s="94">
        <v>4187</v>
      </c>
      <c r="K18674" s="94">
        <v>1578</v>
      </c>
      <c r="O18674" s="94">
        <v>2612</v>
      </c>
      <c r="P18674" s="94">
        <v>4187</v>
      </c>
      <c r="Q18674" s="94">
        <v>1578</v>
      </c>
      <c r="AS18674" s="94">
        <v>346</v>
      </c>
      <c r="AT18674" s="94">
        <v>493</v>
      </c>
      <c r="AU18674" s="94">
        <v>-363</v>
      </c>
      <c r="AV18674" s="94">
        <v>662</v>
      </c>
      <c r="AW18674" s="94">
        <v>-1</v>
      </c>
      <c r="AX18674" s="94">
        <v>412</v>
      </c>
      <c r="AZ18674" s="94">
        <v>21</v>
      </c>
    </row>
    <row r="18675" spans="1:52">
      <c r="A18675" s="85" t="s">
        <v>72</v>
      </c>
      <c r="B18675" s="86">
        <v>42964.375</v>
      </c>
      <c r="C18675" s="87">
        <v>42964</v>
      </c>
      <c r="D18675" s="85">
        <v>2</v>
      </c>
      <c r="E18675" s="86">
        <v>42964.083333333336</v>
      </c>
      <c r="F18675" s="88" t="s">
        <v>396</v>
      </c>
      <c r="G18675" s="89" t="s">
        <v>397</v>
      </c>
      <c r="H18675" s="94">
        <v>2530</v>
      </c>
      <c r="I18675" s="94">
        <v>2581</v>
      </c>
      <c r="J18675" s="94">
        <v>4086</v>
      </c>
      <c r="K18675" s="94">
        <v>1546</v>
      </c>
      <c r="O18675" s="94">
        <v>2581</v>
      </c>
      <c r="P18675" s="94">
        <v>4086</v>
      </c>
      <c r="Q18675" s="94">
        <v>1546</v>
      </c>
      <c r="AS18675" s="94">
        <v>350</v>
      </c>
      <c r="AT18675" s="94">
        <v>513</v>
      </c>
      <c r="AU18675" s="94">
        <v>-384</v>
      </c>
      <c r="AV18675" s="94">
        <v>666</v>
      </c>
      <c r="AW18675" s="94">
        <v>-39</v>
      </c>
      <c r="AX18675" s="94">
        <v>374</v>
      </c>
      <c r="AZ18675" s="94">
        <v>24</v>
      </c>
    </row>
    <row r="18676" spans="1:52">
      <c r="A18676" s="85" t="s">
        <v>72</v>
      </c>
      <c r="B18676" s="86">
        <v>42964.416666666664</v>
      </c>
      <c r="C18676" s="87">
        <v>42964</v>
      </c>
      <c r="D18676" s="85">
        <v>3</v>
      </c>
      <c r="E18676" s="86">
        <v>42964.125</v>
      </c>
      <c r="F18676" s="88" t="s">
        <v>396</v>
      </c>
      <c r="G18676" s="89" t="s">
        <v>397</v>
      </c>
      <c r="H18676" s="94">
        <v>2526</v>
      </c>
      <c r="I18676" s="94">
        <v>2571</v>
      </c>
      <c r="J18676" s="94">
        <v>3957</v>
      </c>
      <c r="K18676" s="94">
        <v>1432</v>
      </c>
      <c r="O18676" s="94">
        <v>2571</v>
      </c>
      <c r="P18676" s="94">
        <v>3957</v>
      </c>
      <c r="Q18676" s="94">
        <v>1432</v>
      </c>
      <c r="AS18676" s="94">
        <v>369</v>
      </c>
      <c r="AT18676" s="94">
        <v>519</v>
      </c>
      <c r="AU18676" s="94">
        <v>-452</v>
      </c>
      <c r="AV18676" s="94">
        <v>620</v>
      </c>
      <c r="AW18676" s="94">
        <v>-44</v>
      </c>
      <c r="AX18676" s="94">
        <v>353</v>
      </c>
      <c r="AZ18676" s="94">
        <v>27</v>
      </c>
    </row>
    <row r="18677" spans="1:52">
      <c r="A18677" s="85" t="s">
        <v>72</v>
      </c>
      <c r="B18677" s="86">
        <v>42964.458333333336</v>
      </c>
      <c r="C18677" s="87">
        <v>42964</v>
      </c>
      <c r="D18677" s="85">
        <v>4</v>
      </c>
      <c r="E18677" s="86">
        <v>42964.166666666664</v>
      </c>
      <c r="F18677" s="88" t="s">
        <v>396</v>
      </c>
      <c r="G18677" s="89" t="s">
        <v>397</v>
      </c>
      <c r="H18677" s="94">
        <v>2533</v>
      </c>
      <c r="I18677" s="94">
        <v>2607</v>
      </c>
      <c r="J18677" s="94">
        <v>4007</v>
      </c>
      <c r="K18677" s="94">
        <v>1446</v>
      </c>
      <c r="O18677" s="94">
        <v>2607</v>
      </c>
      <c r="P18677" s="94">
        <v>4007</v>
      </c>
      <c r="Q18677" s="94">
        <v>1446</v>
      </c>
      <c r="AS18677" s="94">
        <v>403</v>
      </c>
      <c r="AT18677" s="94">
        <v>553</v>
      </c>
      <c r="AU18677" s="94">
        <v>-448</v>
      </c>
      <c r="AV18677" s="94">
        <v>557</v>
      </c>
      <c r="AW18677" s="94">
        <v>-44</v>
      </c>
      <c r="AX18677" s="94">
        <v>347</v>
      </c>
      <c r="AZ18677" s="94">
        <v>35</v>
      </c>
    </row>
    <row r="18678" spans="1:52">
      <c r="A18678" s="85" t="s">
        <v>72</v>
      </c>
      <c r="B18678" s="86">
        <v>42964.5</v>
      </c>
      <c r="C18678" s="87">
        <v>42964</v>
      </c>
      <c r="D18678" s="85">
        <v>5</v>
      </c>
      <c r="E18678" s="86">
        <v>42964.208333333336</v>
      </c>
      <c r="F18678" s="88" t="s">
        <v>396</v>
      </c>
      <c r="G18678" s="89" t="s">
        <v>397</v>
      </c>
      <c r="H18678" s="94">
        <v>2600</v>
      </c>
      <c r="I18678" s="94">
        <v>2701</v>
      </c>
      <c r="J18678" s="94">
        <v>4199</v>
      </c>
      <c r="K18678" s="94">
        <v>1497</v>
      </c>
      <c r="O18678" s="94">
        <v>2701</v>
      </c>
      <c r="P18678" s="94">
        <v>4199</v>
      </c>
      <c r="Q18678" s="94">
        <v>1497</v>
      </c>
      <c r="AS18678" s="94">
        <v>399</v>
      </c>
      <c r="AT18678" s="94">
        <v>496</v>
      </c>
      <c r="AU18678" s="94">
        <v>-452</v>
      </c>
      <c r="AV18678" s="94">
        <v>666</v>
      </c>
      <c r="AW18678" s="94">
        <v>2</v>
      </c>
      <c r="AX18678" s="94">
        <v>362</v>
      </c>
      <c r="AZ18678" s="94">
        <v>19</v>
      </c>
    </row>
    <row r="18679" spans="1:52">
      <c r="A18679" s="85" t="s">
        <v>72</v>
      </c>
      <c r="B18679" s="86">
        <v>42964.541666666664</v>
      </c>
      <c r="C18679" s="87">
        <v>42964</v>
      </c>
      <c r="D18679" s="85">
        <v>6</v>
      </c>
      <c r="E18679" s="86">
        <v>42964.25</v>
      </c>
      <c r="F18679" s="88" t="s">
        <v>396</v>
      </c>
      <c r="G18679" s="89" t="s">
        <v>397</v>
      </c>
      <c r="H18679" s="94">
        <v>2677</v>
      </c>
      <c r="I18679" s="94">
        <v>2831</v>
      </c>
      <c r="J18679" s="94">
        <v>4473</v>
      </c>
      <c r="K18679" s="94">
        <v>1571</v>
      </c>
      <c r="O18679" s="94">
        <v>2831</v>
      </c>
      <c r="P18679" s="94">
        <v>4473</v>
      </c>
      <c r="Q18679" s="94">
        <v>1571</v>
      </c>
      <c r="AS18679" s="94">
        <v>397</v>
      </c>
      <c r="AT18679" s="94">
        <v>513</v>
      </c>
      <c r="AU18679" s="94">
        <v>-439</v>
      </c>
      <c r="AV18679" s="94">
        <v>685</v>
      </c>
      <c r="AW18679" s="94">
        <v>71</v>
      </c>
      <c r="AX18679" s="94">
        <v>392</v>
      </c>
      <c r="AZ18679" s="94">
        <v>18</v>
      </c>
    </row>
    <row r="18680" spans="1:52">
      <c r="A18680" s="85" t="s">
        <v>72</v>
      </c>
      <c r="B18680" s="86">
        <v>42964.583333333336</v>
      </c>
      <c r="C18680" s="87">
        <v>42964</v>
      </c>
      <c r="D18680" s="85">
        <v>7</v>
      </c>
      <c r="E18680" s="86">
        <v>42964.291666666664</v>
      </c>
      <c r="F18680" s="88" t="s">
        <v>396</v>
      </c>
      <c r="G18680" s="89" t="s">
        <v>397</v>
      </c>
      <c r="H18680" s="94">
        <v>2660</v>
      </c>
      <c r="I18680" s="94">
        <v>2823</v>
      </c>
      <c r="J18680" s="94">
        <v>4530</v>
      </c>
      <c r="K18680" s="94">
        <v>1558</v>
      </c>
      <c r="O18680" s="94">
        <v>2823</v>
      </c>
      <c r="P18680" s="94">
        <v>4530</v>
      </c>
      <c r="Q18680" s="94">
        <v>1558</v>
      </c>
      <c r="AS18680" s="94">
        <v>400</v>
      </c>
      <c r="AT18680" s="94">
        <v>427</v>
      </c>
      <c r="AU18680" s="94">
        <v>-365</v>
      </c>
      <c r="AV18680" s="94">
        <v>674</v>
      </c>
      <c r="AW18680" s="94">
        <v>130</v>
      </c>
      <c r="AX18680" s="94">
        <v>419</v>
      </c>
      <c r="AZ18680" s="94">
        <v>-4</v>
      </c>
    </row>
    <row r="18681" spans="1:52">
      <c r="A18681" s="85" t="s">
        <v>72</v>
      </c>
      <c r="B18681" s="86">
        <v>42964.625</v>
      </c>
      <c r="C18681" s="87">
        <v>42964</v>
      </c>
      <c r="D18681" s="85">
        <v>8</v>
      </c>
      <c r="E18681" s="86">
        <v>42964.333333333336</v>
      </c>
      <c r="F18681" s="88" t="s">
        <v>396</v>
      </c>
      <c r="G18681" s="89" t="s">
        <v>397</v>
      </c>
      <c r="H18681" s="94">
        <v>2765</v>
      </c>
      <c r="I18681" s="94">
        <v>2890</v>
      </c>
      <c r="J18681" s="94">
        <v>4656</v>
      </c>
      <c r="K18681" s="94">
        <v>1552</v>
      </c>
      <c r="O18681" s="94">
        <v>2890</v>
      </c>
      <c r="P18681" s="94">
        <v>4656</v>
      </c>
      <c r="Q18681" s="94">
        <v>1552</v>
      </c>
      <c r="AS18681" s="94">
        <v>369</v>
      </c>
      <c r="AT18681" s="94">
        <v>395</v>
      </c>
      <c r="AU18681" s="94">
        <v>-376</v>
      </c>
      <c r="AV18681" s="94">
        <v>668</v>
      </c>
      <c r="AW18681" s="94">
        <v>182</v>
      </c>
      <c r="AX18681" s="94">
        <v>465</v>
      </c>
      <c r="AZ18681" s="94">
        <v>11</v>
      </c>
    </row>
    <row r="18682" spans="1:52">
      <c r="A18682" s="85" t="s">
        <v>72</v>
      </c>
      <c r="B18682" s="86">
        <v>42964.666666666664</v>
      </c>
      <c r="C18682" s="87">
        <v>42964</v>
      </c>
      <c r="D18682" s="85">
        <v>9</v>
      </c>
      <c r="E18682" s="86">
        <v>42964.375</v>
      </c>
      <c r="F18682" s="88" t="s">
        <v>396</v>
      </c>
      <c r="G18682" s="89" t="s">
        <v>397</v>
      </c>
      <c r="H18682" s="94">
        <v>2861</v>
      </c>
      <c r="I18682" s="94">
        <v>2985</v>
      </c>
      <c r="J18682" s="94">
        <v>4853</v>
      </c>
      <c r="K18682" s="94">
        <v>1707</v>
      </c>
      <c r="O18682" s="94">
        <v>2985</v>
      </c>
      <c r="P18682" s="94">
        <v>4853</v>
      </c>
      <c r="Q18682" s="94">
        <v>1707</v>
      </c>
      <c r="AS18682" s="94">
        <v>367</v>
      </c>
      <c r="AT18682" s="94">
        <v>526</v>
      </c>
      <c r="AU18682" s="94">
        <v>-421</v>
      </c>
      <c r="AV18682" s="94">
        <v>722</v>
      </c>
      <c r="AW18682" s="94">
        <v>132</v>
      </c>
      <c r="AX18682" s="94">
        <v>453</v>
      </c>
      <c r="AZ18682" s="94">
        <v>29</v>
      </c>
    </row>
    <row r="18683" spans="1:52">
      <c r="A18683" s="85" t="s">
        <v>72</v>
      </c>
      <c r="B18683" s="86">
        <v>42964.708333333336</v>
      </c>
      <c r="C18683" s="87">
        <v>42964</v>
      </c>
      <c r="D18683" s="85">
        <v>10</v>
      </c>
      <c r="E18683" s="86">
        <v>42964.416666666664</v>
      </c>
      <c r="F18683" s="88" t="s">
        <v>396</v>
      </c>
      <c r="G18683" s="89" t="s">
        <v>397</v>
      </c>
      <c r="H18683" s="94">
        <v>2950</v>
      </c>
      <c r="I18683" s="94">
        <v>3060</v>
      </c>
      <c r="J18683" s="94">
        <v>5005</v>
      </c>
      <c r="K18683" s="94">
        <v>1776</v>
      </c>
      <c r="O18683" s="94">
        <v>3060</v>
      </c>
      <c r="P18683" s="94">
        <v>5005</v>
      </c>
      <c r="Q18683" s="94">
        <v>1776</v>
      </c>
      <c r="AS18683" s="94">
        <v>362</v>
      </c>
      <c r="AT18683" s="94">
        <v>545</v>
      </c>
      <c r="AU18683" s="94">
        <v>-467</v>
      </c>
      <c r="AV18683" s="94">
        <v>768</v>
      </c>
      <c r="AW18683" s="94">
        <v>130</v>
      </c>
      <c r="AX18683" s="94">
        <v>452</v>
      </c>
      <c r="AZ18683" s="94">
        <v>21</v>
      </c>
    </row>
    <row r="18684" spans="1:52">
      <c r="A18684" s="85" t="s">
        <v>72</v>
      </c>
      <c r="B18684" s="86">
        <v>42964.75</v>
      </c>
      <c r="C18684" s="87">
        <v>42964</v>
      </c>
      <c r="D18684" s="85">
        <v>11</v>
      </c>
      <c r="E18684" s="86">
        <v>42964.458333333336</v>
      </c>
      <c r="F18684" s="88" t="s">
        <v>396</v>
      </c>
      <c r="G18684" s="89" t="s">
        <v>397</v>
      </c>
      <c r="H18684" s="94">
        <v>3036</v>
      </c>
      <c r="I18684" s="94">
        <v>3139</v>
      </c>
      <c r="J18684" s="94">
        <v>5177</v>
      </c>
      <c r="K18684" s="94">
        <v>1869</v>
      </c>
      <c r="O18684" s="94">
        <v>3139</v>
      </c>
      <c r="P18684" s="94">
        <v>5177</v>
      </c>
      <c r="Q18684" s="94">
        <v>1869</v>
      </c>
      <c r="AS18684" s="94">
        <v>348</v>
      </c>
      <c r="AT18684" s="94">
        <v>440</v>
      </c>
      <c r="AU18684" s="94">
        <v>-415</v>
      </c>
      <c r="AV18684" s="94">
        <v>821</v>
      </c>
      <c r="AW18684" s="94">
        <v>131</v>
      </c>
      <c r="AX18684" s="94">
        <v>492</v>
      </c>
      <c r="AZ18684" s="94">
        <v>19</v>
      </c>
    </row>
    <row r="18685" spans="1:52">
      <c r="A18685" s="85" t="s">
        <v>72</v>
      </c>
      <c r="B18685" s="86">
        <v>42964.791666666664</v>
      </c>
      <c r="C18685" s="87">
        <v>42964</v>
      </c>
      <c r="D18685" s="85">
        <v>12</v>
      </c>
      <c r="E18685" s="86">
        <v>42964.5</v>
      </c>
      <c r="F18685" s="88" t="s">
        <v>396</v>
      </c>
      <c r="G18685" s="89" t="s">
        <v>397</v>
      </c>
      <c r="H18685" s="94">
        <v>3102</v>
      </c>
      <c r="I18685" s="94">
        <v>3211</v>
      </c>
      <c r="J18685" s="94">
        <v>5317</v>
      </c>
      <c r="K18685" s="94">
        <v>1933</v>
      </c>
      <c r="O18685" s="94">
        <v>3211</v>
      </c>
      <c r="P18685" s="94">
        <v>5317</v>
      </c>
      <c r="Q18685" s="94">
        <v>1933</v>
      </c>
      <c r="AS18685" s="94">
        <v>351</v>
      </c>
      <c r="AT18685" s="94">
        <v>473</v>
      </c>
      <c r="AU18685" s="94">
        <v>-364</v>
      </c>
      <c r="AV18685" s="94">
        <v>780</v>
      </c>
      <c r="AW18685" s="94">
        <v>130</v>
      </c>
      <c r="AX18685" s="94">
        <v>532</v>
      </c>
      <c r="AZ18685" s="94">
        <v>17</v>
      </c>
    </row>
    <row r="18686" spans="1:52">
      <c r="A18686" s="85" t="s">
        <v>72</v>
      </c>
      <c r="B18686" s="86">
        <v>42964.833333333336</v>
      </c>
      <c r="C18686" s="87">
        <v>42964</v>
      </c>
      <c r="D18686" s="85">
        <v>13</v>
      </c>
      <c r="E18686" s="86">
        <v>42964.541666666664</v>
      </c>
      <c r="F18686" s="88" t="s">
        <v>396</v>
      </c>
      <c r="G18686" s="89" t="s">
        <v>397</v>
      </c>
      <c r="H18686" s="94">
        <v>3178</v>
      </c>
      <c r="I18686" s="94">
        <v>3299</v>
      </c>
      <c r="J18686" s="94">
        <v>5378</v>
      </c>
      <c r="K18686" s="94">
        <v>1910</v>
      </c>
      <c r="O18686" s="94">
        <v>3299</v>
      </c>
      <c r="P18686" s="94">
        <v>5378</v>
      </c>
      <c r="Q18686" s="94">
        <v>1910</v>
      </c>
      <c r="AS18686" s="94">
        <v>357</v>
      </c>
      <c r="AT18686" s="94">
        <v>419</v>
      </c>
      <c r="AU18686" s="94">
        <v>-328</v>
      </c>
      <c r="AV18686" s="94">
        <v>819</v>
      </c>
      <c r="AW18686" s="94">
        <v>131</v>
      </c>
      <c r="AX18686" s="94">
        <v>558</v>
      </c>
      <c r="AZ18686" s="94">
        <v>20</v>
      </c>
    </row>
    <row r="18687" spans="1:52">
      <c r="A18687" s="85" t="s">
        <v>72</v>
      </c>
      <c r="B18687" s="86">
        <v>42964.875</v>
      </c>
      <c r="C18687" s="87">
        <v>42964</v>
      </c>
      <c r="D18687" s="85">
        <v>14</v>
      </c>
      <c r="E18687" s="86">
        <v>42964.583333333336</v>
      </c>
      <c r="F18687" s="88" t="s">
        <v>396</v>
      </c>
      <c r="G18687" s="89" t="s">
        <v>397</v>
      </c>
      <c r="H18687" s="94">
        <v>3235</v>
      </c>
      <c r="I18687" s="94">
        <v>3353</v>
      </c>
      <c r="J18687" s="94">
        <v>5580</v>
      </c>
      <c r="K18687" s="94">
        <v>2088</v>
      </c>
      <c r="O18687" s="94">
        <v>3353</v>
      </c>
      <c r="P18687" s="94">
        <v>5580</v>
      </c>
      <c r="Q18687" s="94">
        <v>2088</v>
      </c>
      <c r="AS18687" s="94">
        <v>377</v>
      </c>
      <c r="AT18687" s="94">
        <v>443</v>
      </c>
      <c r="AU18687" s="94">
        <v>-302</v>
      </c>
      <c r="AV18687" s="94">
        <v>832</v>
      </c>
      <c r="AW18687" s="94">
        <v>108</v>
      </c>
      <c r="AX18687" s="94">
        <v>602</v>
      </c>
      <c r="AZ18687" s="94">
        <v>23</v>
      </c>
    </row>
    <row r="18688" spans="1:52">
      <c r="A18688" s="85" t="s">
        <v>72</v>
      </c>
      <c r="B18688" s="86">
        <v>42964.916666666664</v>
      </c>
      <c r="C18688" s="87">
        <v>42964</v>
      </c>
      <c r="D18688" s="85">
        <v>15</v>
      </c>
      <c r="E18688" s="86">
        <v>42964.625</v>
      </c>
      <c r="F18688" s="88" t="s">
        <v>396</v>
      </c>
      <c r="G18688" s="89" t="s">
        <v>397</v>
      </c>
      <c r="H18688" s="94">
        <v>3275</v>
      </c>
      <c r="I18688" s="94">
        <v>3407</v>
      </c>
      <c r="J18688" s="94">
        <v>5704</v>
      </c>
      <c r="K18688" s="94">
        <v>2173</v>
      </c>
      <c r="O18688" s="94">
        <v>3407</v>
      </c>
      <c r="P18688" s="94">
        <v>5704</v>
      </c>
      <c r="Q18688" s="94">
        <v>2173</v>
      </c>
      <c r="AS18688" s="94">
        <v>390</v>
      </c>
      <c r="AT18688" s="94">
        <v>430</v>
      </c>
      <c r="AU18688" s="94">
        <v>-303</v>
      </c>
      <c r="AV18688" s="94">
        <v>900</v>
      </c>
      <c r="AW18688" s="94">
        <v>91</v>
      </c>
      <c r="AX18688" s="94">
        <v>618</v>
      </c>
      <c r="AZ18688" s="94">
        <v>19</v>
      </c>
    </row>
    <row r="18689" spans="1:52">
      <c r="A18689" s="85" t="s">
        <v>72</v>
      </c>
      <c r="B18689" s="86">
        <v>42964.958333333336</v>
      </c>
      <c r="C18689" s="87">
        <v>42964</v>
      </c>
      <c r="D18689" s="85">
        <v>16</v>
      </c>
      <c r="E18689" s="86">
        <v>42964.666666666664</v>
      </c>
      <c r="F18689" s="88" t="s">
        <v>396</v>
      </c>
      <c r="G18689" s="89" t="s">
        <v>397</v>
      </c>
      <c r="H18689" s="94">
        <v>3283</v>
      </c>
      <c r="I18689" s="94">
        <v>3428</v>
      </c>
      <c r="J18689" s="94">
        <v>5740</v>
      </c>
      <c r="K18689" s="94">
        <v>2186</v>
      </c>
      <c r="O18689" s="94">
        <v>3428</v>
      </c>
      <c r="P18689" s="94">
        <v>5740</v>
      </c>
      <c r="Q18689" s="94">
        <v>2186</v>
      </c>
      <c r="AS18689" s="94">
        <v>386</v>
      </c>
      <c r="AT18689" s="94">
        <v>450</v>
      </c>
      <c r="AU18689" s="94">
        <v>-286</v>
      </c>
      <c r="AV18689" s="94">
        <v>873</v>
      </c>
      <c r="AW18689" s="94">
        <v>99</v>
      </c>
      <c r="AX18689" s="94">
        <v>629</v>
      </c>
      <c r="AZ18689" s="94">
        <v>17</v>
      </c>
    </row>
    <row r="18690" spans="1:52">
      <c r="A18690" s="85" t="s">
        <v>72</v>
      </c>
      <c r="B18690" s="86">
        <v>42965</v>
      </c>
      <c r="C18690" s="87">
        <v>42964</v>
      </c>
      <c r="D18690" s="85">
        <v>17</v>
      </c>
      <c r="E18690" s="86">
        <v>42964.708333333336</v>
      </c>
      <c r="F18690" s="88" t="s">
        <v>396</v>
      </c>
      <c r="G18690" s="89" t="s">
        <v>397</v>
      </c>
      <c r="H18690" s="94">
        <v>3289</v>
      </c>
      <c r="I18690" s="94">
        <v>3420</v>
      </c>
      <c r="J18690" s="94">
        <v>5687</v>
      </c>
      <c r="K18690" s="94">
        <v>2130</v>
      </c>
      <c r="O18690" s="94">
        <v>3420</v>
      </c>
      <c r="P18690" s="94">
        <v>5687</v>
      </c>
      <c r="Q18690" s="94">
        <v>2130</v>
      </c>
      <c r="AS18690" s="94">
        <v>392</v>
      </c>
      <c r="AT18690" s="94">
        <v>387</v>
      </c>
      <c r="AU18690" s="94">
        <v>-323</v>
      </c>
      <c r="AV18690" s="94">
        <v>923</v>
      </c>
      <c r="AW18690" s="94">
        <v>120</v>
      </c>
      <c r="AX18690" s="94">
        <v>630</v>
      </c>
      <c r="AZ18690" s="94">
        <v>-3</v>
      </c>
    </row>
    <row r="18691" spans="1:52">
      <c r="A18691" s="85" t="s">
        <v>72</v>
      </c>
      <c r="B18691" s="86">
        <v>42965.041666666664</v>
      </c>
      <c r="C18691" s="87">
        <v>42964</v>
      </c>
      <c r="D18691" s="85">
        <v>18</v>
      </c>
      <c r="E18691" s="86">
        <v>42964.75</v>
      </c>
      <c r="F18691" s="88" t="s">
        <v>396</v>
      </c>
      <c r="G18691" s="89" t="s">
        <v>397</v>
      </c>
      <c r="H18691" s="94">
        <v>3217</v>
      </c>
      <c r="I18691" s="94">
        <v>3340</v>
      </c>
      <c r="J18691" s="94">
        <v>5609</v>
      </c>
      <c r="K18691" s="94">
        <v>2161</v>
      </c>
      <c r="O18691" s="94">
        <v>3340</v>
      </c>
      <c r="P18691" s="94">
        <v>5609</v>
      </c>
      <c r="Q18691" s="94">
        <v>2161</v>
      </c>
      <c r="AS18691" s="94">
        <v>349</v>
      </c>
      <c r="AT18691" s="94">
        <v>520</v>
      </c>
      <c r="AU18691" s="94">
        <v>-332</v>
      </c>
      <c r="AV18691" s="94">
        <v>881</v>
      </c>
      <c r="AW18691" s="94">
        <v>99</v>
      </c>
      <c r="AX18691" s="94">
        <v>639</v>
      </c>
      <c r="AZ18691" s="94">
        <v>-10</v>
      </c>
    </row>
    <row r="18692" spans="1:52">
      <c r="A18692" s="85" t="s">
        <v>72</v>
      </c>
      <c r="B18692" s="86">
        <v>42965.083333333336</v>
      </c>
      <c r="C18692" s="87">
        <v>42964</v>
      </c>
      <c r="D18692" s="85">
        <v>19</v>
      </c>
      <c r="E18692" s="86">
        <v>42964.791666666664</v>
      </c>
      <c r="F18692" s="88" t="s">
        <v>396</v>
      </c>
      <c r="G18692" s="89" t="s">
        <v>397</v>
      </c>
      <c r="H18692" s="94">
        <v>3151</v>
      </c>
      <c r="I18692" s="94">
        <v>3266</v>
      </c>
      <c r="J18692" s="94">
        <v>5580</v>
      </c>
      <c r="K18692" s="94">
        <v>2232</v>
      </c>
      <c r="O18692" s="94">
        <v>3266</v>
      </c>
      <c r="P18692" s="94">
        <v>5580</v>
      </c>
      <c r="Q18692" s="94">
        <v>2232</v>
      </c>
      <c r="AS18692" s="94">
        <v>360</v>
      </c>
      <c r="AT18692" s="94">
        <v>553</v>
      </c>
      <c r="AU18692" s="94">
        <v>-284</v>
      </c>
      <c r="AV18692" s="94">
        <v>875</v>
      </c>
      <c r="AW18692" s="94">
        <v>80</v>
      </c>
      <c r="AX18692" s="94">
        <v>632</v>
      </c>
      <c r="AZ18692" s="94">
        <v>-19</v>
      </c>
    </row>
    <row r="18693" spans="1:52">
      <c r="A18693" s="85" t="s">
        <v>72</v>
      </c>
      <c r="B18693" s="86">
        <v>42965.125</v>
      </c>
      <c r="C18693" s="87">
        <v>42964</v>
      </c>
      <c r="D18693" s="85">
        <v>20</v>
      </c>
      <c r="E18693" s="86">
        <v>42964.833333333336</v>
      </c>
      <c r="F18693" s="88" t="s">
        <v>396</v>
      </c>
      <c r="G18693" s="89" t="s">
        <v>397</v>
      </c>
      <c r="H18693" s="94">
        <v>3127</v>
      </c>
      <c r="I18693" s="94">
        <v>3292</v>
      </c>
      <c r="J18693" s="94">
        <v>5478</v>
      </c>
      <c r="K18693" s="94">
        <v>2082</v>
      </c>
      <c r="O18693" s="94">
        <v>3292</v>
      </c>
      <c r="P18693" s="94">
        <v>5478</v>
      </c>
      <c r="Q18693" s="94">
        <v>2082</v>
      </c>
      <c r="AS18693" s="94">
        <v>338</v>
      </c>
      <c r="AT18693" s="94">
        <v>468</v>
      </c>
      <c r="AU18693" s="94">
        <v>-371</v>
      </c>
      <c r="AV18693" s="94">
        <v>985</v>
      </c>
      <c r="AW18693" s="94">
        <v>105</v>
      </c>
      <c r="AX18693" s="94">
        <v>620</v>
      </c>
      <c r="AZ18693" s="94">
        <v>-42</v>
      </c>
    </row>
    <row r="18694" spans="1:52">
      <c r="A18694" s="85" t="s">
        <v>72</v>
      </c>
      <c r="B18694" s="86">
        <v>42965.166666666664</v>
      </c>
      <c r="C18694" s="87">
        <v>42964</v>
      </c>
      <c r="D18694" s="85">
        <v>21</v>
      </c>
      <c r="E18694" s="86">
        <v>42964.875</v>
      </c>
      <c r="F18694" s="88" t="s">
        <v>396</v>
      </c>
      <c r="G18694" s="89" t="s">
        <v>397</v>
      </c>
      <c r="H18694" s="94">
        <v>3064</v>
      </c>
      <c r="I18694" s="94">
        <v>3166</v>
      </c>
      <c r="J18694" s="94">
        <v>5195</v>
      </c>
      <c r="K18694" s="94">
        <v>2049</v>
      </c>
      <c r="O18694" s="94">
        <v>3166</v>
      </c>
      <c r="P18694" s="94">
        <v>5195</v>
      </c>
      <c r="Q18694" s="94">
        <v>2049</v>
      </c>
      <c r="AS18694" s="94">
        <v>375</v>
      </c>
      <c r="AT18694" s="94">
        <v>614</v>
      </c>
      <c r="AU18694" s="94">
        <v>-376</v>
      </c>
      <c r="AV18694" s="94">
        <v>780</v>
      </c>
      <c r="AW18694" s="94">
        <v>-19</v>
      </c>
      <c r="AX18694" s="94">
        <v>609</v>
      </c>
      <c r="AZ18694" s="94">
        <v>-9</v>
      </c>
    </row>
    <row r="18695" spans="1:52">
      <c r="A18695" s="85" t="s">
        <v>72</v>
      </c>
      <c r="B18695" s="86">
        <v>42965.208333333336</v>
      </c>
      <c r="C18695" s="87">
        <v>42964</v>
      </c>
      <c r="D18695" s="85">
        <v>22</v>
      </c>
      <c r="E18695" s="86">
        <v>42964.916666666664</v>
      </c>
      <c r="F18695" s="88" t="s">
        <v>396</v>
      </c>
      <c r="G18695" s="89" t="s">
        <v>397</v>
      </c>
      <c r="H18695" s="94">
        <v>2884</v>
      </c>
      <c r="I18695" s="94">
        <v>2932</v>
      </c>
      <c r="J18695" s="94">
        <v>4851</v>
      </c>
      <c r="K18695" s="94">
        <v>2052</v>
      </c>
      <c r="O18695" s="94">
        <v>2932</v>
      </c>
      <c r="P18695" s="94">
        <v>4851</v>
      </c>
      <c r="Q18695" s="94">
        <v>2052</v>
      </c>
      <c r="AS18695" s="94">
        <v>400</v>
      </c>
      <c r="AT18695" s="94">
        <v>662</v>
      </c>
      <c r="AU18695" s="94">
        <v>-373</v>
      </c>
      <c r="AV18695" s="94">
        <v>739</v>
      </c>
      <c r="AW18695" s="94">
        <v>-132</v>
      </c>
      <c r="AX18695" s="94">
        <v>588</v>
      </c>
      <c r="AZ18695" s="94">
        <v>4</v>
      </c>
    </row>
    <row r="18696" spans="1:52">
      <c r="A18696" s="85" t="s">
        <v>72</v>
      </c>
      <c r="B18696" s="86">
        <v>42965.25</v>
      </c>
      <c r="C18696" s="87">
        <v>42964</v>
      </c>
      <c r="D18696" s="85">
        <v>23</v>
      </c>
      <c r="E18696" s="86">
        <v>42964.958333333336</v>
      </c>
      <c r="F18696" s="88" t="s">
        <v>396</v>
      </c>
      <c r="G18696" s="89" t="s">
        <v>397</v>
      </c>
      <c r="H18696" s="94">
        <v>2843</v>
      </c>
      <c r="I18696" s="94">
        <v>2876</v>
      </c>
      <c r="J18696" s="94">
        <v>4719</v>
      </c>
      <c r="K18696" s="94">
        <v>1975</v>
      </c>
      <c r="O18696" s="94">
        <v>2876</v>
      </c>
      <c r="P18696" s="94">
        <v>4719</v>
      </c>
      <c r="Q18696" s="94">
        <v>1975</v>
      </c>
      <c r="AS18696" s="94">
        <v>373</v>
      </c>
      <c r="AT18696" s="94">
        <v>735</v>
      </c>
      <c r="AU18696" s="94">
        <v>-343</v>
      </c>
      <c r="AV18696" s="94">
        <v>656</v>
      </c>
      <c r="AW18696" s="94">
        <v>-131</v>
      </c>
      <c r="AX18696" s="94">
        <v>522</v>
      </c>
      <c r="AZ18696" s="94">
        <v>20</v>
      </c>
    </row>
    <row r="18697" spans="1:52">
      <c r="A18697" s="85" t="s">
        <v>72</v>
      </c>
      <c r="B18697" s="86">
        <v>42965.291666666664</v>
      </c>
      <c r="C18697" s="87">
        <v>42964</v>
      </c>
      <c r="D18697" s="85">
        <v>24</v>
      </c>
      <c r="E18697" s="86">
        <v>42965</v>
      </c>
      <c r="F18697" s="88" t="s">
        <v>396</v>
      </c>
      <c r="G18697" s="89" t="s">
        <v>397</v>
      </c>
      <c r="H18697" s="94">
        <v>2706</v>
      </c>
      <c r="I18697" s="94">
        <v>2729</v>
      </c>
      <c r="J18697" s="94">
        <v>4502</v>
      </c>
      <c r="K18697" s="94">
        <v>1833</v>
      </c>
      <c r="O18697" s="94">
        <v>2729</v>
      </c>
      <c r="P18697" s="94">
        <v>4502</v>
      </c>
      <c r="Q18697" s="94">
        <v>1833</v>
      </c>
      <c r="AS18697" s="94">
        <v>391</v>
      </c>
      <c r="AT18697" s="94">
        <v>727</v>
      </c>
      <c r="AU18697" s="94">
        <v>-370</v>
      </c>
      <c r="AV18697" s="94">
        <v>616</v>
      </c>
      <c r="AW18697" s="94">
        <v>-59</v>
      </c>
      <c r="AX18697" s="94">
        <v>440</v>
      </c>
      <c r="AZ18697" s="94">
        <v>17</v>
      </c>
    </row>
    <row r="18698" spans="1:52">
      <c r="A18698" s="85" t="s">
        <v>72</v>
      </c>
      <c r="B18698" s="86">
        <v>42965.333333333336</v>
      </c>
      <c r="C18698" s="87">
        <v>42965</v>
      </c>
      <c r="D18698" s="85">
        <v>1</v>
      </c>
      <c r="E18698" s="86">
        <v>42965.041666666664</v>
      </c>
      <c r="F18698" s="88" t="s">
        <v>396</v>
      </c>
      <c r="G18698" s="89" t="s">
        <v>397</v>
      </c>
      <c r="H18698" s="94">
        <v>2754</v>
      </c>
      <c r="I18698" s="94">
        <v>2771</v>
      </c>
      <c r="J18698" s="94">
        <v>4297</v>
      </c>
      <c r="K18698" s="94">
        <v>1562</v>
      </c>
      <c r="O18698" s="94">
        <v>2771</v>
      </c>
      <c r="P18698" s="94">
        <v>4297</v>
      </c>
      <c r="Q18698" s="94">
        <v>1562</v>
      </c>
      <c r="AS18698" s="94">
        <v>353</v>
      </c>
      <c r="AT18698" s="94">
        <v>645</v>
      </c>
      <c r="AU18698" s="94">
        <v>-457</v>
      </c>
      <c r="AV18698" s="94">
        <v>627</v>
      </c>
      <c r="AW18698" s="94">
        <v>-35</v>
      </c>
      <c r="AX18698" s="94">
        <v>399</v>
      </c>
      <c r="AZ18698" s="94">
        <v>-11</v>
      </c>
    </row>
    <row r="18699" spans="1:52">
      <c r="A18699" s="85" t="s">
        <v>72</v>
      </c>
      <c r="B18699" s="86">
        <v>42965.375</v>
      </c>
      <c r="C18699" s="87">
        <v>42965</v>
      </c>
      <c r="D18699" s="85">
        <v>2</v>
      </c>
      <c r="E18699" s="86">
        <v>42965.083333333336</v>
      </c>
      <c r="F18699" s="88" t="s">
        <v>396</v>
      </c>
      <c r="G18699" s="89" t="s">
        <v>397</v>
      </c>
      <c r="H18699" s="94">
        <v>2695</v>
      </c>
      <c r="I18699" s="94">
        <v>2747</v>
      </c>
      <c r="J18699" s="94">
        <v>4135</v>
      </c>
      <c r="K18699" s="94">
        <v>1424</v>
      </c>
      <c r="O18699" s="94">
        <v>2747</v>
      </c>
      <c r="P18699" s="94">
        <v>4135</v>
      </c>
      <c r="Q18699" s="94">
        <v>1424</v>
      </c>
      <c r="AS18699" s="94">
        <v>351</v>
      </c>
      <c r="AT18699" s="94">
        <v>320</v>
      </c>
      <c r="AU18699" s="94">
        <v>-489</v>
      </c>
      <c r="AV18699" s="94">
        <v>624</v>
      </c>
      <c r="AW18699" s="94">
        <v>-35</v>
      </c>
      <c r="AX18699" s="94">
        <v>384</v>
      </c>
      <c r="AZ18699" s="94">
        <v>-16</v>
      </c>
    </row>
    <row r="18700" spans="1:52">
      <c r="A18700" s="85" t="s">
        <v>72</v>
      </c>
      <c r="B18700" s="86">
        <v>42965.416666666664</v>
      </c>
      <c r="C18700" s="87">
        <v>42965</v>
      </c>
      <c r="D18700" s="85">
        <v>3</v>
      </c>
      <c r="E18700" s="86">
        <v>42965.125</v>
      </c>
      <c r="F18700" s="88" t="s">
        <v>396</v>
      </c>
      <c r="G18700" s="89" t="s">
        <v>397</v>
      </c>
      <c r="H18700" s="94">
        <v>2682</v>
      </c>
      <c r="I18700" s="94">
        <v>2737</v>
      </c>
      <c r="J18700" s="94">
        <v>4042</v>
      </c>
      <c r="K18700" s="94">
        <v>1409</v>
      </c>
      <c r="O18700" s="94">
        <v>2737</v>
      </c>
      <c r="P18700" s="94">
        <v>4042</v>
      </c>
      <c r="Q18700" s="94">
        <v>1409</v>
      </c>
      <c r="AS18700" s="94">
        <v>370</v>
      </c>
      <c r="AT18700" s="94">
        <v>554</v>
      </c>
      <c r="AU18700" s="94">
        <v>-467</v>
      </c>
      <c r="AV18700" s="94">
        <v>583</v>
      </c>
      <c r="AW18700" s="94">
        <v>-103</v>
      </c>
      <c r="AX18700" s="94">
        <v>371</v>
      </c>
      <c r="AZ18700" s="94">
        <v>-2</v>
      </c>
    </row>
    <row r="18701" spans="1:52">
      <c r="A18701" s="85" t="s">
        <v>72</v>
      </c>
      <c r="B18701" s="86">
        <v>42965.458333333336</v>
      </c>
      <c r="C18701" s="87">
        <v>42965</v>
      </c>
      <c r="D18701" s="85">
        <v>4</v>
      </c>
      <c r="E18701" s="86">
        <v>42965.166666666664</v>
      </c>
      <c r="F18701" s="88" t="s">
        <v>396</v>
      </c>
      <c r="G18701" s="89" t="s">
        <v>397</v>
      </c>
      <c r="H18701" s="94">
        <v>2570</v>
      </c>
      <c r="I18701" s="94">
        <v>2634</v>
      </c>
      <c r="J18701" s="94">
        <v>4091</v>
      </c>
      <c r="K18701" s="94">
        <v>1464</v>
      </c>
      <c r="O18701" s="94">
        <v>2634</v>
      </c>
      <c r="P18701" s="94">
        <v>4091</v>
      </c>
      <c r="Q18701" s="94">
        <v>1464</v>
      </c>
      <c r="AS18701" s="94">
        <v>373</v>
      </c>
      <c r="AT18701" s="94">
        <v>581</v>
      </c>
      <c r="AU18701" s="94">
        <v>-443</v>
      </c>
      <c r="AV18701" s="94">
        <v>602</v>
      </c>
      <c r="AW18701" s="94">
        <v>-6</v>
      </c>
      <c r="AX18701" s="94">
        <v>353</v>
      </c>
      <c r="AZ18701" s="94">
        <v>-4</v>
      </c>
    </row>
    <row r="18702" spans="1:52">
      <c r="A18702" s="85" t="s">
        <v>72</v>
      </c>
      <c r="B18702" s="86">
        <v>42965.5</v>
      </c>
      <c r="C18702" s="87">
        <v>42965</v>
      </c>
      <c r="D18702" s="85">
        <v>5</v>
      </c>
      <c r="E18702" s="86">
        <v>42965.208333333336</v>
      </c>
      <c r="F18702" s="88" t="s">
        <v>396</v>
      </c>
      <c r="G18702" s="89" t="s">
        <v>397</v>
      </c>
      <c r="H18702" s="94">
        <v>2624</v>
      </c>
      <c r="I18702" s="94">
        <v>2732</v>
      </c>
      <c r="J18702" s="94">
        <v>4239</v>
      </c>
      <c r="K18702" s="94">
        <v>1508</v>
      </c>
      <c r="O18702" s="94">
        <v>2732</v>
      </c>
      <c r="P18702" s="94">
        <v>4239</v>
      </c>
      <c r="Q18702" s="94">
        <v>1508</v>
      </c>
      <c r="AS18702" s="94">
        <v>377</v>
      </c>
      <c r="AT18702" s="94">
        <v>540</v>
      </c>
      <c r="AU18702" s="94">
        <v>-425</v>
      </c>
      <c r="AV18702" s="94">
        <v>667</v>
      </c>
      <c r="AW18702" s="94">
        <v>0</v>
      </c>
      <c r="AX18702" s="94">
        <v>370</v>
      </c>
      <c r="AZ18702" s="94">
        <v>-30</v>
      </c>
    </row>
    <row r="18703" spans="1:52">
      <c r="A18703" s="85" t="s">
        <v>72</v>
      </c>
      <c r="B18703" s="86">
        <v>42965.541666666664</v>
      </c>
      <c r="C18703" s="87">
        <v>42965</v>
      </c>
      <c r="D18703" s="85">
        <v>6</v>
      </c>
      <c r="E18703" s="86">
        <v>42965.25</v>
      </c>
      <c r="F18703" s="88" t="s">
        <v>396</v>
      </c>
      <c r="G18703" s="89" t="s">
        <v>397</v>
      </c>
      <c r="H18703" s="94">
        <v>2563</v>
      </c>
      <c r="I18703" s="94">
        <v>2716</v>
      </c>
      <c r="J18703" s="94">
        <v>4327</v>
      </c>
      <c r="K18703" s="94">
        <v>1611</v>
      </c>
      <c r="O18703" s="94">
        <v>2716</v>
      </c>
      <c r="P18703" s="94">
        <v>4327</v>
      </c>
      <c r="Q18703" s="94">
        <v>1611</v>
      </c>
      <c r="AS18703" s="94">
        <v>366</v>
      </c>
      <c r="AT18703" s="94">
        <v>543</v>
      </c>
      <c r="AU18703" s="94">
        <v>-378</v>
      </c>
      <c r="AV18703" s="94">
        <v>718</v>
      </c>
      <c r="AW18703" s="94">
        <v>1</v>
      </c>
      <c r="AX18703" s="94">
        <v>392</v>
      </c>
      <c r="AZ18703" s="94">
        <v>-39</v>
      </c>
    </row>
    <row r="18704" spans="1:52">
      <c r="A18704" s="85" t="s">
        <v>72</v>
      </c>
      <c r="B18704" s="86">
        <v>42965.583333333336</v>
      </c>
      <c r="C18704" s="87">
        <v>42965</v>
      </c>
      <c r="D18704" s="85">
        <v>7</v>
      </c>
      <c r="E18704" s="86">
        <v>42965.291666666664</v>
      </c>
      <c r="F18704" s="88" t="s">
        <v>396</v>
      </c>
      <c r="G18704" s="89" t="s">
        <v>397</v>
      </c>
      <c r="H18704" s="94">
        <v>2707</v>
      </c>
      <c r="I18704" s="94">
        <v>2821</v>
      </c>
      <c r="J18704" s="94">
        <v>4575</v>
      </c>
      <c r="K18704" s="94">
        <v>1722</v>
      </c>
      <c r="O18704" s="94">
        <v>2821</v>
      </c>
      <c r="P18704" s="94">
        <v>4575</v>
      </c>
      <c r="Q18704" s="94">
        <v>1722</v>
      </c>
      <c r="AS18704" s="94">
        <v>377</v>
      </c>
      <c r="AT18704" s="94">
        <v>505</v>
      </c>
      <c r="AU18704" s="94">
        <v>-314</v>
      </c>
      <c r="AV18704" s="94">
        <v>762</v>
      </c>
      <c r="AW18704" s="94">
        <v>16</v>
      </c>
      <c r="AX18704" s="94">
        <v>441</v>
      </c>
      <c r="AZ18704" s="94">
        <v>-53</v>
      </c>
    </row>
    <row r="18705" spans="1:52">
      <c r="A18705" s="85" t="s">
        <v>72</v>
      </c>
      <c r="B18705" s="86">
        <v>42965.625</v>
      </c>
      <c r="C18705" s="87">
        <v>42965</v>
      </c>
      <c r="D18705" s="85">
        <v>8</v>
      </c>
      <c r="E18705" s="86">
        <v>42965.333333333336</v>
      </c>
      <c r="F18705" s="88" t="s">
        <v>396</v>
      </c>
      <c r="G18705" s="89" t="s">
        <v>397</v>
      </c>
      <c r="H18705" s="94">
        <v>2821</v>
      </c>
      <c r="I18705" s="94">
        <v>2927</v>
      </c>
      <c r="J18705" s="94">
        <v>4832</v>
      </c>
      <c r="K18705" s="94">
        <v>1739</v>
      </c>
      <c r="O18705" s="94">
        <v>2927</v>
      </c>
      <c r="P18705" s="94">
        <v>4832</v>
      </c>
      <c r="Q18705" s="94">
        <v>1739</v>
      </c>
      <c r="AS18705" s="94">
        <v>340</v>
      </c>
      <c r="AT18705" s="94">
        <v>530</v>
      </c>
      <c r="AU18705" s="94">
        <v>-366</v>
      </c>
      <c r="AV18705" s="94">
        <v>834</v>
      </c>
      <c r="AW18705" s="94">
        <v>127</v>
      </c>
      <c r="AX18705" s="94">
        <v>419</v>
      </c>
      <c r="AZ18705" s="94">
        <v>-26</v>
      </c>
    </row>
    <row r="18706" spans="1:52">
      <c r="A18706" s="85" t="s">
        <v>72</v>
      </c>
      <c r="B18706" s="86">
        <v>42965.666666666664</v>
      </c>
      <c r="C18706" s="87">
        <v>42965</v>
      </c>
      <c r="D18706" s="85">
        <v>9</v>
      </c>
      <c r="E18706" s="86">
        <v>42965.375</v>
      </c>
      <c r="F18706" s="88" t="s">
        <v>396</v>
      </c>
      <c r="G18706" s="89" t="s">
        <v>397</v>
      </c>
      <c r="H18706" s="94">
        <v>2942</v>
      </c>
      <c r="I18706" s="94">
        <v>3029</v>
      </c>
      <c r="J18706" s="94">
        <v>4987</v>
      </c>
      <c r="K18706" s="94">
        <v>1783</v>
      </c>
      <c r="O18706" s="94">
        <v>3029</v>
      </c>
      <c r="P18706" s="94">
        <v>4987</v>
      </c>
      <c r="Q18706" s="94">
        <v>1783</v>
      </c>
      <c r="AS18706" s="94">
        <v>317</v>
      </c>
      <c r="AT18706" s="94">
        <v>610</v>
      </c>
      <c r="AU18706" s="94">
        <v>-424</v>
      </c>
      <c r="AV18706" s="94">
        <v>840</v>
      </c>
      <c r="AW18706" s="94">
        <v>131</v>
      </c>
      <c r="AX18706" s="94">
        <v>445</v>
      </c>
      <c r="AZ18706" s="94">
        <v>-21</v>
      </c>
    </row>
    <row r="18707" spans="1:52">
      <c r="A18707" s="85" t="s">
        <v>72</v>
      </c>
      <c r="B18707" s="86">
        <v>42965.708333333336</v>
      </c>
      <c r="C18707" s="87">
        <v>42965</v>
      </c>
      <c r="D18707" s="85">
        <v>10</v>
      </c>
      <c r="E18707" s="86">
        <v>42965.416666666664</v>
      </c>
      <c r="F18707" s="88" t="s">
        <v>396</v>
      </c>
      <c r="G18707" s="89" t="s">
        <v>397</v>
      </c>
      <c r="H18707" s="94">
        <v>3037</v>
      </c>
      <c r="I18707" s="94">
        <v>3146</v>
      </c>
      <c r="J18707" s="94">
        <v>5183</v>
      </c>
      <c r="K18707" s="94">
        <v>1863</v>
      </c>
      <c r="O18707" s="94">
        <v>3146</v>
      </c>
      <c r="P18707" s="94">
        <v>5183</v>
      </c>
      <c r="Q18707" s="94">
        <v>1863</v>
      </c>
      <c r="AS18707" s="94">
        <v>326</v>
      </c>
      <c r="AT18707" s="94">
        <v>641</v>
      </c>
      <c r="AU18707" s="94">
        <v>-427</v>
      </c>
      <c r="AV18707" s="94">
        <v>856</v>
      </c>
      <c r="AW18707" s="94">
        <v>129</v>
      </c>
      <c r="AX18707" s="94">
        <v>466</v>
      </c>
      <c r="AZ18707" s="94">
        <v>-11</v>
      </c>
    </row>
    <row r="18708" spans="1:52">
      <c r="A18708" s="85" t="s">
        <v>72</v>
      </c>
      <c r="B18708" s="86">
        <v>42965.75</v>
      </c>
      <c r="C18708" s="87">
        <v>42965</v>
      </c>
      <c r="D18708" s="85">
        <v>11</v>
      </c>
      <c r="E18708" s="86">
        <v>42965.458333333336</v>
      </c>
      <c r="F18708" s="88" t="s">
        <v>396</v>
      </c>
      <c r="G18708" s="89" t="s">
        <v>397</v>
      </c>
      <c r="H18708" s="94">
        <v>3142</v>
      </c>
      <c r="I18708" s="94">
        <v>3239</v>
      </c>
      <c r="J18708" s="94">
        <v>5232</v>
      </c>
      <c r="K18708" s="94">
        <v>1847</v>
      </c>
      <c r="O18708" s="94">
        <v>3239</v>
      </c>
      <c r="P18708" s="94">
        <v>5232</v>
      </c>
      <c r="Q18708" s="94">
        <v>1847</v>
      </c>
      <c r="AS18708" s="94">
        <v>324</v>
      </c>
      <c r="AT18708" s="94">
        <v>625</v>
      </c>
      <c r="AU18708" s="94">
        <v>-450</v>
      </c>
      <c r="AV18708" s="94">
        <v>894</v>
      </c>
      <c r="AW18708" s="94">
        <v>101</v>
      </c>
      <c r="AX18708" s="94">
        <v>455</v>
      </c>
      <c r="AZ18708" s="94">
        <v>-11</v>
      </c>
    </row>
    <row r="18709" spans="1:52">
      <c r="A18709" s="85" t="s">
        <v>72</v>
      </c>
      <c r="B18709" s="86">
        <v>42965.791666666664</v>
      </c>
      <c r="C18709" s="87">
        <v>42965</v>
      </c>
      <c r="D18709" s="85">
        <v>12</v>
      </c>
      <c r="E18709" s="86">
        <v>42965.5</v>
      </c>
      <c r="F18709" s="88" t="s">
        <v>396</v>
      </c>
      <c r="G18709" s="89" t="s">
        <v>397</v>
      </c>
      <c r="H18709" s="94">
        <v>3230</v>
      </c>
      <c r="I18709" s="94">
        <v>3346</v>
      </c>
      <c r="J18709" s="94">
        <v>5371</v>
      </c>
      <c r="K18709" s="94">
        <v>1885</v>
      </c>
      <c r="O18709" s="94">
        <v>3346</v>
      </c>
      <c r="P18709" s="94">
        <v>5371</v>
      </c>
      <c r="Q18709" s="94">
        <v>1885</v>
      </c>
      <c r="AS18709" s="94">
        <v>352</v>
      </c>
      <c r="AT18709" s="94">
        <v>598</v>
      </c>
      <c r="AU18709" s="94">
        <v>-405</v>
      </c>
      <c r="AV18709" s="94">
        <v>829</v>
      </c>
      <c r="AW18709" s="94">
        <v>96</v>
      </c>
      <c r="AX18709" s="94">
        <v>512</v>
      </c>
      <c r="AZ18709" s="94">
        <v>-7</v>
      </c>
    </row>
    <row r="18710" spans="1:52">
      <c r="A18710" s="85" t="s">
        <v>72</v>
      </c>
      <c r="B18710" s="86">
        <v>42965.833333333336</v>
      </c>
      <c r="C18710" s="87">
        <v>42965</v>
      </c>
      <c r="D18710" s="85">
        <v>13</v>
      </c>
      <c r="E18710" s="86">
        <v>42965.541666666664</v>
      </c>
      <c r="F18710" s="88" t="s">
        <v>396</v>
      </c>
      <c r="G18710" s="89" t="s">
        <v>397</v>
      </c>
      <c r="H18710" s="94">
        <v>3311</v>
      </c>
      <c r="I18710" s="94">
        <v>3407</v>
      </c>
      <c r="J18710" s="94">
        <v>5509</v>
      </c>
      <c r="K18710" s="94">
        <v>1914</v>
      </c>
      <c r="O18710" s="94">
        <v>3407</v>
      </c>
      <c r="P18710" s="94">
        <v>5509</v>
      </c>
      <c r="Q18710" s="94">
        <v>1914</v>
      </c>
      <c r="AS18710" s="94">
        <v>345</v>
      </c>
      <c r="AT18710" s="94">
        <v>466</v>
      </c>
      <c r="AU18710" s="94">
        <v>-388</v>
      </c>
      <c r="AV18710" s="94">
        <v>910</v>
      </c>
      <c r="AW18710" s="94">
        <v>143</v>
      </c>
      <c r="AX18710" s="94">
        <v>573</v>
      </c>
      <c r="AZ18710" s="94">
        <v>-18</v>
      </c>
    </row>
    <row r="18711" spans="1:52">
      <c r="A18711" s="85" t="s">
        <v>72</v>
      </c>
      <c r="B18711" s="86">
        <v>42965.875</v>
      </c>
      <c r="C18711" s="87">
        <v>42965</v>
      </c>
      <c r="D18711" s="85">
        <v>14</v>
      </c>
      <c r="E18711" s="86">
        <v>42965.583333333336</v>
      </c>
      <c r="F18711" s="88" t="s">
        <v>396</v>
      </c>
      <c r="G18711" s="89" t="s">
        <v>397</v>
      </c>
      <c r="H18711" s="94">
        <v>3380</v>
      </c>
      <c r="I18711" s="94">
        <v>3504</v>
      </c>
      <c r="J18711" s="94">
        <v>5697</v>
      </c>
      <c r="K18711" s="94">
        <v>2112</v>
      </c>
      <c r="O18711" s="94">
        <v>3504</v>
      </c>
      <c r="P18711" s="94">
        <v>5697</v>
      </c>
      <c r="Q18711" s="94">
        <v>2112</v>
      </c>
      <c r="AS18711" s="94">
        <v>353</v>
      </c>
      <c r="AT18711" s="94">
        <v>513</v>
      </c>
      <c r="AU18711" s="94">
        <v>-341</v>
      </c>
      <c r="AV18711" s="94">
        <v>968</v>
      </c>
      <c r="AW18711" s="94">
        <v>37</v>
      </c>
      <c r="AX18711" s="94">
        <v>599</v>
      </c>
      <c r="AZ18711" s="94">
        <v>-11</v>
      </c>
    </row>
    <row r="18712" spans="1:52">
      <c r="A18712" s="85" t="s">
        <v>72</v>
      </c>
      <c r="B18712" s="86">
        <v>42965.916666666664</v>
      </c>
      <c r="C18712" s="87">
        <v>42965</v>
      </c>
      <c r="D18712" s="85">
        <v>15</v>
      </c>
      <c r="E18712" s="86">
        <v>42965.625</v>
      </c>
      <c r="F18712" s="88" t="s">
        <v>396</v>
      </c>
      <c r="G18712" s="89" t="s">
        <v>397</v>
      </c>
      <c r="H18712" s="94">
        <v>3432</v>
      </c>
      <c r="I18712" s="94">
        <v>3621</v>
      </c>
      <c r="J18712" s="94">
        <v>5820</v>
      </c>
      <c r="K18712" s="94">
        <v>2023</v>
      </c>
      <c r="O18712" s="94">
        <v>3621</v>
      </c>
      <c r="P18712" s="94">
        <v>5820</v>
      </c>
      <c r="Q18712" s="94">
        <v>2023</v>
      </c>
      <c r="AS18712" s="94">
        <v>332</v>
      </c>
      <c r="AT18712" s="94">
        <v>395</v>
      </c>
      <c r="AU18712" s="94">
        <v>-332</v>
      </c>
      <c r="AV18712" s="94">
        <v>1008</v>
      </c>
      <c r="AW18712" s="94">
        <v>142</v>
      </c>
      <c r="AX18712" s="94">
        <v>622</v>
      </c>
      <c r="AZ18712" s="94">
        <v>-32</v>
      </c>
    </row>
    <row r="18713" spans="1:52">
      <c r="A18713" s="85" t="s">
        <v>72</v>
      </c>
      <c r="B18713" s="86">
        <v>42965.958333333336</v>
      </c>
      <c r="C18713" s="87">
        <v>42965</v>
      </c>
      <c r="D18713" s="85">
        <v>16</v>
      </c>
      <c r="E18713" s="86">
        <v>42965.666666666664</v>
      </c>
      <c r="F18713" s="88" t="s">
        <v>396</v>
      </c>
      <c r="G18713" s="89" t="s">
        <v>397</v>
      </c>
      <c r="H18713" s="94">
        <v>3440</v>
      </c>
      <c r="I18713" s="94">
        <v>3634</v>
      </c>
      <c r="J18713" s="94">
        <v>5774</v>
      </c>
      <c r="K18713" s="94">
        <v>2019</v>
      </c>
      <c r="O18713" s="94">
        <v>3634</v>
      </c>
      <c r="P18713" s="94">
        <v>5774</v>
      </c>
      <c r="Q18713" s="94">
        <v>2019</v>
      </c>
      <c r="AS18713" s="94">
        <v>336</v>
      </c>
      <c r="AT18713" s="94">
        <v>450</v>
      </c>
      <c r="AU18713" s="94">
        <v>-300</v>
      </c>
      <c r="AV18713" s="94">
        <v>931</v>
      </c>
      <c r="AW18713" s="94">
        <v>78</v>
      </c>
      <c r="AX18713" s="94">
        <v>613</v>
      </c>
      <c r="AZ18713" s="94">
        <v>-34</v>
      </c>
    </row>
    <row r="18714" spans="1:52">
      <c r="A18714" s="85" t="s">
        <v>72</v>
      </c>
      <c r="B18714" s="86">
        <v>42966</v>
      </c>
      <c r="C18714" s="87">
        <v>42965</v>
      </c>
      <c r="D18714" s="85">
        <v>17</v>
      </c>
      <c r="E18714" s="86">
        <v>42965.708333333336</v>
      </c>
      <c r="F18714" s="88" t="s">
        <v>396</v>
      </c>
      <c r="G18714" s="89" t="s">
        <v>397</v>
      </c>
      <c r="H18714" s="94">
        <v>3415</v>
      </c>
      <c r="I18714" s="94">
        <v>3632</v>
      </c>
      <c r="J18714" s="94">
        <v>5756</v>
      </c>
      <c r="K18714" s="94">
        <v>1962</v>
      </c>
      <c r="O18714" s="94">
        <v>3632</v>
      </c>
      <c r="P18714" s="94">
        <v>5756</v>
      </c>
      <c r="Q18714" s="94">
        <v>1962</v>
      </c>
      <c r="AS18714" s="94">
        <v>345</v>
      </c>
      <c r="AT18714" s="94">
        <v>407</v>
      </c>
      <c r="AU18714" s="94">
        <v>-305</v>
      </c>
      <c r="AV18714" s="94">
        <v>907</v>
      </c>
      <c r="AW18714" s="94">
        <v>126</v>
      </c>
      <c r="AX18714" s="94">
        <v>631</v>
      </c>
      <c r="AZ18714" s="94">
        <v>-45</v>
      </c>
    </row>
    <row r="18715" spans="1:52">
      <c r="A18715" s="85" t="s">
        <v>72</v>
      </c>
      <c r="B18715" s="86">
        <v>42966.041666666664</v>
      </c>
      <c r="C18715" s="87">
        <v>42965</v>
      </c>
      <c r="D18715" s="85">
        <v>18</v>
      </c>
      <c r="E18715" s="86">
        <v>42965.75</v>
      </c>
      <c r="F18715" s="88" t="s">
        <v>396</v>
      </c>
      <c r="G18715" s="89" t="s">
        <v>397</v>
      </c>
      <c r="H18715" s="94">
        <v>3336</v>
      </c>
      <c r="I18715" s="94">
        <v>3564</v>
      </c>
      <c r="J18715" s="94">
        <v>5707</v>
      </c>
      <c r="K18715" s="94">
        <v>2054</v>
      </c>
      <c r="O18715" s="94">
        <v>3564</v>
      </c>
      <c r="P18715" s="94">
        <v>5707</v>
      </c>
      <c r="Q18715" s="94">
        <v>2054</v>
      </c>
      <c r="AS18715" s="94">
        <v>345</v>
      </c>
      <c r="AT18715" s="94">
        <v>472</v>
      </c>
      <c r="AU18715" s="94">
        <v>-275</v>
      </c>
      <c r="AV18715" s="94">
        <v>858</v>
      </c>
      <c r="AW18715" s="94">
        <v>67</v>
      </c>
      <c r="AX18715" s="94">
        <v>634</v>
      </c>
      <c r="AZ18715" s="94">
        <v>-43</v>
      </c>
    </row>
    <row r="18716" spans="1:52">
      <c r="A18716" s="85" t="s">
        <v>72</v>
      </c>
      <c r="B18716" s="86">
        <v>42966.083333333336</v>
      </c>
      <c r="C18716" s="87">
        <v>42965</v>
      </c>
      <c r="D18716" s="85">
        <v>19</v>
      </c>
      <c r="E18716" s="86">
        <v>42965.791666666664</v>
      </c>
      <c r="F18716" s="88" t="s">
        <v>396</v>
      </c>
      <c r="G18716" s="89" t="s">
        <v>397</v>
      </c>
      <c r="H18716" s="94">
        <v>3259</v>
      </c>
      <c r="I18716" s="94">
        <v>3446</v>
      </c>
      <c r="J18716" s="94">
        <v>5658</v>
      </c>
      <c r="K18716" s="94">
        <v>2135</v>
      </c>
      <c r="O18716" s="94">
        <v>3446</v>
      </c>
      <c r="P18716" s="94">
        <v>5658</v>
      </c>
      <c r="Q18716" s="94">
        <v>2135</v>
      </c>
      <c r="AS18716" s="94">
        <v>360</v>
      </c>
      <c r="AT18716" s="94">
        <v>555</v>
      </c>
      <c r="AU18716" s="94">
        <v>-262</v>
      </c>
      <c r="AV18716" s="94">
        <v>832</v>
      </c>
      <c r="AW18716" s="94">
        <v>75</v>
      </c>
      <c r="AX18716" s="94">
        <v>629</v>
      </c>
      <c r="AZ18716" s="94">
        <v>-51</v>
      </c>
    </row>
    <row r="18717" spans="1:52">
      <c r="A18717" s="85" t="s">
        <v>72</v>
      </c>
      <c r="B18717" s="86">
        <v>42966.125</v>
      </c>
      <c r="C18717" s="87">
        <v>42965</v>
      </c>
      <c r="D18717" s="85">
        <v>20</v>
      </c>
      <c r="E18717" s="86">
        <v>42965.833333333336</v>
      </c>
      <c r="F18717" s="88" t="s">
        <v>396</v>
      </c>
      <c r="G18717" s="89" t="s">
        <v>397</v>
      </c>
      <c r="H18717" s="94">
        <v>3232</v>
      </c>
      <c r="I18717" s="94">
        <v>3413</v>
      </c>
      <c r="J18717" s="94">
        <v>5642</v>
      </c>
      <c r="K18717" s="94">
        <v>2175</v>
      </c>
      <c r="O18717" s="94">
        <v>3413</v>
      </c>
      <c r="P18717" s="94">
        <v>5642</v>
      </c>
      <c r="Q18717" s="94">
        <v>2175</v>
      </c>
      <c r="AS18717" s="94">
        <v>350</v>
      </c>
      <c r="AT18717" s="94">
        <v>452</v>
      </c>
      <c r="AU18717" s="94">
        <v>-284</v>
      </c>
      <c r="AV18717" s="94">
        <v>1035</v>
      </c>
      <c r="AW18717" s="94">
        <v>55</v>
      </c>
      <c r="AX18717" s="94">
        <v>612</v>
      </c>
      <c r="AZ18717" s="94">
        <v>-50</v>
      </c>
    </row>
    <row r="18718" spans="1:52">
      <c r="A18718" s="85" t="s">
        <v>72</v>
      </c>
      <c r="B18718" s="86">
        <v>42966.166666666664</v>
      </c>
      <c r="C18718" s="87">
        <v>42965</v>
      </c>
      <c r="D18718" s="85">
        <v>21</v>
      </c>
      <c r="E18718" s="86">
        <v>42965.875</v>
      </c>
      <c r="F18718" s="88" t="s">
        <v>396</v>
      </c>
      <c r="G18718" s="89" t="s">
        <v>397</v>
      </c>
      <c r="H18718" s="94">
        <v>3127</v>
      </c>
      <c r="I18718" s="94">
        <v>3278</v>
      </c>
      <c r="J18718" s="94">
        <v>5439</v>
      </c>
      <c r="K18718" s="94">
        <v>2059</v>
      </c>
      <c r="O18718" s="94">
        <v>3278</v>
      </c>
      <c r="P18718" s="94">
        <v>5439</v>
      </c>
      <c r="Q18718" s="94">
        <v>2059</v>
      </c>
      <c r="AS18718" s="94">
        <v>361</v>
      </c>
      <c r="AT18718" s="94">
        <v>456</v>
      </c>
      <c r="AU18718" s="94">
        <v>-314</v>
      </c>
      <c r="AV18718" s="94">
        <v>955</v>
      </c>
      <c r="AW18718" s="94">
        <v>103</v>
      </c>
      <c r="AX18718" s="94">
        <v>597</v>
      </c>
      <c r="AZ18718" s="94">
        <v>-47</v>
      </c>
    </row>
    <row r="18719" spans="1:52">
      <c r="A18719" s="85" t="s">
        <v>72</v>
      </c>
      <c r="B18719" s="86">
        <v>42966.208333333336</v>
      </c>
      <c r="C18719" s="87">
        <v>42965</v>
      </c>
      <c r="D18719" s="85">
        <v>22</v>
      </c>
      <c r="E18719" s="86">
        <v>42965.916666666664</v>
      </c>
      <c r="F18719" s="88" t="s">
        <v>396</v>
      </c>
      <c r="G18719" s="89" t="s">
        <v>397</v>
      </c>
      <c r="H18719" s="94">
        <v>2971</v>
      </c>
      <c r="I18719" s="94">
        <v>3082</v>
      </c>
      <c r="J18719" s="94">
        <v>5153</v>
      </c>
      <c r="K18719" s="94">
        <v>1947</v>
      </c>
      <c r="O18719" s="94">
        <v>3082</v>
      </c>
      <c r="P18719" s="94">
        <v>5153</v>
      </c>
      <c r="Q18719" s="94">
        <v>1947</v>
      </c>
      <c r="AS18719" s="94">
        <v>412</v>
      </c>
      <c r="AT18719" s="94">
        <v>444</v>
      </c>
      <c r="AU18719" s="94">
        <v>-299</v>
      </c>
      <c r="AV18719" s="94">
        <v>841</v>
      </c>
      <c r="AW18719" s="94">
        <v>125</v>
      </c>
      <c r="AX18719" s="94">
        <v>571</v>
      </c>
      <c r="AZ18719" s="94">
        <v>-34</v>
      </c>
    </row>
    <row r="18720" spans="1:52">
      <c r="A18720" s="85" t="s">
        <v>72</v>
      </c>
      <c r="B18720" s="86">
        <v>42966.25</v>
      </c>
      <c r="C18720" s="87">
        <v>42965</v>
      </c>
      <c r="D18720" s="85">
        <v>23</v>
      </c>
      <c r="E18720" s="86">
        <v>42965.958333333336</v>
      </c>
      <c r="F18720" s="88" t="s">
        <v>396</v>
      </c>
      <c r="G18720" s="89" t="s">
        <v>397</v>
      </c>
      <c r="H18720" s="94">
        <v>2914</v>
      </c>
      <c r="I18720" s="94">
        <v>2997</v>
      </c>
      <c r="J18720" s="94">
        <v>4879</v>
      </c>
      <c r="K18720" s="94">
        <v>1881</v>
      </c>
      <c r="O18720" s="94">
        <v>2997</v>
      </c>
      <c r="P18720" s="94">
        <v>4879</v>
      </c>
      <c r="Q18720" s="94">
        <v>1881</v>
      </c>
      <c r="AS18720" s="94">
        <v>388</v>
      </c>
      <c r="AT18720" s="94">
        <v>601</v>
      </c>
      <c r="AU18720" s="94">
        <v>-325</v>
      </c>
      <c r="AV18720" s="94">
        <v>678</v>
      </c>
      <c r="AW18720" s="94">
        <v>2</v>
      </c>
      <c r="AX18720" s="94">
        <v>519</v>
      </c>
      <c r="AZ18720" s="94">
        <v>15</v>
      </c>
    </row>
    <row r="18721" spans="1:52">
      <c r="A18721" s="85" t="s">
        <v>72</v>
      </c>
      <c r="B18721" s="86">
        <v>42966.291666666664</v>
      </c>
      <c r="C18721" s="87">
        <v>42965</v>
      </c>
      <c r="D18721" s="85">
        <v>24</v>
      </c>
      <c r="E18721" s="86">
        <v>42966</v>
      </c>
      <c r="F18721" s="88" t="s">
        <v>396</v>
      </c>
      <c r="G18721" s="89" t="s">
        <v>397</v>
      </c>
      <c r="H18721" s="94">
        <v>2762</v>
      </c>
      <c r="I18721" s="94">
        <v>2852</v>
      </c>
      <c r="J18721" s="94">
        <v>4654</v>
      </c>
      <c r="K18721" s="94">
        <v>1803</v>
      </c>
      <c r="O18721" s="94">
        <v>2852</v>
      </c>
      <c r="P18721" s="94">
        <v>4654</v>
      </c>
      <c r="Q18721" s="94">
        <v>1803</v>
      </c>
      <c r="AS18721" s="94">
        <v>342</v>
      </c>
      <c r="AT18721" s="94">
        <v>616</v>
      </c>
      <c r="AU18721" s="94">
        <v>-303</v>
      </c>
      <c r="AV18721" s="94">
        <v>654</v>
      </c>
      <c r="AW18721" s="94">
        <v>0</v>
      </c>
      <c r="AX18721" s="94">
        <v>465</v>
      </c>
      <c r="AZ18721" s="94">
        <v>30</v>
      </c>
    </row>
    <row r="18722" spans="1:52">
      <c r="A18722" s="85" t="s">
        <v>72</v>
      </c>
      <c r="B18722" s="86">
        <v>42966.333333333336</v>
      </c>
      <c r="C18722" s="87">
        <v>42966</v>
      </c>
      <c r="D18722" s="85">
        <v>1</v>
      </c>
      <c r="E18722" s="86">
        <v>42966.041666666664</v>
      </c>
      <c r="F18722" s="88" t="s">
        <v>396</v>
      </c>
      <c r="G18722" s="89" t="s">
        <v>397</v>
      </c>
      <c r="H18722" s="94">
        <v>2806</v>
      </c>
      <c r="I18722" s="94">
        <v>2892</v>
      </c>
      <c r="J18722" s="94">
        <v>4480</v>
      </c>
      <c r="K18722" s="94">
        <v>1593</v>
      </c>
      <c r="O18722" s="94">
        <v>2892</v>
      </c>
      <c r="P18722" s="94">
        <v>4480</v>
      </c>
      <c r="Q18722" s="94">
        <v>1593</v>
      </c>
      <c r="AS18722" s="94">
        <v>327</v>
      </c>
      <c r="AT18722" s="94">
        <v>586</v>
      </c>
      <c r="AU18722" s="94">
        <v>-336</v>
      </c>
      <c r="AV18722" s="94">
        <v>572</v>
      </c>
      <c r="AW18722" s="94">
        <v>-3</v>
      </c>
      <c r="AX18722" s="94">
        <v>416</v>
      </c>
      <c r="AZ18722" s="94">
        <v>26</v>
      </c>
    </row>
    <row r="18723" spans="1:52">
      <c r="A18723" s="85" t="s">
        <v>72</v>
      </c>
      <c r="B18723" s="86">
        <v>42966.375</v>
      </c>
      <c r="C18723" s="87">
        <v>42966</v>
      </c>
      <c r="D18723" s="85">
        <v>2</v>
      </c>
      <c r="E18723" s="86">
        <v>42966.083333333336</v>
      </c>
      <c r="F18723" s="88" t="s">
        <v>396</v>
      </c>
      <c r="G18723" s="89" t="s">
        <v>397</v>
      </c>
      <c r="H18723" s="94">
        <v>2738</v>
      </c>
      <c r="I18723" s="94">
        <v>2829</v>
      </c>
      <c r="J18723" s="94">
        <v>4282</v>
      </c>
      <c r="K18723" s="94">
        <v>1545</v>
      </c>
      <c r="O18723" s="94">
        <v>2829</v>
      </c>
      <c r="P18723" s="94">
        <v>4282</v>
      </c>
      <c r="Q18723" s="94">
        <v>1545</v>
      </c>
      <c r="AS18723" s="94">
        <v>335</v>
      </c>
      <c r="AT18723" s="94">
        <v>657</v>
      </c>
      <c r="AU18723" s="94">
        <v>-322</v>
      </c>
      <c r="AV18723" s="94">
        <v>414</v>
      </c>
      <c r="AW18723" s="94">
        <v>-91</v>
      </c>
      <c r="AX18723" s="94">
        <v>407</v>
      </c>
      <c r="AZ18723" s="94">
        <v>53</v>
      </c>
    </row>
    <row r="18724" spans="1:52">
      <c r="A18724" s="85" t="s">
        <v>72</v>
      </c>
      <c r="B18724" s="86">
        <v>42966.416666666664</v>
      </c>
      <c r="C18724" s="87">
        <v>42966</v>
      </c>
      <c r="D18724" s="85">
        <v>3</v>
      </c>
      <c r="E18724" s="86">
        <v>42966.125</v>
      </c>
      <c r="F18724" s="88" t="s">
        <v>396</v>
      </c>
      <c r="G18724" s="89" t="s">
        <v>397</v>
      </c>
      <c r="H18724" s="94">
        <v>2715</v>
      </c>
      <c r="I18724" s="94">
        <v>2788</v>
      </c>
      <c r="J18724" s="94">
        <v>4130</v>
      </c>
      <c r="K18724" s="94">
        <v>1444</v>
      </c>
      <c r="O18724" s="94">
        <v>2788</v>
      </c>
      <c r="P18724" s="94">
        <v>4130</v>
      </c>
      <c r="Q18724" s="94">
        <v>1444</v>
      </c>
      <c r="AS18724" s="94">
        <v>312</v>
      </c>
      <c r="AT18724" s="94">
        <v>523</v>
      </c>
      <c r="AU18724" s="94">
        <v>-361</v>
      </c>
      <c r="AV18724" s="94">
        <v>541</v>
      </c>
      <c r="AW18724" s="94">
        <v>-101</v>
      </c>
      <c r="AX18724" s="94">
        <v>392</v>
      </c>
      <c r="AZ18724" s="94">
        <v>37</v>
      </c>
    </row>
    <row r="18725" spans="1:52">
      <c r="A18725" s="85" t="s">
        <v>72</v>
      </c>
      <c r="B18725" s="86">
        <v>42966.458333333336</v>
      </c>
      <c r="C18725" s="87">
        <v>42966</v>
      </c>
      <c r="D18725" s="85">
        <v>4</v>
      </c>
      <c r="E18725" s="86">
        <v>42966.166666666664</v>
      </c>
      <c r="F18725" s="88" t="s">
        <v>396</v>
      </c>
      <c r="G18725" s="89" t="s">
        <v>397</v>
      </c>
      <c r="H18725" s="94">
        <v>2704</v>
      </c>
      <c r="I18725" s="94">
        <v>2791</v>
      </c>
      <c r="J18725" s="94">
        <v>4083</v>
      </c>
      <c r="K18725" s="94">
        <v>1395</v>
      </c>
      <c r="O18725" s="94">
        <v>2791</v>
      </c>
      <c r="P18725" s="94">
        <v>4083</v>
      </c>
      <c r="Q18725" s="94">
        <v>1395</v>
      </c>
      <c r="AS18725" s="94">
        <v>302</v>
      </c>
      <c r="AT18725" s="94">
        <v>495</v>
      </c>
      <c r="AU18725" s="94">
        <v>-388</v>
      </c>
      <c r="AV18725" s="94">
        <v>560</v>
      </c>
      <c r="AW18725" s="94">
        <v>-102</v>
      </c>
      <c r="AX18725" s="94">
        <v>385</v>
      </c>
      <c r="AZ18725" s="94">
        <v>46</v>
      </c>
    </row>
    <row r="18726" spans="1:52">
      <c r="A18726" s="85" t="s">
        <v>72</v>
      </c>
      <c r="B18726" s="86">
        <v>42966.5</v>
      </c>
      <c r="C18726" s="87">
        <v>42966</v>
      </c>
      <c r="D18726" s="85">
        <v>5</v>
      </c>
      <c r="E18726" s="86">
        <v>42966.208333333336</v>
      </c>
      <c r="F18726" s="88" t="s">
        <v>396</v>
      </c>
      <c r="G18726" s="89" t="s">
        <v>397</v>
      </c>
      <c r="H18726" s="94">
        <v>2716</v>
      </c>
      <c r="I18726" s="94">
        <v>2825</v>
      </c>
      <c r="J18726" s="94">
        <v>4074</v>
      </c>
      <c r="K18726" s="94">
        <v>1350</v>
      </c>
      <c r="O18726" s="94">
        <v>2825</v>
      </c>
      <c r="P18726" s="94">
        <v>4074</v>
      </c>
      <c r="Q18726" s="94">
        <v>1350</v>
      </c>
      <c r="AS18726" s="94">
        <v>287</v>
      </c>
      <c r="AT18726" s="94">
        <v>400</v>
      </c>
      <c r="AU18726" s="94">
        <v>-371</v>
      </c>
      <c r="AV18726" s="94">
        <v>619</v>
      </c>
      <c r="AW18726" s="94">
        <v>-100</v>
      </c>
      <c r="AX18726" s="94">
        <v>377</v>
      </c>
      <c r="AZ18726" s="94">
        <v>44</v>
      </c>
    </row>
    <row r="18727" spans="1:52">
      <c r="A18727" s="85" t="s">
        <v>72</v>
      </c>
      <c r="B18727" s="86">
        <v>42966.541666666664</v>
      </c>
      <c r="C18727" s="87">
        <v>42966</v>
      </c>
      <c r="D18727" s="85">
        <v>6</v>
      </c>
      <c r="E18727" s="86">
        <v>42966.25</v>
      </c>
      <c r="F18727" s="88" t="s">
        <v>396</v>
      </c>
      <c r="G18727" s="89" t="s">
        <v>397</v>
      </c>
      <c r="H18727" s="94">
        <v>2574</v>
      </c>
      <c r="I18727" s="94">
        <v>2693</v>
      </c>
      <c r="J18727" s="94">
        <v>4063</v>
      </c>
      <c r="K18727" s="94">
        <v>1373</v>
      </c>
      <c r="O18727" s="94">
        <v>2693</v>
      </c>
      <c r="P18727" s="94">
        <v>4063</v>
      </c>
      <c r="Q18727" s="94">
        <v>1373</v>
      </c>
      <c r="AS18727" s="94">
        <v>296</v>
      </c>
      <c r="AT18727" s="94">
        <v>416</v>
      </c>
      <c r="AU18727" s="94">
        <v>-328</v>
      </c>
      <c r="AV18727" s="94">
        <v>588</v>
      </c>
      <c r="AW18727" s="94">
        <v>-2</v>
      </c>
      <c r="AX18727" s="94">
        <v>374</v>
      </c>
      <c r="AZ18727" s="94">
        <v>25</v>
      </c>
    </row>
    <row r="18728" spans="1:52">
      <c r="A18728" s="85" t="s">
        <v>72</v>
      </c>
      <c r="B18728" s="86">
        <v>42966.583333333336</v>
      </c>
      <c r="C18728" s="87">
        <v>42966</v>
      </c>
      <c r="D18728" s="85">
        <v>7</v>
      </c>
      <c r="E18728" s="86">
        <v>42966.291666666664</v>
      </c>
      <c r="F18728" s="88" t="s">
        <v>396</v>
      </c>
      <c r="G18728" s="89" t="s">
        <v>397</v>
      </c>
      <c r="H18728" s="94">
        <v>2529</v>
      </c>
      <c r="I18728" s="94">
        <v>2673</v>
      </c>
      <c r="J18728" s="94">
        <v>4185</v>
      </c>
      <c r="K18728" s="94">
        <v>1511</v>
      </c>
      <c r="O18728" s="94">
        <v>2673</v>
      </c>
      <c r="P18728" s="94">
        <v>4185</v>
      </c>
      <c r="Q18728" s="94">
        <v>1511</v>
      </c>
      <c r="AS18728" s="94">
        <v>341</v>
      </c>
      <c r="AT18728" s="94">
        <v>426</v>
      </c>
      <c r="AU18728" s="94">
        <v>-387</v>
      </c>
      <c r="AV18728" s="94">
        <v>768</v>
      </c>
      <c r="AW18728" s="94">
        <v>-10</v>
      </c>
      <c r="AX18728" s="94">
        <v>372</v>
      </c>
      <c r="AZ18728" s="94">
        <v>-7</v>
      </c>
    </row>
    <row r="18729" spans="1:52">
      <c r="A18729" s="85" t="s">
        <v>72</v>
      </c>
      <c r="B18729" s="86">
        <v>42966.625</v>
      </c>
      <c r="C18729" s="87">
        <v>42966</v>
      </c>
      <c r="D18729" s="85">
        <v>8</v>
      </c>
      <c r="E18729" s="86">
        <v>42966.333333333336</v>
      </c>
      <c r="F18729" s="88" t="s">
        <v>396</v>
      </c>
      <c r="G18729" s="89" t="s">
        <v>397</v>
      </c>
      <c r="H18729" s="94">
        <v>2663</v>
      </c>
      <c r="I18729" s="94">
        <v>2797</v>
      </c>
      <c r="J18729" s="94">
        <v>4421</v>
      </c>
      <c r="K18729" s="94">
        <v>1539</v>
      </c>
      <c r="O18729" s="94">
        <v>2797</v>
      </c>
      <c r="P18729" s="94">
        <v>4421</v>
      </c>
      <c r="Q18729" s="94">
        <v>1539</v>
      </c>
      <c r="AS18729" s="94">
        <v>315</v>
      </c>
      <c r="AT18729" s="94">
        <v>466</v>
      </c>
      <c r="AU18729" s="94">
        <v>-418</v>
      </c>
      <c r="AV18729" s="94">
        <v>788</v>
      </c>
      <c r="AW18729" s="94">
        <v>59</v>
      </c>
      <c r="AX18729" s="94">
        <v>392</v>
      </c>
      <c r="AZ18729" s="94">
        <v>-4</v>
      </c>
    </row>
    <row r="18730" spans="1:52">
      <c r="A18730" s="85" t="s">
        <v>72</v>
      </c>
      <c r="B18730" s="86">
        <v>42966.666666666664</v>
      </c>
      <c r="C18730" s="87">
        <v>42966</v>
      </c>
      <c r="D18730" s="85">
        <v>9</v>
      </c>
      <c r="E18730" s="86">
        <v>42966.375</v>
      </c>
      <c r="F18730" s="88" t="s">
        <v>396</v>
      </c>
      <c r="G18730" s="89" t="s">
        <v>397</v>
      </c>
      <c r="H18730" s="94">
        <v>2809</v>
      </c>
      <c r="I18730" s="94">
        <v>2945</v>
      </c>
      <c r="J18730" s="94">
        <v>4785</v>
      </c>
      <c r="K18730" s="94">
        <v>1694</v>
      </c>
      <c r="O18730" s="94">
        <v>2945</v>
      </c>
      <c r="P18730" s="94">
        <v>4785</v>
      </c>
      <c r="Q18730" s="94">
        <v>1694</v>
      </c>
      <c r="AS18730" s="94">
        <v>308</v>
      </c>
      <c r="AT18730" s="94">
        <v>584</v>
      </c>
      <c r="AU18730" s="94">
        <v>-450</v>
      </c>
      <c r="AV18730" s="94">
        <v>853</v>
      </c>
      <c r="AW18730" s="94">
        <v>109</v>
      </c>
      <c r="AX18730" s="94">
        <v>383</v>
      </c>
      <c r="AZ18730" s="94">
        <v>7</v>
      </c>
    </row>
    <row r="18731" spans="1:52">
      <c r="A18731" s="85" t="s">
        <v>72</v>
      </c>
      <c r="B18731" s="86">
        <v>42966.708333333336</v>
      </c>
      <c r="C18731" s="87">
        <v>42966</v>
      </c>
      <c r="D18731" s="85">
        <v>10</v>
      </c>
      <c r="E18731" s="86">
        <v>42966.416666666664</v>
      </c>
      <c r="F18731" s="88" t="s">
        <v>396</v>
      </c>
      <c r="G18731" s="89" t="s">
        <v>397</v>
      </c>
      <c r="H18731" s="94">
        <v>2930</v>
      </c>
      <c r="I18731" s="94">
        <v>3094</v>
      </c>
      <c r="J18731" s="94">
        <v>5055</v>
      </c>
      <c r="K18731" s="94">
        <v>1795</v>
      </c>
      <c r="O18731" s="94">
        <v>3094</v>
      </c>
      <c r="P18731" s="94">
        <v>5055</v>
      </c>
      <c r="Q18731" s="94">
        <v>1795</v>
      </c>
      <c r="AS18731" s="94">
        <v>275</v>
      </c>
      <c r="AT18731" s="94">
        <v>573</v>
      </c>
      <c r="AU18731" s="94">
        <v>-331</v>
      </c>
      <c r="AV18731" s="94">
        <v>867</v>
      </c>
      <c r="AW18731" s="94">
        <v>131</v>
      </c>
      <c r="AX18731" s="94">
        <v>381</v>
      </c>
      <c r="AZ18731" s="94">
        <v>18</v>
      </c>
    </row>
    <row r="18732" spans="1:52">
      <c r="A18732" s="85" t="s">
        <v>72</v>
      </c>
      <c r="B18732" s="86">
        <v>42966.75</v>
      </c>
      <c r="C18732" s="87">
        <v>42966</v>
      </c>
      <c r="D18732" s="85">
        <v>11</v>
      </c>
      <c r="E18732" s="86">
        <v>42966.458333333336</v>
      </c>
      <c r="F18732" s="88" t="s">
        <v>396</v>
      </c>
      <c r="G18732" s="89" t="s">
        <v>397</v>
      </c>
      <c r="H18732" s="94">
        <v>3039</v>
      </c>
      <c r="I18732" s="94">
        <v>3207</v>
      </c>
      <c r="J18732" s="94">
        <v>5364</v>
      </c>
      <c r="K18732" s="94">
        <v>1982</v>
      </c>
      <c r="O18732" s="94">
        <v>3207</v>
      </c>
      <c r="P18732" s="94">
        <v>5364</v>
      </c>
      <c r="Q18732" s="94">
        <v>1982</v>
      </c>
      <c r="AS18732" s="94">
        <v>291</v>
      </c>
      <c r="AT18732" s="94">
        <v>597</v>
      </c>
      <c r="AU18732" s="94">
        <v>-253</v>
      </c>
      <c r="AV18732" s="94">
        <v>876</v>
      </c>
      <c r="AW18732" s="94">
        <v>130</v>
      </c>
      <c r="AX18732" s="94">
        <v>426</v>
      </c>
      <c r="AZ18732" s="94">
        <v>32</v>
      </c>
    </row>
    <row r="18733" spans="1:52">
      <c r="A18733" s="85" t="s">
        <v>72</v>
      </c>
      <c r="B18733" s="86">
        <v>42966.791666666664</v>
      </c>
      <c r="C18733" s="87">
        <v>42966</v>
      </c>
      <c r="D18733" s="85">
        <v>12</v>
      </c>
      <c r="E18733" s="86">
        <v>42966.5</v>
      </c>
      <c r="F18733" s="88" t="s">
        <v>396</v>
      </c>
      <c r="G18733" s="89" t="s">
        <v>397</v>
      </c>
      <c r="H18733" s="94">
        <v>3143</v>
      </c>
      <c r="I18733" s="94">
        <v>3318</v>
      </c>
      <c r="J18733" s="94">
        <v>5379</v>
      </c>
      <c r="K18733" s="94">
        <v>1868</v>
      </c>
      <c r="O18733" s="94">
        <v>3318</v>
      </c>
      <c r="P18733" s="94">
        <v>5379</v>
      </c>
      <c r="Q18733" s="94">
        <v>1868</v>
      </c>
      <c r="AS18733" s="94">
        <v>283</v>
      </c>
      <c r="AT18733" s="94">
        <v>485</v>
      </c>
      <c r="AU18733" s="94">
        <v>-289</v>
      </c>
      <c r="AV18733" s="94">
        <v>899</v>
      </c>
      <c r="AW18733" s="94">
        <v>148</v>
      </c>
      <c r="AX18733" s="94">
        <v>462</v>
      </c>
      <c r="AZ18733" s="94">
        <v>11</v>
      </c>
    </row>
    <row r="18734" spans="1:52">
      <c r="A18734" s="85" t="s">
        <v>72</v>
      </c>
      <c r="B18734" s="86">
        <v>42966.833333333336</v>
      </c>
      <c r="C18734" s="87">
        <v>42966</v>
      </c>
      <c r="D18734" s="85">
        <v>13</v>
      </c>
      <c r="E18734" s="86">
        <v>42966.541666666664</v>
      </c>
      <c r="F18734" s="88" t="s">
        <v>396</v>
      </c>
      <c r="G18734" s="89" t="s">
        <v>397</v>
      </c>
      <c r="H18734" s="94">
        <v>3225</v>
      </c>
      <c r="I18734" s="94">
        <v>3433</v>
      </c>
      <c r="J18734" s="94">
        <v>5610</v>
      </c>
      <c r="K18734" s="94">
        <v>1990</v>
      </c>
      <c r="O18734" s="94">
        <v>3433</v>
      </c>
      <c r="P18734" s="94">
        <v>5610</v>
      </c>
      <c r="Q18734" s="94">
        <v>1990</v>
      </c>
      <c r="AS18734" s="94">
        <v>310</v>
      </c>
      <c r="AT18734" s="94">
        <v>397</v>
      </c>
      <c r="AU18734" s="94">
        <v>-267</v>
      </c>
      <c r="AV18734" s="94">
        <v>933</v>
      </c>
      <c r="AW18734" s="94">
        <v>147</v>
      </c>
      <c r="AX18734" s="94">
        <v>562</v>
      </c>
      <c r="AZ18734" s="94">
        <v>9</v>
      </c>
    </row>
    <row r="18735" spans="1:52">
      <c r="A18735" s="85" t="s">
        <v>72</v>
      </c>
      <c r="B18735" s="86">
        <v>42966.875</v>
      </c>
      <c r="C18735" s="87">
        <v>42966</v>
      </c>
      <c r="D18735" s="85">
        <v>14</v>
      </c>
      <c r="E18735" s="86">
        <v>42966.583333333336</v>
      </c>
      <c r="F18735" s="88" t="s">
        <v>396</v>
      </c>
      <c r="G18735" s="89" t="s">
        <v>397</v>
      </c>
      <c r="H18735" s="94">
        <v>3296</v>
      </c>
      <c r="I18735" s="94">
        <v>3522</v>
      </c>
      <c r="J18735" s="94">
        <v>5744</v>
      </c>
      <c r="K18735" s="94">
        <v>2055</v>
      </c>
      <c r="O18735" s="94">
        <v>3522</v>
      </c>
      <c r="P18735" s="94">
        <v>5744</v>
      </c>
      <c r="Q18735" s="94">
        <v>2055</v>
      </c>
      <c r="AS18735" s="94">
        <v>316</v>
      </c>
      <c r="AT18735" s="94">
        <v>368</v>
      </c>
      <c r="AU18735" s="94">
        <v>-240</v>
      </c>
      <c r="AV18735" s="94">
        <v>970</v>
      </c>
      <c r="AW18735" s="94">
        <v>133</v>
      </c>
      <c r="AX18735" s="94">
        <v>588</v>
      </c>
      <c r="AZ18735" s="94">
        <v>6</v>
      </c>
    </row>
    <row r="18736" spans="1:52">
      <c r="A18736" s="85" t="s">
        <v>72</v>
      </c>
      <c r="B18736" s="86">
        <v>42966.916666666664</v>
      </c>
      <c r="C18736" s="87">
        <v>42966</v>
      </c>
      <c r="D18736" s="85">
        <v>15</v>
      </c>
      <c r="E18736" s="86">
        <v>42966.625</v>
      </c>
      <c r="F18736" s="88" t="s">
        <v>396</v>
      </c>
      <c r="G18736" s="89" t="s">
        <v>397</v>
      </c>
      <c r="H18736" s="94">
        <v>3344</v>
      </c>
      <c r="I18736" s="94">
        <v>3587</v>
      </c>
      <c r="J18736" s="94">
        <v>5846</v>
      </c>
      <c r="K18736" s="94">
        <v>2096</v>
      </c>
      <c r="O18736" s="94">
        <v>3587</v>
      </c>
      <c r="P18736" s="94">
        <v>5846</v>
      </c>
      <c r="Q18736" s="94">
        <v>2096</v>
      </c>
      <c r="AS18736" s="94">
        <v>294</v>
      </c>
      <c r="AT18736" s="94">
        <v>402</v>
      </c>
      <c r="AU18736" s="94">
        <v>-224</v>
      </c>
      <c r="AV18736" s="94">
        <v>987</v>
      </c>
      <c r="AW18736" s="94">
        <v>124</v>
      </c>
      <c r="AX18736" s="94">
        <v>602</v>
      </c>
      <c r="AZ18736" s="94">
        <v>-11</v>
      </c>
    </row>
    <row r="18737" spans="1:52">
      <c r="A18737" s="85" t="s">
        <v>72</v>
      </c>
      <c r="B18737" s="86">
        <v>42966.958333333336</v>
      </c>
      <c r="C18737" s="87">
        <v>42966</v>
      </c>
      <c r="D18737" s="85">
        <v>16</v>
      </c>
      <c r="E18737" s="86">
        <v>42966.666666666664</v>
      </c>
      <c r="F18737" s="88" t="s">
        <v>396</v>
      </c>
      <c r="G18737" s="89" t="s">
        <v>397</v>
      </c>
      <c r="H18737" s="94">
        <v>3377</v>
      </c>
      <c r="I18737" s="94">
        <v>3629</v>
      </c>
      <c r="J18737" s="94">
        <v>5879</v>
      </c>
      <c r="K18737" s="94">
        <v>2088</v>
      </c>
      <c r="O18737" s="94">
        <v>3629</v>
      </c>
      <c r="P18737" s="94">
        <v>5879</v>
      </c>
      <c r="Q18737" s="94">
        <v>2088</v>
      </c>
      <c r="AS18737" s="94">
        <v>291</v>
      </c>
      <c r="AT18737" s="94">
        <v>427</v>
      </c>
      <c r="AU18737" s="94">
        <v>-230</v>
      </c>
      <c r="AV18737" s="94">
        <v>945</v>
      </c>
      <c r="AW18737" s="94">
        <v>121</v>
      </c>
      <c r="AX18737" s="94">
        <v>621</v>
      </c>
      <c r="AZ18737" s="94">
        <v>-12</v>
      </c>
    </row>
    <row r="18738" spans="1:52">
      <c r="A18738" s="85" t="s">
        <v>72</v>
      </c>
      <c r="B18738" s="86">
        <v>42967</v>
      </c>
      <c r="C18738" s="87">
        <v>42966</v>
      </c>
      <c r="D18738" s="85">
        <v>17</v>
      </c>
      <c r="E18738" s="86">
        <v>42966.708333333336</v>
      </c>
      <c r="F18738" s="88" t="s">
        <v>396</v>
      </c>
      <c r="G18738" s="89" t="s">
        <v>397</v>
      </c>
      <c r="H18738" s="94">
        <v>3396</v>
      </c>
      <c r="I18738" s="94">
        <v>3623</v>
      </c>
      <c r="J18738" s="94">
        <v>5838</v>
      </c>
      <c r="K18738" s="94">
        <v>2064</v>
      </c>
      <c r="O18738" s="94">
        <v>3623</v>
      </c>
      <c r="P18738" s="94">
        <v>5838</v>
      </c>
      <c r="Q18738" s="94">
        <v>2064</v>
      </c>
      <c r="AS18738" s="94">
        <v>293</v>
      </c>
      <c r="AT18738" s="94">
        <v>474</v>
      </c>
      <c r="AU18738" s="94">
        <v>-228</v>
      </c>
      <c r="AV18738" s="94">
        <v>894</v>
      </c>
      <c r="AW18738" s="94">
        <v>121</v>
      </c>
      <c r="AX18738" s="94">
        <v>595</v>
      </c>
      <c r="AZ18738" s="94">
        <v>-18</v>
      </c>
    </row>
    <row r="18739" spans="1:52">
      <c r="A18739" s="85" t="s">
        <v>72</v>
      </c>
      <c r="B18739" s="86">
        <v>42967.041666666664</v>
      </c>
      <c r="C18739" s="87">
        <v>42966</v>
      </c>
      <c r="D18739" s="85">
        <v>18</v>
      </c>
      <c r="E18739" s="86">
        <v>42966.75</v>
      </c>
      <c r="F18739" s="88" t="s">
        <v>396</v>
      </c>
      <c r="G18739" s="89" t="s">
        <v>397</v>
      </c>
      <c r="H18739" s="94">
        <v>3330</v>
      </c>
      <c r="I18739" s="94">
        <v>3567</v>
      </c>
      <c r="J18739" s="94">
        <v>5766</v>
      </c>
      <c r="K18739" s="94">
        <v>2081</v>
      </c>
      <c r="O18739" s="94">
        <v>3567</v>
      </c>
      <c r="P18739" s="94">
        <v>5766</v>
      </c>
      <c r="Q18739" s="94">
        <v>2081</v>
      </c>
      <c r="AS18739" s="94">
        <v>302</v>
      </c>
      <c r="AT18739" s="94">
        <v>486</v>
      </c>
      <c r="AU18739" s="94">
        <v>-210</v>
      </c>
      <c r="AV18739" s="94">
        <v>877</v>
      </c>
      <c r="AW18739" s="94">
        <v>103</v>
      </c>
      <c r="AX18739" s="94">
        <v>607</v>
      </c>
      <c r="AZ18739" s="94">
        <v>-27</v>
      </c>
    </row>
    <row r="18740" spans="1:52">
      <c r="A18740" s="85" t="s">
        <v>72</v>
      </c>
      <c r="B18740" s="86">
        <v>42967.083333333336</v>
      </c>
      <c r="C18740" s="87">
        <v>42966</v>
      </c>
      <c r="D18740" s="85">
        <v>19</v>
      </c>
      <c r="E18740" s="86">
        <v>42966.791666666664</v>
      </c>
      <c r="F18740" s="88" t="s">
        <v>396</v>
      </c>
      <c r="G18740" s="89" t="s">
        <v>397</v>
      </c>
      <c r="H18740" s="94">
        <v>3254</v>
      </c>
      <c r="I18740" s="94">
        <v>3465</v>
      </c>
      <c r="J18740" s="94">
        <v>5720</v>
      </c>
      <c r="K18740" s="94">
        <v>2192</v>
      </c>
      <c r="O18740" s="94">
        <v>3465</v>
      </c>
      <c r="P18740" s="94">
        <v>5720</v>
      </c>
      <c r="Q18740" s="94">
        <v>2192</v>
      </c>
      <c r="AS18740" s="94">
        <v>320</v>
      </c>
      <c r="AT18740" s="94">
        <v>541</v>
      </c>
      <c r="AU18740" s="94">
        <v>-195</v>
      </c>
      <c r="AV18740" s="94">
        <v>905</v>
      </c>
      <c r="AW18740" s="94">
        <v>63</v>
      </c>
      <c r="AX18740" s="94">
        <v>618</v>
      </c>
      <c r="AZ18740" s="94">
        <v>-41</v>
      </c>
    </row>
    <row r="18741" spans="1:52">
      <c r="A18741" s="85" t="s">
        <v>72</v>
      </c>
      <c r="B18741" s="86">
        <v>42967.125</v>
      </c>
      <c r="C18741" s="87">
        <v>42966</v>
      </c>
      <c r="D18741" s="85">
        <v>20</v>
      </c>
      <c r="E18741" s="86">
        <v>42966.833333333336</v>
      </c>
      <c r="F18741" s="88" t="s">
        <v>396</v>
      </c>
      <c r="G18741" s="89" t="s">
        <v>397</v>
      </c>
      <c r="H18741" s="94">
        <v>3221</v>
      </c>
      <c r="I18741" s="94">
        <v>3442</v>
      </c>
      <c r="J18741" s="94">
        <v>5686</v>
      </c>
      <c r="K18741" s="94">
        <v>2270</v>
      </c>
      <c r="O18741" s="94">
        <v>3442</v>
      </c>
      <c r="P18741" s="94">
        <v>5686</v>
      </c>
      <c r="Q18741" s="94">
        <v>2270</v>
      </c>
      <c r="AS18741" s="94">
        <v>322</v>
      </c>
      <c r="AT18741" s="94">
        <v>521</v>
      </c>
      <c r="AU18741" s="94">
        <v>-210</v>
      </c>
      <c r="AV18741" s="94">
        <v>1023</v>
      </c>
      <c r="AW18741" s="94">
        <v>-25</v>
      </c>
      <c r="AX18741" s="94">
        <v>617</v>
      </c>
      <c r="AZ18741" s="94">
        <v>-49</v>
      </c>
    </row>
    <row r="18742" spans="1:52">
      <c r="A18742" s="85" t="s">
        <v>72</v>
      </c>
      <c r="B18742" s="86">
        <v>42967.166666666664</v>
      </c>
      <c r="C18742" s="87">
        <v>42966</v>
      </c>
      <c r="D18742" s="85">
        <v>21</v>
      </c>
      <c r="E18742" s="86">
        <v>42966.875</v>
      </c>
      <c r="F18742" s="88" t="s">
        <v>396</v>
      </c>
      <c r="G18742" s="89" t="s">
        <v>397</v>
      </c>
      <c r="H18742" s="94">
        <v>3125</v>
      </c>
      <c r="I18742" s="94">
        <v>3279</v>
      </c>
      <c r="J18742" s="94">
        <v>5383</v>
      </c>
      <c r="K18742" s="94">
        <v>2137</v>
      </c>
      <c r="O18742" s="94">
        <v>3279</v>
      </c>
      <c r="P18742" s="94">
        <v>5383</v>
      </c>
      <c r="Q18742" s="94">
        <v>2137</v>
      </c>
      <c r="AS18742" s="94">
        <v>311</v>
      </c>
      <c r="AT18742" s="94">
        <v>449</v>
      </c>
      <c r="AU18742" s="94">
        <v>-234</v>
      </c>
      <c r="AV18742" s="94">
        <v>1032</v>
      </c>
      <c r="AW18742" s="94">
        <v>-32</v>
      </c>
      <c r="AX18742" s="94">
        <v>594</v>
      </c>
      <c r="AZ18742" s="94">
        <v>-61</v>
      </c>
    </row>
    <row r="18743" spans="1:52">
      <c r="A18743" s="85" t="s">
        <v>72</v>
      </c>
      <c r="B18743" s="86">
        <v>42967.208333333336</v>
      </c>
      <c r="C18743" s="87">
        <v>42966</v>
      </c>
      <c r="D18743" s="85">
        <v>22</v>
      </c>
      <c r="E18743" s="86">
        <v>42966.916666666664</v>
      </c>
      <c r="F18743" s="88" t="s">
        <v>396</v>
      </c>
      <c r="G18743" s="89" t="s">
        <v>397</v>
      </c>
      <c r="H18743" s="94">
        <v>2968</v>
      </c>
      <c r="I18743" s="94">
        <v>3098</v>
      </c>
      <c r="J18743" s="94">
        <v>5022</v>
      </c>
      <c r="K18743" s="94">
        <v>2002</v>
      </c>
      <c r="O18743" s="94">
        <v>3098</v>
      </c>
      <c r="P18743" s="94">
        <v>5022</v>
      </c>
      <c r="Q18743" s="94">
        <v>2002</v>
      </c>
      <c r="AS18743" s="94">
        <v>308</v>
      </c>
      <c r="AT18743" s="94">
        <v>394</v>
      </c>
      <c r="AU18743" s="94">
        <v>-234</v>
      </c>
      <c r="AV18743" s="94">
        <v>979</v>
      </c>
      <c r="AW18743" s="94">
        <v>-78</v>
      </c>
      <c r="AX18743" s="94">
        <v>560</v>
      </c>
      <c r="AZ18743" s="94">
        <v>-42</v>
      </c>
    </row>
    <row r="18744" spans="1:52">
      <c r="A18744" s="85" t="s">
        <v>72</v>
      </c>
      <c r="B18744" s="86">
        <v>42967.25</v>
      </c>
      <c r="C18744" s="87">
        <v>42966</v>
      </c>
      <c r="D18744" s="85">
        <v>23</v>
      </c>
      <c r="E18744" s="86">
        <v>42966.958333333336</v>
      </c>
      <c r="F18744" s="88" t="s">
        <v>396</v>
      </c>
      <c r="G18744" s="89" t="s">
        <v>397</v>
      </c>
      <c r="H18744" s="94">
        <v>2904</v>
      </c>
      <c r="I18744" s="94">
        <v>3012</v>
      </c>
      <c r="J18744" s="94">
        <v>4823</v>
      </c>
      <c r="K18744" s="94">
        <v>1851</v>
      </c>
      <c r="O18744" s="94">
        <v>3012</v>
      </c>
      <c r="P18744" s="94">
        <v>4823</v>
      </c>
      <c r="Q18744" s="94">
        <v>1851</v>
      </c>
      <c r="AS18744" s="94">
        <v>325</v>
      </c>
      <c r="AT18744" s="94">
        <v>530</v>
      </c>
      <c r="AU18744" s="94">
        <v>-279</v>
      </c>
      <c r="AV18744" s="94">
        <v>766</v>
      </c>
      <c r="AW18744" s="94">
        <v>-38</v>
      </c>
      <c r="AX18744" s="94">
        <v>505</v>
      </c>
      <c r="AZ18744" s="94">
        <v>-6</v>
      </c>
    </row>
    <row r="18745" spans="1:52">
      <c r="A18745" s="85" t="s">
        <v>72</v>
      </c>
      <c r="B18745" s="86">
        <v>42967.291666666664</v>
      </c>
      <c r="C18745" s="87">
        <v>42966</v>
      </c>
      <c r="D18745" s="85">
        <v>24</v>
      </c>
      <c r="E18745" s="86">
        <v>42967</v>
      </c>
      <c r="F18745" s="88" t="s">
        <v>396</v>
      </c>
      <c r="G18745" s="89" t="s">
        <v>397</v>
      </c>
      <c r="H18745" s="94">
        <v>2762</v>
      </c>
      <c r="I18745" s="94">
        <v>2866</v>
      </c>
      <c r="J18745" s="94">
        <v>4483</v>
      </c>
      <c r="K18745" s="94">
        <v>1638</v>
      </c>
      <c r="O18745" s="94">
        <v>2866</v>
      </c>
      <c r="P18745" s="94">
        <v>4483</v>
      </c>
      <c r="Q18745" s="94">
        <v>1638</v>
      </c>
      <c r="AS18745" s="94">
        <v>317</v>
      </c>
      <c r="AT18745" s="94">
        <v>393</v>
      </c>
      <c r="AU18745" s="94">
        <v>-268</v>
      </c>
      <c r="AV18745" s="94">
        <v>716</v>
      </c>
      <c r="AW18745" s="94">
        <v>-20</v>
      </c>
      <c r="AX18745" s="94">
        <v>462</v>
      </c>
      <c r="AZ18745" s="94">
        <v>10</v>
      </c>
    </row>
    <row r="18746" spans="1:52">
      <c r="A18746" s="85" t="s">
        <v>72</v>
      </c>
      <c r="B18746" s="86">
        <v>42967.333333333336</v>
      </c>
      <c r="C18746" s="87">
        <v>42967</v>
      </c>
      <c r="D18746" s="85">
        <v>1</v>
      </c>
      <c r="E18746" s="86">
        <v>42967.041666666664</v>
      </c>
      <c r="F18746" s="88" t="s">
        <v>396</v>
      </c>
      <c r="G18746" s="89" t="s">
        <v>397</v>
      </c>
      <c r="H18746" s="94">
        <v>2708</v>
      </c>
      <c r="I18746" s="94">
        <v>2763</v>
      </c>
      <c r="J18746" s="94">
        <v>4309</v>
      </c>
      <c r="K18746" s="94">
        <v>1620</v>
      </c>
      <c r="O18746" s="94">
        <v>2763</v>
      </c>
      <c r="P18746" s="94">
        <v>4309</v>
      </c>
      <c r="Q18746" s="94">
        <v>1620</v>
      </c>
      <c r="AS18746" s="94">
        <v>303</v>
      </c>
      <c r="AT18746" s="94">
        <v>531</v>
      </c>
      <c r="AU18746" s="94">
        <v>-264</v>
      </c>
      <c r="AV18746" s="94">
        <v>617</v>
      </c>
      <c r="AW18746" s="94">
        <v>-73</v>
      </c>
      <c r="AX18746" s="94">
        <v>397</v>
      </c>
      <c r="AZ18746" s="94">
        <v>29</v>
      </c>
    </row>
    <row r="18747" spans="1:52">
      <c r="A18747" s="85" t="s">
        <v>72</v>
      </c>
      <c r="B18747" s="86">
        <v>42967.375</v>
      </c>
      <c r="C18747" s="87">
        <v>42967</v>
      </c>
      <c r="D18747" s="85">
        <v>2</v>
      </c>
      <c r="E18747" s="86">
        <v>42967.083333333336</v>
      </c>
      <c r="F18747" s="88" t="s">
        <v>396</v>
      </c>
      <c r="G18747" s="89" t="s">
        <v>397</v>
      </c>
      <c r="H18747" s="94">
        <v>2653</v>
      </c>
      <c r="I18747" s="94">
        <v>2683</v>
      </c>
      <c r="J18747" s="94">
        <v>4225</v>
      </c>
      <c r="K18747" s="94">
        <v>1614</v>
      </c>
      <c r="O18747" s="94">
        <v>2683</v>
      </c>
      <c r="P18747" s="94">
        <v>4225</v>
      </c>
      <c r="Q18747" s="94">
        <v>1614</v>
      </c>
      <c r="AS18747" s="94">
        <v>299</v>
      </c>
      <c r="AT18747" s="94">
        <v>566</v>
      </c>
      <c r="AU18747" s="94">
        <v>-308</v>
      </c>
      <c r="AV18747" s="94">
        <v>679</v>
      </c>
      <c r="AW18747" s="94">
        <v>-71</v>
      </c>
      <c r="AX18747" s="94">
        <v>359</v>
      </c>
      <c r="AZ18747" s="94">
        <v>16</v>
      </c>
    </row>
    <row r="18748" spans="1:52">
      <c r="A18748" s="85" t="s">
        <v>72</v>
      </c>
      <c r="B18748" s="86">
        <v>42967.416666666664</v>
      </c>
      <c r="C18748" s="87">
        <v>42967</v>
      </c>
      <c r="D18748" s="85">
        <v>3</v>
      </c>
      <c r="E18748" s="86">
        <v>42967.125</v>
      </c>
      <c r="F18748" s="88" t="s">
        <v>396</v>
      </c>
      <c r="G18748" s="89" t="s">
        <v>397</v>
      </c>
      <c r="H18748" s="94">
        <v>2624</v>
      </c>
      <c r="I18748" s="94">
        <v>2663</v>
      </c>
      <c r="J18748" s="94">
        <v>4168</v>
      </c>
      <c r="K18748" s="94">
        <v>1541</v>
      </c>
      <c r="O18748" s="94">
        <v>2663</v>
      </c>
      <c r="P18748" s="94">
        <v>4168</v>
      </c>
      <c r="Q18748" s="94">
        <v>1541</v>
      </c>
      <c r="AS18748" s="94">
        <v>303</v>
      </c>
      <c r="AT18748" s="94">
        <v>537</v>
      </c>
      <c r="AU18748" s="94">
        <v>-319</v>
      </c>
      <c r="AV18748" s="94">
        <v>634</v>
      </c>
      <c r="AW18748" s="94">
        <v>-36</v>
      </c>
      <c r="AX18748" s="94">
        <v>409</v>
      </c>
      <c r="AZ18748" s="94">
        <v>13</v>
      </c>
    </row>
    <row r="18749" spans="1:52">
      <c r="A18749" s="85" t="s">
        <v>72</v>
      </c>
      <c r="B18749" s="86">
        <v>42967.458333333336</v>
      </c>
      <c r="C18749" s="87">
        <v>42967</v>
      </c>
      <c r="D18749" s="85">
        <v>4</v>
      </c>
      <c r="E18749" s="86">
        <v>42967.166666666664</v>
      </c>
      <c r="F18749" s="88" t="s">
        <v>396</v>
      </c>
      <c r="G18749" s="89" t="s">
        <v>397</v>
      </c>
      <c r="H18749" s="94">
        <v>2609</v>
      </c>
      <c r="I18749" s="94">
        <v>2665</v>
      </c>
      <c r="J18749" s="94">
        <v>4137</v>
      </c>
      <c r="K18749" s="94">
        <v>1506</v>
      </c>
      <c r="O18749" s="94">
        <v>2665</v>
      </c>
      <c r="P18749" s="94">
        <v>4137</v>
      </c>
      <c r="Q18749" s="94">
        <v>1506</v>
      </c>
      <c r="AS18749" s="94">
        <v>314</v>
      </c>
      <c r="AT18749" s="94">
        <v>527</v>
      </c>
      <c r="AU18749" s="94">
        <v>-308</v>
      </c>
      <c r="AV18749" s="94">
        <v>606</v>
      </c>
      <c r="AW18749" s="94">
        <v>-34</v>
      </c>
      <c r="AX18749" s="94">
        <v>386</v>
      </c>
      <c r="AZ18749" s="94">
        <v>16</v>
      </c>
    </row>
    <row r="18750" spans="1:52">
      <c r="A18750" s="85" t="s">
        <v>72</v>
      </c>
      <c r="B18750" s="86">
        <v>42967.5</v>
      </c>
      <c r="C18750" s="87">
        <v>42967</v>
      </c>
      <c r="D18750" s="85">
        <v>5</v>
      </c>
      <c r="E18750" s="86">
        <v>42967.208333333336</v>
      </c>
      <c r="F18750" s="88" t="s">
        <v>396</v>
      </c>
      <c r="G18750" s="89" t="s">
        <v>397</v>
      </c>
      <c r="H18750" s="94">
        <v>2607</v>
      </c>
      <c r="I18750" s="94">
        <v>2659</v>
      </c>
      <c r="J18750" s="94">
        <v>4247</v>
      </c>
      <c r="K18750" s="94">
        <v>1589</v>
      </c>
      <c r="O18750" s="94">
        <v>2659</v>
      </c>
      <c r="P18750" s="94">
        <v>4247</v>
      </c>
      <c r="Q18750" s="94">
        <v>1589</v>
      </c>
      <c r="AS18750" s="94">
        <v>305</v>
      </c>
      <c r="AT18750" s="94">
        <v>576</v>
      </c>
      <c r="AU18750" s="94">
        <v>-309</v>
      </c>
      <c r="AV18750" s="94">
        <v>615</v>
      </c>
      <c r="AW18750" s="94">
        <v>0</v>
      </c>
      <c r="AX18750" s="94">
        <v>378</v>
      </c>
      <c r="AZ18750" s="94">
        <v>16</v>
      </c>
    </row>
    <row r="18751" spans="1:52">
      <c r="A18751" s="85" t="s">
        <v>72</v>
      </c>
      <c r="B18751" s="86">
        <v>42967.541666666664</v>
      </c>
      <c r="C18751" s="87">
        <v>42967</v>
      </c>
      <c r="D18751" s="85">
        <v>6</v>
      </c>
      <c r="E18751" s="86">
        <v>42967.25</v>
      </c>
      <c r="F18751" s="88" t="s">
        <v>396</v>
      </c>
      <c r="G18751" s="89" t="s">
        <v>397</v>
      </c>
      <c r="H18751" s="94">
        <v>2590</v>
      </c>
      <c r="I18751" s="94">
        <v>2660</v>
      </c>
      <c r="J18751" s="94">
        <v>4255</v>
      </c>
      <c r="K18751" s="94">
        <v>1554</v>
      </c>
      <c r="O18751" s="94">
        <v>2660</v>
      </c>
      <c r="P18751" s="94">
        <v>4255</v>
      </c>
      <c r="Q18751" s="94">
        <v>1554</v>
      </c>
      <c r="AS18751" s="94">
        <v>319</v>
      </c>
      <c r="AT18751" s="94">
        <v>699</v>
      </c>
      <c r="AU18751" s="94">
        <v>-291</v>
      </c>
      <c r="AV18751" s="94">
        <v>431</v>
      </c>
      <c r="AW18751" s="94">
        <v>41</v>
      </c>
      <c r="AX18751" s="94">
        <v>378</v>
      </c>
      <c r="AZ18751" s="94">
        <v>19</v>
      </c>
    </row>
    <row r="18752" spans="1:52">
      <c r="A18752" s="85" t="s">
        <v>72</v>
      </c>
      <c r="B18752" s="86">
        <v>42967.583333333336</v>
      </c>
      <c r="C18752" s="87">
        <v>42967</v>
      </c>
      <c r="D18752" s="85">
        <v>7</v>
      </c>
      <c r="E18752" s="86">
        <v>42967.291666666664</v>
      </c>
      <c r="F18752" s="88" t="s">
        <v>396</v>
      </c>
      <c r="G18752" s="89" t="s">
        <v>397</v>
      </c>
      <c r="H18752" s="94">
        <v>2502</v>
      </c>
      <c r="I18752" s="94">
        <v>2623</v>
      </c>
      <c r="J18752" s="94">
        <v>4186</v>
      </c>
      <c r="K18752" s="94">
        <v>1462</v>
      </c>
      <c r="O18752" s="94">
        <v>2623</v>
      </c>
      <c r="P18752" s="94">
        <v>4186</v>
      </c>
      <c r="Q18752" s="94">
        <v>1462</v>
      </c>
      <c r="AS18752" s="94">
        <v>319</v>
      </c>
      <c r="AT18752" s="94">
        <v>610</v>
      </c>
      <c r="AU18752" s="94">
        <v>-326</v>
      </c>
      <c r="AV18752" s="94">
        <v>527</v>
      </c>
      <c r="AW18752" s="94">
        <v>93</v>
      </c>
      <c r="AX18752" s="94">
        <v>344</v>
      </c>
      <c r="AZ18752" s="94">
        <v>-8</v>
      </c>
    </row>
    <row r="18753" spans="1:52">
      <c r="A18753" s="85" t="s">
        <v>72</v>
      </c>
      <c r="B18753" s="86">
        <v>42967.625</v>
      </c>
      <c r="C18753" s="87">
        <v>42967</v>
      </c>
      <c r="D18753" s="85">
        <v>8</v>
      </c>
      <c r="E18753" s="86">
        <v>42967.333333333336</v>
      </c>
      <c r="F18753" s="88" t="s">
        <v>396</v>
      </c>
      <c r="G18753" s="89" t="s">
        <v>397</v>
      </c>
      <c r="H18753" s="94">
        <v>2626</v>
      </c>
      <c r="I18753" s="94">
        <v>2751</v>
      </c>
      <c r="J18753" s="94">
        <v>4340</v>
      </c>
      <c r="K18753" s="94">
        <v>1394</v>
      </c>
      <c r="O18753" s="94">
        <v>2751</v>
      </c>
      <c r="P18753" s="94">
        <v>4340</v>
      </c>
      <c r="Q18753" s="94">
        <v>1394</v>
      </c>
      <c r="AS18753" s="94">
        <v>280</v>
      </c>
      <c r="AT18753" s="94">
        <v>526</v>
      </c>
      <c r="AU18753" s="94">
        <v>-390</v>
      </c>
      <c r="AV18753" s="94">
        <v>640</v>
      </c>
      <c r="AW18753" s="94">
        <v>168</v>
      </c>
      <c r="AX18753" s="94">
        <v>344</v>
      </c>
      <c r="AZ18753" s="94">
        <v>-7</v>
      </c>
    </row>
    <row r="18754" spans="1:52">
      <c r="A18754" s="85" t="s">
        <v>72</v>
      </c>
      <c r="B18754" s="86">
        <v>42967.666666666664</v>
      </c>
      <c r="C18754" s="87">
        <v>42967</v>
      </c>
      <c r="D18754" s="85">
        <v>9</v>
      </c>
      <c r="E18754" s="86">
        <v>42967.375</v>
      </c>
      <c r="F18754" s="88" t="s">
        <v>396</v>
      </c>
      <c r="G18754" s="89" t="s">
        <v>397</v>
      </c>
      <c r="H18754" s="94">
        <v>2760</v>
      </c>
      <c r="I18754" s="94">
        <v>2886</v>
      </c>
      <c r="J18754" s="94">
        <v>4707</v>
      </c>
      <c r="K18754" s="94">
        <v>1543</v>
      </c>
      <c r="O18754" s="94">
        <v>2886</v>
      </c>
      <c r="P18754" s="94">
        <v>4707</v>
      </c>
      <c r="Q18754" s="94">
        <v>1543</v>
      </c>
      <c r="AS18754" s="94">
        <v>263</v>
      </c>
      <c r="AT18754" s="94">
        <v>688</v>
      </c>
      <c r="AU18754" s="94">
        <v>-399</v>
      </c>
      <c r="AV18754" s="94">
        <v>656</v>
      </c>
      <c r="AW18754" s="94">
        <v>238</v>
      </c>
      <c r="AX18754" s="94">
        <v>314</v>
      </c>
      <c r="AZ18754" s="94">
        <v>10</v>
      </c>
    </row>
    <row r="18755" spans="1:52">
      <c r="A18755" s="85" t="s">
        <v>72</v>
      </c>
      <c r="B18755" s="86">
        <v>42967.708333333336</v>
      </c>
      <c r="C18755" s="87">
        <v>42967</v>
      </c>
      <c r="D18755" s="85">
        <v>10</v>
      </c>
      <c r="E18755" s="86">
        <v>42967.416666666664</v>
      </c>
      <c r="F18755" s="88" t="s">
        <v>396</v>
      </c>
      <c r="G18755" s="89" t="s">
        <v>397</v>
      </c>
      <c r="H18755" s="94">
        <v>2884</v>
      </c>
      <c r="I18755" s="94">
        <v>2997</v>
      </c>
      <c r="J18755" s="94">
        <v>4938</v>
      </c>
      <c r="K18755" s="94">
        <v>1656</v>
      </c>
      <c r="O18755" s="94">
        <v>2997</v>
      </c>
      <c r="P18755" s="94">
        <v>4938</v>
      </c>
      <c r="Q18755" s="94">
        <v>1656</v>
      </c>
      <c r="AS18755" s="94">
        <v>269</v>
      </c>
      <c r="AT18755" s="94">
        <v>680</v>
      </c>
      <c r="AU18755" s="94">
        <v>-411</v>
      </c>
      <c r="AV18755" s="94">
        <v>741</v>
      </c>
      <c r="AW18755" s="94">
        <v>241</v>
      </c>
      <c r="AX18755" s="94">
        <v>314</v>
      </c>
      <c r="AZ18755" s="94">
        <v>25</v>
      </c>
    </row>
    <row r="18756" spans="1:52">
      <c r="A18756" s="85" t="s">
        <v>72</v>
      </c>
      <c r="B18756" s="86">
        <v>42967.75</v>
      </c>
      <c r="C18756" s="87">
        <v>42967</v>
      </c>
      <c r="D18756" s="85">
        <v>11</v>
      </c>
      <c r="E18756" s="86">
        <v>42967.458333333336</v>
      </c>
      <c r="F18756" s="88" t="s">
        <v>396</v>
      </c>
      <c r="G18756" s="89" t="s">
        <v>397</v>
      </c>
      <c r="H18756" s="94">
        <v>3006</v>
      </c>
      <c r="I18756" s="94">
        <v>3128</v>
      </c>
      <c r="J18756" s="94">
        <v>5183</v>
      </c>
      <c r="K18756" s="94">
        <v>1764</v>
      </c>
      <c r="O18756" s="94">
        <v>3128</v>
      </c>
      <c r="P18756" s="94">
        <v>5183</v>
      </c>
      <c r="Q18756" s="94">
        <v>1764</v>
      </c>
      <c r="AS18756" s="94">
        <v>272</v>
      </c>
      <c r="AT18756" s="94">
        <v>648</v>
      </c>
      <c r="AU18756" s="94">
        <v>-405</v>
      </c>
      <c r="AV18756" s="94">
        <v>834</v>
      </c>
      <c r="AW18756" s="94">
        <v>249</v>
      </c>
      <c r="AX18756" s="94">
        <v>312</v>
      </c>
      <c r="AZ18756" s="94">
        <v>27</v>
      </c>
    </row>
    <row r="18757" spans="1:52">
      <c r="A18757" s="85" t="s">
        <v>72</v>
      </c>
      <c r="B18757" s="86">
        <v>42967.791666666664</v>
      </c>
      <c r="C18757" s="87">
        <v>42967</v>
      </c>
      <c r="D18757" s="85">
        <v>12</v>
      </c>
      <c r="E18757" s="86">
        <v>42967.5</v>
      </c>
      <c r="F18757" s="88" t="s">
        <v>396</v>
      </c>
      <c r="G18757" s="89" t="s">
        <v>397</v>
      </c>
      <c r="H18757" s="94">
        <v>3119</v>
      </c>
      <c r="I18757" s="94">
        <v>3234</v>
      </c>
      <c r="J18757" s="94">
        <v>5287</v>
      </c>
      <c r="K18757" s="94">
        <v>1777</v>
      </c>
      <c r="O18757" s="94">
        <v>3234</v>
      </c>
      <c r="P18757" s="94">
        <v>5287</v>
      </c>
      <c r="Q18757" s="94">
        <v>1777</v>
      </c>
      <c r="AS18757" s="94">
        <v>257</v>
      </c>
      <c r="AT18757" s="94">
        <v>636</v>
      </c>
      <c r="AU18757" s="94">
        <v>-397</v>
      </c>
      <c r="AV18757" s="94">
        <v>825</v>
      </c>
      <c r="AW18757" s="94">
        <v>239</v>
      </c>
      <c r="AX18757" s="94">
        <v>369</v>
      </c>
      <c r="AZ18757" s="94">
        <v>12</v>
      </c>
    </row>
    <row r="18758" spans="1:52">
      <c r="A18758" s="85" t="s">
        <v>72</v>
      </c>
      <c r="B18758" s="86">
        <v>42967.833333333336</v>
      </c>
      <c r="C18758" s="87">
        <v>42967</v>
      </c>
      <c r="D18758" s="85">
        <v>13</v>
      </c>
      <c r="E18758" s="86">
        <v>42967.541666666664</v>
      </c>
      <c r="F18758" s="88" t="s">
        <v>396</v>
      </c>
      <c r="G18758" s="89" t="s">
        <v>397</v>
      </c>
      <c r="H18758" s="94">
        <v>3217</v>
      </c>
      <c r="I18758" s="94">
        <v>3317</v>
      </c>
      <c r="J18758" s="94">
        <v>5393</v>
      </c>
      <c r="K18758" s="94">
        <v>1800</v>
      </c>
      <c r="O18758" s="94">
        <v>3317</v>
      </c>
      <c r="P18758" s="94">
        <v>5393</v>
      </c>
      <c r="Q18758" s="94">
        <v>1800</v>
      </c>
      <c r="AS18758" s="94">
        <v>287</v>
      </c>
      <c r="AT18758" s="94">
        <v>580</v>
      </c>
      <c r="AU18758" s="94">
        <v>-402</v>
      </c>
      <c r="AV18758" s="94">
        <v>775</v>
      </c>
      <c r="AW18758" s="94">
        <v>239</v>
      </c>
      <c r="AX18758" s="94">
        <v>461</v>
      </c>
      <c r="AZ18758" s="94">
        <v>24</v>
      </c>
    </row>
    <row r="18759" spans="1:52">
      <c r="A18759" s="85" t="s">
        <v>72</v>
      </c>
      <c r="B18759" s="86">
        <v>42967.875</v>
      </c>
      <c r="C18759" s="87">
        <v>42967</v>
      </c>
      <c r="D18759" s="85">
        <v>14</v>
      </c>
      <c r="E18759" s="86">
        <v>42967.583333333336</v>
      </c>
      <c r="F18759" s="88" t="s">
        <v>396</v>
      </c>
      <c r="G18759" s="89" t="s">
        <v>397</v>
      </c>
      <c r="H18759" s="94">
        <v>3277</v>
      </c>
      <c r="I18759" s="94">
        <v>3384</v>
      </c>
      <c r="J18759" s="94">
        <v>5522</v>
      </c>
      <c r="K18759" s="94">
        <v>1870</v>
      </c>
      <c r="O18759" s="94">
        <v>3384</v>
      </c>
      <c r="P18759" s="94">
        <v>5522</v>
      </c>
      <c r="Q18759" s="94">
        <v>1870</v>
      </c>
      <c r="AS18759" s="94">
        <v>311</v>
      </c>
      <c r="AT18759" s="94">
        <v>626</v>
      </c>
      <c r="AU18759" s="94">
        <v>-408</v>
      </c>
      <c r="AV18759" s="94">
        <v>718</v>
      </c>
      <c r="AW18759" s="94">
        <v>238</v>
      </c>
      <c r="AX18759" s="94">
        <v>532</v>
      </c>
      <c r="AZ18759" s="94">
        <v>15</v>
      </c>
    </row>
    <row r="18760" spans="1:52">
      <c r="A18760" s="85" t="s">
        <v>72</v>
      </c>
      <c r="B18760" s="86">
        <v>42967.916666666664</v>
      </c>
      <c r="C18760" s="87">
        <v>42967</v>
      </c>
      <c r="D18760" s="85">
        <v>15</v>
      </c>
      <c r="E18760" s="86">
        <v>42967.625</v>
      </c>
      <c r="F18760" s="88" t="s">
        <v>396</v>
      </c>
      <c r="G18760" s="89" t="s">
        <v>397</v>
      </c>
      <c r="H18760" s="94">
        <v>3328</v>
      </c>
      <c r="I18760" s="94">
        <v>3470</v>
      </c>
      <c r="J18760" s="94">
        <v>5582</v>
      </c>
      <c r="K18760" s="94">
        <v>1840</v>
      </c>
      <c r="O18760" s="94">
        <v>3470</v>
      </c>
      <c r="P18760" s="94">
        <v>5582</v>
      </c>
      <c r="Q18760" s="94">
        <v>1840</v>
      </c>
      <c r="AS18760" s="94">
        <v>317</v>
      </c>
      <c r="AT18760" s="94">
        <v>625</v>
      </c>
      <c r="AU18760" s="94">
        <v>-432</v>
      </c>
      <c r="AV18760" s="94">
        <v>688</v>
      </c>
      <c r="AW18760" s="94">
        <v>239</v>
      </c>
      <c r="AX18760" s="94">
        <v>579</v>
      </c>
      <c r="AZ18760" s="94">
        <v>-6</v>
      </c>
    </row>
    <row r="18761" spans="1:52">
      <c r="A18761" s="85" t="s">
        <v>72</v>
      </c>
      <c r="B18761" s="86">
        <v>42967.958333333336</v>
      </c>
      <c r="C18761" s="87">
        <v>42967</v>
      </c>
      <c r="D18761" s="85">
        <v>16</v>
      </c>
      <c r="E18761" s="86">
        <v>42967.666666666664</v>
      </c>
      <c r="F18761" s="88" t="s">
        <v>396</v>
      </c>
      <c r="G18761" s="89" t="s">
        <v>397</v>
      </c>
      <c r="H18761" s="94">
        <v>3352</v>
      </c>
      <c r="I18761" s="94">
        <v>3538</v>
      </c>
      <c r="J18761" s="94">
        <v>5646</v>
      </c>
      <c r="K18761" s="94">
        <v>1842</v>
      </c>
      <c r="O18761" s="94">
        <v>3538</v>
      </c>
      <c r="P18761" s="94">
        <v>5646</v>
      </c>
      <c r="Q18761" s="94">
        <v>1842</v>
      </c>
      <c r="AS18761" s="94">
        <v>330</v>
      </c>
      <c r="AT18761" s="94">
        <v>586</v>
      </c>
      <c r="AU18761" s="94">
        <v>-427</v>
      </c>
      <c r="AV18761" s="94">
        <v>688</v>
      </c>
      <c r="AW18761" s="94">
        <v>237</v>
      </c>
      <c r="AX18761" s="94">
        <v>611</v>
      </c>
      <c r="AZ18761" s="94">
        <v>-16</v>
      </c>
    </row>
    <row r="18762" spans="1:52">
      <c r="A18762" s="85" t="s">
        <v>72</v>
      </c>
      <c r="B18762" s="86">
        <v>42968</v>
      </c>
      <c r="C18762" s="87">
        <v>42967</v>
      </c>
      <c r="D18762" s="85">
        <v>17</v>
      </c>
      <c r="E18762" s="86">
        <v>42967.708333333336</v>
      </c>
      <c r="F18762" s="88" t="s">
        <v>396</v>
      </c>
      <c r="G18762" s="89" t="s">
        <v>397</v>
      </c>
      <c r="H18762" s="94">
        <v>3381</v>
      </c>
      <c r="I18762" s="94">
        <v>3569</v>
      </c>
      <c r="J18762" s="94">
        <v>5608</v>
      </c>
      <c r="K18762" s="94">
        <v>1776</v>
      </c>
      <c r="O18762" s="94">
        <v>3569</v>
      </c>
      <c r="P18762" s="94">
        <v>5608</v>
      </c>
      <c r="Q18762" s="94">
        <v>1776</v>
      </c>
      <c r="AS18762" s="94">
        <v>343</v>
      </c>
      <c r="AT18762" s="94">
        <v>549</v>
      </c>
      <c r="AU18762" s="94">
        <v>-458</v>
      </c>
      <c r="AV18762" s="94">
        <v>675</v>
      </c>
      <c r="AW18762" s="94">
        <v>240</v>
      </c>
      <c r="AX18762" s="94">
        <v>613</v>
      </c>
      <c r="AZ18762" s="94">
        <v>-18</v>
      </c>
    </row>
    <row r="18763" spans="1:52">
      <c r="A18763" s="85" t="s">
        <v>72</v>
      </c>
      <c r="B18763" s="86">
        <v>42968.041666666664</v>
      </c>
      <c r="C18763" s="87">
        <v>42967</v>
      </c>
      <c r="D18763" s="85">
        <v>18</v>
      </c>
      <c r="E18763" s="86">
        <v>42967.75</v>
      </c>
      <c r="F18763" s="88" t="s">
        <v>396</v>
      </c>
      <c r="G18763" s="89" t="s">
        <v>397</v>
      </c>
      <c r="H18763" s="94">
        <v>3336</v>
      </c>
      <c r="I18763" s="94">
        <v>3495</v>
      </c>
      <c r="J18763" s="94">
        <v>5555</v>
      </c>
      <c r="K18763" s="94">
        <v>1816</v>
      </c>
      <c r="O18763" s="94">
        <v>3495</v>
      </c>
      <c r="P18763" s="94">
        <v>5555</v>
      </c>
      <c r="Q18763" s="94">
        <v>1816</v>
      </c>
      <c r="AS18763" s="94">
        <v>344</v>
      </c>
      <c r="AT18763" s="94">
        <v>566</v>
      </c>
      <c r="AU18763" s="94">
        <v>-390</v>
      </c>
      <c r="AV18763" s="94">
        <v>646</v>
      </c>
      <c r="AW18763" s="94">
        <v>238</v>
      </c>
      <c r="AX18763" s="94">
        <v>597</v>
      </c>
      <c r="AZ18763" s="94">
        <v>-19</v>
      </c>
    </row>
    <row r="18764" spans="1:52">
      <c r="A18764" s="85" t="s">
        <v>72</v>
      </c>
      <c r="B18764" s="86">
        <v>42968.083333333336</v>
      </c>
      <c r="C18764" s="87">
        <v>42967</v>
      </c>
      <c r="D18764" s="85">
        <v>19</v>
      </c>
      <c r="E18764" s="86">
        <v>42967.791666666664</v>
      </c>
      <c r="F18764" s="88" t="s">
        <v>396</v>
      </c>
      <c r="G18764" s="89" t="s">
        <v>397</v>
      </c>
      <c r="H18764" s="94">
        <v>3269</v>
      </c>
      <c r="I18764" s="94">
        <v>3418</v>
      </c>
      <c r="J18764" s="94">
        <v>5532</v>
      </c>
      <c r="K18764" s="94">
        <v>1881</v>
      </c>
      <c r="O18764" s="94">
        <v>3418</v>
      </c>
      <c r="P18764" s="94">
        <v>5532</v>
      </c>
      <c r="Q18764" s="94">
        <v>1881</v>
      </c>
      <c r="AS18764" s="94">
        <v>370</v>
      </c>
      <c r="AT18764" s="94">
        <v>594</v>
      </c>
      <c r="AU18764" s="94">
        <v>-402</v>
      </c>
      <c r="AV18764" s="94">
        <v>663</v>
      </c>
      <c r="AW18764" s="94">
        <v>235</v>
      </c>
      <c r="AX18764" s="94">
        <v>598</v>
      </c>
      <c r="AZ18764" s="94">
        <v>-16</v>
      </c>
    </row>
    <row r="18765" spans="1:52">
      <c r="A18765" s="85" t="s">
        <v>72</v>
      </c>
      <c r="B18765" s="86">
        <v>42968.125</v>
      </c>
      <c r="C18765" s="87">
        <v>42967</v>
      </c>
      <c r="D18765" s="85">
        <v>20</v>
      </c>
      <c r="E18765" s="86">
        <v>42967.833333333336</v>
      </c>
      <c r="F18765" s="88" t="s">
        <v>396</v>
      </c>
      <c r="G18765" s="89" t="s">
        <v>397</v>
      </c>
      <c r="H18765" s="94">
        <v>3246</v>
      </c>
      <c r="I18765" s="94">
        <v>3398</v>
      </c>
      <c r="J18765" s="94">
        <v>5361</v>
      </c>
      <c r="K18765" s="94">
        <v>1993</v>
      </c>
      <c r="O18765" s="94">
        <v>3398</v>
      </c>
      <c r="P18765" s="94">
        <v>5361</v>
      </c>
      <c r="Q18765" s="94">
        <v>1993</v>
      </c>
      <c r="AS18765" s="94">
        <v>367</v>
      </c>
      <c r="AT18765" s="94">
        <v>612</v>
      </c>
      <c r="AU18765" s="94">
        <v>-360</v>
      </c>
      <c r="AV18765" s="94">
        <v>695</v>
      </c>
      <c r="AW18765" s="94">
        <v>-29</v>
      </c>
      <c r="AX18765" s="94">
        <v>615</v>
      </c>
      <c r="AZ18765" s="94">
        <v>-9</v>
      </c>
    </row>
    <row r="18766" spans="1:52">
      <c r="A18766" s="85" t="s">
        <v>72</v>
      </c>
      <c r="B18766" s="86">
        <v>42968.166666666664</v>
      </c>
      <c r="C18766" s="87">
        <v>42967</v>
      </c>
      <c r="D18766" s="85">
        <v>21</v>
      </c>
      <c r="E18766" s="86">
        <v>42967.875</v>
      </c>
      <c r="F18766" s="88" t="s">
        <v>396</v>
      </c>
      <c r="G18766" s="89" t="s">
        <v>397</v>
      </c>
      <c r="H18766" s="94">
        <v>3145</v>
      </c>
      <c r="I18766" s="94">
        <v>3243</v>
      </c>
      <c r="J18766" s="94">
        <v>5058</v>
      </c>
      <c r="K18766" s="94">
        <v>1898</v>
      </c>
      <c r="O18766" s="94">
        <v>3243</v>
      </c>
      <c r="P18766" s="94">
        <v>5058</v>
      </c>
      <c r="Q18766" s="94">
        <v>1898</v>
      </c>
      <c r="AS18766" s="94">
        <v>369</v>
      </c>
      <c r="AT18766" s="94">
        <v>530</v>
      </c>
      <c r="AU18766" s="94">
        <v>-305</v>
      </c>
      <c r="AV18766" s="94">
        <v>646</v>
      </c>
      <c r="AW18766" s="94">
        <v>-82</v>
      </c>
      <c r="AX18766" s="94">
        <v>585</v>
      </c>
      <c r="AZ18766" s="94">
        <v>-3</v>
      </c>
    </row>
    <row r="18767" spans="1:52">
      <c r="A18767" s="85" t="s">
        <v>72</v>
      </c>
      <c r="B18767" s="86">
        <v>42968.208333333336</v>
      </c>
      <c r="C18767" s="87">
        <v>42967</v>
      </c>
      <c r="D18767" s="85">
        <v>22</v>
      </c>
      <c r="E18767" s="86">
        <v>42967.916666666664</v>
      </c>
      <c r="F18767" s="88" t="s">
        <v>396</v>
      </c>
      <c r="G18767" s="89" t="s">
        <v>397</v>
      </c>
      <c r="H18767" s="94">
        <v>2965</v>
      </c>
      <c r="I18767" s="94">
        <v>3050</v>
      </c>
      <c r="J18767" s="94">
        <v>4695</v>
      </c>
      <c r="K18767" s="94">
        <v>1650</v>
      </c>
      <c r="O18767" s="94">
        <v>3050</v>
      </c>
      <c r="P18767" s="94">
        <v>4695</v>
      </c>
      <c r="Q18767" s="94">
        <v>1650</v>
      </c>
      <c r="AS18767" s="94">
        <v>330</v>
      </c>
      <c r="AT18767" s="94">
        <v>265</v>
      </c>
      <c r="AU18767" s="94">
        <v>-272</v>
      </c>
      <c r="AV18767" s="94">
        <v>742</v>
      </c>
      <c r="AW18767" s="94">
        <v>-4</v>
      </c>
      <c r="AX18767" s="94">
        <v>576</v>
      </c>
      <c r="AZ18767" s="94">
        <v>-28</v>
      </c>
    </row>
    <row r="18768" spans="1:52">
      <c r="A18768" s="85" t="s">
        <v>72</v>
      </c>
      <c r="B18768" s="86">
        <v>42968.25</v>
      </c>
      <c r="C18768" s="87">
        <v>42967</v>
      </c>
      <c r="D18768" s="85">
        <v>23</v>
      </c>
      <c r="E18768" s="86">
        <v>42967.958333333336</v>
      </c>
      <c r="F18768" s="88" t="s">
        <v>396</v>
      </c>
      <c r="G18768" s="89" t="s">
        <v>397</v>
      </c>
      <c r="H18768" s="94">
        <v>2903</v>
      </c>
      <c r="I18768" s="94">
        <v>2988</v>
      </c>
      <c r="J18768" s="94">
        <v>4569</v>
      </c>
      <c r="K18768" s="94">
        <v>1677</v>
      </c>
      <c r="O18768" s="94">
        <v>2988</v>
      </c>
      <c r="P18768" s="94">
        <v>4569</v>
      </c>
      <c r="Q18768" s="94">
        <v>1677</v>
      </c>
      <c r="AS18768" s="94">
        <v>337</v>
      </c>
      <c r="AT18768" s="94">
        <v>334</v>
      </c>
      <c r="AU18768" s="94">
        <v>-269</v>
      </c>
      <c r="AV18768" s="94">
        <v>702</v>
      </c>
      <c r="AW18768" s="94">
        <v>-95</v>
      </c>
      <c r="AX18768" s="94">
        <v>530</v>
      </c>
      <c r="AZ18768" s="94">
        <v>7</v>
      </c>
    </row>
    <row r="18769" spans="1:52">
      <c r="A18769" s="85" t="s">
        <v>72</v>
      </c>
      <c r="B18769" s="86">
        <v>42968.291666666664</v>
      </c>
      <c r="C18769" s="87">
        <v>42967</v>
      </c>
      <c r="D18769" s="85">
        <v>24</v>
      </c>
      <c r="E18769" s="86">
        <v>42968</v>
      </c>
      <c r="F18769" s="88" t="s">
        <v>396</v>
      </c>
      <c r="G18769" s="89" t="s">
        <v>397</v>
      </c>
      <c r="H18769" s="94">
        <v>2764</v>
      </c>
      <c r="I18769" s="94">
        <v>2856</v>
      </c>
      <c r="J18769" s="94">
        <v>4309</v>
      </c>
      <c r="K18769" s="94">
        <v>1495</v>
      </c>
      <c r="O18769" s="94">
        <v>2856</v>
      </c>
      <c r="P18769" s="94">
        <v>4309</v>
      </c>
      <c r="Q18769" s="94">
        <v>1495</v>
      </c>
      <c r="AS18769" s="94">
        <v>300</v>
      </c>
      <c r="AT18769" s="94">
        <v>278</v>
      </c>
      <c r="AU18769" s="94">
        <v>-224</v>
      </c>
      <c r="AV18769" s="94">
        <v>633</v>
      </c>
      <c r="AW18769" s="94">
        <v>-41</v>
      </c>
      <c r="AX18769" s="94">
        <v>476</v>
      </c>
      <c r="AZ18769" s="94">
        <v>23</v>
      </c>
    </row>
    <row r="18770" spans="1:52">
      <c r="A18770" s="85" t="s">
        <v>72</v>
      </c>
      <c r="B18770" s="86">
        <v>42968.333333333336</v>
      </c>
      <c r="C18770" s="87">
        <v>42968</v>
      </c>
      <c r="D18770" s="85">
        <v>1</v>
      </c>
      <c r="E18770" s="86">
        <v>42968.041666666664</v>
      </c>
      <c r="F18770" s="88" t="s">
        <v>396</v>
      </c>
      <c r="G18770" s="89" t="s">
        <v>397</v>
      </c>
      <c r="H18770" s="94">
        <v>2705</v>
      </c>
      <c r="I18770" s="94">
        <v>2768</v>
      </c>
      <c r="J18770" s="94">
        <v>4183</v>
      </c>
      <c r="K18770" s="94">
        <v>1420</v>
      </c>
      <c r="O18770" s="94">
        <v>2768</v>
      </c>
      <c r="P18770" s="94">
        <v>4183</v>
      </c>
      <c r="Q18770" s="94">
        <v>1420</v>
      </c>
      <c r="AS18770" s="94">
        <v>282</v>
      </c>
      <c r="AT18770" s="94">
        <v>335</v>
      </c>
      <c r="AU18770" s="94">
        <v>-245</v>
      </c>
      <c r="AV18770" s="94">
        <v>606</v>
      </c>
      <c r="AW18770" s="94">
        <v>-4</v>
      </c>
      <c r="AX18770" s="94">
        <v>419</v>
      </c>
      <c r="AZ18770" s="94">
        <v>18</v>
      </c>
    </row>
    <row r="18771" spans="1:52">
      <c r="A18771" s="85" t="s">
        <v>72</v>
      </c>
      <c r="B18771" s="86">
        <v>42968.375</v>
      </c>
      <c r="C18771" s="87">
        <v>42968</v>
      </c>
      <c r="D18771" s="85">
        <v>2</v>
      </c>
      <c r="E18771" s="86">
        <v>42968.083333333336</v>
      </c>
      <c r="F18771" s="88" t="s">
        <v>396</v>
      </c>
      <c r="G18771" s="89" t="s">
        <v>397</v>
      </c>
      <c r="H18771" s="94">
        <v>2739</v>
      </c>
      <c r="I18771" s="94">
        <v>2840</v>
      </c>
      <c r="J18771" s="94">
        <v>4134</v>
      </c>
      <c r="K18771" s="94">
        <v>1295</v>
      </c>
      <c r="O18771" s="94">
        <v>2840</v>
      </c>
      <c r="P18771" s="94">
        <v>4134</v>
      </c>
      <c r="Q18771" s="94">
        <v>1295</v>
      </c>
      <c r="AS18771" s="94">
        <v>299</v>
      </c>
      <c r="AT18771" s="94">
        <v>290</v>
      </c>
      <c r="AU18771" s="94">
        <v>-302</v>
      </c>
      <c r="AV18771" s="94">
        <v>585</v>
      </c>
      <c r="AW18771" s="94">
        <v>0</v>
      </c>
      <c r="AX18771" s="94">
        <v>411</v>
      </c>
      <c r="AZ18771" s="94">
        <v>7</v>
      </c>
    </row>
    <row r="18772" spans="1:52">
      <c r="A18772" s="85" t="s">
        <v>72</v>
      </c>
      <c r="B18772" s="86">
        <v>42968.416666666664</v>
      </c>
      <c r="C18772" s="87">
        <v>42968</v>
      </c>
      <c r="D18772" s="85">
        <v>3</v>
      </c>
      <c r="E18772" s="86">
        <v>42968.125</v>
      </c>
      <c r="F18772" s="88" t="s">
        <v>396</v>
      </c>
      <c r="G18772" s="89" t="s">
        <v>397</v>
      </c>
      <c r="H18772" s="94">
        <v>2706</v>
      </c>
      <c r="I18772" s="94">
        <v>2825</v>
      </c>
      <c r="J18772" s="94">
        <v>4073</v>
      </c>
      <c r="K18772" s="94">
        <v>1248</v>
      </c>
      <c r="O18772" s="94">
        <v>2825</v>
      </c>
      <c r="P18772" s="94">
        <v>4073</v>
      </c>
      <c r="Q18772" s="94">
        <v>1248</v>
      </c>
      <c r="AS18772" s="94">
        <v>295</v>
      </c>
      <c r="AT18772" s="94">
        <v>311</v>
      </c>
      <c r="AU18772" s="94">
        <v>-319</v>
      </c>
      <c r="AV18772" s="94">
        <v>550</v>
      </c>
      <c r="AW18772" s="94">
        <v>0</v>
      </c>
      <c r="AX18772" s="94">
        <v>418</v>
      </c>
      <c r="AZ18772" s="94">
        <v>-12</v>
      </c>
    </row>
    <row r="18773" spans="1:52">
      <c r="A18773" s="85" t="s">
        <v>72</v>
      </c>
      <c r="B18773" s="86">
        <v>42968.458333333336</v>
      </c>
      <c r="C18773" s="87">
        <v>42968</v>
      </c>
      <c r="D18773" s="85">
        <v>4</v>
      </c>
      <c r="E18773" s="86">
        <v>42968.166666666664</v>
      </c>
      <c r="F18773" s="88" t="s">
        <v>396</v>
      </c>
      <c r="G18773" s="89" t="s">
        <v>397</v>
      </c>
      <c r="H18773" s="94">
        <v>2622</v>
      </c>
      <c r="I18773" s="94">
        <v>2737</v>
      </c>
      <c r="J18773" s="94">
        <v>4164</v>
      </c>
      <c r="K18773" s="94">
        <v>1429</v>
      </c>
      <c r="O18773" s="94">
        <v>2737</v>
      </c>
      <c r="P18773" s="94">
        <v>4164</v>
      </c>
      <c r="Q18773" s="94">
        <v>1429</v>
      </c>
      <c r="AS18773" s="94">
        <v>295</v>
      </c>
      <c r="AT18773" s="94">
        <v>398</v>
      </c>
      <c r="AU18773" s="94">
        <v>-292</v>
      </c>
      <c r="AV18773" s="94">
        <v>615</v>
      </c>
      <c r="AW18773" s="94">
        <v>0</v>
      </c>
      <c r="AX18773" s="94">
        <v>406</v>
      </c>
      <c r="AZ18773" s="94">
        <v>-3</v>
      </c>
    </row>
    <row r="18774" spans="1:52">
      <c r="A18774" s="85" t="s">
        <v>72</v>
      </c>
      <c r="B18774" s="86">
        <v>42968.5</v>
      </c>
      <c r="C18774" s="87">
        <v>42968</v>
      </c>
      <c r="D18774" s="85">
        <v>5</v>
      </c>
      <c r="E18774" s="86">
        <v>42968.208333333336</v>
      </c>
      <c r="F18774" s="88" t="s">
        <v>396</v>
      </c>
      <c r="G18774" s="89" t="s">
        <v>397</v>
      </c>
      <c r="H18774" s="94">
        <v>2704</v>
      </c>
      <c r="I18774" s="94">
        <v>2827</v>
      </c>
      <c r="J18774" s="94">
        <v>4320</v>
      </c>
      <c r="K18774" s="94">
        <v>1494</v>
      </c>
      <c r="O18774" s="94">
        <v>2827</v>
      </c>
      <c r="P18774" s="94">
        <v>4320</v>
      </c>
      <c r="Q18774" s="94">
        <v>1494</v>
      </c>
      <c r="AS18774" s="94">
        <v>316</v>
      </c>
      <c r="AT18774" s="94">
        <v>426</v>
      </c>
      <c r="AU18774" s="94">
        <v>-282</v>
      </c>
      <c r="AV18774" s="94">
        <v>579</v>
      </c>
      <c r="AW18774" s="94">
        <v>0</v>
      </c>
      <c r="AX18774" s="94">
        <v>432</v>
      </c>
      <c r="AZ18774" s="94">
        <v>-7</v>
      </c>
    </row>
    <row r="18775" spans="1:52">
      <c r="A18775" s="85" t="s">
        <v>72</v>
      </c>
      <c r="B18775" s="86">
        <v>42968.541666666664</v>
      </c>
      <c r="C18775" s="87">
        <v>42968</v>
      </c>
      <c r="D18775" s="85">
        <v>6</v>
      </c>
      <c r="E18775" s="86">
        <v>42968.25</v>
      </c>
      <c r="F18775" s="88" t="s">
        <v>396</v>
      </c>
      <c r="G18775" s="89" t="s">
        <v>397</v>
      </c>
      <c r="H18775" s="94">
        <v>2658</v>
      </c>
      <c r="I18775" s="94">
        <v>2820</v>
      </c>
      <c r="J18775" s="94">
        <v>4560</v>
      </c>
      <c r="K18775" s="94">
        <v>1738</v>
      </c>
      <c r="O18775" s="94">
        <v>2820</v>
      </c>
      <c r="P18775" s="94">
        <v>4560</v>
      </c>
      <c r="Q18775" s="94">
        <v>1738</v>
      </c>
      <c r="AS18775" s="94">
        <v>335</v>
      </c>
      <c r="AT18775" s="94">
        <v>630</v>
      </c>
      <c r="AU18775" s="94">
        <v>-254</v>
      </c>
      <c r="AV18775" s="94">
        <v>593</v>
      </c>
      <c r="AW18775" s="94">
        <v>2</v>
      </c>
      <c r="AX18775" s="94">
        <v>396</v>
      </c>
      <c r="AZ18775" s="94">
        <v>5</v>
      </c>
    </row>
    <row r="18776" spans="1:52">
      <c r="A18776" s="85" t="s">
        <v>72</v>
      </c>
      <c r="B18776" s="86">
        <v>42968.583333333336</v>
      </c>
      <c r="C18776" s="87">
        <v>42968</v>
      </c>
      <c r="D18776" s="85">
        <v>7</v>
      </c>
      <c r="E18776" s="86">
        <v>42968.291666666664</v>
      </c>
      <c r="F18776" s="88" t="s">
        <v>396</v>
      </c>
      <c r="G18776" s="89" t="s">
        <v>397</v>
      </c>
      <c r="H18776" s="94">
        <v>2770</v>
      </c>
      <c r="I18776" s="94">
        <v>2947</v>
      </c>
      <c r="J18776" s="94">
        <v>4680</v>
      </c>
      <c r="K18776" s="94">
        <v>1668</v>
      </c>
      <c r="O18776" s="94">
        <v>2947</v>
      </c>
      <c r="P18776" s="94">
        <v>4680</v>
      </c>
      <c r="Q18776" s="94">
        <v>1668</v>
      </c>
      <c r="AS18776" s="94">
        <v>323</v>
      </c>
      <c r="AT18776" s="94">
        <v>633</v>
      </c>
      <c r="AU18776" s="94">
        <v>-270</v>
      </c>
      <c r="AV18776" s="94">
        <v>530</v>
      </c>
      <c r="AW18776" s="94">
        <v>52</v>
      </c>
      <c r="AX18776" s="94">
        <v>426</v>
      </c>
      <c r="AZ18776" s="94">
        <v>-10</v>
      </c>
    </row>
    <row r="18777" spans="1:52">
      <c r="A18777" s="85" t="s">
        <v>72</v>
      </c>
      <c r="B18777" s="86">
        <v>42968.625</v>
      </c>
      <c r="C18777" s="87">
        <v>42968</v>
      </c>
      <c r="D18777" s="85">
        <v>8</v>
      </c>
      <c r="E18777" s="86">
        <v>42968.333333333336</v>
      </c>
      <c r="F18777" s="88" t="s">
        <v>396</v>
      </c>
      <c r="G18777" s="89" t="s">
        <v>397</v>
      </c>
      <c r="H18777" s="94">
        <v>2889</v>
      </c>
      <c r="I18777" s="94">
        <v>3070</v>
      </c>
      <c r="J18777" s="94">
        <v>4769</v>
      </c>
      <c r="K18777" s="94">
        <v>1609</v>
      </c>
      <c r="O18777" s="94">
        <v>3070</v>
      </c>
      <c r="P18777" s="94">
        <v>4769</v>
      </c>
      <c r="Q18777" s="94">
        <v>1609</v>
      </c>
      <c r="AS18777" s="94">
        <v>283</v>
      </c>
      <c r="AT18777" s="94">
        <v>612</v>
      </c>
      <c r="AU18777" s="94">
        <v>-365</v>
      </c>
      <c r="AV18777" s="94">
        <v>614</v>
      </c>
      <c r="AW18777" s="94">
        <v>56</v>
      </c>
      <c r="AX18777" s="94">
        <v>440</v>
      </c>
      <c r="AZ18777" s="94">
        <v>-13</v>
      </c>
    </row>
    <row r="18778" spans="1:52">
      <c r="A18778" s="85" t="s">
        <v>72</v>
      </c>
      <c r="B18778" s="86">
        <v>42968.666666666664</v>
      </c>
      <c r="C18778" s="87">
        <v>42968</v>
      </c>
      <c r="D18778" s="85">
        <v>9</v>
      </c>
      <c r="E18778" s="86">
        <v>42968.375</v>
      </c>
      <c r="F18778" s="88" t="s">
        <v>396</v>
      </c>
      <c r="G18778" s="89" t="s">
        <v>397</v>
      </c>
      <c r="H18778" s="94">
        <v>2998</v>
      </c>
      <c r="I18778" s="94">
        <v>3212</v>
      </c>
      <c r="J18778" s="94">
        <v>4996</v>
      </c>
      <c r="K18778" s="94">
        <v>1669</v>
      </c>
      <c r="O18778" s="94">
        <v>3212</v>
      </c>
      <c r="P18778" s="94">
        <v>4996</v>
      </c>
      <c r="Q18778" s="94">
        <v>1669</v>
      </c>
      <c r="AS18778" s="94">
        <v>269</v>
      </c>
      <c r="AT18778" s="94">
        <v>690</v>
      </c>
      <c r="AU18778" s="94">
        <v>-414</v>
      </c>
      <c r="AV18778" s="94">
        <v>640</v>
      </c>
      <c r="AW18778" s="94">
        <v>73</v>
      </c>
      <c r="AX18778" s="94">
        <v>461</v>
      </c>
      <c r="AZ18778" s="94">
        <v>-12</v>
      </c>
    </row>
    <row r="18779" spans="1:52">
      <c r="A18779" s="85" t="s">
        <v>72</v>
      </c>
      <c r="B18779" s="86">
        <v>42968.708333333336</v>
      </c>
      <c r="C18779" s="87">
        <v>42968</v>
      </c>
      <c r="D18779" s="85">
        <v>10</v>
      </c>
      <c r="E18779" s="86">
        <v>42968.416666666664</v>
      </c>
      <c r="F18779" s="88" t="s">
        <v>396</v>
      </c>
      <c r="G18779" s="89" t="s">
        <v>397</v>
      </c>
      <c r="H18779" s="94">
        <v>3115</v>
      </c>
      <c r="I18779" s="94">
        <v>3318</v>
      </c>
      <c r="J18779" s="94">
        <v>5155</v>
      </c>
      <c r="K18779" s="94">
        <v>1750</v>
      </c>
      <c r="O18779" s="94">
        <v>3318</v>
      </c>
      <c r="P18779" s="94">
        <v>5155</v>
      </c>
      <c r="Q18779" s="94">
        <v>1750</v>
      </c>
      <c r="AS18779" s="94">
        <v>259</v>
      </c>
      <c r="AT18779" s="94">
        <v>742</v>
      </c>
      <c r="AU18779" s="94">
        <v>-411</v>
      </c>
      <c r="AV18779" s="94">
        <v>616</v>
      </c>
      <c r="AW18779" s="94">
        <v>52</v>
      </c>
      <c r="AX18779" s="94">
        <v>503</v>
      </c>
      <c r="AZ18779" s="94">
        <v>3</v>
      </c>
    </row>
    <row r="18780" spans="1:52">
      <c r="A18780" s="85" t="s">
        <v>72</v>
      </c>
      <c r="B18780" s="86">
        <v>42968.75</v>
      </c>
      <c r="C18780" s="87">
        <v>42968</v>
      </c>
      <c r="D18780" s="85">
        <v>11</v>
      </c>
      <c r="E18780" s="86">
        <v>42968.458333333336</v>
      </c>
      <c r="F18780" s="88" t="s">
        <v>396</v>
      </c>
      <c r="G18780" s="89" t="s">
        <v>397</v>
      </c>
      <c r="H18780" s="94">
        <v>3209</v>
      </c>
      <c r="I18780" s="94">
        <v>3332</v>
      </c>
      <c r="J18780" s="94">
        <v>5175</v>
      </c>
      <c r="K18780" s="94">
        <v>1896</v>
      </c>
      <c r="O18780" s="94">
        <v>3332</v>
      </c>
      <c r="P18780" s="94">
        <v>5175</v>
      </c>
      <c r="Q18780" s="94">
        <v>1896</v>
      </c>
      <c r="AS18780" s="94">
        <v>275</v>
      </c>
      <c r="AT18780" s="94">
        <v>814</v>
      </c>
      <c r="AU18780" s="94">
        <v>-375</v>
      </c>
      <c r="AV18780" s="94">
        <v>620</v>
      </c>
      <c r="AW18780" s="94">
        <v>-62</v>
      </c>
      <c r="AX18780" s="94">
        <v>522</v>
      </c>
      <c r="AZ18780" s="94">
        <v>6</v>
      </c>
    </row>
    <row r="18781" spans="1:52">
      <c r="A18781" s="85" t="s">
        <v>72</v>
      </c>
      <c r="B18781" s="86">
        <v>42968.791666666664</v>
      </c>
      <c r="C18781" s="87">
        <v>42968</v>
      </c>
      <c r="D18781" s="85">
        <v>12</v>
      </c>
      <c r="E18781" s="86">
        <v>42968.5</v>
      </c>
      <c r="F18781" s="88" t="s">
        <v>396</v>
      </c>
      <c r="G18781" s="89" t="s">
        <v>397</v>
      </c>
      <c r="H18781" s="94">
        <v>3269</v>
      </c>
      <c r="I18781" s="94">
        <v>3327</v>
      </c>
      <c r="J18781" s="94">
        <v>5180</v>
      </c>
      <c r="K18781" s="94">
        <v>1856</v>
      </c>
      <c r="O18781" s="94">
        <v>3327</v>
      </c>
      <c r="P18781" s="94">
        <v>5180</v>
      </c>
      <c r="Q18781" s="94">
        <v>1856</v>
      </c>
      <c r="AS18781" s="94">
        <v>258</v>
      </c>
      <c r="AT18781" s="94">
        <v>909</v>
      </c>
      <c r="AU18781" s="94">
        <v>-371</v>
      </c>
      <c r="AV18781" s="94">
        <v>482</v>
      </c>
      <c r="AW18781" s="94">
        <v>-30</v>
      </c>
      <c r="AX18781" s="94">
        <v>520</v>
      </c>
      <c r="AZ18781" s="94">
        <v>20</v>
      </c>
    </row>
    <row r="18782" spans="1:52">
      <c r="A18782" s="85" t="s">
        <v>72</v>
      </c>
      <c r="B18782" s="86">
        <v>42968.833333333336</v>
      </c>
      <c r="C18782" s="87">
        <v>42968</v>
      </c>
      <c r="D18782" s="85">
        <v>13</v>
      </c>
      <c r="E18782" s="86">
        <v>42968.541666666664</v>
      </c>
      <c r="F18782" s="88" t="s">
        <v>396</v>
      </c>
      <c r="G18782" s="89" t="s">
        <v>397</v>
      </c>
      <c r="H18782" s="94">
        <v>3354</v>
      </c>
      <c r="I18782" s="94">
        <v>3431</v>
      </c>
      <c r="J18782" s="94">
        <v>5307</v>
      </c>
      <c r="K18782" s="94">
        <v>1944</v>
      </c>
      <c r="O18782" s="94">
        <v>3431</v>
      </c>
      <c r="P18782" s="94">
        <v>5307</v>
      </c>
      <c r="Q18782" s="94">
        <v>1944</v>
      </c>
      <c r="AS18782" s="94">
        <v>252</v>
      </c>
      <c r="AT18782" s="94">
        <v>954</v>
      </c>
      <c r="AU18782" s="94">
        <v>-391</v>
      </c>
      <c r="AV18782" s="94">
        <v>544</v>
      </c>
      <c r="AW18782" s="94">
        <v>-105</v>
      </c>
      <c r="AX18782" s="94">
        <v>537</v>
      </c>
      <c r="AZ18782" s="94">
        <v>16</v>
      </c>
    </row>
    <row r="18783" spans="1:52">
      <c r="A18783" s="85" t="s">
        <v>72</v>
      </c>
      <c r="B18783" s="86">
        <v>42968.875</v>
      </c>
      <c r="C18783" s="87">
        <v>42968</v>
      </c>
      <c r="D18783" s="85">
        <v>14</v>
      </c>
      <c r="E18783" s="86">
        <v>42968.583333333336</v>
      </c>
      <c r="F18783" s="88" t="s">
        <v>396</v>
      </c>
      <c r="G18783" s="89" t="s">
        <v>397</v>
      </c>
      <c r="H18783" s="94">
        <v>3424</v>
      </c>
      <c r="I18783" s="94">
        <v>3523</v>
      </c>
      <c r="J18783" s="94">
        <v>5322</v>
      </c>
      <c r="K18783" s="94">
        <v>1923</v>
      </c>
      <c r="O18783" s="94">
        <v>3523</v>
      </c>
      <c r="P18783" s="94">
        <v>5322</v>
      </c>
      <c r="Q18783" s="94">
        <v>1923</v>
      </c>
      <c r="AS18783" s="94">
        <v>261</v>
      </c>
      <c r="AT18783" s="94">
        <v>889</v>
      </c>
      <c r="AU18783" s="94">
        <v>-424</v>
      </c>
      <c r="AV18783" s="94">
        <v>611</v>
      </c>
      <c r="AW18783" s="94">
        <v>-161</v>
      </c>
      <c r="AX18783" s="94">
        <v>540</v>
      </c>
      <c r="AZ18783" s="94">
        <v>4</v>
      </c>
    </row>
    <row r="18784" spans="1:52">
      <c r="A18784" s="85" t="s">
        <v>72</v>
      </c>
      <c r="B18784" s="86">
        <v>42968.916666666664</v>
      </c>
      <c r="C18784" s="87">
        <v>42968</v>
      </c>
      <c r="D18784" s="85">
        <v>15</v>
      </c>
      <c r="E18784" s="86">
        <v>42968.625</v>
      </c>
      <c r="F18784" s="88" t="s">
        <v>396</v>
      </c>
      <c r="G18784" s="89" t="s">
        <v>397</v>
      </c>
      <c r="H18784" s="94">
        <v>3462</v>
      </c>
      <c r="I18784" s="94">
        <v>3590</v>
      </c>
      <c r="J18784" s="94">
        <v>5457</v>
      </c>
      <c r="K18784" s="94">
        <v>1994</v>
      </c>
      <c r="O18784" s="94">
        <v>3590</v>
      </c>
      <c r="P18784" s="94">
        <v>5457</v>
      </c>
      <c r="Q18784" s="94">
        <v>1994</v>
      </c>
      <c r="AS18784" s="94">
        <v>324</v>
      </c>
      <c r="AT18784" s="94">
        <v>646</v>
      </c>
      <c r="AU18784" s="94">
        <v>-328</v>
      </c>
      <c r="AV18784" s="94">
        <v>756</v>
      </c>
      <c r="AW18784" s="94">
        <v>-161</v>
      </c>
      <c r="AX18784" s="94">
        <v>573</v>
      </c>
      <c r="AZ18784" s="94">
        <v>-2</v>
      </c>
    </row>
    <row r="18785" spans="1:52">
      <c r="A18785" s="85" t="s">
        <v>72</v>
      </c>
      <c r="B18785" s="86">
        <v>42968.958333333336</v>
      </c>
      <c r="C18785" s="87">
        <v>42968</v>
      </c>
      <c r="D18785" s="85">
        <v>16</v>
      </c>
      <c r="E18785" s="86">
        <v>42968.666666666664</v>
      </c>
      <c r="F18785" s="88" t="s">
        <v>396</v>
      </c>
      <c r="G18785" s="89" t="s">
        <v>397</v>
      </c>
      <c r="H18785" s="94">
        <v>3456</v>
      </c>
      <c r="I18785" s="94">
        <v>3602</v>
      </c>
      <c r="J18785" s="94">
        <v>5534</v>
      </c>
      <c r="K18785" s="94">
        <v>2054</v>
      </c>
      <c r="O18785" s="94">
        <v>3602</v>
      </c>
      <c r="P18785" s="94">
        <v>5534</v>
      </c>
      <c r="Q18785" s="94">
        <v>2054</v>
      </c>
      <c r="AS18785" s="94">
        <v>378</v>
      </c>
      <c r="AT18785" s="94">
        <v>570</v>
      </c>
      <c r="AU18785" s="94">
        <v>-234</v>
      </c>
      <c r="AV18785" s="94">
        <v>684</v>
      </c>
      <c r="AW18785" s="94">
        <v>-161</v>
      </c>
      <c r="AX18785" s="94">
        <v>611</v>
      </c>
      <c r="AZ18785" s="94">
        <v>15</v>
      </c>
    </row>
    <row r="18786" spans="1:52">
      <c r="A18786" s="85" t="s">
        <v>72</v>
      </c>
      <c r="B18786" s="86">
        <v>42969</v>
      </c>
      <c r="C18786" s="87">
        <v>42968</v>
      </c>
      <c r="D18786" s="85">
        <v>17</v>
      </c>
      <c r="E18786" s="86">
        <v>42968.708333333336</v>
      </c>
      <c r="F18786" s="88" t="s">
        <v>396</v>
      </c>
      <c r="G18786" s="89" t="s">
        <v>397</v>
      </c>
      <c r="H18786" s="94">
        <v>3451</v>
      </c>
      <c r="I18786" s="94">
        <v>3566</v>
      </c>
      <c r="J18786" s="94">
        <v>5512</v>
      </c>
      <c r="K18786" s="94">
        <v>2070</v>
      </c>
      <c r="O18786" s="94">
        <v>3566</v>
      </c>
      <c r="P18786" s="94">
        <v>5512</v>
      </c>
      <c r="Q18786" s="94">
        <v>2070</v>
      </c>
      <c r="AS18786" s="94">
        <v>368</v>
      </c>
      <c r="AT18786" s="94">
        <v>556</v>
      </c>
      <c r="AU18786" s="94">
        <v>-227</v>
      </c>
      <c r="AV18786" s="94">
        <v>718</v>
      </c>
      <c r="AW18786" s="94">
        <v>-159</v>
      </c>
      <c r="AX18786" s="94">
        <v>630</v>
      </c>
      <c r="AZ18786" s="94">
        <v>-10</v>
      </c>
    </row>
    <row r="18787" spans="1:52">
      <c r="A18787" s="85" t="s">
        <v>72</v>
      </c>
      <c r="B18787" s="86">
        <v>42969.041666666664</v>
      </c>
      <c r="C18787" s="87">
        <v>42968</v>
      </c>
      <c r="D18787" s="85">
        <v>18</v>
      </c>
      <c r="E18787" s="86">
        <v>42968.75</v>
      </c>
      <c r="F18787" s="88" t="s">
        <v>396</v>
      </c>
      <c r="G18787" s="89" t="s">
        <v>397</v>
      </c>
      <c r="H18787" s="94">
        <v>3376</v>
      </c>
      <c r="I18787" s="94">
        <v>3510</v>
      </c>
      <c r="J18787" s="94">
        <v>5424</v>
      </c>
      <c r="K18787" s="94">
        <v>2046</v>
      </c>
      <c r="O18787" s="94">
        <v>3510</v>
      </c>
      <c r="P18787" s="94">
        <v>5424</v>
      </c>
      <c r="Q18787" s="94">
        <v>2046</v>
      </c>
      <c r="AS18787" s="94">
        <v>362</v>
      </c>
      <c r="AT18787" s="94">
        <v>537</v>
      </c>
      <c r="AU18787" s="94">
        <v>-223</v>
      </c>
      <c r="AV18787" s="94">
        <v>719</v>
      </c>
      <c r="AW18787" s="94">
        <v>-151</v>
      </c>
      <c r="AX18787" s="94">
        <v>612</v>
      </c>
      <c r="AZ18787" s="94">
        <v>-6</v>
      </c>
    </row>
    <row r="18788" spans="1:52">
      <c r="A18788" s="85" t="s">
        <v>72</v>
      </c>
      <c r="B18788" s="86">
        <v>42969.083333333336</v>
      </c>
      <c r="C18788" s="87">
        <v>42968</v>
      </c>
      <c r="D18788" s="85">
        <v>19</v>
      </c>
      <c r="E18788" s="86">
        <v>42968.791666666664</v>
      </c>
      <c r="F18788" s="88" t="s">
        <v>396</v>
      </c>
      <c r="G18788" s="89" t="s">
        <v>397</v>
      </c>
      <c r="H18788" s="94">
        <v>3303</v>
      </c>
      <c r="I18788" s="94">
        <v>3456</v>
      </c>
      <c r="J18788" s="94">
        <v>5404</v>
      </c>
      <c r="K18788" s="94">
        <v>2107</v>
      </c>
      <c r="O18788" s="94">
        <v>3456</v>
      </c>
      <c r="P18788" s="94">
        <v>5404</v>
      </c>
      <c r="Q18788" s="94">
        <v>2107</v>
      </c>
      <c r="AS18788" s="94">
        <v>379</v>
      </c>
      <c r="AT18788" s="94">
        <v>413</v>
      </c>
      <c r="AU18788" s="94">
        <v>-190</v>
      </c>
      <c r="AV18788" s="94">
        <v>792</v>
      </c>
      <c r="AW18788" s="94">
        <v>-161</v>
      </c>
      <c r="AX18788" s="94">
        <v>640</v>
      </c>
      <c r="AZ18788" s="94">
        <v>0</v>
      </c>
    </row>
    <row r="18789" spans="1:52">
      <c r="A18789" s="85" t="s">
        <v>72</v>
      </c>
      <c r="B18789" s="86">
        <v>42969.125</v>
      </c>
      <c r="C18789" s="87">
        <v>42968</v>
      </c>
      <c r="D18789" s="85">
        <v>20</v>
      </c>
      <c r="E18789" s="86">
        <v>42968.833333333336</v>
      </c>
      <c r="F18789" s="88" t="s">
        <v>396</v>
      </c>
      <c r="G18789" s="89" t="s">
        <v>397</v>
      </c>
      <c r="H18789" s="94">
        <v>3278</v>
      </c>
      <c r="I18789" s="94">
        <v>3442</v>
      </c>
      <c r="J18789" s="94">
        <v>5413</v>
      </c>
      <c r="K18789" s="94">
        <v>2131</v>
      </c>
      <c r="O18789" s="94">
        <v>3442</v>
      </c>
      <c r="P18789" s="94">
        <v>5413</v>
      </c>
      <c r="Q18789" s="94">
        <v>2131</v>
      </c>
      <c r="AS18789" s="94">
        <v>361</v>
      </c>
      <c r="AT18789" s="94">
        <v>555</v>
      </c>
      <c r="AU18789" s="94">
        <v>-239</v>
      </c>
      <c r="AV18789" s="94">
        <v>730</v>
      </c>
      <c r="AW18789" s="94">
        <v>-159</v>
      </c>
      <c r="AX18789" s="94">
        <v>640</v>
      </c>
      <c r="AZ18789" s="94">
        <v>4</v>
      </c>
    </row>
    <row r="18790" spans="1:52">
      <c r="A18790" s="85" t="s">
        <v>72</v>
      </c>
      <c r="B18790" s="86">
        <v>42969.166666666664</v>
      </c>
      <c r="C18790" s="87">
        <v>42968</v>
      </c>
      <c r="D18790" s="85">
        <v>21</v>
      </c>
      <c r="E18790" s="86">
        <v>42968.875</v>
      </c>
      <c r="F18790" s="88" t="s">
        <v>396</v>
      </c>
      <c r="G18790" s="89" t="s">
        <v>397</v>
      </c>
      <c r="H18790" s="94">
        <v>3179</v>
      </c>
      <c r="I18790" s="94">
        <v>3289</v>
      </c>
      <c r="J18790" s="94">
        <v>5162</v>
      </c>
      <c r="K18790" s="94">
        <v>2034</v>
      </c>
      <c r="O18790" s="94">
        <v>3289</v>
      </c>
      <c r="P18790" s="94">
        <v>5162</v>
      </c>
      <c r="Q18790" s="94">
        <v>2034</v>
      </c>
      <c r="AS18790" s="94">
        <v>376</v>
      </c>
      <c r="AT18790" s="94">
        <v>576</v>
      </c>
      <c r="AU18790" s="94">
        <v>-259</v>
      </c>
      <c r="AV18790" s="94">
        <v>612</v>
      </c>
      <c r="AW18790" s="94">
        <v>-160</v>
      </c>
      <c r="AX18790" s="94">
        <v>632</v>
      </c>
      <c r="AZ18790" s="94">
        <v>20</v>
      </c>
    </row>
    <row r="18791" spans="1:52">
      <c r="A18791" s="85" t="s">
        <v>72</v>
      </c>
      <c r="B18791" s="86">
        <v>42969.208333333336</v>
      </c>
      <c r="C18791" s="87">
        <v>42968</v>
      </c>
      <c r="D18791" s="85">
        <v>22</v>
      </c>
      <c r="E18791" s="86">
        <v>42968.916666666664</v>
      </c>
      <c r="F18791" s="88" t="s">
        <v>396</v>
      </c>
      <c r="G18791" s="89" t="s">
        <v>397</v>
      </c>
      <c r="H18791" s="94">
        <v>2980</v>
      </c>
      <c r="I18791" s="94">
        <v>3074</v>
      </c>
      <c r="J18791" s="94">
        <v>4799</v>
      </c>
      <c r="K18791" s="94">
        <v>1837</v>
      </c>
      <c r="O18791" s="94">
        <v>3074</v>
      </c>
      <c r="P18791" s="94">
        <v>4799</v>
      </c>
      <c r="Q18791" s="94">
        <v>1837</v>
      </c>
      <c r="AS18791" s="94">
        <v>369</v>
      </c>
      <c r="AT18791" s="94">
        <v>424</v>
      </c>
      <c r="AU18791" s="94">
        <v>-227</v>
      </c>
      <c r="AV18791" s="94">
        <v>587</v>
      </c>
      <c r="AW18791" s="94">
        <v>-111</v>
      </c>
      <c r="AX18791" s="94">
        <v>621</v>
      </c>
      <c r="AZ18791" s="94">
        <v>25</v>
      </c>
    </row>
    <row r="18792" spans="1:52">
      <c r="A18792" s="85" t="s">
        <v>72</v>
      </c>
      <c r="B18792" s="86">
        <v>42969.25</v>
      </c>
      <c r="C18792" s="87">
        <v>42968</v>
      </c>
      <c r="D18792" s="85">
        <v>23</v>
      </c>
      <c r="E18792" s="86">
        <v>42968.958333333336</v>
      </c>
      <c r="F18792" s="88" t="s">
        <v>396</v>
      </c>
      <c r="G18792" s="89" t="s">
        <v>397</v>
      </c>
      <c r="H18792" s="94">
        <v>2938</v>
      </c>
      <c r="I18792" s="94">
        <v>2990</v>
      </c>
      <c r="J18792" s="94">
        <v>4471</v>
      </c>
      <c r="K18792" s="94">
        <v>1559</v>
      </c>
      <c r="O18792" s="94">
        <v>2990</v>
      </c>
      <c r="P18792" s="94">
        <v>4471</v>
      </c>
      <c r="Q18792" s="94">
        <v>1559</v>
      </c>
      <c r="AS18792" s="94">
        <v>340</v>
      </c>
      <c r="AT18792" s="94">
        <v>276</v>
      </c>
      <c r="AU18792" s="94">
        <v>-196</v>
      </c>
      <c r="AV18792" s="94">
        <v>518</v>
      </c>
      <c r="AW18792" s="94">
        <v>-77</v>
      </c>
      <c r="AX18792" s="94">
        <v>576</v>
      </c>
      <c r="AZ18792" s="94">
        <v>34</v>
      </c>
    </row>
    <row r="18793" spans="1:52">
      <c r="A18793" s="85" t="s">
        <v>72</v>
      </c>
      <c r="B18793" s="86">
        <v>42969.291666666664</v>
      </c>
      <c r="C18793" s="87">
        <v>42968</v>
      </c>
      <c r="D18793" s="85">
        <v>24</v>
      </c>
      <c r="E18793" s="86">
        <v>42969</v>
      </c>
      <c r="F18793" s="88" t="s">
        <v>396</v>
      </c>
      <c r="G18793" s="89" t="s">
        <v>397</v>
      </c>
      <c r="H18793" s="94">
        <v>2799</v>
      </c>
      <c r="I18793" s="94">
        <v>2883</v>
      </c>
      <c r="J18793" s="94">
        <v>4326</v>
      </c>
      <c r="K18793" s="94">
        <v>1495</v>
      </c>
      <c r="O18793" s="94">
        <v>2883</v>
      </c>
      <c r="P18793" s="94">
        <v>4326</v>
      </c>
      <c r="Q18793" s="94">
        <v>1495</v>
      </c>
      <c r="AS18793" s="94">
        <v>277</v>
      </c>
      <c r="AT18793" s="94">
        <v>258</v>
      </c>
      <c r="AU18793" s="94">
        <v>-178</v>
      </c>
      <c r="AV18793" s="94">
        <v>574</v>
      </c>
      <c r="AW18793" s="94">
        <v>-51</v>
      </c>
      <c r="AX18793" s="94">
        <v>507</v>
      </c>
      <c r="AZ18793" s="94">
        <v>36</v>
      </c>
    </row>
    <row r="18794" spans="1:52">
      <c r="A18794" s="85" t="s">
        <v>72</v>
      </c>
      <c r="B18794" s="86">
        <v>42969.333333333336</v>
      </c>
      <c r="C18794" s="87">
        <v>42969</v>
      </c>
      <c r="D18794" s="85">
        <v>1</v>
      </c>
      <c r="E18794" s="86">
        <v>42969.041666666664</v>
      </c>
      <c r="F18794" s="88" t="s">
        <v>396</v>
      </c>
      <c r="G18794" s="89" t="s">
        <v>397</v>
      </c>
      <c r="H18794" s="94">
        <v>2833</v>
      </c>
      <c r="I18794" s="94">
        <v>2899</v>
      </c>
      <c r="J18794" s="94">
        <v>4299</v>
      </c>
      <c r="K18794" s="94">
        <v>1428</v>
      </c>
      <c r="O18794" s="94">
        <v>2899</v>
      </c>
      <c r="P18794" s="94">
        <v>4299</v>
      </c>
      <c r="Q18794" s="94">
        <v>1428</v>
      </c>
      <c r="AS18794" s="94">
        <v>224</v>
      </c>
      <c r="AT18794" s="94">
        <v>255</v>
      </c>
      <c r="AU18794" s="94">
        <v>-127</v>
      </c>
      <c r="AV18794" s="94">
        <v>574</v>
      </c>
      <c r="AW18794" s="94">
        <v>-27</v>
      </c>
      <c r="AX18794" s="94">
        <v>470</v>
      </c>
      <c r="AZ18794" s="94">
        <v>24</v>
      </c>
    </row>
    <row r="18795" spans="1:52">
      <c r="A18795" s="85" t="s">
        <v>72</v>
      </c>
      <c r="B18795" s="86">
        <v>42969.375</v>
      </c>
      <c r="C18795" s="87">
        <v>42969</v>
      </c>
      <c r="D18795" s="85">
        <v>2</v>
      </c>
      <c r="E18795" s="86">
        <v>42969.083333333336</v>
      </c>
      <c r="F18795" s="88" t="s">
        <v>396</v>
      </c>
      <c r="G18795" s="89" t="s">
        <v>397</v>
      </c>
      <c r="H18795" s="94">
        <v>2769</v>
      </c>
      <c r="I18795" s="94">
        <v>2886</v>
      </c>
      <c r="J18795" s="94">
        <v>4312</v>
      </c>
      <c r="K18795" s="94">
        <v>1455</v>
      </c>
      <c r="O18795" s="94">
        <v>2886</v>
      </c>
      <c r="P18795" s="94">
        <v>4312</v>
      </c>
      <c r="Q18795" s="94">
        <v>1455</v>
      </c>
      <c r="AS18795" s="94">
        <v>226</v>
      </c>
      <c r="AT18795" s="94">
        <v>339</v>
      </c>
      <c r="AU18795" s="94">
        <v>-132</v>
      </c>
      <c r="AV18795" s="94">
        <v>570</v>
      </c>
      <c r="AW18795" s="94">
        <v>-28</v>
      </c>
      <c r="AX18795" s="94">
        <v>424</v>
      </c>
      <c r="AZ18795" s="94">
        <v>21</v>
      </c>
    </row>
    <row r="18796" spans="1:52">
      <c r="A18796" s="85" t="s">
        <v>72</v>
      </c>
      <c r="B18796" s="86">
        <v>42969.416666666664</v>
      </c>
      <c r="C18796" s="87">
        <v>42969</v>
      </c>
      <c r="D18796" s="85">
        <v>3</v>
      </c>
      <c r="E18796" s="86">
        <v>42969.125</v>
      </c>
      <c r="F18796" s="88" t="s">
        <v>396</v>
      </c>
      <c r="G18796" s="89" t="s">
        <v>397</v>
      </c>
      <c r="H18796" s="94">
        <v>2774</v>
      </c>
      <c r="I18796" s="94">
        <v>2852</v>
      </c>
      <c r="J18796" s="94">
        <v>4180</v>
      </c>
      <c r="K18796" s="94">
        <v>1356</v>
      </c>
      <c r="O18796" s="94">
        <v>2852</v>
      </c>
      <c r="P18796" s="94">
        <v>4180</v>
      </c>
      <c r="Q18796" s="94">
        <v>1356</v>
      </c>
      <c r="AS18796" s="94">
        <v>220</v>
      </c>
      <c r="AT18796" s="94">
        <v>348</v>
      </c>
      <c r="AU18796" s="94">
        <v>-163</v>
      </c>
      <c r="AV18796" s="94">
        <v>533</v>
      </c>
      <c r="AW18796" s="94">
        <v>-27</v>
      </c>
      <c r="AX18796" s="94">
        <v>392</v>
      </c>
      <c r="AZ18796" s="94">
        <v>23</v>
      </c>
    </row>
    <row r="18797" spans="1:52">
      <c r="A18797" s="85" t="s">
        <v>72</v>
      </c>
      <c r="B18797" s="86">
        <v>42969.458333333336</v>
      </c>
      <c r="C18797" s="87">
        <v>42969</v>
      </c>
      <c r="D18797" s="85">
        <v>4</v>
      </c>
      <c r="E18797" s="86">
        <v>42969.166666666664</v>
      </c>
      <c r="F18797" s="88" t="s">
        <v>396</v>
      </c>
      <c r="G18797" s="89" t="s">
        <v>397</v>
      </c>
      <c r="H18797" s="94">
        <v>2780</v>
      </c>
      <c r="I18797" s="94">
        <v>2871</v>
      </c>
      <c r="J18797" s="94">
        <v>4187</v>
      </c>
      <c r="K18797" s="94">
        <v>1341</v>
      </c>
      <c r="O18797" s="94">
        <v>2871</v>
      </c>
      <c r="P18797" s="94">
        <v>4187</v>
      </c>
      <c r="Q18797" s="94">
        <v>1341</v>
      </c>
      <c r="AS18797" s="94">
        <v>194</v>
      </c>
      <c r="AT18797" s="94">
        <v>363</v>
      </c>
      <c r="AU18797" s="94">
        <v>-182</v>
      </c>
      <c r="AV18797" s="94">
        <v>548</v>
      </c>
      <c r="AW18797" s="94">
        <v>-24</v>
      </c>
      <c r="AX18797" s="94">
        <v>384</v>
      </c>
      <c r="AZ18797" s="94">
        <v>28</v>
      </c>
    </row>
    <row r="18798" spans="1:52">
      <c r="A18798" s="85" t="s">
        <v>72</v>
      </c>
      <c r="B18798" s="86">
        <v>42969.5</v>
      </c>
      <c r="C18798" s="87">
        <v>42969</v>
      </c>
      <c r="D18798" s="85">
        <v>5</v>
      </c>
      <c r="E18798" s="86">
        <v>42969.208333333336</v>
      </c>
      <c r="F18798" s="88" t="s">
        <v>396</v>
      </c>
      <c r="G18798" s="89" t="s">
        <v>397</v>
      </c>
      <c r="H18798" s="94">
        <v>2856</v>
      </c>
      <c r="I18798" s="94">
        <v>2957</v>
      </c>
      <c r="J18798" s="94">
        <v>4371</v>
      </c>
      <c r="K18798" s="94">
        <v>1322</v>
      </c>
      <c r="O18798" s="94">
        <v>2957</v>
      </c>
      <c r="P18798" s="94">
        <v>4371</v>
      </c>
      <c r="Q18798" s="94">
        <v>1322</v>
      </c>
      <c r="AS18798" s="94">
        <v>148</v>
      </c>
      <c r="AT18798" s="94">
        <v>349</v>
      </c>
      <c r="AU18798" s="94">
        <v>-179</v>
      </c>
      <c r="AV18798" s="94">
        <v>587</v>
      </c>
      <c r="AW18798" s="94">
        <v>93</v>
      </c>
      <c r="AX18798" s="94">
        <v>374</v>
      </c>
      <c r="AZ18798" s="94">
        <v>13</v>
      </c>
    </row>
    <row r="18799" spans="1:52">
      <c r="A18799" s="85" t="s">
        <v>72</v>
      </c>
      <c r="B18799" s="86">
        <v>42969.541666666664</v>
      </c>
      <c r="C18799" s="87">
        <v>42969</v>
      </c>
      <c r="D18799" s="85">
        <v>6</v>
      </c>
      <c r="E18799" s="86">
        <v>42969.25</v>
      </c>
      <c r="F18799" s="88" t="s">
        <v>396</v>
      </c>
      <c r="G18799" s="89" t="s">
        <v>397</v>
      </c>
      <c r="H18799" s="94">
        <v>2826</v>
      </c>
      <c r="I18799" s="94">
        <v>2979</v>
      </c>
      <c r="J18799" s="94">
        <v>4617</v>
      </c>
      <c r="K18799" s="94">
        <v>1509</v>
      </c>
      <c r="O18799" s="94">
        <v>2979</v>
      </c>
      <c r="P18799" s="94">
        <v>4617</v>
      </c>
      <c r="Q18799" s="94">
        <v>1509</v>
      </c>
      <c r="AS18799" s="94">
        <v>155</v>
      </c>
      <c r="AT18799" s="94">
        <v>507</v>
      </c>
      <c r="AU18799" s="94">
        <v>-166</v>
      </c>
      <c r="AV18799" s="94">
        <v>570</v>
      </c>
      <c r="AW18799" s="94">
        <v>130</v>
      </c>
      <c r="AX18799" s="94">
        <v>407</v>
      </c>
      <c r="AZ18799" s="94">
        <v>0</v>
      </c>
    </row>
    <row r="18800" spans="1:52">
      <c r="A18800" s="85" t="s">
        <v>72</v>
      </c>
      <c r="B18800" s="86">
        <v>42969.583333333336</v>
      </c>
      <c r="C18800" s="87">
        <v>42969</v>
      </c>
      <c r="D18800" s="85">
        <v>7</v>
      </c>
      <c r="E18800" s="86">
        <v>42969.291666666664</v>
      </c>
      <c r="F18800" s="88" t="s">
        <v>396</v>
      </c>
      <c r="G18800" s="89" t="s">
        <v>397</v>
      </c>
      <c r="H18800" s="94">
        <v>2804</v>
      </c>
      <c r="I18800" s="94">
        <v>2961</v>
      </c>
      <c r="J18800" s="94">
        <v>4713</v>
      </c>
      <c r="K18800" s="94">
        <v>1605</v>
      </c>
      <c r="O18800" s="94">
        <v>2961</v>
      </c>
      <c r="P18800" s="94">
        <v>4713</v>
      </c>
      <c r="Q18800" s="94">
        <v>1605</v>
      </c>
      <c r="AS18800" s="94">
        <v>147</v>
      </c>
      <c r="AT18800" s="94">
        <v>624</v>
      </c>
      <c r="AU18800" s="94">
        <v>-123</v>
      </c>
      <c r="AV18800" s="94">
        <v>496</v>
      </c>
      <c r="AW18800" s="94">
        <v>140</v>
      </c>
      <c r="AX18800" s="94">
        <v>421</v>
      </c>
      <c r="AZ18800" s="94">
        <v>-4</v>
      </c>
    </row>
    <row r="18801" spans="1:52">
      <c r="A18801" s="85" t="s">
        <v>72</v>
      </c>
      <c r="B18801" s="86">
        <v>42969.625</v>
      </c>
      <c r="C18801" s="87">
        <v>42969</v>
      </c>
      <c r="D18801" s="85">
        <v>8</v>
      </c>
      <c r="E18801" s="86">
        <v>42969.333333333336</v>
      </c>
      <c r="F18801" s="88" t="s">
        <v>396</v>
      </c>
      <c r="G18801" s="89" t="s">
        <v>397</v>
      </c>
      <c r="H18801" s="94">
        <v>2902</v>
      </c>
      <c r="I18801" s="94">
        <v>3050</v>
      </c>
      <c r="J18801" s="94">
        <v>4878</v>
      </c>
      <c r="K18801" s="94">
        <v>1678</v>
      </c>
      <c r="O18801" s="94">
        <v>3050</v>
      </c>
      <c r="P18801" s="94">
        <v>4878</v>
      </c>
      <c r="Q18801" s="94">
        <v>1678</v>
      </c>
      <c r="AS18801" s="94">
        <v>120</v>
      </c>
      <c r="AT18801" s="94">
        <v>487</v>
      </c>
      <c r="AU18801" s="94">
        <v>-180</v>
      </c>
      <c r="AV18801" s="94">
        <v>554</v>
      </c>
      <c r="AW18801" s="94">
        <v>130</v>
      </c>
      <c r="AX18801" s="94">
        <v>424</v>
      </c>
      <c r="AZ18801" s="94">
        <v>3</v>
      </c>
    </row>
    <row r="18802" spans="1:52">
      <c r="A18802" s="85" t="s">
        <v>72</v>
      </c>
      <c r="B18802" s="86">
        <v>42969.666666666664</v>
      </c>
      <c r="C18802" s="87">
        <v>42969</v>
      </c>
      <c r="D18802" s="85">
        <v>9</v>
      </c>
      <c r="E18802" s="86">
        <v>42969.375</v>
      </c>
      <c r="F18802" s="88" t="s">
        <v>396</v>
      </c>
      <c r="G18802" s="89" t="s">
        <v>397</v>
      </c>
      <c r="H18802" s="94">
        <v>2999</v>
      </c>
      <c r="I18802" s="94">
        <v>3102</v>
      </c>
      <c r="J18802" s="94">
        <v>4860</v>
      </c>
      <c r="K18802" s="94">
        <v>1600</v>
      </c>
      <c r="O18802" s="94">
        <v>3102</v>
      </c>
      <c r="P18802" s="94">
        <v>4860</v>
      </c>
      <c r="Q18802" s="94">
        <v>1600</v>
      </c>
      <c r="AS18802" s="94">
        <v>93</v>
      </c>
      <c r="AT18802" s="94">
        <v>717</v>
      </c>
      <c r="AU18802" s="94">
        <v>-224</v>
      </c>
      <c r="AV18802" s="94">
        <v>531</v>
      </c>
      <c r="AW18802" s="94">
        <v>130</v>
      </c>
      <c r="AX18802" s="94">
        <v>454</v>
      </c>
      <c r="AZ18802" s="94">
        <v>-15</v>
      </c>
    </row>
    <row r="18803" spans="1:52">
      <c r="A18803" s="85" t="s">
        <v>72</v>
      </c>
      <c r="B18803" s="86">
        <v>42969.708333333336</v>
      </c>
      <c r="C18803" s="87">
        <v>42969</v>
      </c>
      <c r="D18803" s="85">
        <v>10</v>
      </c>
      <c r="E18803" s="86">
        <v>42969.416666666664</v>
      </c>
      <c r="F18803" s="88" t="s">
        <v>396</v>
      </c>
      <c r="G18803" s="89" t="s">
        <v>397</v>
      </c>
      <c r="H18803" s="94">
        <v>3080</v>
      </c>
      <c r="I18803" s="94">
        <v>3163</v>
      </c>
      <c r="J18803" s="94">
        <v>4988</v>
      </c>
      <c r="K18803" s="94">
        <v>1748</v>
      </c>
      <c r="O18803" s="94">
        <v>3163</v>
      </c>
      <c r="P18803" s="94">
        <v>4988</v>
      </c>
      <c r="Q18803" s="94">
        <v>1748</v>
      </c>
      <c r="AS18803" s="94">
        <v>95</v>
      </c>
      <c r="AT18803" s="94">
        <v>821</v>
      </c>
      <c r="AU18803" s="94">
        <v>-227</v>
      </c>
      <c r="AV18803" s="94">
        <v>520</v>
      </c>
      <c r="AW18803" s="94">
        <v>45</v>
      </c>
      <c r="AX18803" s="94">
        <v>469</v>
      </c>
      <c r="AZ18803" s="94">
        <v>7</v>
      </c>
    </row>
    <row r="18804" spans="1:52">
      <c r="A18804" s="85" t="s">
        <v>72</v>
      </c>
      <c r="B18804" s="86">
        <v>42969.75</v>
      </c>
      <c r="C18804" s="87">
        <v>42969</v>
      </c>
      <c r="D18804" s="85">
        <v>11</v>
      </c>
      <c r="E18804" s="86">
        <v>42969.458333333336</v>
      </c>
      <c r="F18804" s="88" t="s">
        <v>396</v>
      </c>
      <c r="G18804" s="89" t="s">
        <v>397</v>
      </c>
      <c r="H18804" s="94">
        <v>3161</v>
      </c>
      <c r="I18804" s="94">
        <v>3235</v>
      </c>
      <c r="J18804" s="94">
        <v>4980</v>
      </c>
      <c r="K18804" s="94">
        <v>1674</v>
      </c>
      <c r="O18804" s="94">
        <v>3235</v>
      </c>
      <c r="P18804" s="94">
        <v>4980</v>
      </c>
      <c r="Q18804" s="94">
        <v>1674</v>
      </c>
      <c r="AS18804" s="94">
        <v>91</v>
      </c>
      <c r="AT18804" s="94">
        <v>667</v>
      </c>
      <c r="AU18804" s="94">
        <v>-269</v>
      </c>
      <c r="AV18804" s="94">
        <v>625</v>
      </c>
      <c r="AW18804" s="94">
        <v>32</v>
      </c>
      <c r="AX18804" s="94">
        <v>490</v>
      </c>
      <c r="AZ18804" s="94">
        <v>1</v>
      </c>
    </row>
    <row r="18805" spans="1:52">
      <c r="A18805" s="85" t="s">
        <v>72</v>
      </c>
      <c r="B18805" s="86">
        <v>42969.791666666664</v>
      </c>
      <c r="C18805" s="87">
        <v>42969</v>
      </c>
      <c r="D18805" s="85">
        <v>12</v>
      </c>
      <c r="E18805" s="86">
        <v>42969.5</v>
      </c>
      <c r="F18805" s="88" t="s">
        <v>396</v>
      </c>
      <c r="G18805" s="89" t="s">
        <v>397</v>
      </c>
      <c r="H18805" s="94">
        <v>3221</v>
      </c>
      <c r="I18805" s="94">
        <v>3297</v>
      </c>
      <c r="J18805" s="94">
        <v>5104</v>
      </c>
      <c r="K18805" s="94">
        <v>1735</v>
      </c>
      <c r="O18805" s="94">
        <v>3297</v>
      </c>
      <c r="P18805" s="94">
        <v>5104</v>
      </c>
      <c r="Q18805" s="94">
        <v>1735</v>
      </c>
      <c r="AS18805" s="94">
        <v>118</v>
      </c>
      <c r="AT18805" s="94">
        <v>622</v>
      </c>
      <c r="AU18805" s="94">
        <v>-231</v>
      </c>
      <c r="AV18805" s="94">
        <v>621</v>
      </c>
      <c r="AW18805" s="94">
        <v>31</v>
      </c>
      <c r="AX18805" s="94">
        <v>534</v>
      </c>
      <c r="AZ18805" s="94">
        <v>2</v>
      </c>
    </row>
    <row r="18806" spans="1:52">
      <c r="A18806" s="85" t="s">
        <v>72</v>
      </c>
      <c r="B18806" s="86">
        <v>42969.833333333336</v>
      </c>
      <c r="C18806" s="87">
        <v>42969</v>
      </c>
      <c r="D18806" s="85">
        <v>13</v>
      </c>
      <c r="E18806" s="86">
        <v>42969.541666666664</v>
      </c>
      <c r="F18806" s="88" t="s">
        <v>396</v>
      </c>
      <c r="G18806" s="89" t="s">
        <v>397</v>
      </c>
      <c r="H18806" s="94">
        <v>3309</v>
      </c>
      <c r="I18806" s="94">
        <v>3387</v>
      </c>
      <c r="J18806" s="94">
        <v>5258</v>
      </c>
      <c r="K18806" s="94">
        <v>1811</v>
      </c>
      <c r="O18806" s="94">
        <v>3387</v>
      </c>
      <c r="P18806" s="94">
        <v>5258</v>
      </c>
      <c r="Q18806" s="94">
        <v>1811</v>
      </c>
      <c r="AS18806" s="94">
        <v>132</v>
      </c>
      <c r="AT18806" s="94">
        <v>587</v>
      </c>
      <c r="AU18806" s="94">
        <v>-204</v>
      </c>
      <c r="AV18806" s="94">
        <v>646</v>
      </c>
      <c r="AW18806" s="94">
        <v>28</v>
      </c>
      <c r="AX18806" s="94">
        <v>566</v>
      </c>
      <c r="AZ18806" s="94">
        <v>4</v>
      </c>
    </row>
    <row r="18807" spans="1:52">
      <c r="A18807" s="85" t="s">
        <v>72</v>
      </c>
      <c r="B18807" s="86">
        <v>42969.875</v>
      </c>
      <c r="C18807" s="87">
        <v>42969</v>
      </c>
      <c r="D18807" s="85">
        <v>14</v>
      </c>
      <c r="E18807" s="86">
        <v>42969.583333333336</v>
      </c>
      <c r="F18807" s="88" t="s">
        <v>396</v>
      </c>
      <c r="G18807" s="89" t="s">
        <v>397</v>
      </c>
      <c r="H18807" s="94">
        <v>3312</v>
      </c>
      <c r="I18807" s="94">
        <v>3453</v>
      </c>
      <c r="J18807" s="94">
        <v>5319</v>
      </c>
      <c r="K18807" s="94">
        <v>1890</v>
      </c>
      <c r="O18807" s="94">
        <v>3453</v>
      </c>
      <c r="P18807" s="94">
        <v>5319</v>
      </c>
      <c r="Q18807" s="94">
        <v>1890</v>
      </c>
      <c r="AS18807" s="94">
        <v>173</v>
      </c>
      <c r="AT18807" s="94">
        <v>712</v>
      </c>
      <c r="AU18807" s="94">
        <v>-198</v>
      </c>
      <c r="AV18807" s="94">
        <v>525</v>
      </c>
      <c r="AW18807" s="94">
        <v>-49</v>
      </c>
      <c r="AX18807" s="94">
        <v>588</v>
      </c>
      <c r="AZ18807" s="94">
        <v>4</v>
      </c>
    </row>
    <row r="18808" spans="1:52">
      <c r="A18808" s="85" t="s">
        <v>72</v>
      </c>
      <c r="B18808" s="86">
        <v>42969.916666666664</v>
      </c>
      <c r="C18808" s="87">
        <v>42969</v>
      </c>
      <c r="D18808" s="85">
        <v>15</v>
      </c>
      <c r="E18808" s="86">
        <v>42969.625</v>
      </c>
      <c r="F18808" s="88" t="s">
        <v>396</v>
      </c>
      <c r="G18808" s="89" t="s">
        <v>397</v>
      </c>
      <c r="H18808" s="94">
        <v>3351</v>
      </c>
      <c r="I18808" s="94">
        <v>3479</v>
      </c>
      <c r="J18808" s="94">
        <v>5363</v>
      </c>
      <c r="K18808" s="94">
        <v>1906</v>
      </c>
      <c r="O18808" s="94">
        <v>3479</v>
      </c>
      <c r="P18808" s="94">
        <v>5363</v>
      </c>
      <c r="Q18808" s="94">
        <v>1906</v>
      </c>
      <c r="AS18808" s="94">
        <v>176</v>
      </c>
      <c r="AT18808" s="94">
        <v>753</v>
      </c>
      <c r="AU18808" s="94">
        <v>-152</v>
      </c>
      <c r="AV18808" s="94">
        <v>458</v>
      </c>
      <c r="AW18808" s="94">
        <v>-51</v>
      </c>
      <c r="AX18808" s="94">
        <v>591</v>
      </c>
      <c r="AZ18808" s="94">
        <v>-6</v>
      </c>
    </row>
    <row r="18809" spans="1:52">
      <c r="A18809" s="85" t="s">
        <v>72</v>
      </c>
      <c r="B18809" s="86">
        <v>42969.958333333336</v>
      </c>
      <c r="C18809" s="87">
        <v>42969</v>
      </c>
      <c r="D18809" s="85">
        <v>16</v>
      </c>
      <c r="E18809" s="86">
        <v>42969.666666666664</v>
      </c>
      <c r="F18809" s="88" t="s">
        <v>396</v>
      </c>
      <c r="G18809" s="89" t="s">
        <v>397</v>
      </c>
      <c r="H18809" s="94">
        <v>3367</v>
      </c>
      <c r="I18809" s="94">
        <v>3543</v>
      </c>
      <c r="J18809" s="94">
        <v>5447</v>
      </c>
      <c r="K18809" s="94">
        <v>1909</v>
      </c>
      <c r="O18809" s="94">
        <v>3543</v>
      </c>
      <c r="P18809" s="94">
        <v>5447</v>
      </c>
      <c r="Q18809" s="94">
        <v>1909</v>
      </c>
      <c r="AS18809" s="94">
        <v>190</v>
      </c>
      <c r="AT18809" s="94">
        <v>712</v>
      </c>
      <c r="AU18809" s="94">
        <v>-146</v>
      </c>
      <c r="AV18809" s="94">
        <v>455</v>
      </c>
      <c r="AW18809" s="94">
        <v>-34</v>
      </c>
      <c r="AX18809" s="94">
        <v>608</v>
      </c>
      <c r="AZ18809" s="94">
        <v>1</v>
      </c>
    </row>
    <row r="18810" spans="1:52">
      <c r="A18810" s="85" t="s">
        <v>72</v>
      </c>
      <c r="B18810" s="86">
        <v>42970</v>
      </c>
      <c r="C18810" s="87">
        <v>42969</v>
      </c>
      <c r="D18810" s="85">
        <v>17</v>
      </c>
      <c r="E18810" s="86">
        <v>42969.708333333336</v>
      </c>
      <c r="F18810" s="88" t="s">
        <v>396</v>
      </c>
      <c r="G18810" s="89" t="s">
        <v>397</v>
      </c>
      <c r="H18810" s="94">
        <v>3352</v>
      </c>
      <c r="I18810" s="94">
        <v>3555</v>
      </c>
      <c r="J18810" s="94">
        <v>5446</v>
      </c>
      <c r="K18810" s="94">
        <v>1938</v>
      </c>
      <c r="O18810" s="94">
        <v>3555</v>
      </c>
      <c r="P18810" s="94">
        <v>5446</v>
      </c>
      <c r="Q18810" s="94">
        <v>1938</v>
      </c>
      <c r="AS18810" s="94">
        <v>228</v>
      </c>
      <c r="AT18810" s="94">
        <v>737</v>
      </c>
      <c r="AU18810" s="94">
        <v>-165</v>
      </c>
      <c r="AV18810" s="94">
        <v>409</v>
      </c>
      <c r="AW18810" s="94">
        <v>-78</v>
      </c>
      <c r="AX18810" s="94">
        <v>632</v>
      </c>
      <c r="AZ18810" s="94">
        <v>16</v>
      </c>
    </row>
    <row r="18811" spans="1:52">
      <c r="A18811" s="85" t="s">
        <v>72</v>
      </c>
      <c r="B18811" s="86">
        <v>42970.041666666664</v>
      </c>
      <c r="C18811" s="87">
        <v>42969</v>
      </c>
      <c r="D18811" s="85">
        <v>18</v>
      </c>
      <c r="E18811" s="86">
        <v>42969.75</v>
      </c>
      <c r="F18811" s="88" t="s">
        <v>396</v>
      </c>
      <c r="G18811" s="89" t="s">
        <v>397</v>
      </c>
      <c r="H18811" s="94">
        <v>3287</v>
      </c>
      <c r="I18811" s="94">
        <v>3540</v>
      </c>
      <c r="J18811" s="94">
        <v>5433</v>
      </c>
      <c r="K18811" s="94">
        <v>1879</v>
      </c>
      <c r="O18811" s="94">
        <v>3540</v>
      </c>
      <c r="P18811" s="94">
        <v>5433</v>
      </c>
      <c r="Q18811" s="94">
        <v>1879</v>
      </c>
      <c r="AS18811" s="94">
        <v>254</v>
      </c>
      <c r="AT18811" s="94">
        <v>601</v>
      </c>
      <c r="AU18811" s="94">
        <v>-181</v>
      </c>
      <c r="AV18811" s="94">
        <v>478</v>
      </c>
      <c r="AW18811" s="94">
        <v>2</v>
      </c>
      <c r="AX18811" s="94">
        <v>642</v>
      </c>
      <c r="AZ18811" s="94">
        <v>3</v>
      </c>
    </row>
    <row r="18812" spans="1:52">
      <c r="A18812" s="85" t="s">
        <v>72</v>
      </c>
      <c r="B18812" s="86">
        <v>42970.083333333336</v>
      </c>
      <c r="C18812" s="87">
        <v>42969</v>
      </c>
      <c r="D18812" s="85">
        <v>19</v>
      </c>
      <c r="E18812" s="86">
        <v>42969.791666666664</v>
      </c>
      <c r="F18812" s="88" t="s">
        <v>396</v>
      </c>
      <c r="G18812" s="89" t="s">
        <v>397</v>
      </c>
      <c r="H18812" s="94">
        <v>3229</v>
      </c>
      <c r="I18812" s="94">
        <v>3484</v>
      </c>
      <c r="J18812" s="94">
        <v>5381</v>
      </c>
      <c r="K18812" s="94">
        <v>1891</v>
      </c>
      <c r="O18812" s="94">
        <v>3484</v>
      </c>
      <c r="P18812" s="94">
        <v>5381</v>
      </c>
      <c r="Q18812" s="94">
        <v>1891</v>
      </c>
      <c r="AS18812" s="94">
        <v>269</v>
      </c>
      <c r="AT18812" s="94">
        <v>541</v>
      </c>
      <c r="AU18812" s="94">
        <v>-182</v>
      </c>
      <c r="AV18812" s="94">
        <v>536</v>
      </c>
      <c r="AW18812" s="94">
        <v>5</v>
      </c>
      <c r="AX18812" s="94">
        <v>636</v>
      </c>
      <c r="AZ18812" s="94">
        <v>4</v>
      </c>
    </row>
    <row r="18813" spans="1:52">
      <c r="A18813" s="85" t="s">
        <v>72</v>
      </c>
      <c r="B18813" s="86">
        <v>42970.125</v>
      </c>
      <c r="C18813" s="87">
        <v>42969</v>
      </c>
      <c r="D18813" s="85">
        <v>20</v>
      </c>
      <c r="E18813" s="86">
        <v>42969.833333333336</v>
      </c>
      <c r="F18813" s="88" t="s">
        <v>396</v>
      </c>
      <c r="G18813" s="89" t="s">
        <v>397</v>
      </c>
      <c r="H18813" s="94">
        <v>3207</v>
      </c>
      <c r="I18813" s="94">
        <v>3477</v>
      </c>
      <c r="J18813" s="94">
        <v>5375</v>
      </c>
      <c r="K18813" s="94">
        <v>1893</v>
      </c>
      <c r="O18813" s="94">
        <v>3477</v>
      </c>
      <c r="P18813" s="94">
        <v>5375</v>
      </c>
      <c r="Q18813" s="94">
        <v>1893</v>
      </c>
      <c r="AS18813" s="94">
        <v>276</v>
      </c>
      <c r="AT18813" s="94">
        <v>442</v>
      </c>
      <c r="AU18813" s="94">
        <v>-160</v>
      </c>
      <c r="AV18813" s="94">
        <v>600</v>
      </c>
      <c r="AW18813" s="94">
        <v>6</v>
      </c>
      <c r="AX18813" s="94">
        <v>648</v>
      </c>
      <c r="AZ18813" s="94">
        <v>3</v>
      </c>
    </row>
    <row r="18814" spans="1:52">
      <c r="A18814" s="85" t="s">
        <v>72</v>
      </c>
      <c r="B18814" s="86">
        <v>42970.166666666664</v>
      </c>
      <c r="C18814" s="87">
        <v>42969</v>
      </c>
      <c r="D18814" s="85">
        <v>21</v>
      </c>
      <c r="E18814" s="86">
        <v>42969.875</v>
      </c>
      <c r="F18814" s="88" t="s">
        <v>396</v>
      </c>
      <c r="G18814" s="89" t="s">
        <v>397</v>
      </c>
      <c r="H18814" s="94">
        <v>3098</v>
      </c>
      <c r="I18814" s="94">
        <v>3321</v>
      </c>
      <c r="J18814" s="94">
        <v>5081</v>
      </c>
      <c r="K18814" s="94">
        <v>1743</v>
      </c>
      <c r="O18814" s="94">
        <v>3321</v>
      </c>
      <c r="P18814" s="94">
        <v>5081</v>
      </c>
      <c r="Q18814" s="94">
        <v>1743</v>
      </c>
      <c r="AS18814" s="94">
        <v>273</v>
      </c>
      <c r="AT18814" s="94">
        <v>393</v>
      </c>
      <c r="AU18814" s="94">
        <v>-173</v>
      </c>
      <c r="AV18814" s="94">
        <v>543</v>
      </c>
      <c r="AW18814" s="94">
        <v>18</v>
      </c>
      <c r="AX18814" s="94">
        <v>626</v>
      </c>
      <c r="AZ18814" s="94">
        <v>0</v>
      </c>
    </row>
    <row r="18815" spans="1:52">
      <c r="A18815" s="85" t="s">
        <v>72</v>
      </c>
      <c r="B18815" s="86">
        <v>42970.208333333336</v>
      </c>
      <c r="C18815" s="87">
        <v>42969</v>
      </c>
      <c r="D18815" s="85">
        <v>22</v>
      </c>
      <c r="E18815" s="86">
        <v>42969.916666666664</v>
      </c>
      <c r="F18815" s="88" t="s">
        <v>396</v>
      </c>
      <c r="G18815" s="89" t="s">
        <v>397</v>
      </c>
      <c r="H18815" s="94">
        <v>2978</v>
      </c>
      <c r="I18815" s="94">
        <v>3094</v>
      </c>
      <c r="J18815" s="94">
        <v>4744</v>
      </c>
      <c r="K18815" s="94">
        <v>1651</v>
      </c>
      <c r="O18815" s="94">
        <v>3094</v>
      </c>
      <c r="P18815" s="94">
        <v>4744</v>
      </c>
      <c r="Q18815" s="94">
        <v>1651</v>
      </c>
      <c r="AS18815" s="94">
        <v>248</v>
      </c>
      <c r="AT18815" s="94">
        <v>322</v>
      </c>
      <c r="AU18815" s="94">
        <v>-175</v>
      </c>
      <c r="AV18815" s="94">
        <v>609</v>
      </c>
      <c r="AW18815" s="94">
        <v>0</v>
      </c>
      <c r="AX18815" s="94">
        <v>603</v>
      </c>
      <c r="AZ18815" s="94">
        <v>15</v>
      </c>
    </row>
    <row r="18816" spans="1:52">
      <c r="A18816" s="85" t="s">
        <v>72</v>
      </c>
      <c r="B18816" s="86">
        <v>42970.25</v>
      </c>
      <c r="C18816" s="87">
        <v>42969</v>
      </c>
      <c r="D18816" s="85">
        <v>23</v>
      </c>
      <c r="E18816" s="86">
        <v>42969.958333333336</v>
      </c>
      <c r="F18816" s="88" t="s">
        <v>396</v>
      </c>
      <c r="G18816" s="89" t="s">
        <v>397</v>
      </c>
      <c r="H18816" s="94">
        <v>2941</v>
      </c>
      <c r="I18816" s="94">
        <v>3027</v>
      </c>
      <c r="J18816" s="94">
        <v>4576</v>
      </c>
      <c r="K18816" s="94">
        <v>1549</v>
      </c>
      <c r="O18816" s="94">
        <v>3027</v>
      </c>
      <c r="P18816" s="94">
        <v>4576</v>
      </c>
      <c r="Q18816" s="94">
        <v>1549</v>
      </c>
      <c r="AS18816" s="94">
        <v>232</v>
      </c>
      <c r="AT18816" s="94">
        <v>374</v>
      </c>
      <c r="AU18816" s="94">
        <v>-198</v>
      </c>
      <c r="AV18816" s="94">
        <v>553</v>
      </c>
      <c r="AW18816" s="94">
        <v>0</v>
      </c>
      <c r="AX18816" s="94">
        <v>537</v>
      </c>
      <c r="AZ18816" s="94">
        <v>21</v>
      </c>
    </row>
    <row r="18817" spans="1:52">
      <c r="A18817" s="85" t="s">
        <v>72</v>
      </c>
      <c r="B18817" s="86">
        <v>42970.291666666664</v>
      </c>
      <c r="C18817" s="87">
        <v>42969</v>
      </c>
      <c r="D18817" s="85">
        <v>24</v>
      </c>
      <c r="E18817" s="86">
        <v>42970</v>
      </c>
      <c r="F18817" s="88" t="s">
        <v>396</v>
      </c>
      <c r="G18817" s="89" t="s">
        <v>397</v>
      </c>
      <c r="H18817" s="94">
        <v>2801</v>
      </c>
      <c r="I18817" s="94">
        <v>3005</v>
      </c>
      <c r="J18817" s="94">
        <v>4392</v>
      </c>
      <c r="K18817" s="94">
        <v>1387</v>
      </c>
      <c r="O18817" s="94">
        <v>3005</v>
      </c>
      <c r="P18817" s="94">
        <v>4392</v>
      </c>
      <c r="Q18817" s="94">
        <v>1387</v>
      </c>
      <c r="AS18817" s="94">
        <v>204</v>
      </c>
      <c r="AT18817" s="94">
        <v>370</v>
      </c>
      <c r="AU18817" s="94">
        <v>-168</v>
      </c>
      <c r="AV18817" s="94">
        <v>451</v>
      </c>
      <c r="AW18817" s="94">
        <v>0</v>
      </c>
      <c r="AX18817" s="94">
        <v>496</v>
      </c>
      <c r="AZ18817" s="94">
        <v>20</v>
      </c>
    </row>
    <row r="18818" spans="1:52">
      <c r="A18818" s="85" t="s">
        <v>72</v>
      </c>
      <c r="B18818" s="86">
        <v>42970.333333333336</v>
      </c>
      <c r="C18818" s="87">
        <v>42970</v>
      </c>
      <c r="D18818" s="85">
        <v>1</v>
      </c>
      <c r="E18818" s="86">
        <v>42970.041666666664</v>
      </c>
      <c r="F18818" s="88" t="s">
        <v>396</v>
      </c>
      <c r="G18818" s="89" t="s">
        <v>397</v>
      </c>
      <c r="H18818" s="94">
        <v>2825</v>
      </c>
      <c r="I18818" s="94">
        <v>2938</v>
      </c>
      <c r="J18818" s="94">
        <v>4334</v>
      </c>
      <c r="K18818" s="94">
        <v>1396</v>
      </c>
      <c r="O18818" s="94">
        <v>2938</v>
      </c>
      <c r="P18818" s="94">
        <v>4334</v>
      </c>
      <c r="Q18818" s="94">
        <v>1396</v>
      </c>
      <c r="AS18818" s="94">
        <v>197</v>
      </c>
      <c r="AT18818" s="94">
        <v>415</v>
      </c>
      <c r="AU18818" s="94">
        <v>-172</v>
      </c>
      <c r="AV18818" s="94">
        <v>456</v>
      </c>
      <c r="AW18818" s="94">
        <v>0</v>
      </c>
      <c r="AX18818" s="94">
        <v>480</v>
      </c>
      <c r="AZ18818" s="94">
        <v>16</v>
      </c>
    </row>
    <row r="18819" spans="1:52">
      <c r="A18819" s="85" t="s">
        <v>72</v>
      </c>
      <c r="B18819" s="86">
        <v>42970.375</v>
      </c>
      <c r="C18819" s="87">
        <v>42970</v>
      </c>
      <c r="D18819" s="85">
        <v>2</v>
      </c>
      <c r="E18819" s="86">
        <v>42970.083333333336</v>
      </c>
      <c r="F18819" s="88" t="s">
        <v>396</v>
      </c>
      <c r="G18819" s="89" t="s">
        <v>397</v>
      </c>
      <c r="H18819" s="94">
        <v>2767</v>
      </c>
      <c r="I18819" s="94">
        <v>2895</v>
      </c>
      <c r="J18819" s="94">
        <v>4266</v>
      </c>
      <c r="K18819" s="94">
        <v>1372</v>
      </c>
      <c r="O18819" s="94">
        <v>2895</v>
      </c>
      <c r="P18819" s="94">
        <v>4266</v>
      </c>
      <c r="Q18819" s="94">
        <v>1372</v>
      </c>
      <c r="AS18819" s="94">
        <v>211</v>
      </c>
      <c r="AT18819" s="94">
        <v>373</v>
      </c>
      <c r="AU18819" s="94">
        <v>-174</v>
      </c>
      <c r="AV18819" s="94">
        <v>491</v>
      </c>
      <c r="AW18819" s="94">
        <v>0</v>
      </c>
      <c r="AX18819" s="94">
        <v>456</v>
      </c>
      <c r="AZ18819" s="94">
        <v>9</v>
      </c>
    </row>
    <row r="18820" spans="1:52">
      <c r="A18820" s="85" t="s">
        <v>72</v>
      </c>
      <c r="B18820" s="86">
        <v>42970.416666666664</v>
      </c>
      <c r="C18820" s="87">
        <v>42970</v>
      </c>
      <c r="D18820" s="85">
        <v>3</v>
      </c>
      <c r="E18820" s="86">
        <v>42970.125</v>
      </c>
      <c r="F18820" s="88" t="s">
        <v>396</v>
      </c>
      <c r="G18820" s="89" t="s">
        <v>397</v>
      </c>
      <c r="H18820" s="94">
        <v>2762</v>
      </c>
      <c r="I18820" s="94">
        <v>2875</v>
      </c>
      <c r="J18820" s="94">
        <v>4261</v>
      </c>
      <c r="K18820" s="94">
        <v>1387</v>
      </c>
      <c r="O18820" s="94">
        <v>2875</v>
      </c>
      <c r="P18820" s="94">
        <v>4261</v>
      </c>
      <c r="Q18820" s="94">
        <v>1387</v>
      </c>
      <c r="AS18820" s="94">
        <v>235</v>
      </c>
      <c r="AT18820" s="94">
        <v>379</v>
      </c>
      <c r="AU18820" s="94">
        <v>-241</v>
      </c>
      <c r="AV18820" s="94">
        <v>568</v>
      </c>
      <c r="AW18820" s="94">
        <v>0</v>
      </c>
      <c r="AX18820" s="94">
        <v>432</v>
      </c>
      <c r="AZ18820" s="94">
        <v>5</v>
      </c>
    </row>
    <row r="18821" spans="1:52">
      <c r="A18821" s="85" t="s">
        <v>72</v>
      </c>
      <c r="B18821" s="86">
        <v>42970.458333333336</v>
      </c>
      <c r="C18821" s="87">
        <v>42970</v>
      </c>
      <c r="D18821" s="85">
        <v>4</v>
      </c>
      <c r="E18821" s="86">
        <v>42970.166666666664</v>
      </c>
      <c r="F18821" s="88" t="s">
        <v>396</v>
      </c>
      <c r="G18821" s="89" t="s">
        <v>397</v>
      </c>
      <c r="H18821" s="94">
        <v>2771</v>
      </c>
      <c r="I18821" s="94">
        <v>2883</v>
      </c>
      <c r="J18821" s="94">
        <v>4273</v>
      </c>
      <c r="K18821" s="94">
        <v>1390</v>
      </c>
      <c r="O18821" s="94">
        <v>2883</v>
      </c>
      <c r="P18821" s="94">
        <v>4273</v>
      </c>
      <c r="Q18821" s="94">
        <v>1390</v>
      </c>
      <c r="AS18821" s="94">
        <v>240</v>
      </c>
      <c r="AT18821" s="94">
        <v>414</v>
      </c>
      <c r="AU18821" s="94">
        <v>-241</v>
      </c>
      <c r="AV18821" s="94">
        <v>536</v>
      </c>
      <c r="AW18821" s="94">
        <v>0</v>
      </c>
      <c r="AX18821" s="94">
        <v>429</v>
      </c>
      <c r="AZ18821" s="94">
        <v>4</v>
      </c>
    </row>
    <row r="18822" spans="1:52">
      <c r="A18822" s="85" t="s">
        <v>72</v>
      </c>
      <c r="B18822" s="86">
        <v>42970.5</v>
      </c>
      <c r="C18822" s="87">
        <v>42970</v>
      </c>
      <c r="D18822" s="85">
        <v>5</v>
      </c>
      <c r="E18822" s="86">
        <v>42970.208333333336</v>
      </c>
      <c r="F18822" s="88" t="s">
        <v>396</v>
      </c>
      <c r="G18822" s="89" t="s">
        <v>397</v>
      </c>
      <c r="H18822" s="94">
        <v>2838</v>
      </c>
      <c r="I18822" s="94">
        <v>2959</v>
      </c>
      <c r="J18822" s="94">
        <v>4442</v>
      </c>
      <c r="K18822" s="94">
        <v>1483</v>
      </c>
      <c r="O18822" s="94">
        <v>2959</v>
      </c>
      <c r="P18822" s="94">
        <v>4442</v>
      </c>
      <c r="Q18822" s="94">
        <v>1483</v>
      </c>
      <c r="AS18822" s="94">
        <v>258</v>
      </c>
      <c r="AT18822" s="94">
        <v>395</v>
      </c>
      <c r="AU18822" s="94">
        <v>-259</v>
      </c>
      <c r="AV18822" s="94">
        <v>644</v>
      </c>
      <c r="AW18822" s="94">
        <v>0</v>
      </c>
      <c r="AX18822" s="94">
        <v>439</v>
      </c>
      <c r="AZ18822" s="94">
        <v>0</v>
      </c>
    </row>
    <row r="18823" spans="1:52">
      <c r="A18823" s="85" t="s">
        <v>72</v>
      </c>
      <c r="B18823" s="86">
        <v>42970.541666666664</v>
      </c>
      <c r="C18823" s="87">
        <v>42970</v>
      </c>
      <c r="D18823" s="85">
        <v>6</v>
      </c>
      <c r="E18823" s="86">
        <v>42970.25</v>
      </c>
      <c r="F18823" s="88" t="s">
        <v>396</v>
      </c>
      <c r="G18823" s="89" t="s">
        <v>397</v>
      </c>
      <c r="H18823" s="94">
        <v>2838</v>
      </c>
      <c r="I18823" s="94">
        <v>3012</v>
      </c>
      <c r="J18823" s="94">
        <v>4620</v>
      </c>
      <c r="K18823" s="94">
        <v>1606</v>
      </c>
      <c r="O18823" s="94">
        <v>3012</v>
      </c>
      <c r="P18823" s="94">
        <v>4620</v>
      </c>
      <c r="Q18823" s="94">
        <v>1606</v>
      </c>
      <c r="AS18823" s="94">
        <v>264</v>
      </c>
      <c r="AT18823" s="94">
        <v>523</v>
      </c>
      <c r="AU18823" s="94">
        <v>-232</v>
      </c>
      <c r="AV18823" s="94">
        <v>593</v>
      </c>
      <c r="AW18823" s="94">
        <v>2</v>
      </c>
      <c r="AX18823" s="94">
        <v>448</v>
      </c>
      <c r="AZ18823" s="94">
        <v>3</v>
      </c>
    </row>
    <row r="18824" spans="1:52">
      <c r="A18824" s="85" t="s">
        <v>72</v>
      </c>
      <c r="B18824" s="86">
        <v>42970.583333333336</v>
      </c>
      <c r="C18824" s="87">
        <v>42970</v>
      </c>
      <c r="D18824" s="85">
        <v>7</v>
      </c>
      <c r="E18824" s="86">
        <v>42970.291666666664</v>
      </c>
      <c r="F18824" s="88" t="s">
        <v>396</v>
      </c>
      <c r="G18824" s="89" t="s">
        <v>397</v>
      </c>
      <c r="H18824" s="94">
        <v>2781</v>
      </c>
      <c r="I18824" s="94">
        <v>2983</v>
      </c>
      <c r="J18824" s="94">
        <v>4676</v>
      </c>
      <c r="K18824" s="94">
        <v>1630</v>
      </c>
      <c r="O18824" s="94">
        <v>2983</v>
      </c>
      <c r="P18824" s="94">
        <v>4676</v>
      </c>
      <c r="Q18824" s="94">
        <v>1630</v>
      </c>
      <c r="AS18824" s="94">
        <v>274</v>
      </c>
      <c r="AT18824" s="94">
        <v>550</v>
      </c>
      <c r="AU18824" s="94">
        <v>-254</v>
      </c>
      <c r="AV18824" s="94">
        <v>566</v>
      </c>
      <c r="AW18824" s="94">
        <v>55</v>
      </c>
      <c r="AX18824" s="94">
        <v>472</v>
      </c>
      <c r="AZ18824" s="94">
        <v>0</v>
      </c>
    </row>
    <row r="18825" spans="1:52">
      <c r="A18825" s="85" t="s">
        <v>72</v>
      </c>
      <c r="B18825" s="86">
        <v>42970.625</v>
      </c>
      <c r="C18825" s="87">
        <v>42970</v>
      </c>
      <c r="D18825" s="85">
        <v>8</v>
      </c>
      <c r="E18825" s="86">
        <v>42970.333333333336</v>
      </c>
      <c r="F18825" s="88" t="s">
        <v>396</v>
      </c>
      <c r="G18825" s="89" t="s">
        <v>397</v>
      </c>
      <c r="H18825" s="94">
        <v>2876</v>
      </c>
      <c r="I18825" s="94">
        <v>3058</v>
      </c>
      <c r="J18825" s="94">
        <v>4790</v>
      </c>
      <c r="K18825" s="94">
        <v>1578</v>
      </c>
      <c r="O18825" s="94">
        <v>3058</v>
      </c>
      <c r="P18825" s="94">
        <v>4790</v>
      </c>
      <c r="Q18825" s="94">
        <v>1578</v>
      </c>
      <c r="AS18825" s="94">
        <v>225</v>
      </c>
      <c r="AT18825" s="94">
        <v>456</v>
      </c>
      <c r="AU18825" s="94">
        <v>-288</v>
      </c>
      <c r="AV18825" s="94">
        <v>666</v>
      </c>
      <c r="AW18825" s="94">
        <v>128</v>
      </c>
      <c r="AX18825" s="94">
        <v>506</v>
      </c>
      <c r="AZ18825" s="94">
        <v>-10</v>
      </c>
    </row>
    <row r="18826" spans="1:52">
      <c r="A18826" s="85" t="s">
        <v>72</v>
      </c>
      <c r="B18826" s="86">
        <v>42970.666666666664</v>
      </c>
      <c r="C18826" s="87">
        <v>42970</v>
      </c>
      <c r="D18826" s="85">
        <v>9</v>
      </c>
      <c r="E18826" s="86">
        <v>42970.375</v>
      </c>
      <c r="F18826" s="88" t="s">
        <v>396</v>
      </c>
      <c r="G18826" s="89" t="s">
        <v>397</v>
      </c>
      <c r="H18826" s="94">
        <v>2970</v>
      </c>
      <c r="I18826" s="94">
        <v>3158</v>
      </c>
      <c r="J18826" s="94">
        <v>4963</v>
      </c>
      <c r="K18826" s="94">
        <v>1641</v>
      </c>
      <c r="O18826" s="94">
        <v>3158</v>
      </c>
      <c r="P18826" s="94">
        <v>4963</v>
      </c>
      <c r="Q18826" s="94">
        <v>1641</v>
      </c>
      <c r="AS18826" s="94">
        <v>196</v>
      </c>
      <c r="AT18826" s="94">
        <v>543</v>
      </c>
      <c r="AU18826" s="94">
        <v>-329</v>
      </c>
      <c r="AV18826" s="94">
        <v>688</v>
      </c>
      <c r="AW18826" s="94">
        <v>126</v>
      </c>
      <c r="AX18826" s="94">
        <v>520</v>
      </c>
      <c r="AZ18826" s="94">
        <v>-2</v>
      </c>
    </row>
    <row r="18827" spans="1:52">
      <c r="A18827" s="85" t="s">
        <v>72</v>
      </c>
      <c r="B18827" s="86">
        <v>42970.708333333336</v>
      </c>
      <c r="C18827" s="87">
        <v>42970</v>
      </c>
      <c r="D18827" s="85">
        <v>10</v>
      </c>
      <c r="E18827" s="86">
        <v>42970.416666666664</v>
      </c>
      <c r="F18827" s="88" t="s">
        <v>396</v>
      </c>
      <c r="G18827" s="89" t="s">
        <v>397</v>
      </c>
      <c r="H18827" s="94">
        <v>3067</v>
      </c>
      <c r="I18827" s="94">
        <v>3267</v>
      </c>
      <c r="J18827" s="94">
        <v>5086</v>
      </c>
      <c r="K18827" s="94">
        <v>1644</v>
      </c>
      <c r="O18827" s="94">
        <v>3267</v>
      </c>
      <c r="P18827" s="94">
        <v>5086</v>
      </c>
      <c r="Q18827" s="94">
        <v>1644</v>
      </c>
      <c r="AS18827" s="94">
        <v>221</v>
      </c>
      <c r="AT18827" s="94">
        <v>453</v>
      </c>
      <c r="AU18827" s="94">
        <v>-375</v>
      </c>
      <c r="AV18827" s="94">
        <v>801</v>
      </c>
      <c r="AW18827" s="94">
        <v>131</v>
      </c>
      <c r="AX18827" s="94">
        <v>524</v>
      </c>
      <c r="AZ18827" s="94">
        <v>-14</v>
      </c>
    </row>
    <row r="18828" spans="1:52">
      <c r="A18828" s="85" t="s">
        <v>72</v>
      </c>
      <c r="B18828" s="86">
        <v>42970.75</v>
      </c>
      <c r="C18828" s="87">
        <v>42970</v>
      </c>
      <c r="D18828" s="85">
        <v>11</v>
      </c>
      <c r="E18828" s="86">
        <v>42970.458333333336</v>
      </c>
      <c r="F18828" s="88" t="s">
        <v>396</v>
      </c>
      <c r="G18828" s="89" t="s">
        <v>397</v>
      </c>
      <c r="H18828" s="94">
        <v>3155</v>
      </c>
      <c r="I18828" s="94">
        <v>3349</v>
      </c>
      <c r="J18828" s="94">
        <v>5234</v>
      </c>
      <c r="K18828" s="94">
        <v>1711</v>
      </c>
      <c r="O18828" s="94">
        <v>3349</v>
      </c>
      <c r="P18828" s="94">
        <v>5234</v>
      </c>
      <c r="Q18828" s="94">
        <v>1711</v>
      </c>
      <c r="AS18828" s="94">
        <v>254</v>
      </c>
      <c r="AT18828" s="94">
        <v>539</v>
      </c>
      <c r="AU18828" s="94">
        <v>-377</v>
      </c>
      <c r="AV18828" s="94">
        <v>675</v>
      </c>
      <c r="AW18828" s="94">
        <v>130</v>
      </c>
      <c r="AX18828" s="94">
        <v>547</v>
      </c>
      <c r="AZ18828" s="94">
        <v>-10</v>
      </c>
    </row>
    <row r="18829" spans="1:52">
      <c r="A18829" s="85" t="s">
        <v>72</v>
      </c>
      <c r="B18829" s="86">
        <v>42970.791666666664</v>
      </c>
      <c r="C18829" s="87">
        <v>42970</v>
      </c>
      <c r="D18829" s="85">
        <v>12</v>
      </c>
      <c r="E18829" s="86">
        <v>42970.5</v>
      </c>
      <c r="F18829" s="88" t="s">
        <v>396</v>
      </c>
      <c r="G18829" s="89" t="s">
        <v>397</v>
      </c>
      <c r="H18829" s="94">
        <v>3206</v>
      </c>
      <c r="I18829" s="94">
        <v>3488</v>
      </c>
      <c r="J18829" s="94">
        <v>5299</v>
      </c>
      <c r="K18829" s="94">
        <v>1641</v>
      </c>
      <c r="O18829" s="94">
        <v>3488</v>
      </c>
      <c r="P18829" s="94">
        <v>5299</v>
      </c>
      <c r="Q18829" s="94">
        <v>1641</v>
      </c>
      <c r="AS18829" s="94">
        <v>229</v>
      </c>
      <c r="AT18829" s="94">
        <v>484</v>
      </c>
      <c r="AU18829" s="94">
        <v>-354</v>
      </c>
      <c r="AV18829" s="94">
        <v>689</v>
      </c>
      <c r="AW18829" s="94">
        <v>131</v>
      </c>
      <c r="AX18829" s="94">
        <v>573</v>
      </c>
      <c r="AZ18829" s="94">
        <v>-22</v>
      </c>
    </row>
    <row r="18830" spans="1:52">
      <c r="A18830" s="85" t="s">
        <v>72</v>
      </c>
      <c r="B18830" s="86">
        <v>42970.833333333336</v>
      </c>
      <c r="C18830" s="87">
        <v>42970</v>
      </c>
      <c r="D18830" s="85">
        <v>13</v>
      </c>
      <c r="E18830" s="86">
        <v>42970.541666666664</v>
      </c>
      <c r="F18830" s="88" t="s">
        <v>396</v>
      </c>
      <c r="G18830" s="89" t="s">
        <v>397</v>
      </c>
      <c r="H18830" s="94">
        <v>3298</v>
      </c>
      <c r="I18830" s="94">
        <v>3600</v>
      </c>
      <c r="J18830" s="94">
        <v>5548</v>
      </c>
      <c r="K18830" s="94">
        <v>1771</v>
      </c>
      <c r="O18830" s="94">
        <v>3600</v>
      </c>
      <c r="P18830" s="94">
        <v>5548</v>
      </c>
      <c r="Q18830" s="94">
        <v>1771</v>
      </c>
      <c r="AS18830" s="94">
        <v>263</v>
      </c>
      <c r="AT18830" s="94">
        <v>445</v>
      </c>
      <c r="AU18830" s="94">
        <v>-291</v>
      </c>
      <c r="AV18830" s="94">
        <v>691</v>
      </c>
      <c r="AW18830" s="94">
        <v>139</v>
      </c>
      <c r="AX18830" s="94">
        <v>614</v>
      </c>
      <c r="AZ18830" s="94">
        <v>-33</v>
      </c>
    </row>
    <row r="18831" spans="1:52">
      <c r="A18831" s="85" t="s">
        <v>72</v>
      </c>
      <c r="B18831" s="86">
        <v>42970.875</v>
      </c>
      <c r="C18831" s="87">
        <v>42970</v>
      </c>
      <c r="D18831" s="85">
        <v>14</v>
      </c>
      <c r="E18831" s="86">
        <v>42970.583333333336</v>
      </c>
      <c r="F18831" s="88" t="s">
        <v>396</v>
      </c>
      <c r="G18831" s="89" t="s">
        <v>397</v>
      </c>
      <c r="H18831" s="94">
        <v>3327</v>
      </c>
      <c r="I18831" s="94">
        <v>3688</v>
      </c>
      <c r="J18831" s="94">
        <v>5727</v>
      </c>
      <c r="K18831" s="94">
        <v>1962</v>
      </c>
      <c r="O18831" s="94">
        <v>3688</v>
      </c>
      <c r="P18831" s="94">
        <v>5727</v>
      </c>
      <c r="Q18831" s="94">
        <v>1962</v>
      </c>
      <c r="AS18831" s="94">
        <v>297</v>
      </c>
      <c r="AT18831" s="94">
        <v>515</v>
      </c>
      <c r="AU18831" s="94">
        <v>-251</v>
      </c>
      <c r="AV18831" s="94">
        <v>733</v>
      </c>
      <c r="AW18831" s="94">
        <v>51</v>
      </c>
      <c r="AX18831" s="94">
        <v>620</v>
      </c>
      <c r="AZ18831" s="94">
        <v>-32</v>
      </c>
    </row>
    <row r="18832" spans="1:52">
      <c r="A18832" s="85" t="s">
        <v>72</v>
      </c>
      <c r="B18832" s="86">
        <v>42970.916666666664</v>
      </c>
      <c r="C18832" s="87">
        <v>42970</v>
      </c>
      <c r="D18832" s="85">
        <v>15</v>
      </c>
      <c r="E18832" s="86">
        <v>42970.625</v>
      </c>
      <c r="F18832" s="88" t="s">
        <v>396</v>
      </c>
      <c r="G18832" s="89" t="s">
        <v>397</v>
      </c>
      <c r="H18832" s="94">
        <v>3385</v>
      </c>
      <c r="I18832" s="94">
        <v>3722</v>
      </c>
      <c r="J18832" s="94">
        <v>5806</v>
      </c>
      <c r="K18832" s="94">
        <v>2034</v>
      </c>
      <c r="O18832" s="94">
        <v>3722</v>
      </c>
      <c r="P18832" s="94">
        <v>5806</v>
      </c>
      <c r="Q18832" s="94">
        <v>2034</v>
      </c>
      <c r="AS18832" s="94">
        <v>331</v>
      </c>
      <c r="AT18832" s="94">
        <v>349</v>
      </c>
      <c r="AU18832" s="94">
        <v>-233</v>
      </c>
      <c r="AV18832" s="94">
        <v>648</v>
      </c>
      <c r="AW18832" s="94">
        <v>26</v>
      </c>
      <c r="AX18832" s="94">
        <v>633</v>
      </c>
      <c r="AZ18832" s="94">
        <v>-18</v>
      </c>
    </row>
    <row r="18833" spans="1:52">
      <c r="A18833" s="85" t="s">
        <v>72</v>
      </c>
      <c r="B18833" s="86">
        <v>42970.958333333336</v>
      </c>
      <c r="C18833" s="87">
        <v>42970</v>
      </c>
      <c r="D18833" s="85">
        <v>16</v>
      </c>
      <c r="E18833" s="86">
        <v>42970.666666666664</v>
      </c>
      <c r="F18833" s="88" t="s">
        <v>396</v>
      </c>
      <c r="G18833" s="89" t="s">
        <v>397</v>
      </c>
      <c r="H18833" s="94">
        <v>3407</v>
      </c>
      <c r="I18833" s="94">
        <v>3715</v>
      </c>
      <c r="J18833" s="94">
        <v>5917</v>
      </c>
      <c r="K18833" s="94">
        <v>2123</v>
      </c>
      <c r="O18833" s="94">
        <v>3715</v>
      </c>
      <c r="P18833" s="94">
        <v>5917</v>
      </c>
      <c r="Q18833" s="94">
        <v>2123</v>
      </c>
      <c r="AS18833" s="94">
        <v>336</v>
      </c>
      <c r="AT18833" s="94">
        <v>720</v>
      </c>
      <c r="AU18833" s="94">
        <v>-202</v>
      </c>
      <c r="AV18833" s="94">
        <v>566</v>
      </c>
      <c r="AW18833" s="94">
        <v>48</v>
      </c>
      <c r="AX18833" s="94">
        <v>655</v>
      </c>
      <c r="AZ18833" s="94">
        <v>-29</v>
      </c>
    </row>
    <row r="18834" spans="1:52">
      <c r="A18834" s="85" t="s">
        <v>72</v>
      </c>
      <c r="B18834" s="86">
        <v>42971</v>
      </c>
      <c r="C18834" s="87">
        <v>42970</v>
      </c>
      <c r="D18834" s="85">
        <v>17</v>
      </c>
      <c r="E18834" s="86">
        <v>42970.708333333336</v>
      </c>
      <c r="F18834" s="88" t="s">
        <v>396</v>
      </c>
      <c r="G18834" s="89" t="s">
        <v>397</v>
      </c>
      <c r="H18834" s="94">
        <v>3389</v>
      </c>
      <c r="I18834" s="94">
        <v>3671</v>
      </c>
      <c r="J18834" s="94">
        <v>5853</v>
      </c>
      <c r="K18834" s="94">
        <v>2164</v>
      </c>
      <c r="O18834" s="94">
        <v>3671</v>
      </c>
      <c r="P18834" s="94">
        <v>5853</v>
      </c>
      <c r="Q18834" s="94">
        <v>2164</v>
      </c>
      <c r="AS18834" s="94">
        <v>325</v>
      </c>
      <c r="AT18834" s="94">
        <v>729</v>
      </c>
      <c r="AU18834" s="94">
        <v>-203</v>
      </c>
      <c r="AV18834" s="94">
        <v>626</v>
      </c>
      <c r="AW18834" s="94">
        <v>0</v>
      </c>
      <c r="AX18834" s="94">
        <v>650</v>
      </c>
      <c r="AZ18834" s="94">
        <v>-38</v>
      </c>
    </row>
    <row r="18835" spans="1:52">
      <c r="A18835" s="85" t="s">
        <v>72</v>
      </c>
      <c r="B18835" s="86">
        <v>42971.041666666664</v>
      </c>
      <c r="C18835" s="87">
        <v>42970</v>
      </c>
      <c r="D18835" s="85">
        <v>18</v>
      </c>
      <c r="E18835" s="86">
        <v>42970.75</v>
      </c>
      <c r="F18835" s="88" t="s">
        <v>396</v>
      </c>
      <c r="G18835" s="89" t="s">
        <v>397</v>
      </c>
      <c r="H18835" s="94">
        <v>3331</v>
      </c>
      <c r="I18835" s="94">
        <v>3574</v>
      </c>
      <c r="J18835" s="94">
        <v>5807</v>
      </c>
      <c r="K18835" s="94">
        <v>2191</v>
      </c>
      <c r="O18835" s="94">
        <v>3574</v>
      </c>
      <c r="P18835" s="94">
        <v>5807</v>
      </c>
      <c r="Q18835" s="94">
        <v>2191</v>
      </c>
      <c r="AS18835" s="94">
        <v>325</v>
      </c>
      <c r="AT18835" s="94">
        <v>727</v>
      </c>
      <c r="AU18835" s="94">
        <v>-221</v>
      </c>
      <c r="AV18835" s="94">
        <v>673</v>
      </c>
      <c r="AW18835" s="94">
        <v>33</v>
      </c>
      <c r="AX18835" s="94">
        <v>645</v>
      </c>
      <c r="AZ18835" s="94">
        <v>-38</v>
      </c>
    </row>
    <row r="18836" spans="1:52">
      <c r="A18836" s="85" t="s">
        <v>72</v>
      </c>
      <c r="B18836" s="86">
        <v>42971.083333333336</v>
      </c>
      <c r="C18836" s="87">
        <v>42970</v>
      </c>
      <c r="D18836" s="85">
        <v>19</v>
      </c>
      <c r="E18836" s="86">
        <v>42970.791666666664</v>
      </c>
      <c r="F18836" s="88" t="s">
        <v>396</v>
      </c>
      <c r="G18836" s="89" t="s">
        <v>397</v>
      </c>
      <c r="H18836" s="94">
        <v>3275</v>
      </c>
      <c r="I18836" s="94">
        <v>3506</v>
      </c>
      <c r="J18836" s="94">
        <v>5645</v>
      </c>
      <c r="K18836" s="94">
        <v>2117</v>
      </c>
      <c r="O18836" s="94">
        <v>3506</v>
      </c>
      <c r="P18836" s="94">
        <v>5645</v>
      </c>
      <c r="Q18836" s="94">
        <v>2117</v>
      </c>
      <c r="AS18836" s="94">
        <v>307</v>
      </c>
      <c r="AT18836" s="94">
        <v>623</v>
      </c>
      <c r="AU18836" s="94">
        <v>-216</v>
      </c>
      <c r="AV18836" s="94">
        <v>718</v>
      </c>
      <c r="AW18836" s="94">
        <v>22</v>
      </c>
      <c r="AX18836" s="94">
        <v>647</v>
      </c>
      <c r="AZ18836" s="94">
        <v>-45</v>
      </c>
    </row>
    <row r="18837" spans="1:52">
      <c r="A18837" s="85" t="s">
        <v>72</v>
      </c>
      <c r="B18837" s="86">
        <v>42971.125</v>
      </c>
      <c r="C18837" s="87">
        <v>42970</v>
      </c>
      <c r="D18837" s="85">
        <v>20</v>
      </c>
      <c r="E18837" s="86">
        <v>42970.833333333336</v>
      </c>
      <c r="F18837" s="88" t="s">
        <v>396</v>
      </c>
      <c r="G18837" s="89" t="s">
        <v>397</v>
      </c>
      <c r="H18837" s="94">
        <v>3255</v>
      </c>
      <c r="I18837" s="94">
        <v>3191</v>
      </c>
      <c r="J18837" s="94">
        <v>5227</v>
      </c>
      <c r="K18837" s="94">
        <v>2040</v>
      </c>
      <c r="O18837" s="94">
        <v>3191</v>
      </c>
      <c r="P18837" s="94">
        <v>5227</v>
      </c>
      <c r="Q18837" s="94">
        <v>2040</v>
      </c>
      <c r="AS18837" s="94">
        <v>308</v>
      </c>
      <c r="AT18837" s="94">
        <v>561</v>
      </c>
      <c r="AU18837" s="94">
        <v>-244</v>
      </c>
      <c r="AV18837" s="94">
        <v>743</v>
      </c>
      <c r="AW18837" s="94">
        <v>-3</v>
      </c>
      <c r="AX18837" s="94">
        <v>645</v>
      </c>
      <c r="AZ18837" s="94">
        <v>-54</v>
      </c>
    </row>
    <row r="18838" spans="1:52">
      <c r="A18838" s="85" t="s">
        <v>72</v>
      </c>
      <c r="B18838" s="86">
        <v>42971.166666666664</v>
      </c>
      <c r="C18838" s="87">
        <v>42970</v>
      </c>
      <c r="D18838" s="85">
        <v>21</v>
      </c>
      <c r="E18838" s="86">
        <v>42970.875</v>
      </c>
      <c r="F18838" s="88" t="s">
        <v>396</v>
      </c>
      <c r="G18838" s="89" t="s">
        <v>397</v>
      </c>
      <c r="H18838" s="94">
        <v>3169</v>
      </c>
      <c r="I18838" s="94">
        <v>3326</v>
      </c>
      <c r="J18838" s="94">
        <v>5252</v>
      </c>
      <c r="K18838" s="94">
        <v>2030</v>
      </c>
      <c r="O18838" s="94">
        <v>3326</v>
      </c>
      <c r="P18838" s="94">
        <v>5252</v>
      </c>
      <c r="Q18838" s="94">
        <v>2030</v>
      </c>
      <c r="AS18838" s="94">
        <v>314</v>
      </c>
      <c r="AT18838" s="94">
        <v>634</v>
      </c>
      <c r="AU18838" s="94">
        <v>-293</v>
      </c>
      <c r="AV18838" s="94">
        <v>720</v>
      </c>
      <c r="AW18838" s="94">
        <v>-103</v>
      </c>
      <c r="AX18838" s="94">
        <v>604</v>
      </c>
      <c r="AZ18838" s="94">
        <v>-24</v>
      </c>
    </row>
    <row r="18839" spans="1:52">
      <c r="A18839" s="85" t="s">
        <v>72</v>
      </c>
      <c r="B18839" s="86">
        <v>42971.208333333336</v>
      </c>
      <c r="C18839" s="87">
        <v>42970</v>
      </c>
      <c r="D18839" s="85">
        <v>22</v>
      </c>
      <c r="E18839" s="86">
        <v>42970.916666666664</v>
      </c>
      <c r="F18839" s="88" t="s">
        <v>396</v>
      </c>
      <c r="G18839" s="89" t="s">
        <v>397</v>
      </c>
      <c r="H18839" s="94">
        <v>2977</v>
      </c>
      <c r="I18839" s="94">
        <v>3101</v>
      </c>
      <c r="J18839" s="94">
        <v>4960</v>
      </c>
      <c r="K18839" s="94">
        <v>1863</v>
      </c>
      <c r="O18839" s="94">
        <v>3101</v>
      </c>
      <c r="P18839" s="94">
        <v>4960</v>
      </c>
      <c r="Q18839" s="94">
        <v>1863</v>
      </c>
      <c r="AS18839" s="94">
        <v>323</v>
      </c>
      <c r="AT18839" s="94">
        <v>479</v>
      </c>
      <c r="AU18839" s="94">
        <v>-238</v>
      </c>
      <c r="AV18839" s="94">
        <v>714</v>
      </c>
      <c r="AW18839" s="94">
        <v>-2</v>
      </c>
      <c r="AX18839" s="94">
        <v>580</v>
      </c>
      <c r="AZ18839" s="94">
        <v>-21</v>
      </c>
    </row>
    <row r="18840" spans="1:52">
      <c r="A18840" s="85" t="s">
        <v>72</v>
      </c>
      <c r="B18840" s="86">
        <v>42971.25</v>
      </c>
      <c r="C18840" s="87">
        <v>42970</v>
      </c>
      <c r="D18840" s="85">
        <v>23</v>
      </c>
      <c r="E18840" s="86">
        <v>42970.958333333336</v>
      </c>
      <c r="F18840" s="88" t="s">
        <v>396</v>
      </c>
      <c r="G18840" s="89" t="s">
        <v>397</v>
      </c>
      <c r="H18840" s="94">
        <v>2947</v>
      </c>
      <c r="I18840" s="94">
        <v>3029</v>
      </c>
      <c r="J18840" s="94">
        <v>4869</v>
      </c>
      <c r="K18840" s="94">
        <v>1841</v>
      </c>
      <c r="O18840" s="94">
        <v>3029</v>
      </c>
      <c r="P18840" s="94">
        <v>4869</v>
      </c>
      <c r="Q18840" s="94">
        <v>1841</v>
      </c>
      <c r="AS18840" s="94">
        <v>327</v>
      </c>
      <c r="AT18840" s="94">
        <v>568</v>
      </c>
      <c r="AU18840" s="94">
        <v>-246</v>
      </c>
      <c r="AV18840" s="94">
        <v>643</v>
      </c>
      <c r="AW18840" s="94">
        <v>0</v>
      </c>
      <c r="AX18840" s="94">
        <v>528</v>
      </c>
      <c r="AZ18840" s="94">
        <v>1</v>
      </c>
    </row>
    <row r="18841" spans="1:52">
      <c r="A18841" s="85" t="s">
        <v>72</v>
      </c>
      <c r="B18841" s="86">
        <v>42971.291666666664</v>
      </c>
      <c r="C18841" s="87">
        <v>42970</v>
      </c>
      <c r="D18841" s="85">
        <v>24</v>
      </c>
      <c r="E18841" s="86">
        <v>42971</v>
      </c>
      <c r="F18841" s="88" t="s">
        <v>396</v>
      </c>
      <c r="G18841" s="89" t="s">
        <v>397</v>
      </c>
      <c r="H18841" s="94">
        <v>2809</v>
      </c>
      <c r="I18841" s="94">
        <v>2901</v>
      </c>
      <c r="J18841" s="94">
        <v>4629</v>
      </c>
      <c r="K18841" s="94">
        <v>1732</v>
      </c>
      <c r="O18841" s="94">
        <v>2901</v>
      </c>
      <c r="P18841" s="94">
        <v>4629</v>
      </c>
      <c r="Q18841" s="94">
        <v>1732</v>
      </c>
      <c r="AS18841" s="94">
        <v>304</v>
      </c>
      <c r="AT18841" s="94">
        <v>550</v>
      </c>
      <c r="AU18841" s="94">
        <v>-278</v>
      </c>
      <c r="AV18841" s="94">
        <v>669</v>
      </c>
      <c r="AW18841" s="94">
        <v>-3</v>
      </c>
      <c r="AX18841" s="94">
        <v>486</v>
      </c>
      <c r="AZ18841" s="94">
        <v>-11</v>
      </c>
    </row>
    <row r="18842" spans="1:52">
      <c r="A18842" s="85" t="s">
        <v>72</v>
      </c>
      <c r="B18842" s="86">
        <v>42971.333333333336</v>
      </c>
      <c r="C18842" s="87">
        <v>42971</v>
      </c>
      <c r="D18842" s="85">
        <v>1</v>
      </c>
      <c r="E18842" s="86">
        <v>42971.041666666664</v>
      </c>
      <c r="F18842" s="88" t="s">
        <v>396</v>
      </c>
      <c r="G18842" s="89" t="s">
        <v>397</v>
      </c>
      <c r="H18842" s="94">
        <v>2873</v>
      </c>
      <c r="I18842" s="94">
        <v>2957</v>
      </c>
      <c r="J18842" s="94">
        <v>4562</v>
      </c>
      <c r="K18842" s="94">
        <v>1719</v>
      </c>
      <c r="O18842" s="94">
        <v>2957</v>
      </c>
      <c r="P18842" s="94">
        <v>4562</v>
      </c>
      <c r="Q18842" s="94">
        <v>1719</v>
      </c>
      <c r="AS18842" s="94">
        <v>266</v>
      </c>
      <c r="AT18842" s="94">
        <v>631</v>
      </c>
      <c r="AU18842" s="94">
        <v>-318</v>
      </c>
      <c r="AV18842" s="94">
        <v>679</v>
      </c>
      <c r="AW18842" s="94">
        <v>-113</v>
      </c>
      <c r="AX18842" s="94">
        <v>447</v>
      </c>
      <c r="AZ18842" s="94">
        <v>6</v>
      </c>
    </row>
    <row r="18843" spans="1:52">
      <c r="A18843" s="85" t="s">
        <v>72</v>
      </c>
      <c r="B18843" s="86">
        <v>42971.375</v>
      </c>
      <c r="C18843" s="87">
        <v>42971</v>
      </c>
      <c r="D18843" s="85">
        <v>2</v>
      </c>
      <c r="E18843" s="86">
        <v>42971.083333333336</v>
      </c>
      <c r="F18843" s="88" t="s">
        <v>396</v>
      </c>
      <c r="G18843" s="89" t="s">
        <v>397</v>
      </c>
      <c r="H18843" s="94">
        <v>2807</v>
      </c>
      <c r="I18843" s="94">
        <v>2901</v>
      </c>
      <c r="J18843" s="94">
        <v>4661</v>
      </c>
      <c r="K18843" s="94">
        <v>1763</v>
      </c>
      <c r="O18843" s="94">
        <v>2901</v>
      </c>
      <c r="P18843" s="94">
        <v>4661</v>
      </c>
      <c r="Q18843" s="94">
        <v>1763</v>
      </c>
      <c r="AS18843" s="94">
        <v>310</v>
      </c>
      <c r="AT18843" s="94">
        <v>663</v>
      </c>
      <c r="AU18843" s="94">
        <v>-306</v>
      </c>
      <c r="AV18843" s="94">
        <v>665</v>
      </c>
      <c r="AW18843" s="94">
        <v>-2</v>
      </c>
      <c r="AX18843" s="94">
        <v>396</v>
      </c>
      <c r="AZ18843" s="94">
        <v>-3</v>
      </c>
    </row>
    <row r="18844" spans="1:52">
      <c r="A18844" s="85" t="s">
        <v>72</v>
      </c>
      <c r="B18844" s="86">
        <v>42971.416666666664</v>
      </c>
      <c r="C18844" s="87">
        <v>42971</v>
      </c>
      <c r="D18844" s="85">
        <v>3</v>
      </c>
      <c r="E18844" s="86">
        <v>42971.125</v>
      </c>
      <c r="F18844" s="88" t="s">
        <v>396</v>
      </c>
      <c r="G18844" s="89" t="s">
        <v>397</v>
      </c>
      <c r="H18844" s="94">
        <v>2794</v>
      </c>
      <c r="I18844" s="94">
        <v>2883</v>
      </c>
      <c r="J18844" s="94">
        <v>4648</v>
      </c>
      <c r="K18844" s="94">
        <v>1766</v>
      </c>
      <c r="O18844" s="94">
        <v>2883</v>
      </c>
      <c r="P18844" s="94">
        <v>4648</v>
      </c>
      <c r="Q18844" s="94">
        <v>1766</v>
      </c>
      <c r="AS18844" s="94">
        <v>306</v>
      </c>
      <c r="AT18844" s="94">
        <v>656</v>
      </c>
      <c r="AU18844" s="94">
        <v>-305</v>
      </c>
      <c r="AV18844" s="94">
        <v>724</v>
      </c>
      <c r="AW18844" s="94">
        <v>0</v>
      </c>
      <c r="AX18844" s="94">
        <v>383</v>
      </c>
      <c r="AZ18844" s="94">
        <v>-8</v>
      </c>
    </row>
    <row r="18845" spans="1:52">
      <c r="A18845" s="85" t="s">
        <v>72</v>
      </c>
      <c r="B18845" s="86">
        <v>42971.458333333336</v>
      </c>
      <c r="C18845" s="87">
        <v>42971</v>
      </c>
      <c r="D18845" s="85">
        <v>4</v>
      </c>
      <c r="E18845" s="86">
        <v>42971.166666666664</v>
      </c>
      <c r="F18845" s="88" t="s">
        <v>396</v>
      </c>
      <c r="G18845" s="89" t="s">
        <v>397</v>
      </c>
      <c r="H18845" s="94">
        <v>2802</v>
      </c>
      <c r="I18845" s="94">
        <v>2903</v>
      </c>
      <c r="J18845" s="94">
        <v>4703</v>
      </c>
      <c r="K18845" s="94">
        <v>1800</v>
      </c>
      <c r="O18845" s="94">
        <v>2903</v>
      </c>
      <c r="P18845" s="94">
        <v>4703</v>
      </c>
      <c r="Q18845" s="94">
        <v>1800</v>
      </c>
      <c r="AS18845" s="94">
        <v>289</v>
      </c>
      <c r="AT18845" s="94">
        <v>648</v>
      </c>
      <c r="AU18845" s="94">
        <v>-288</v>
      </c>
      <c r="AV18845" s="94">
        <v>759</v>
      </c>
      <c r="AW18845" s="94">
        <v>0</v>
      </c>
      <c r="AX18845" s="94">
        <v>391</v>
      </c>
      <c r="AZ18845" s="94">
        <v>-5</v>
      </c>
    </row>
    <row r="18846" spans="1:52">
      <c r="A18846" s="85" t="s">
        <v>72</v>
      </c>
      <c r="B18846" s="86">
        <v>42971.5</v>
      </c>
      <c r="C18846" s="87">
        <v>42971</v>
      </c>
      <c r="D18846" s="85">
        <v>5</v>
      </c>
      <c r="E18846" s="86">
        <v>42971.208333333336</v>
      </c>
      <c r="F18846" s="88" t="s">
        <v>396</v>
      </c>
      <c r="G18846" s="89" t="s">
        <v>397</v>
      </c>
      <c r="H18846" s="94">
        <v>2881</v>
      </c>
      <c r="I18846" s="94">
        <v>2996</v>
      </c>
      <c r="J18846" s="94">
        <v>4802</v>
      </c>
      <c r="K18846" s="94">
        <v>1807</v>
      </c>
      <c r="O18846" s="94">
        <v>2996</v>
      </c>
      <c r="P18846" s="94">
        <v>4802</v>
      </c>
      <c r="Q18846" s="94">
        <v>1807</v>
      </c>
      <c r="AS18846" s="94">
        <v>238</v>
      </c>
      <c r="AT18846" s="94">
        <v>643</v>
      </c>
      <c r="AU18846" s="94">
        <v>-270</v>
      </c>
      <c r="AV18846" s="94">
        <v>782</v>
      </c>
      <c r="AW18846" s="94">
        <v>0</v>
      </c>
      <c r="AX18846" s="94">
        <v>404</v>
      </c>
      <c r="AZ18846" s="94">
        <v>-19</v>
      </c>
    </row>
    <row r="18847" spans="1:52">
      <c r="A18847" s="85" t="s">
        <v>72</v>
      </c>
      <c r="B18847" s="86">
        <v>42971.541666666664</v>
      </c>
      <c r="C18847" s="87">
        <v>42971</v>
      </c>
      <c r="D18847" s="85">
        <v>6</v>
      </c>
      <c r="E18847" s="86">
        <v>42971.25</v>
      </c>
      <c r="F18847" s="88" t="s">
        <v>396</v>
      </c>
      <c r="G18847" s="89" t="s">
        <v>397</v>
      </c>
      <c r="H18847" s="94">
        <v>2864</v>
      </c>
      <c r="I18847" s="94">
        <v>3018</v>
      </c>
      <c r="J18847" s="94">
        <v>4865</v>
      </c>
      <c r="K18847" s="94">
        <v>1848</v>
      </c>
      <c r="O18847" s="94">
        <v>3018</v>
      </c>
      <c r="P18847" s="94">
        <v>4865</v>
      </c>
      <c r="Q18847" s="94">
        <v>1848</v>
      </c>
      <c r="AS18847" s="94">
        <v>266</v>
      </c>
      <c r="AT18847" s="94">
        <v>631</v>
      </c>
      <c r="AU18847" s="94">
        <v>-282</v>
      </c>
      <c r="AV18847" s="94">
        <v>793</v>
      </c>
      <c r="AW18847" s="94">
        <v>0</v>
      </c>
      <c r="AX18847" s="94">
        <v>405</v>
      </c>
      <c r="AZ18847" s="94">
        <v>-24</v>
      </c>
    </row>
    <row r="18848" spans="1:52">
      <c r="A18848" s="85" t="s">
        <v>72</v>
      </c>
      <c r="B18848" s="86">
        <v>42971.583333333336</v>
      </c>
      <c r="C18848" s="87">
        <v>42971</v>
      </c>
      <c r="D18848" s="85">
        <v>7</v>
      </c>
      <c r="E18848" s="86">
        <v>42971.291666666664</v>
      </c>
      <c r="F18848" s="88" t="s">
        <v>396</v>
      </c>
      <c r="G18848" s="89" t="s">
        <v>397</v>
      </c>
      <c r="H18848" s="94">
        <v>2837</v>
      </c>
      <c r="I18848" s="94">
        <v>3000</v>
      </c>
      <c r="J18848" s="94">
        <v>4816</v>
      </c>
      <c r="K18848" s="94">
        <v>1807</v>
      </c>
      <c r="O18848" s="94">
        <v>3000</v>
      </c>
      <c r="P18848" s="94">
        <v>4816</v>
      </c>
      <c r="Q18848" s="94">
        <v>1807</v>
      </c>
      <c r="AS18848" s="94">
        <v>300</v>
      </c>
      <c r="AT18848" s="94">
        <v>641</v>
      </c>
      <c r="AU18848" s="94">
        <v>-266</v>
      </c>
      <c r="AV18848" s="94">
        <v>706</v>
      </c>
      <c r="AW18848" s="94">
        <v>0</v>
      </c>
      <c r="AX18848" s="94">
        <v>447</v>
      </c>
      <c r="AZ18848" s="94">
        <v>-37</v>
      </c>
    </row>
    <row r="18849" spans="1:52">
      <c r="A18849" s="85" t="s">
        <v>72</v>
      </c>
      <c r="B18849" s="86">
        <v>42971.625</v>
      </c>
      <c r="C18849" s="87">
        <v>42971</v>
      </c>
      <c r="D18849" s="85">
        <v>8</v>
      </c>
      <c r="E18849" s="86">
        <v>42971.333333333336</v>
      </c>
      <c r="F18849" s="88" t="s">
        <v>396</v>
      </c>
      <c r="G18849" s="89" t="s">
        <v>397</v>
      </c>
      <c r="H18849" s="94">
        <v>2933</v>
      </c>
      <c r="I18849" s="94">
        <v>3086</v>
      </c>
      <c r="J18849" s="94">
        <v>4915</v>
      </c>
      <c r="K18849" s="94">
        <v>1809</v>
      </c>
      <c r="O18849" s="94">
        <v>3086</v>
      </c>
      <c r="P18849" s="94">
        <v>4915</v>
      </c>
      <c r="Q18849" s="94">
        <v>1809</v>
      </c>
      <c r="AS18849" s="94">
        <v>274</v>
      </c>
      <c r="AT18849" s="94">
        <v>633</v>
      </c>
      <c r="AU18849" s="94">
        <v>-367</v>
      </c>
      <c r="AV18849" s="94">
        <v>801</v>
      </c>
      <c r="AW18849" s="94">
        <v>0</v>
      </c>
      <c r="AX18849" s="94">
        <v>469</v>
      </c>
      <c r="AZ18849" s="94">
        <v>-41</v>
      </c>
    </row>
    <row r="18850" spans="1:52">
      <c r="A18850" s="85" t="s">
        <v>72</v>
      </c>
      <c r="B18850" s="86">
        <v>42971.666666666664</v>
      </c>
      <c r="C18850" s="87">
        <v>42971</v>
      </c>
      <c r="D18850" s="85">
        <v>9</v>
      </c>
      <c r="E18850" s="86">
        <v>42971.375</v>
      </c>
      <c r="F18850" s="88" t="s">
        <v>396</v>
      </c>
      <c r="G18850" s="89" t="s">
        <v>397</v>
      </c>
      <c r="H18850" s="94">
        <v>3024</v>
      </c>
      <c r="I18850" s="94">
        <v>3189</v>
      </c>
      <c r="J18850" s="94">
        <v>5080</v>
      </c>
      <c r="K18850" s="94">
        <v>1858</v>
      </c>
      <c r="O18850" s="94">
        <v>3189</v>
      </c>
      <c r="P18850" s="94">
        <v>5080</v>
      </c>
      <c r="Q18850" s="94">
        <v>1858</v>
      </c>
      <c r="AS18850" s="94">
        <v>245</v>
      </c>
      <c r="AT18850" s="94">
        <v>727</v>
      </c>
      <c r="AU18850" s="94">
        <v>-382</v>
      </c>
      <c r="AV18850" s="94">
        <v>826</v>
      </c>
      <c r="AW18850" s="94">
        <v>3</v>
      </c>
      <c r="AX18850" s="94">
        <v>485</v>
      </c>
      <c r="AZ18850" s="94">
        <v>-52</v>
      </c>
    </row>
    <row r="18851" spans="1:52">
      <c r="A18851" s="85" t="s">
        <v>72</v>
      </c>
      <c r="B18851" s="86">
        <v>42971.708333333336</v>
      </c>
      <c r="C18851" s="87">
        <v>42971</v>
      </c>
      <c r="D18851" s="85">
        <v>10</v>
      </c>
      <c r="E18851" s="86">
        <v>42971.416666666664</v>
      </c>
      <c r="F18851" s="88" t="s">
        <v>396</v>
      </c>
      <c r="G18851" s="89" t="s">
        <v>397</v>
      </c>
      <c r="H18851" s="94">
        <v>3117</v>
      </c>
      <c r="I18851" s="94">
        <v>3285</v>
      </c>
      <c r="J18851" s="94">
        <v>5273</v>
      </c>
      <c r="K18851" s="94">
        <v>1837</v>
      </c>
      <c r="O18851" s="94">
        <v>3285</v>
      </c>
      <c r="P18851" s="94">
        <v>5273</v>
      </c>
      <c r="Q18851" s="94">
        <v>1837</v>
      </c>
      <c r="AS18851" s="94">
        <v>203</v>
      </c>
      <c r="AT18851" s="94">
        <v>688</v>
      </c>
      <c r="AU18851" s="94">
        <v>-382</v>
      </c>
      <c r="AV18851" s="94">
        <v>867</v>
      </c>
      <c r="AW18851" s="94">
        <v>127</v>
      </c>
      <c r="AX18851" s="94">
        <v>469</v>
      </c>
      <c r="AZ18851" s="94">
        <v>-50</v>
      </c>
    </row>
    <row r="18852" spans="1:52">
      <c r="A18852" s="85" t="s">
        <v>72</v>
      </c>
      <c r="B18852" s="86">
        <v>42971.75</v>
      </c>
      <c r="C18852" s="87">
        <v>42971</v>
      </c>
      <c r="D18852" s="85">
        <v>11</v>
      </c>
      <c r="E18852" s="86">
        <v>42971.458333333336</v>
      </c>
      <c r="F18852" s="88" t="s">
        <v>396</v>
      </c>
      <c r="G18852" s="89" t="s">
        <v>397</v>
      </c>
      <c r="H18852" s="94">
        <v>3206</v>
      </c>
      <c r="I18852" s="94">
        <v>3343</v>
      </c>
      <c r="J18852" s="94">
        <v>5366</v>
      </c>
      <c r="K18852" s="94">
        <v>1919</v>
      </c>
      <c r="O18852" s="94">
        <v>3343</v>
      </c>
      <c r="P18852" s="94">
        <v>5366</v>
      </c>
      <c r="Q18852" s="94">
        <v>1919</v>
      </c>
      <c r="AS18852" s="94">
        <v>228</v>
      </c>
      <c r="AT18852" s="94">
        <v>800</v>
      </c>
      <c r="AU18852" s="94">
        <v>-375</v>
      </c>
      <c r="AV18852" s="94">
        <v>749</v>
      </c>
      <c r="AW18852" s="94">
        <v>62</v>
      </c>
      <c r="AX18852" s="94">
        <v>502</v>
      </c>
      <c r="AZ18852" s="94">
        <v>-30</v>
      </c>
    </row>
    <row r="18853" spans="1:52">
      <c r="A18853" s="85" t="s">
        <v>72</v>
      </c>
      <c r="B18853" s="86">
        <v>42971.791666666664</v>
      </c>
      <c r="C18853" s="87">
        <v>42971</v>
      </c>
      <c r="D18853" s="85">
        <v>12</v>
      </c>
      <c r="E18853" s="86">
        <v>42971.5</v>
      </c>
      <c r="F18853" s="88" t="s">
        <v>396</v>
      </c>
      <c r="G18853" s="89" t="s">
        <v>397</v>
      </c>
      <c r="H18853" s="94">
        <v>3268</v>
      </c>
      <c r="I18853" s="94">
        <v>3426</v>
      </c>
      <c r="J18853" s="94">
        <v>5451</v>
      </c>
      <c r="K18853" s="94">
        <v>1865</v>
      </c>
      <c r="O18853" s="94">
        <v>3426</v>
      </c>
      <c r="P18853" s="94">
        <v>5451</v>
      </c>
      <c r="Q18853" s="94">
        <v>1865</v>
      </c>
      <c r="AS18853" s="94">
        <v>241</v>
      </c>
      <c r="AT18853" s="94">
        <v>784</v>
      </c>
      <c r="AU18853" s="94">
        <v>-420</v>
      </c>
      <c r="AV18853" s="94">
        <v>736</v>
      </c>
      <c r="AW18853" s="94">
        <v>119</v>
      </c>
      <c r="AX18853" s="94">
        <v>530</v>
      </c>
      <c r="AZ18853" s="94">
        <v>-46</v>
      </c>
    </row>
    <row r="18854" spans="1:52">
      <c r="A18854" s="85" t="s">
        <v>72</v>
      </c>
      <c r="B18854" s="86">
        <v>42971.833333333336</v>
      </c>
      <c r="C18854" s="87">
        <v>42971</v>
      </c>
      <c r="D18854" s="85">
        <v>13</v>
      </c>
      <c r="E18854" s="86">
        <v>42971.541666666664</v>
      </c>
      <c r="F18854" s="88" t="s">
        <v>396</v>
      </c>
      <c r="G18854" s="89" t="s">
        <v>397</v>
      </c>
      <c r="H18854" s="94">
        <v>3357</v>
      </c>
      <c r="I18854" s="94">
        <v>3506</v>
      </c>
      <c r="J18854" s="94">
        <v>5544</v>
      </c>
      <c r="K18854" s="94">
        <v>1869</v>
      </c>
      <c r="O18854" s="94">
        <v>3506</v>
      </c>
      <c r="P18854" s="94">
        <v>5544</v>
      </c>
      <c r="Q18854" s="94">
        <v>1869</v>
      </c>
      <c r="AS18854" s="94">
        <v>235</v>
      </c>
      <c r="AT18854" s="94">
        <v>860</v>
      </c>
      <c r="AU18854" s="94">
        <v>-406</v>
      </c>
      <c r="AV18854" s="94">
        <v>712</v>
      </c>
      <c r="AW18854" s="94">
        <v>125</v>
      </c>
      <c r="AX18854" s="94">
        <v>547</v>
      </c>
      <c r="AZ18854" s="94">
        <v>-115</v>
      </c>
    </row>
    <row r="18855" spans="1:52">
      <c r="A18855" s="85" t="s">
        <v>72</v>
      </c>
      <c r="B18855" s="86">
        <v>42971.875</v>
      </c>
      <c r="C18855" s="87">
        <v>42971</v>
      </c>
      <c r="D18855" s="85">
        <v>14</v>
      </c>
      <c r="E18855" s="86">
        <v>42971.583333333336</v>
      </c>
      <c r="F18855" s="88" t="s">
        <v>396</v>
      </c>
      <c r="G18855" s="89" t="s">
        <v>397</v>
      </c>
      <c r="H18855" s="94">
        <v>3419</v>
      </c>
      <c r="I18855" s="94">
        <v>3569</v>
      </c>
      <c r="J18855" s="94">
        <v>5657</v>
      </c>
      <c r="K18855" s="94">
        <v>1937</v>
      </c>
      <c r="O18855" s="94">
        <v>3569</v>
      </c>
      <c r="P18855" s="94">
        <v>5657</v>
      </c>
      <c r="Q18855" s="94">
        <v>1937</v>
      </c>
      <c r="AS18855" s="94">
        <v>277</v>
      </c>
      <c r="AT18855" s="94">
        <v>797</v>
      </c>
      <c r="AU18855" s="94">
        <v>-346</v>
      </c>
      <c r="AV18855" s="94">
        <v>708</v>
      </c>
      <c r="AW18855" s="94">
        <v>118</v>
      </c>
      <c r="AX18855" s="94">
        <v>591</v>
      </c>
      <c r="AZ18855" s="94">
        <v>-121</v>
      </c>
    </row>
    <row r="18856" spans="1:52">
      <c r="A18856" s="85" t="s">
        <v>72</v>
      </c>
      <c r="B18856" s="86">
        <v>42971.916666666664</v>
      </c>
      <c r="C18856" s="87">
        <v>42971</v>
      </c>
      <c r="D18856" s="85">
        <v>15</v>
      </c>
      <c r="E18856" s="86">
        <v>42971.625</v>
      </c>
      <c r="F18856" s="88" t="s">
        <v>396</v>
      </c>
      <c r="G18856" s="89" t="s">
        <v>397</v>
      </c>
      <c r="H18856" s="94">
        <v>3456</v>
      </c>
      <c r="I18856" s="94">
        <v>3590</v>
      </c>
      <c r="J18856" s="94">
        <v>5681</v>
      </c>
      <c r="K18856" s="94">
        <v>1966</v>
      </c>
      <c r="O18856" s="94">
        <v>3590</v>
      </c>
      <c r="P18856" s="94">
        <v>5681</v>
      </c>
      <c r="Q18856" s="94">
        <v>1966</v>
      </c>
      <c r="AS18856" s="94">
        <v>293</v>
      </c>
      <c r="AT18856" s="94">
        <v>747</v>
      </c>
      <c r="AU18856" s="94">
        <v>-312</v>
      </c>
      <c r="AV18856" s="94">
        <v>681</v>
      </c>
      <c r="AW18856" s="94">
        <v>114</v>
      </c>
      <c r="AX18856" s="94">
        <v>610</v>
      </c>
      <c r="AZ18856" s="94">
        <v>-78</v>
      </c>
    </row>
    <row r="18857" spans="1:52">
      <c r="A18857" s="85" t="s">
        <v>72</v>
      </c>
      <c r="B18857" s="86">
        <v>42971.958333333336</v>
      </c>
      <c r="C18857" s="87">
        <v>42971</v>
      </c>
      <c r="D18857" s="85">
        <v>16</v>
      </c>
      <c r="E18857" s="86">
        <v>42971.666666666664</v>
      </c>
      <c r="F18857" s="88" t="s">
        <v>396</v>
      </c>
      <c r="G18857" s="89" t="s">
        <v>397</v>
      </c>
      <c r="H18857" s="94">
        <v>3457</v>
      </c>
      <c r="I18857" s="94">
        <v>3558</v>
      </c>
      <c r="J18857" s="94">
        <v>5646</v>
      </c>
      <c r="K18857" s="94">
        <v>2009</v>
      </c>
      <c r="O18857" s="94">
        <v>3558</v>
      </c>
      <c r="P18857" s="94">
        <v>5646</v>
      </c>
      <c r="Q18857" s="94">
        <v>2009</v>
      </c>
      <c r="AS18857" s="94">
        <v>319</v>
      </c>
      <c r="AT18857" s="94">
        <v>675</v>
      </c>
      <c r="AU18857" s="94">
        <v>-308</v>
      </c>
      <c r="AV18857" s="94">
        <v>729</v>
      </c>
      <c r="AW18857" s="94">
        <v>64</v>
      </c>
      <c r="AX18857" s="94">
        <v>635</v>
      </c>
      <c r="AZ18857" s="94">
        <v>-56</v>
      </c>
    </row>
    <row r="18858" spans="1:52">
      <c r="A18858" s="85" t="s">
        <v>72</v>
      </c>
      <c r="B18858" s="86">
        <v>42972</v>
      </c>
      <c r="C18858" s="87">
        <v>42971</v>
      </c>
      <c r="D18858" s="85">
        <v>17</v>
      </c>
      <c r="E18858" s="86">
        <v>42971.708333333336</v>
      </c>
      <c r="F18858" s="88" t="s">
        <v>396</v>
      </c>
      <c r="G18858" s="89" t="s">
        <v>397</v>
      </c>
      <c r="H18858" s="94">
        <v>3445</v>
      </c>
      <c r="I18858" s="94">
        <v>3499</v>
      </c>
      <c r="J18858" s="94">
        <v>5646</v>
      </c>
      <c r="K18858" s="94">
        <v>2031</v>
      </c>
      <c r="O18858" s="94">
        <v>3499</v>
      </c>
      <c r="P18858" s="94">
        <v>5646</v>
      </c>
      <c r="Q18858" s="94">
        <v>2031</v>
      </c>
      <c r="AS18858" s="94">
        <v>328</v>
      </c>
      <c r="AT18858" s="94">
        <v>610</v>
      </c>
      <c r="AU18858" s="94">
        <v>-329</v>
      </c>
      <c r="AV18858" s="94">
        <v>807</v>
      </c>
      <c r="AW18858" s="94">
        <v>90</v>
      </c>
      <c r="AX18858" s="94">
        <v>660</v>
      </c>
      <c r="AZ18858" s="94">
        <v>-57</v>
      </c>
    </row>
    <row r="18859" spans="1:52">
      <c r="A18859" s="85" t="s">
        <v>72</v>
      </c>
      <c r="B18859" s="86">
        <v>42972.041666666664</v>
      </c>
      <c r="C18859" s="87">
        <v>42971</v>
      </c>
      <c r="D18859" s="85">
        <v>18</v>
      </c>
      <c r="E18859" s="86">
        <v>42971.75</v>
      </c>
      <c r="F18859" s="88" t="s">
        <v>396</v>
      </c>
      <c r="G18859" s="89" t="s">
        <v>397</v>
      </c>
      <c r="H18859" s="94">
        <v>3379</v>
      </c>
      <c r="I18859" s="94">
        <v>3428</v>
      </c>
      <c r="J18859" s="94">
        <v>5515</v>
      </c>
      <c r="K18859" s="94">
        <v>2007</v>
      </c>
      <c r="O18859" s="94">
        <v>3428</v>
      </c>
      <c r="P18859" s="94">
        <v>5515</v>
      </c>
      <c r="Q18859" s="94">
        <v>2007</v>
      </c>
      <c r="AS18859" s="94">
        <v>299</v>
      </c>
      <c r="AT18859" s="94">
        <v>545</v>
      </c>
      <c r="AU18859" s="94">
        <v>-315</v>
      </c>
      <c r="AV18859" s="94">
        <v>864</v>
      </c>
      <c r="AW18859" s="94">
        <v>73</v>
      </c>
      <c r="AX18859" s="94">
        <v>647</v>
      </c>
      <c r="AZ18859" s="94">
        <v>-70</v>
      </c>
    </row>
    <row r="18860" spans="1:52">
      <c r="A18860" s="85" t="s">
        <v>72</v>
      </c>
      <c r="B18860" s="86">
        <v>42972.083333333336</v>
      </c>
      <c r="C18860" s="87">
        <v>42971</v>
      </c>
      <c r="D18860" s="85">
        <v>19</v>
      </c>
      <c r="E18860" s="86">
        <v>42971.791666666664</v>
      </c>
      <c r="F18860" s="88" t="s">
        <v>396</v>
      </c>
      <c r="G18860" s="89" t="s">
        <v>397</v>
      </c>
      <c r="H18860" s="94">
        <v>3314</v>
      </c>
      <c r="I18860" s="94">
        <v>3354</v>
      </c>
      <c r="J18860" s="94">
        <v>5562</v>
      </c>
      <c r="K18860" s="94">
        <v>2205</v>
      </c>
      <c r="O18860" s="94">
        <v>3354</v>
      </c>
      <c r="P18860" s="94">
        <v>5562</v>
      </c>
      <c r="Q18860" s="94">
        <v>2205</v>
      </c>
      <c r="AS18860" s="94">
        <v>332</v>
      </c>
      <c r="AT18860" s="94">
        <v>577</v>
      </c>
      <c r="AU18860" s="94">
        <v>-289</v>
      </c>
      <c r="AV18860" s="94">
        <v>931</v>
      </c>
      <c r="AW18860" s="94">
        <v>1</v>
      </c>
      <c r="AX18860" s="94">
        <v>659</v>
      </c>
      <c r="AZ18860" s="94">
        <v>-64</v>
      </c>
    </row>
    <row r="18861" spans="1:52">
      <c r="A18861" s="85" t="s">
        <v>72</v>
      </c>
      <c r="B18861" s="86">
        <v>42972.125</v>
      </c>
      <c r="C18861" s="87">
        <v>42971</v>
      </c>
      <c r="D18861" s="85">
        <v>20</v>
      </c>
      <c r="E18861" s="86">
        <v>42971.833333333336</v>
      </c>
      <c r="F18861" s="88" t="s">
        <v>396</v>
      </c>
      <c r="G18861" s="89" t="s">
        <v>397</v>
      </c>
      <c r="H18861" s="94">
        <v>3293</v>
      </c>
      <c r="I18861" s="94">
        <v>3356</v>
      </c>
      <c r="J18861" s="94">
        <v>5588</v>
      </c>
      <c r="K18861" s="94">
        <v>2154</v>
      </c>
      <c r="O18861" s="94">
        <v>3356</v>
      </c>
      <c r="P18861" s="94">
        <v>5588</v>
      </c>
      <c r="Q18861" s="94">
        <v>2154</v>
      </c>
      <c r="AS18861" s="94">
        <v>352</v>
      </c>
      <c r="AT18861" s="94">
        <v>509</v>
      </c>
      <c r="AU18861" s="94">
        <v>-264</v>
      </c>
      <c r="AV18861" s="94">
        <v>901</v>
      </c>
      <c r="AW18861" s="94">
        <v>79</v>
      </c>
      <c r="AX18861" s="94">
        <v>658</v>
      </c>
      <c r="AZ18861" s="94">
        <v>-62</v>
      </c>
    </row>
    <row r="18862" spans="1:52">
      <c r="A18862" s="85" t="s">
        <v>72</v>
      </c>
      <c r="B18862" s="86">
        <v>42972.166666666664</v>
      </c>
      <c r="C18862" s="87">
        <v>42971</v>
      </c>
      <c r="D18862" s="85">
        <v>21</v>
      </c>
      <c r="E18862" s="86">
        <v>42971.875</v>
      </c>
      <c r="F18862" s="88" t="s">
        <v>396</v>
      </c>
      <c r="G18862" s="89" t="s">
        <v>397</v>
      </c>
      <c r="H18862" s="94">
        <v>3191</v>
      </c>
      <c r="I18862" s="94">
        <v>3207</v>
      </c>
      <c r="J18862" s="94">
        <v>5319</v>
      </c>
      <c r="K18862" s="94">
        <v>2111</v>
      </c>
      <c r="O18862" s="94">
        <v>3207</v>
      </c>
      <c r="P18862" s="94">
        <v>5319</v>
      </c>
      <c r="Q18862" s="94">
        <v>2111</v>
      </c>
      <c r="AS18862" s="94">
        <v>431</v>
      </c>
      <c r="AT18862" s="94">
        <v>400</v>
      </c>
      <c r="AU18862" s="94">
        <v>-217</v>
      </c>
      <c r="AV18862" s="94">
        <v>822</v>
      </c>
      <c r="AW18862" s="94">
        <v>1</v>
      </c>
      <c r="AX18862" s="94">
        <v>608</v>
      </c>
      <c r="AZ18862" s="94">
        <v>9</v>
      </c>
    </row>
    <row r="18863" spans="1:52">
      <c r="A18863" s="85" t="s">
        <v>72</v>
      </c>
      <c r="B18863" s="86">
        <v>42972.208333333336</v>
      </c>
      <c r="C18863" s="87">
        <v>42971</v>
      </c>
      <c r="D18863" s="85">
        <v>22</v>
      </c>
      <c r="E18863" s="86">
        <v>42971.916666666664</v>
      </c>
      <c r="F18863" s="88" t="s">
        <v>396</v>
      </c>
      <c r="G18863" s="89" t="s">
        <v>397</v>
      </c>
      <c r="H18863" s="94">
        <v>2999</v>
      </c>
      <c r="I18863" s="94">
        <v>3025</v>
      </c>
      <c r="J18863" s="94">
        <v>5007</v>
      </c>
      <c r="K18863" s="94">
        <v>1982</v>
      </c>
      <c r="O18863" s="94">
        <v>3025</v>
      </c>
      <c r="P18863" s="94">
        <v>5007</v>
      </c>
      <c r="Q18863" s="94">
        <v>1982</v>
      </c>
      <c r="AS18863" s="94">
        <v>473</v>
      </c>
      <c r="AT18863" s="94">
        <v>346</v>
      </c>
      <c r="AU18863" s="94">
        <v>-231</v>
      </c>
      <c r="AV18863" s="94">
        <v>775</v>
      </c>
      <c r="AW18863" s="94">
        <v>0</v>
      </c>
      <c r="AX18863" s="94">
        <v>585</v>
      </c>
      <c r="AZ18863" s="94">
        <v>22</v>
      </c>
    </row>
    <row r="18864" spans="1:52">
      <c r="A18864" s="85" t="s">
        <v>72</v>
      </c>
      <c r="B18864" s="86">
        <v>42972.25</v>
      </c>
      <c r="C18864" s="87">
        <v>42971</v>
      </c>
      <c r="D18864" s="85">
        <v>23</v>
      </c>
      <c r="E18864" s="86">
        <v>42971.958333333336</v>
      </c>
      <c r="F18864" s="88" t="s">
        <v>396</v>
      </c>
      <c r="G18864" s="89" t="s">
        <v>397</v>
      </c>
      <c r="H18864" s="94">
        <v>2954</v>
      </c>
      <c r="I18864" s="94">
        <v>2957</v>
      </c>
      <c r="J18864" s="94">
        <v>4789</v>
      </c>
      <c r="K18864" s="94">
        <v>1832</v>
      </c>
      <c r="O18864" s="94">
        <v>2957</v>
      </c>
      <c r="P18864" s="94">
        <v>4789</v>
      </c>
      <c r="Q18864" s="94">
        <v>1832</v>
      </c>
      <c r="AS18864" s="94">
        <v>401</v>
      </c>
      <c r="AT18864" s="94">
        <v>509</v>
      </c>
      <c r="AU18864" s="94">
        <v>-332</v>
      </c>
      <c r="AV18864" s="94">
        <v>690</v>
      </c>
      <c r="AW18864" s="94">
        <v>0</v>
      </c>
      <c r="AX18864" s="94">
        <v>544</v>
      </c>
      <c r="AZ18864" s="94">
        <v>14</v>
      </c>
    </row>
    <row r="18865" spans="1:52">
      <c r="A18865" s="85" t="s">
        <v>72</v>
      </c>
      <c r="B18865" s="86">
        <v>42972.291666666664</v>
      </c>
      <c r="C18865" s="87">
        <v>42971</v>
      </c>
      <c r="D18865" s="85">
        <v>24</v>
      </c>
      <c r="E18865" s="86">
        <v>42972</v>
      </c>
      <c r="F18865" s="88" t="s">
        <v>396</v>
      </c>
      <c r="G18865" s="89" t="s">
        <v>397</v>
      </c>
      <c r="H18865" s="94">
        <v>2825</v>
      </c>
      <c r="I18865" s="94">
        <v>2820</v>
      </c>
      <c r="J18865" s="94">
        <v>4609</v>
      </c>
      <c r="K18865" s="94">
        <v>1789</v>
      </c>
      <c r="O18865" s="94">
        <v>2820</v>
      </c>
      <c r="P18865" s="94">
        <v>4609</v>
      </c>
      <c r="Q18865" s="94">
        <v>1789</v>
      </c>
      <c r="AS18865" s="94">
        <v>387</v>
      </c>
      <c r="AT18865" s="94">
        <v>564</v>
      </c>
      <c r="AU18865" s="94">
        <v>-326</v>
      </c>
      <c r="AV18865" s="94">
        <v>664</v>
      </c>
      <c r="AW18865" s="94">
        <v>0</v>
      </c>
      <c r="AX18865" s="94">
        <v>489</v>
      </c>
      <c r="AZ18865" s="94">
        <v>5</v>
      </c>
    </row>
    <row r="18866" spans="1:52">
      <c r="A18866" s="85" t="s">
        <v>72</v>
      </c>
      <c r="B18866" s="86">
        <v>42972.333333333336</v>
      </c>
      <c r="C18866" s="87">
        <v>42972</v>
      </c>
      <c r="D18866" s="85">
        <v>1</v>
      </c>
      <c r="E18866" s="86">
        <v>42972.041666666664</v>
      </c>
      <c r="F18866" s="88" t="s">
        <v>396</v>
      </c>
      <c r="G18866" s="89" t="s">
        <v>397</v>
      </c>
      <c r="H18866" s="94">
        <v>2877</v>
      </c>
      <c r="I18866" s="94">
        <v>2864</v>
      </c>
      <c r="J18866" s="94">
        <v>4549</v>
      </c>
      <c r="K18866" s="94">
        <v>1687</v>
      </c>
      <c r="O18866" s="94">
        <v>2864</v>
      </c>
      <c r="P18866" s="94">
        <v>4549</v>
      </c>
      <c r="Q18866" s="94">
        <v>1687</v>
      </c>
      <c r="AS18866" s="94">
        <v>397</v>
      </c>
      <c r="AT18866" s="94">
        <v>632</v>
      </c>
      <c r="AU18866" s="94">
        <v>-398</v>
      </c>
      <c r="AV18866" s="94">
        <v>609</v>
      </c>
      <c r="AW18866" s="94">
        <v>0</v>
      </c>
      <c r="AX18866" s="94">
        <v>431</v>
      </c>
      <c r="AZ18866" s="94">
        <v>10</v>
      </c>
    </row>
    <row r="18867" spans="1:52">
      <c r="A18867" s="85" t="s">
        <v>72</v>
      </c>
      <c r="B18867" s="86">
        <v>42972.375</v>
      </c>
      <c r="C18867" s="87">
        <v>42972</v>
      </c>
      <c r="D18867" s="85">
        <v>2</v>
      </c>
      <c r="E18867" s="86">
        <v>42972.083333333336</v>
      </c>
      <c r="F18867" s="88" t="s">
        <v>396</v>
      </c>
      <c r="G18867" s="89" t="s">
        <v>397</v>
      </c>
      <c r="H18867" s="94">
        <v>2811</v>
      </c>
      <c r="I18867" s="94">
        <v>2830</v>
      </c>
      <c r="J18867" s="94">
        <v>4551</v>
      </c>
      <c r="K18867" s="94">
        <v>1722</v>
      </c>
      <c r="O18867" s="94">
        <v>2830</v>
      </c>
      <c r="P18867" s="94">
        <v>4551</v>
      </c>
      <c r="Q18867" s="94">
        <v>1722</v>
      </c>
      <c r="AS18867" s="94">
        <v>457</v>
      </c>
      <c r="AT18867" s="94">
        <v>593</v>
      </c>
      <c r="AU18867" s="94">
        <v>-388</v>
      </c>
      <c r="AV18867" s="94">
        <v>626</v>
      </c>
      <c r="AW18867" s="94">
        <v>0</v>
      </c>
      <c r="AX18867" s="94">
        <v>414</v>
      </c>
      <c r="AZ18867" s="94">
        <v>6</v>
      </c>
    </row>
    <row r="18868" spans="1:52">
      <c r="A18868" s="85" t="s">
        <v>72</v>
      </c>
      <c r="B18868" s="86">
        <v>42972.416666666664</v>
      </c>
      <c r="C18868" s="87">
        <v>42972</v>
      </c>
      <c r="D18868" s="85">
        <v>3</v>
      </c>
      <c r="E18868" s="86">
        <v>42972.125</v>
      </c>
      <c r="F18868" s="88" t="s">
        <v>396</v>
      </c>
      <c r="G18868" s="89" t="s">
        <v>397</v>
      </c>
      <c r="H18868" s="94">
        <v>2795</v>
      </c>
      <c r="I18868" s="94">
        <v>2831</v>
      </c>
      <c r="J18868" s="94">
        <v>4451</v>
      </c>
      <c r="K18868" s="94">
        <v>1621</v>
      </c>
      <c r="O18868" s="94">
        <v>2831</v>
      </c>
      <c r="P18868" s="94">
        <v>4451</v>
      </c>
      <c r="Q18868" s="94">
        <v>1621</v>
      </c>
      <c r="AS18868" s="94">
        <v>451</v>
      </c>
      <c r="AT18868" s="94">
        <v>565</v>
      </c>
      <c r="AU18868" s="94">
        <v>-428</v>
      </c>
      <c r="AV18868" s="94">
        <v>619</v>
      </c>
      <c r="AW18868" s="94">
        <v>0</v>
      </c>
      <c r="AX18868" s="94">
        <v>402</v>
      </c>
      <c r="AZ18868" s="94">
        <v>-1</v>
      </c>
    </row>
    <row r="18869" spans="1:52">
      <c r="A18869" s="85" t="s">
        <v>72</v>
      </c>
      <c r="B18869" s="86">
        <v>42972.458333333336</v>
      </c>
      <c r="C18869" s="87">
        <v>42972</v>
      </c>
      <c r="D18869" s="85">
        <v>4</v>
      </c>
      <c r="E18869" s="86">
        <v>42972.166666666664</v>
      </c>
      <c r="F18869" s="88" t="s">
        <v>396</v>
      </c>
      <c r="G18869" s="89" t="s">
        <v>397</v>
      </c>
      <c r="H18869" s="94">
        <v>2805</v>
      </c>
      <c r="I18869" s="94">
        <v>2838</v>
      </c>
      <c r="J18869" s="94">
        <v>4517</v>
      </c>
      <c r="K18869" s="94">
        <v>1681</v>
      </c>
      <c r="O18869" s="94">
        <v>2838</v>
      </c>
      <c r="P18869" s="94">
        <v>4517</v>
      </c>
      <c r="Q18869" s="94">
        <v>1681</v>
      </c>
      <c r="AS18869" s="94">
        <v>462</v>
      </c>
      <c r="AT18869" s="94">
        <v>596</v>
      </c>
      <c r="AU18869" s="94">
        <v>-410</v>
      </c>
      <c r="AV18869" s="94">
        <v>625</v>
      </c>
      <c r="AW18869" s="94">
        <v>0</v>
      </c>
      <c r="AX18869" s="94">
        <v>392</v>
      </c>
      <c r="AZ18869" s="94">
        <v>5</v>
      </c>
    </row>
    <row r="18870" spans="1:52">
      <c r="A18870" s="85" t="s">
        <v>72</v>
      </c>
      <c r="B18870" s="86">
        <v>42972.5</v>
      </c>
      <c r="C18870" s="87">
        <v>42972</v>
      </c>
      <c r="D18870" s="85">
        <v>5</v>
      </c>
      <c r="E18870" s="86">
        <v>42972.208333333336</v>
      </c>
      <c r="F18870" s="88" t="s">
        <v>396</v>
      </c>
      <c r="G18870" s="89" t="s">
        <v>397</v>
      </c>
      <c r="H18870" s="94">
        <v>2874</v>
      </c>
      <c r="I18870" s="94">
        <v>2942</v>
      </c>
      <c r="J18870" s="94">
        <v>4597</v>
      </c>
      <c r="K18870" s="94">
        <v>1655</v>
      </c>
      <c r="O18870" s="94">
        <v>2942</v>
      </c>
      <c r="P18870" s="94">
        <v>4597</v>
      </c>
      <c r="Q18870" s="94">
        <v>1655</v>
      </c>
      <c r="AS18870" s="94">
        <v>437</v>
      </c>
      <c r="AT18870" s="94">
        <v>559</v>
      </c>
      <c r="AU18870" s="94">
        <v>-416</v>
      </c>
      <c r="AV18870" s="94">
        <v>666</v>
      </c>
      <c r="AW18870" s="94">
        <v>0</v>
      </c>
      <c r="AX18870" s="94">
        <v>408</v>
      </c>
      <c r="AZ18870" s="94">
        <v>-13</v>
      </c>
    </row>
    <row r="18871" spans="1:52">
      <c r="A18871" s="85" t="s">
        <v>72</v>
      </c>
      <c r="B18871" s="86">
        <v>42972.541666666664</v>
      </c>
      <c r="C18871" s="87">
        <v>42972</v>
      </c>
      <c r="D18871" s="85">
        <v>6</v>
      </c>
      <c r="E18871" s="86">
        <v>42972.25</v>
      </c>
      <c r="F18871" s="88" t="s">
        <v>396</v>
      </c>
      <c r="G18871" s="89" t="s">
        <v>397</v>
      </c>
      <c r="H18871" s="94">
        <v>2860</v>
      </c>
      <c r="I18871" s="94">
        <v>2952</v>
      </c>
      <c r="J18871" s="94">
        <v>4802</v>
      </c>
      <c r="K18871" s="94">
        <v>1852</v>
      </c>
      <c r="O18871" s="94">
        <v>2952</v>
      </c>
      <c r="P18871" s="94">
        <v>4802</v>
      </c>
      <c r="Q18871" s="94">
        <v>1852</v>
      </c>
      <c r="AS18871" s="94">
        <v>440</v>
      </c>
      <c r="AT18871" s="94">
        <v>676</v>
      </c>
      <c r="AU18871" s="94">
        <v>-406</v>
      </c>
      <c r="AV18871" s="94">
        <v>694</v>
      </c>
      <c r="AW18871" s="94">
        <v>-2</v>
      </c>
      <c r="AX18871" s="94">
        <v>413</v>
      </c>
      <c r="AZ18871" s="94">
        <v>-6</v>
      </c>
    </row>
    <row r="18872" spans="1:52">
      <c r="A18872" s="85" t="s">
        <v>72</v>
      </c>
      <c r="B18872" s="86">
        <v>42972.583333333336</v>
      </c>
      <c r="C18872" s="87">
        <v>42972</v>
      </c>
      <c r="D18872" s="85">
        <v>7</v>
      </c>
      <c r="E18872" s="86">
        <v>42972.291666666664</v>
      </c>
      <c r="F18872" s="88" t="s">
        <v>396</v>
      </c>
      <c r="G18872" s="89" t="s">
        <v>397</v>
      </c>
      <c r="H18872" s="94">
        <v>2848</v>
      </c>
      <c r="I18872" s="94">
        <v>2911</v>
      </c>
      <c r="J18872" s="94">
        <v>4894</v>
      </c>
      <c r="K18872" s="94">
        <v>2015</v>
      </c>
      <c r="O18872" s="94">
        <v>2911</v>
      </c>
      <c r="P18872" s="94">
        <v>4894</v>
      </c>
      <c r="Q18872" s="94">
        <v>2015</v>
      </c>
      <c r="AS18872" s="94">
        <v>409</v>
      </c>
      <c r="AT18872" s="94">
        <v>779</v>
      </c>
      <c r="AU18872" s="94">
        <v>-406</v>
      </c>
      <c r="AV18872" s="94">
        <v>747</v>
      </c>
      <c r="AW18872" s="94">
        <v>-48</v>
      </c>
      <c r="AX18872" s="94">
        <v>444</v>
      </c>
      <c r="AZ18872" s="94">
        <v>-17</v>
      </c>
    </row>
    <row r="18873" spans="1:52">
      <c r="A18873" s="85" t="s">
        <v>72</v>
      </c>
      <c r="B18873" s="86">
        <v>42972.625</v>
      </c>
      <c r="C18873" s="87">
        <v>42972</v>
      </c>
      <c r="D18873" s="85">
        <v>8</v>
      </c>
      <c r="E18873" s="86">
        <v>42972.333333333336</v>
      </c>
      <c r="F18873" s="88" t="s">
        <v>396</v>
      </c>
      <c r="G18873" s="89" t="s">
        <v>397</v>
      </c>
      <c r="H18873" s="94">
        <v>2941</v>
      </c>
      <c r="I18873" s="94">
        <v>3024</v>
      </c>
      <c r="J18873" s="94">
        <v>4934</v>
      </c>
      <c r="K18873" s="94">
        <v>1881</v>
      </c>
      <c r="O18873" s="94">
        <v>3024</v>
      </c>
      <c r="P18873" s="94">
        <v>4934</v>
      </c>
      <c r="Q18873" s="94">
        <v>1881</v>
      </c>
      <c r="AS18873" s="94">
        <v>352</v>
      </c>
      <c r="AT18873" s="94">
        <v>700</v>
      </c>
      <c r="AU18873" s="94">
        <v>-465</v>
      </c>
      <c r="AV18873" s="94">
        <v>850</v>
      </c>
      <c r="AW18873" s="94">
        <v>-10</v>
      </c>
      <c r="AX18873" s="94">
        <v>430</v>
      </c>
      <c r="AZ18873" s="94">
        <v>-20</v>
      </c>
    </row>
    <row r="18874" spans="1:52">
      <c r="A18874" s="85" t="s">
        <v>72</v>
      </c>
      <c r="B18874" s="86">
        <v>42972.666666666664</v>
      </c>
      <c r="C18874" s="87">
        <v>42972</v>
      </c>
      <c r="D18874" s="85">
        <v>9</v>
      </c>
      <c r="E18874" s="86">
        <v>42972.375</v>
      </c>
      <c r="F18874" s="88" t="s">
        <v>396</v>
      </c>
      <c r="G18874" s="89" t="s">
        <v>397</v>
      </c>
      <c r="H18874" s="94">
        <v>3050</v>
      </c>
      <c r="I18874" s="94">
        <v>3138</v>
      </c>
      <c r="J18874" s="94">
        <v>5113</v>
      </c>
      <c r="K18874" s="94">
        <v>1942</v>
      </c>
      <c r="O18874" s="94">
        <v>3138</v>
      </c>
      <c r="P18874" s="94">
        <v>5113</v>
      </c>
      <c r="Q18874" s="94">
        <v>1942</v>
      </c>
      <c r="AS18874" s="94">
        <v>315</v>
      </c>
      <c r="AT18874" s="94">
        <v>729</v>
      </c>
      <c r="AU18874" s="94">
        <v>-533</v>
      </c>
      <c r="AV18874" s="94">
        <v>973</v>
      </c>
      <c r="AW18874" s="94">
        <v>-11</v>
      </c>
      <c r="AX18874" s="94">
        <v>440</v>
      </c>
      <c r="AZ18874" s="94">
        <v>-21</v>
      </c>
    </row>
    <row r="18875" spans="1:52">
      <c r="A18875" s="85" t="s">
        <v>72</v>
      </c>
      <c r="B18875" s="86">
        <v>42972.708333333336</v>
      </c>
      <c r="C18875" s="87">
        <v>42972</v>
      </c>
      <c r="D18875" s="85">
        <v>10</v>
      </c>
      <c r="E18875" s="86">
        <v>42972.416666666664</v>
      </c>
      <c r="F18875" s="88" t="s">
        <v>396</v>
      </c>
      <c r="G18875" s="89" t="s">
        <v>397</v>
      </c>
      <c r="H18875" s="94">
        <v>3190</v>
      </c>
      <c r="I18875" s="94">
        <v>3259</v>
      </c>
      <c r="J18875" s="94">
        <v>5423</v>
      </c>
      <c r="K18875" s="94">
        <v>2128</v>
      </c>
      <c r="O18875" s="94">
        <v>3259</v>
      </c>
      <c r="P18875" s="94">
        <v>5423</v>
      </c>
      <c r="Q18875" s="94">
        <v>2128</v>
      </c>
      <c r="AS18875" s="94">
        <v>341</v>
      </c>
      <c r="AT18875" s="94">
        <v>820</v>
      </c>
      <c r="AU18875" s="94">
        <v>-552</v>
      </c>
      <c r="AV18875" s="94">
        <v>972</v>
      </c>
      <c r="AW18875" s="94">
        <v>-10</v>
      </c>
      <c r="AX18875" s="94">
        <v>483</v>
      </c>
      <c r="AZ18875" s="94">
        <v>-7</v>
      </c>
    </row>
    <row r="18876" spans="1:52">
      <c r="A18876" s="85" t="s">
        <v>72</v>
      </c>
      <c r="B18876" s="86">
        <v>42972.75</v>
      </c>
      <c r="C18876" s="87">
        <v>42972</v>
      </c>
      <c r="D18876" s="85">
        <v>11</v>
      </c>
      <c r="E18876" s="86">
        <v>42972.458333333336</v>
      </c>
      <c r="F18876" s="88" t="s">
        <v>396</v>
      </c>
      <c r="G18876" s="89" t="s">
        <v>397</v>
      </c>
      <c r="H18876" s="94">
        <v>3274</v>
      </c>
      <c r="I18876" s="94">
        <v>3350</v>
      </c>
      <c r="J18876" s="94">
        <v>5578</v>
      </c>
      <c r="K18876" s="94">
        <v>2205</v>
      </c>
      <c r="O18876" s="94">
        <v>3350</v>
      </c>
      <c r="P18876" s="94">
        <v>5578</v>
      </c>
      <c r="Q18876" s="94">
        <v>2205</v>
      </c>
      <c r="AS18876" s="94">
        <v>333</v>
      </c>
      <c r="AT18876" s="94">
        <v>816</v>
      </c>
      <c r="AU18876" s="94">
        <v>-548</v>
      </c>
      <c r="AV18876" s="94">
        <v>1022</v>
      </c>
      <c r="AW18876" s="94">
        <v>-24</v>
      </c>
      <c r="AX18876" s="94">
        <v>522</v>
      </c>
      <c r="AZ18876" s="94">
        <v>-11</v>
      </c>
    </row>
    <row r="18877" spans="1:52">
      <c r="A18877" s="85" t="s">
        <v>72</v>
      </c>
      <c r="B18877" s="86">
        <v>42972.791666666664</v>
      </c>
      <c r="C18877" s="87">
        <v>42972</v>
      </c>
      <c r="D18877" s="85">
        <v>12</v>
      </c>
      <c r="E18877" s="86">
        <v>42972.5</v>
      </c>
      <c r="F18877" s="88" t="s">
        <v>396</v>
      </c>
      <c r="G18877" s="89" t="s">
        <v>397</v>
      </c>
      <c r="H18877" s="94">
        <v>3351</v>
      </c>
      <c r="I18877" s="94">
        <v>3437</v>
      </c>
      <c r="J18877" s="94">
        <v>5637</v>
      </c>
      <c r="K18877" s="94">
        <v>2184</v>
      </c>
      <c r="O18877" s="94">
        <v>3437</v>
      </c>
      <c r="P18877" s="94">
        <v>5637</v>
      </c>
      <c r="Q18877" s="94">
        <v>2184</v>
      </c>
      <c r="AS18877" s="94">
        <v>306</v>
      </c>
      <c r="AT18877" s="94">
        <v>886</v>
      </c>
      <c r="AU18877" s="94">
        <v>-561</v>
      </c>
      <c r="AV18877" s="94">
        <v>980</v>
      </c>
      <c r="AW18877" s="94">
        <v>-24</v>
      </c>
      <c r="AX18877" s="94">
        <v>517</v>
      </c>
      <c r="AZ18877" s="94">
        <v>-6</v>
      </c>
    </row>
    <row r="18878" spans="1:52">
      <c r="A18878" s="85" t="s">
        <v>72</v>
      </c>
      <c r="B18878" s="86">
        <v>42972.833333333336</v>
      </c>
      <c r="C18878" s="87">
        <v>42972</v>
      </c>
      <c r="D18878" s="85">
        <v>13</v>
      </c>
      <c r="E18878" s="86">
        <v>42972.541666666664</v>
      </c>
      <c r="F18878" s="88" t="s">
        <v>396</v>
      </c>
      <c r="G18878" s="89" t="s">
        <v>397</v>
      </c>
      <c r="H18878" s="94">
        <v>3442</v>
      </c>
      <c r="I18878" s="94">
        <v>3504</v>
      </c>
      <c r="J18878" s="94">
        <v>5836</v>
      </c>
      <c r="K18878" s="94">
        <v>2279</v>
      </c>
      <c r="O18878" s="94">
        <v>3504</v>
      </c>
      <c r="P18878" s="94">
        <v>5836</v>
      </c>
      <c r="Q18878" s="94">
        <v>2279</v>
      </c>
      <c r="AS18878" s="94">
        <v>314</v>
      </c>
      <c r="AT18878" s="94">
        <v>928</v>
      </c>
      <c r="AU18878" s="94">
        <v>-516</v>
      </c>
      <c r="AV18878" s="94">
        <v>958</v>
      </c>
      <c r="AW18878" s="94">
        <v>9</v>
      </c>
      <c r="AX18878" s="94">
        <v>556</v>
      </c>
      <c r="AZ18878" s="94">
        <v>-31</v>
      </c>
    </row>
    <row r="18879" spans="1:52">
      <c r="A18879" s="85" t="s">
        <v>72</v>
      </c>
      <c r="B18879" s="86">
        <v>42972.875</v>
      </c>
      <c r="C18879" s="87">
        <v>42972</v>
      </c>
      <c r="D18879" s="85">
        <v>14</v>
      </c>
      <c r="E18879" s="86">
        <v>42972.583333333336</v>
      </c>
      <c r="F18879" s="88" t="s">
        <v>396</v>
      </c>
      <c r="G18879" s="89" t="s">
        <v>397</v>
      </c>
      <c r="H18879" s="94">
        <v>3454</v>
      </c>
      <c r="I18879" s="94">
        <v>3568</v>
      </c>
      <c r="J18879" s="94">
        <v>5992</v>
      </c>
      <c r="K18879" s="94">
        <v>2425</v>
      </c>
      <c r="O18879" s="94">
        <v>3568</v>
      </c>
      <c r="P18879" s="94">
        <v>5992</v>
      </c>
      <c r="Q18879" s="94">
        <v>2425</v>
      </c>
      <c r="AS18879" s="94">
        <v>354</v>
      </c>
      <c r="AT18879" s="94">
        <v>946</v>
      </c>
      <c r="AU18879" s="94">
        <v>-468</v>
      </c>
      <c r="AV18879" s="94">
        <v>976</v>
      </c>
      <c r="AW18879" s="94">
        <v>-44</v>
      </c>
      <c r="AX18879" s="94">
        <v>577</v>
      </c>
      <c r="AZ18879" s="94">
        <v>-34</v>
      </c>
    </row>
    <row r="18880" spans="1:52">
      <c r="A18880" s="85" t="s">
        <v>72</v>
      </c>
      <c r="B18880" s="86">
        <v>42972.916666666664</v>
      </c>
      <c r="C18880" s="87">
        <v>42972</v>
      </c>
      <c r="D18880" s="85">
        <v>15</v>
      </c>
      <c r="E18880" s="86">
        <v>42972.625</v>
      </c>
      <c r="F18880" s="88" t="s">
        <v>396</v>
      </c>
      <c r="G18880" s="89" t="s">
        <v>397</v>
      </c>
      <c r="H18880" s="94">
        <v>3513</v>
      </c>
      <c r="I18880" s="94">
        <v>3639</v>
      </c>
      <c r="J18880" s="94">
        <v>6009</v>
      </c>
      <c r="K18880" s="94">
        <v>2477</v>
      </c>
      <c r="O18880" s="94">
        <v>3639</v>
      </c>
      <c r="P18880" s="94">
        <v>6009</v>
      </c>
      <c r="Q18880" s="94">
        <v>2477</v>
      </c>
      <c r="AS18880" s="94">
        <v>383</v>
      </c>
      <c r="AT18880" s="94">
        <v>997</v>
      </c>
      <c r="AU18880" s="94">
        <v>-445</v>
      </c>
      <c r="AV18880" s="94">
        <v>902</v>
      </c>
      <c r="AW18880" s="94">
        <v>-143</v>
      </c>
      <c r="AX18880" s="94">
        <v>600</v>
      </c>
      <c r="AZ18880" s="94">
        <v>-33</v>
      </c>
    </row>
    <row r="18881" spans="1:52">
      <c r="A18881" s="85" t="s">
        <v>72</v>
      </c>
      <c r="B18881" s="86">
        <v>42972.958333333336</v>
      </c>
      <c r="C18881" s="87">
        <v>42972</v>
      </c>
      <c r="D18881" s="85">
        <v>16</v>
      </c>
      <c r="E18881" s="86">
        <v>42972.666666666664</v>
      </c>
      <c r="F18881" s="88" t="s">
        <v>396</v>
      </c>
      <c r="G18881" s="89" t="s">
        <v>397</v>
      </c>
      <c r="H18881" s="94">
        <v>3527</v>
      </c>
      <c r="I18881" s="94">
        <v>3673</v>
      </c>
      <c r="J18881" s="94">
        <v>6115</v>
      </c>
      <c r="K18881" s="94">
        <v>2582</v>
      </c>
      <c r="O18881" s="94">
        <v>3673</v>
      </c>
      <c r="P18881" s="94">
        <v>6115</v>
      </c>
      <c r="Q18881" s="94">
        <v>2582</v>
      </c>
      <c r="AS18881" s="94">
        <v>407</v>
      </c>
      <c r="AT18881" s="94">
        <v>1013</v>
      </c>
      <c r="AU18881" s="94">
        <v>-384</v>
      </c>
      <c r="AV18881" s="94">
        <v>886</v>
      </c>
      <c r="AW18881" s="94">
        <v>-178</v>
      </c>
      <c r="AX18881" s="94">
        <v>612</v>
      </c>
      <c r="AZ18881" s="94">
        <v>-24</v>
      </c>
    </row>
    <row r="18882" spans="1:52">
      <c r="A18882" s="85" t="s">
        <v>72</v>
      </c>
      <c r="B18882" s="86">
        <v>42973</v>
      </c>
      <c r="C18882" s="87">
        <v>42972</v>
      </c>
      <c r="D18882" s="85">
        <v>17</v>
      </c>
      <c r="E18882" s="86">
        <v>42972.708333333336</v>
      </c>
      <c r="F18882" s="88" t="s">
        <v>396</v>
      </c>
      <c r="G18882" s="89" t="s">
        <v>397</v>
      </c>
      <c r="H18882" s="94">
        <v>3500</v>
      </c>
      <c r="I18882" s="94">
        <v>3634</v>
      </c>
      <c r="J18882" s="94">
        <v>6056</v>
      </c>
      <c r="K18882" s="94">
        <v>2578</v>
      </c>
      <c r="O18882" s="94">
        <v>3634</v>
      </c>
      <c r="P18882" s="94">
        <v>6056</v>
      </c>
      <c r="Q18882" s="94">
        <v>2578</v>
      </c>
      <c r="AS18882" s="94">
        <v>414</v>
      </c>
      <c r="AT18882" s="94">
        <v>969</v>
      </c>
      <c r="AU18882" s="94">
        <v>-400</v>
      </c>
      <c r="AV18882" s="94">
        <v>938</v>
      </c>
      <c r="AW18882" s="94">
        <v>-196</v>
      </c>
      <c r="AX18882" s="94">
        <v>608</v>
      </c>
      <c r="AZ18882" s="94">
        <v>-27</v>
      </c>
    </row>
    <row r="18883" spans="1:52">
      <c r="A18883" s="85" t="s">
        <v>72</v>
      </c>
      <c r="B18883" s="86">
        <v>42973.041666666664</v>
      </c>
      <c r="C18883" s="87">
        <v>42972</v>
      </c>
      <c r="D18883" s="85">
        <v>18</v>
      </c>
      <c r="E18883" s="86">
        <v>42972.75</v>
      </c>
      <c r="F18883" s="88" t="s">
        <v>396</v>
      </c>
      <c r="G18883" s="89" t="s">
        <v>397</v>
      </c>
      <c r="H18883" s="94">
        <v>3402</v>
      </c>
      <c r="I18883" s="94">
        <v>3573</v>
      </c>
      <c r="J18883" s="94">
        <v>6011</v>
      </c>
      <c r="K18883" s="94">
        <v>2567</v>
      </c>
      <c r="O18883" s="94">
        <v>3573</v>
      </c>
      <c r="P18883" s="94">
        <v>6011</v>
      </c>
      <c r="Q18883" s="94">
        <v>2567</v>
      </c>
      <c r="AS18883" s="94">
        <v>425</v>
      </c>
      <c r="AT18883" s="94">
        <v>907</v>
      </c>
      <c r="AU18883" s="94">
        <v>-372</v>
      </c>
      <c r="AV18883" s="94">
        <v>937</v>
      </c>
      <c r="AW18883" s="94">
        <v>-148</v>
      </c>
      <c r="AX18883" s="94">
        <v>634</v>
      </c>
      <c r="AZ18883" s="94">
        <v>-37</v>
      </c>
    </row>
    <row r="18884" spans="1:52">
      <c r="A18884" s="85" t="s">
        <v>72</v>
      </c>
      <c r="B18884" s="86">
        <v>42973.083333333336</v>
      </c>
      <c r="C18884" s="87">
        <v>42972</v>
      </c>
      <c r="D18884" s="85">
        <v>19</v>
      </c>
      <c r="E18884" s="86">
        <v>42972.791666666664</v>
      </c>
      <c r="F18884" s="88" t="s">
        <v>396</v>
      </c>
      <c r="G18884" s="89" t="s">
        <v>397</v>
      </c>
      <c r="H18884" s="94">
        <v>3309</v>
      </c>
      <c r="I18884" s="94">
        <v>3466</v>
      </c>
      <c r="J18884" s="94">
        <v>5807</v>
      </c>
      <c r="K18884" s="94">
        <v>2532</v>
      </c>
      <c r="O18884" s="94">
        <v>3466</v>
      </c>
      <c r="P18884" s="94">
        <v>5807</v>
      </c>
      <c r="Q18884" s="94">
        <v>2532</v>
      </c>
      <c r="AS18884" s="94">
        <v>421</v>
      </c>
      <c r="AT18884" s="94">
        <v>900</v>
      </c>
      <c r="AU18884" s="94">
        <v>-339</v>
      </c>
      <c r="AV18884" s="94">
        <v>912</v>
      </c>
      <c r="AW18884" s="94">
        <v>-192</v>
      </c>
      <c r="AX18884" s="94">
        <v>616</v>
      </c>
      <c r="AZ18884" s="94">
        <v>-39</v>
      </c>
    </row>
    <row r="18885" spans="1:52">
      <c r="A18885" s="85" t="s">
        <v>72</v>
      </c>
      <c r="B18885" s="86">
        <v>42973.125</v>
      </c>
      <c r="C18885" s="87">
        <v>42972</v>
      </c>
      <c r="D18885" s="85">
        <v>20</v>
      </c>
      <c r="E18885" s="86">
        <v>42972.833333333336</v>
      </c>
      <c r="F18885" s="88" t="s">
        <v>396</v>
      </c>
      <c r="G18885" s="89" t="s">
        <v>397</v>
      </c>
      <c r="H18885" s="94">
        <v>3305</v>
      </c>
      <c r="I18885" s="94">
        <v>3455</v>
      </c>
      <c r="J18885" s="94">
        <v>5815</v>
      </c>
      <c r="K18885" s="94">
        <v>2536</v>
      </c>
      <c r="O18885" s="94">
        <v>3455</v>
      </c>
      <c r="P18885" s="94">
        <v>5815</v>
      </c>
      <c r="Q18885" s="94">
        <v>2536</v>
      </c>
      <c r="AS18885" s="94">
        <v>435</v>
      </c>
      <c r="AT18885" s="94">
        <v>841</v>
      </c>
      <c r="AU18885" s="94">
        <v>-317</v>
      </c>
      <c r="AV18885" s="94">
        <v>905</v>
      </c>
      <c r="AW18885" s="94">
        <v>-176</v>
      </c>
      <c r="AX18885" s="94">
        <v>627</v>
      </c>
      <c r="AZ18885" s="94">
        <v>-25</v>
      </c>
    </row>
    <row r="18886" spans="1:52">
      <c r="A18886" s="85" t="s">
        <v>72</v>
      </c>
      <c r="B18886" s="86">
        <v>42973.166666666664</v>
      </c>
      <c r="C18886" s="87">
        <v>42972</v>
      </c>
      <c r="D18886" s="85">
        <v>21</v>
      </c>
      <c r="E18886" s="86">
        <v>42972.875</v>
      </c>
      <c r="F18886" s="88" t="s">
        <v>396</v>
      </c>
      <c r="G18886" s="89" t="s">
        <v>397</v>
      </c>
      <c r="H18886" s="94">
        <v>3224</v>
      </c>
      <c r="I18886" s="94">
        <v>3301</v>
      </c>
      <c r="J18886" s="94">
        <v>5693</v>
      </c>
      <c r="K18886" s="94">
        <v>2522</v>
      </c>
      <c r="O18886" s="94">
        <v>3301</v>
      </c>
      <c r="P18886" s="94">
        <v>5693</v>
      </c>
      <c r="Q18886" s="94">
        <v>2522</v>
      </c>
      <c r="AS18886" s="94">
        <v>443</v>
      </c>
      <c r="AT18886" s="94">
        <v>760</v>
      </c>
      <c r="AU18886" s="94">
        <v>-350</v>
      </c>
      <c r="AV18886" s="94">
        <v>992</v>
      </c>
      <c r="AW18886" s="94">
        <v>-129</v>
      </c>
      <c r="AX18886" s="94">
        <v>617</v>
      </c>
      <c r="AZ18886" s="94">
        <v>-17</v>
      </c>
    </row>
    <row r="18887" spans="1:52">
      <c r="A18887" s="85" t="s">
        <v>72</v>
      </c>
      <c r="B18887" s="86">
        <v>42973.208333333336</v>
      </c>
      <c r="C18887" s="87">
        <v>42972</v>
      </c>
      <c r="D18887" s="85">
        <v>22</v>
      </c>
      <c r="E18887" s="86">
        <v>42972.916666666664</v>
      </c>
      <c r="F18887" s="88" t="s">
        <v>396</v>
      </c>
      <c r="G18887" s="89" t="s">
        <v>397</v>
      </c>
      <c r="H18887" s="94">
        <v>3050</v>
      </c>
      <c r="I18887" s="94">
        <v>3134</v>
      </c>
      <c r="J18887" s="94">
        <v>5413</v>
      </c>
      <c r="K18887" s="94">
        <v>2434</v>
      </c>
      <c r="O18887" s="94">
        <v>3134</v>
      </c>
      <c r="P18887" s="94">
        <v>5413</v>
      </c>
      <c r="Q18887" s="94">
        <v>2434</v>
      </c>
      <c r="AS18887" s="94">
        <v>461</v>
      </c>
      <c r="AT18887" s="94">
        <v>670</v>
      </c>
      <c r="AU18887" s="94">
        <v>-340</v>
      </c>
      <c r="AV18887" s="94">
        <v>982</v>
      </c>
      <c r="AW18887" s="94">
        <v>-154</v>
      </c>
      <c r="AX18887" s="94">
        <v>591</v>
      </c>
      <c r="AZ18887" s="94">
        <v>12</v>
      </c>
    </row>
    <row r="18888" spans="1:52">
      <c r="A18888" s="85" t="s">
        <v>72</v>
      </c>
      <c r="B18888" s="86">
        <v>42973.25</v>
      </c>
      <c r="C18888" s="87">
        <v>42972</v>
      </c>
      <c r="D18888" s="85">
        <v>23</v>
      </c>
      <c r="E18888" s="86">
        <v>42972.958333333336</v>
      </c>
      <c r="F18888" s="88" t="s">
        <v>396</v>
      </c>
      <c r="G18888" s="89" t="s">
        <v>397</v>
      </c>
      <c r="H18888" s="94">
        <v>3009</v>
      </c>
      <c r="I18888" s="94">
        <v>3057</v>
      </c>
      <c r="J18888" s="94">
        <v>5149</v>
      </c>
      <c r="K18888" s="94">
        <v>2174</v>
      </c>
      <c r="O18888" s="94">
        <v>3057</v>
      </c>
      <c r="P18888" s="94">
        <v>5149</v>
      </c>
      <c r="Q18888" s="94">
        <v>2174</v>
      </c>
      <c r="AS18888" s="94">
        <v>449</v>
      </c>
      <c r="AT18888" s="94">
        <v>701</v>
      </c>
      <c r="AU18888" s="94">
        <v>-408</v>
      </c>
      <c r="AV18888" s="94">
        <v>873</v>
      </c>
      <c r="AW18888" s="94">
        <v>-82</v>
      </c>
      <c r="AX18888" s="94">
        <v>497</v>
      </c>
      <c r="AZ18888" s="94">
        <v>40</v>
      </c>
    </row>
    <row r="18889" spans="1:52">
      <c r="A18889" s="85" t="s">
        <v>72</v>
      </c>
      <c r="B18889" s="86">
        <v>42973.291666666664</v>
      </c>
      <c r="C18889" s="87">
        <v>42972</v>
      </c>
      <c r="D18889" s="85">
        <v>24</v>
      </c>
      <c r="E18889" s="86">
        <v>42973</v>
      </c>
      <c r="F18889" s="88" t="s">
        <v>396</v>
      </c>
      <c r="G18889" s="89" t="s">
        <v>397</v>
      </c>
      <c r="H18889" s="94">
        <v>2858</v>
      </c>
      <c r="I18889" s="94">
        <v>2904</v>
      </c>
      <c r="J18889" s="94">
        <v>5001</v>
      </c>
      <c r="K18889" s="94">
        <v>2099</v>
      </c>
      <c r="O18889" s="94">
        <v>2904</v>
      </c>
      <c r="P18889" s="94">
        <v>5001</v>
      </c>
      <c r="Q18889" s="94">
        <v>2099</v>
      </c>
      <c r="AS18889" s="94">
        <v>435</v>
      </c>
      <c r="AT18889" s="94">
        <v>780</v>
      </c>
      <c r="AU18889" s="94">
        <v>-412</v>
      </c>
      <c r="AV18889" s="94">
        <v>800</v>
      </c>
      <c r="AW18889" s="94">
        <v>-1</v>
      </c>
      <c r="AX18889" s="94">
        <v>441</v>
      </c>
      <c r="AZ18889" s="94">
        <v>46</v>
      </c>
    </row>
    <row r="18890" spans="1:52">
      <c r="A18890" s="85" t="s">
        <v>72</v>
      </c>
      <c r="B18890" s="86">
        <v>42973.333333333336</v>
      </c>
      <c r="C18890" s="87">
        <v>42973</v>
      </c>
      <c r="D18890" s="85">
        <v>1</v>
      </c>
      <c r="E18890" s="86">
        <v>42973.041666666664</v>
      </c>
      <c r="F18890" s="88" t="s">
        <v>396</v>
      </c>
      <c r="G18890" s="89" t="s">
        <v>397</v>
      </c>
      <c r="H18890" s="94">
        <v>2863</v>
      </c>
      <c r="I18890" s="94">
        <v>2920</v>
      </c>
      <c r="J18890" s="94">
        <v>4824</v>
      </c>
      <c r="K18890" s="94">
        <v>1931</v>
      </c>
      <c r="O18890" s="94">
        <v>2920</v>
      </c>
      <c r="P18890" s="94">
        <v>4824</v>
      </c>
      <c r="Q18890" s="94">
        <v>1931</v>
      </c>
      <c r="AS18890" s="94">
        <v>413</v>
      </c>
      <c r="AT18890" s="94">
        <v>762</v>
      </c>
      <c r="AU18890" s="94">
        <v>-478</v>
      </c>
      <c r="AV18890" s="94">
        <v>782</v>
      </c>
      <c r="AW18890" s="94">
        <v>-26</v>
      </c>
      <c r="AX18890" s="94">
        <v>392</v>
      </c>
      <c r="AZ18890" s="94">
        <v>55</v>
      </c>
    </row>
    <row r="18891" spans="1:52">
      <c r="A18891" s="85" t="s">
        <v>72</v>
      </c>
      <c r="B18891" s="86">
        <v>42973.375</v>
      </c>
      <c r="C18891" s="87">
        <v>42973</v>
      </c>
      <c r="D18891" s="85">
        <v>2</v>
      </c>
      <c r="E18891" s="86">
        <v>42973.083333333336</v>
      </c>
      <c r="F18891" s="88" t="s">
        <v>396</v>
      </c>
      <c r="G18891" s="89" t="s">
        <v>397</v>
      </c>
      <c r="H18891" s="94">
        <v>2798</v>
      </c>
      <c r="I18891" s="94">
        <v>2880</v>
      </c>
      <c r="J18891" s="94">
        <v>4638</v>
      </c>
      <c r="K18891" s="94">
        <v>1784</v>
      </c>
      <c r="O18891" s="94">
        <v>2880</v>
      </c>
      <c r="P18891" s="94">
        <v>4638</v>
      </c>
      <c r="Q18891" s="94">
        <v>1784</v>
      </c>
      <c r="AS18891" s="94">
        <v>403</v>
      </c>
      <c r="AT18891" s="94">
        <v>683</v>
      </c>
      <c r="AU18891" s="94">
        <v>-475</v>
      </c>
      <c r="AV18891" s="94">
        <v>702</v>
      </c>
      <c r="AW18891" s="94">
        <v>-25</v>
      </c>
      <c r="AX18891" s="94">
        <v>428</v>
      </c>
      <c r="AZ18891" s="94">
        <v>39</v>
      </c>
    </row>
    <row r="18892" spans="1:52">
      <c r="A18892" s="85" t="s">
        <v>72</v>
      </c>
      <c r="B18892" s="86">
        <v>42973.416666666664</v>
      </c>
      <c r="C18892" s="87">
        <v>42973</v>
      </c>
      <c r="D18892" s="85">
        <v>3</v>
      </c>
      <c r="E18892" s="86">
        <v>42973.125</v>
      </c>
      <c r="F18892" s="88" t="s">
        <v>396</v>
      </c>
      <c r="G18892" s="89" t="s">
        <v>397</v>
      </c>
      <c r="H18892" s="94">
        <v>2777</v>
      </c>
      <c r="I18892" s="94">
        <v>2847</v>
      </c>
      <c r="J18892" s="94">
        <v>4506</v>
      </c>
      <c r="K18892" s="94">
        <v>1684</v>
      </c>
      <c r="O18892" s="94">
        <v>2847</v>
      </c>
      <c r="P18892" s="94">
        <v>4506</v>
      </c>
      <c r="Q18892" s="94">
        <v>1684</v>
      </c>
      <c r="AS18892" s="94">
        <v>395</v>
      </c>
      <c r="AT18892" s="94">
        <v>672</v>
      </c>
      <c r="AU18892" s="94">
        <v>-485</v>
      </c>
      <c r="AV18892" s="94">
        <v>692</v>
      </c>
      <c r="AW18892" s="94">
        <v>-25</v>
      </c>
      <c r="AX18892" s="94">
        <v>376</v>
      </c>
      <c r="AZ18892" s="94">
        <v>34</v>
      </c>
    </row>
    <row r="18893" spans="1:52">
      <c r="A18893" s="85" t="s">
        <v>72</v>
      </c>
      <c r="B18893" s="86">
        <v>42973.458333333336</v>
      </c>
      <c r="C18893" s="87">
        <v>42973</v>
      </c>
      <c r="D18893" s="85">
        <v>4</v>
      </c>
      <c r="E18893" s="86">
        <v>42973.166666666664</v>
      </c>
      <c r="F18893" s="88" t="s">
        <v>396</v>
      </c>
      <c r="G18893" s="89" t="s">
        <v>397</v>
      </c>
      <c r="H18893" s="94">
        <v>2761</v>
      </c>
      <c r="I18893" s="94">
        <v>2847</v>
      </c>
      <c r="J18893" s="94">
        <v>4590</v>
      </c>
      <c r="K18893" s="94">
        <v>1774</v>
      </c>
      <c r="O18893" s="94">
        <v>2847</v>
      </c>
      <c r="P18893" s="94">
        <v>4590</v>
      </c>
      <c r="Q18893" s="94">
        <v>1774</v>
      </c>
      <c r="AS18893" s="94">
        <v>389</v>
      </c>
      <c r="AT18893" s="94">
        <v>730</v>
      </c>
      <c r="AU18893" s="94">
        <v>-453</v>
      </c>
      <c r="AV18893" s="94">
        <v>708</v>
      </c>
      <c r="AW18893" s="94">
        <v>-31</v>
      </c>
      <c r="AX18893" s="94">
        <v>347</v>
      </c>
      <c r="AZ18893" s="94">
        <v>47</v>
      </c>
    </row>
    <row r="18894" spans="1:52">
      <c r="A18894" s="85" t="s">
        <v>72</v>
      </c>
      <c r="B18894" s="86">
        <v>42973.5</v>
      </c>
      <c r="C18894" s="87">
        <v>42973</v>
      </c>
      <c r="D18894" s="85">
        <v>5</v>
      </c>
      <c r="E18894" s="86">
        <v>42973.208333333336</v>
      </c>
      <c r="F18894" s="88" t="s">
        <v>396</v>
      </c>
      <c r="G18894" s="89" t="s">
        <v>397</v>
      </c>
      <c r="H18894" s="94">
        <v>2783</v>
      </c>
      <c r="I18894" s="94">
        <v>2886</v>
      </c>
      <c r="J18894" s="94">
        <v>4679</v>
      </c>
      <c r="K18894" s="94">
        <v>1793</v>
      </c>
      <c r="O18894" s="94">
        <v>2886</v>
      </c>
      <c r="P18894" s="94">
        <v>4679</v>
      </c>
      <c r="Q18894" s="94">
        <v>1793</v>
      </c>
      <c r="AS18894" s="94">
        <v>375</v>
      </c>
      <c r="AT18894" s="94">
        <v>683</v>
      </c>
      <c r="AU18894" s="94">
        <v>-428</v>
      </c>
      <c r="AV18894" s="94">
        <v>740</v>
      </c>
      <c r="AW18894" s="94">
        <v>0</v>
      </c>
      <c r="AX18894" s="94">
        <v>374</v>
      </c>
      <c r="AZ18894" s="94">
        <v>41</v>
      </c>
    </row>
    <row r="18895" spans="1:52">
      <c r="A18895" s="85" t="s">
        <v>72</v>
      </c>
      <c r="B18895" s="86">
        <v>42973.541666666664</v>
      </c>
      <c r="C18895" s="87">
        <v>42973</v>
      </c>
      <c r="D18895" s="85">
        <v>6</v>
      </c>
      <c r="E18895" s="86">
        <v>42973.25</v>
      </c>
      <c r="F18895" s="88" t="s">
        <v>396</v>
      </c>
      <c r="G18895" s="89" t="s">
        <v>397</v>
      </c>
      <c r="H18895" s="94">
        <v>2693</v>
      </c>
      <c r="I18895" s="94">
        <v>2780</v>
      </c>
      <c r="J18895" s="94">
        <v>4668</v>
      </c>
      <c r="K18895" s="94">
        <v>1885</v>
      </c>
      <c r="O18895" s="94">
        <v>2780</v>
      </c>
      <c r="P18895" s="94">
        <v>4668</v>
      </c>
      <c r="Q18895" s="94">
        <v>1885</v>
      </c>
      <c r="AS18895" s="94">
        <v>387</v>
      </c>
      <c r="AT18895" s="94">
        <v>736</v>
      </c>
      <c r="AU18895" s="94">
        <v>-430</v>
      </c>
      <c r="AV18895" s="94">
        <v>758</v>
      </c>
      <c r="AW18895" s="94">
        <v>3</v>
      </c>
      <c r="AX18895" s="94">
        <v>371</v>
      </c>
      <c r="AZ18895" s="94">
        <v>42</v>
      </c>
    </row>
    <row r="18896" spans="1:52">
      <c r="A18896" s="85" t="s">
        <v>72</v>
      </c>
      <c r="B18896" s="86">
        <v>42973.583333333336</v>
      </c>
      <c r="C18896" s="87">
        <v>42973</v>
      </c>
      <c r="D18896" s="85">
        <v>7</v>
      </c>
      <c r="E18896" s="86">
        <v>42973.291666666664</v>
      </c>
      <c r="F18896" s="88" t="s">
        <v>396</v>
      </c>
      <c r="G18896" s="89" t="s">
        <v>397</v>
      </c>
      <c r="H18896" s="94">
        <v>2630</v>
      </c>
      <c r="I18896" s="94">
        <v>2702</v>
      </c>
      <c r="J18896" s="94">
        <v>4620</v>
      </c>
      <c r="K18896" s="94">
        <v>1776</v>
      </c>
      <c r="O18896" s="94">
        <v>2702</v>
      </c>
      <c r="P18896" s="94">
        <v>4620</v>
      </c>
      <c r="Q18896" s="94">
        <v>1776</v>
      </c>
      <c r="AS18896" s="94">
        <v>365</v>
      </c>
      <c r="AT18896" s="94">
        <v>616</v>
      </c>
      <c r="AU18896" s="94">
        <v>-445</v>
      </c>
      <c r="AV18896" s="94">
        <v>801</v>
      </c>
      <c r="AW18896" s="94">
        <v>128</v>
      </c>
      <c r="AX18896" s="94">
        <v>387</v>
      </c>
      <c r="AZ18896" s="94">
        <v>10</v>
      </c>
    </row>
    <row r="18897" spans="1:52">
      <c r="A18897" s="85" t="s">
        <v>72</v>
      </c>
      <c r="B18897" s="86">
        <v>42973.625</v>
      </c>
      <c r="C18897" s="87">
        <v>42973</v>
      </c>
      <c r="D18897" s="85">
        <v>8</v>
      </c>
      <c r="E18897" s="86">
        <v>42973.333333333336</v>
      </c>
      <c r="F18897" s="88" t="s">
        <v>396</v>
      </c>
      <c r="G18897" s="89" t="s">
        <v>397</v>
      </c>
      <c r="H18897" s="94">
        <v>2744</v>
      </c>
      <c r="I18897" s="94">
        <v>2869</v>
      </c>
      <c r="J18897" s="94">
        <v>4856</v>
      </c>
      <c r="K18897" s="94">
        <v>1832</v>
      </c>
      <c r="O18897" s="94">
        <v>2869</v>
      </c>
      <c r="P18897" s="94">
        <v>4856</v>
      </c>
      <c r="Q18897" s="94">
        <v>1832</v>
      </c>
      <c r="AS18897" s="94">
        <v>362</v>
      </c>
      <c r="AT18897" s="94">
        <v>629</v>
      </c>
      <c r="AU18897" s="94">
        <v>-489</v>
      </c>
      <c r="AV18897" s="94">
        <v>849</v>
      </c>
      <c r="AW18897" s="94">
        <v>121</v>
      </c>
      <c r="AX18897" s="94">
        <v>416</v>
      </c>
      <c r="AZ18897" s="94">
        <v>8</v>
      </c>
    </row>
    <row r="18898" spans="1:52">
      <c r="A18898" s="85" t="s">
        <v>72</v>
      </c>
      <c r="B18898" s="86">
        <v>42973.666666666664</v>
      </c>
      <c r="C18898" s="87">
        <v>42973</v>
      </c>
      <c r="D18898" s="85">
        <v>9</v>
      </c>
      <c r="E18898" s="86">
        <v>42973.375</v>
      </c>
      <c r="F18898" s="88" t="s">
        <v>396</v>
      </c>
      <c r="G18898" s="89" t="s">
        <v>397</v>
      </c>
      <c r="H18898" s="94">
        <v>2868</v>
      </c>
      <c r="I18898" s="94">
        <v>3009</v>
      </c>
      <c r="J18898" s="94">
        <v>5177</v>
      </c>
      <c r="K18898" s="94">
        <v>2091</v>
      </c>
      <c r="O18898" s="94">
        <v>3009</v>
      </c>
      <c r="P18898" s="94">
        <v>5177</v>
      </c>
      <c r="Q18898" s="94">
        <v>2091</v>
      </c>
      <c r="AS18898" s="94">
        <v>378</v>
      </c>
      <c r="AT18898" s="94">
        <v>816</v>
      </c>
      <c r="AU18898" s="94">
        <v>-564</v>
      </c>
      <c r="AV18898" s="94">
        <v>946</v>
      </c>
      <c r="AW18898" s="94">
        <v>35</v>
      </c>
      <c r="AX18898" s="94">
        <v>419</v>
      </c>
      <c r="AZ18898" s="94">
        <v>30</v>
      </c>
    </row>
    <row r="18899" spans="1:52">
      <c r="A18899" s="85" t="s">
        <v>72</v>
      </c>
      <c r="B18899" s="86">
        <v>42973.708333333336</v>
      </c>
      <c r="C18899" s="87">
        <v>42973</v>
      </c>
      <c r="D18899" s="85">
        <v>10</v>
      </c>
      <c r="E18899" s="86">
        <v>42973.416666666664</v>
      </c>
      <c r="F18899" s="88" t="s">
        <v>396</v>
      </c>
      <c r="G18899" s="89" t="s">
        <v>397</v>
      </c>
      <c r="H18899" s="94">
        <v>3030</v>
      </c>
      <c r="I18899" s="94">
        <v>3126</v>
      </c>
      <c r="J18899" s="94">
        <v>5424</v>
      </c>
      <c r="K18899" s="94">
        <v>2218</v>
      </c>
      <c r="O18899" s="94">
        <v>3126</v>
      </c>
      <c r="P18899" s="94">
        <v>5424</v>
      </c>
      <c r="Q18899" s="94">
        <v>2218</v>
      </c>
      <c r="AS18899" s="94">
        <v>392</v>
      </c>
      <c r="AT18899" s="94">
        <v>846</v>
      </c>
      <c r="AU18899" s="94">
        <v>-521</v>
      </c>
      <c r="AV18899" s="94">
        <v>943</v>
      </c>
      <c r="AW18899" s="94">
        <v>36</v>
      </c>
      <c r="AX18899" s="94">
        <v>450</v>
      </c>
      <c r="AZ18899" s="94">
        <v>45</v>
      </c>
    </row>
    <row r="18900" spans="1:52">
      <c r="A18900" s="85" t="s">
        <v>72</v>
      </c>
      <c r="B18900" s="86">
        <v>42973.75</v>
      </c>
      <c r="C18900" s="87">
        <v>42973</v>
      </c>
      <c r="D18900" s="85">
        <v>11</v>
      </c>
      <c r="E18900" s="86">
        <v>42973.458333333336</v>
      </c>
      <c r="F18900" s="88" t="s">
        <v>396</v>
      </c>
      <c r="G18900" s="89" t="s">
        <v>397</v>
      </c>
      <c r="H18900" s="94">
        <v>3123</v>
      </c>
      <c r="I18900" s="94">
        <v>3279</v>
      </c>
      <c r="J18900" s="94">
        <v>5577</v>
      </c>
      <c r="K18900" s="94">
        <v>2221</v>
      </c>
      <c r="O18900" s="94">
        <v>3279</v>
      </c>
      <c r="P18900" s="94">
        <v>5577</v>
      </c>
      <c r="Q18900" s="94">
        <v>2221</v>
      </c>
      <c r="AS18900" s="94">
        <v>382</v>
      </c>
      <c r="AT18900" s="94">
        <v>709</v>
      </c>
      <c r="AU18900" s="94">
        <v>-494</v>
      </c>
      <c r="AV18900" s="94">
        <v>1040</v>
      </c>
      <c r="AW18900" s="94">
        <v>33</v>
      </c>
      <c r="AX18900" s="94">
        <v>483</v>
      </c>
      <c r="AZ18900" s="94">
        <v>41</v>
      </c>
    </row>
    <row r="18901" spans="1:52">
      <c r="A18901" s="85" t="s">
        <v>72</v>
      </c>
      <c r="B18901" s="86">
        <v>42973.791666666664</v>
      </c>
      <c r="C18901" s="87">
        <v>42973</v>
      </c>
      <c r="D18901" s="85">
        <v>12</v>
      </c>
      <c r="E18901" s="86">
        <v>42973.5</v>
      </c>
      <c r="F18901" s="88" t="s">
        <v>396</v>
      </c>
      <c r="G18901" s="89" t="s">
        <v>397</v>
      </c>
      <c r="H18901" s="94">
        <v>3214</v>
      </c>
      <c r="I18901" s="94">
        <v>3364</v>
      </c>
      <c r="J18901" s="94">
        <v>5711</v>
      </c>
      <c r="K18901" s="94">
        <v>2270</v>
      </c>
      <c r="O18901" s="94">
        <v>3364</v>
      </c>
      <c r="P18901" s="94">
        <v>5711</v>
      </c>
      <c r="Q18901" s="94">
        <v>2270</v>
      </c>
      <c r="AS18901" s="94">
        <v>392</v>
      </c>
      <c r="AT18901" s="94">
        <v>695</v>
      </c>
      <c r="AU18901" s="94">
        <v>-472</v>
      </c>
      <c r="AV18901" s="94">
        <v>1050</v>
      </c>
      <c r="AW18901" s="94">
        <v>33</v>
      </c>
      <c r="AX18901" s="94">
        <v>498</v>
      </c>
      <c r="AZ18901" s="94">
        <v>46</v>
      </c>
    </row>
    <row r="18902" spans="1:52">
      <c r="A18902" s="85" t="s">
        <v>72</v>
      </c>
      <c r="B18902" s="86">
        <v>42973.833333333336</v>
      </c>
      <c r="C18902" s="87">
        <v>42973</v>
      </c>
      <c r="D18902" s="85">
        <v>13</v>
      </c>
      <c r="E18902" s="86">
        <v>42973.541666666664</v>
      </c>
      <c r="F18902" s="88" t="s">
        <v>396</v>
      </c>
      <c r="G18902" s="89" t="s">
        <v>397</v>
      </c>
      <c r="H18902" s="94">
        <v>3297</v>
      </c>
      <c r="I18902" s="94">
        <v>3439</v>
      </c>
      <c r="J18902" s="94">
        <v>5679</v>
      </c>
      <c r="K18902" s="94">
        <v>2160</v>
      </c>
      <c r="O18902" s="94">
        <v>3439</v>
      </c>
      <c r="P18902" s="94">
        <v>5679</v>
      </c>
      <c r="Q18902" s="94">
        <v>2160</v>
      </c>
      <c r="AS18902" s="94">
        <v>384</v>
      </c>
      <c r="AT18902" s="94">
        <v>577</v>
      </c>
      <c r="AU18902" s="94">
        <v>-441</v>
      </c>
      <c r="AV18902" s="94">
        <v>1001</v>
      </c>
      <c r="AW18902" s="94">
        <v>36</v>
      </c>
      <c r="AX18902" s="94">
        <v>539</v>
      </c>
      <c r="AZ18902" s="94">
        <v>32</v>
      </c>
    </row>
    <row r="18903" spans="1:52">
      <c r="A18903" s="85" t="s">
        <v>72</v>
      </c>
      <c r="B18903" s="86">
        <v>42973.875</v>
      </c>
      <c r="C18903" s="87">
        <v>42973</v>
      </c>
      <c r="D18903" s="85">
        <v>14</v>
      </c>
      <c r="E18903" s="86">
        <v>42973.583333333336</v>
      </c>
      <c r="F18903" s="88" t="s">
        <v>396</v>
      </c>
      <c r="G18903" s="89" t="s">
        <v>397</v>
      </c>
      <c r="H18903" s="94">
        <v>3354</v>
      </c>
      <c r="I18903" s="94">
        <v>3504</v>
      </c>
      <c r="J18903" s="94">
        <v>5858</v>
      </c>
      <c r="K18903" s="94">
        <v>2296</v>
      </c>
      <c r="O18903" s="94">
        <v>3504</v>
      </c>
      <c r="P18903" s="94">
        <v>5858</v>
      </c>
      <c r="Q18903" s="94">
        <v>2296</v>
      </c>
      <c r="AS18903" s="94">
        <v>405</v>
      </c>
      <c r="AT18903" s="94">
        <v>673</v>
      </c>
      <c r="AU18903" s="94">
        <v>-416</v>
      </c>
      <c r="AV18903" s="94">
        <v>966</v>
      </c>
      <c r="AW18903" s="94">
        <v>15</v>
      </c>
      <c r="AX18903" s="94">
        <v>562</v>
      </c>
      <c r="AZ18903" s="94">
        <v>34</v>
      </c>
    </row>
    <row r="18904" spans="1:52">
      <c r="A18904" s="85" t="s">
        <v>72</v>
      </c>
      <c r="B18904" s="86">
        <v>42973.916666666664</v>
      </c>
      <c r="C18904" s="87">
        <v>42973</v>
      </c>
      <c r="D18904" s="85">
        <v>15</v>
      </c>
      <c r="E18904" s="86">
        <v>42973.625</v>
      </c>
      <c r="F18904" s="88" t="s">
        <v>396</v>
      </c>
      <c r="G18904" s="89" t="s">
        <v>397</v>
      </c>
      <c r="H18904" s="94">
        <v>3409</v>
      </c>
      <c r="I18904" s="94">
        <v>3577</v>
      </c>
      <c r="J18904" s="94">
        <v>5934</v>
      </c>
      <c r="K18904" s="94">
        <v>2403</v>
      </c>
      <c r="O18904" s="94">
        <v>3577</v>
      </c>
      <c r="P18904" s="94">
        <v>5934</v>
      </c>
      <c r="Q18904" s="94">
        <v>2403</v>
      </c>
      <c r="AS18904" s="94">
        <v>421</v>
      </c>
      <c r="AT18904" s="94">
        <v>753</v>
      </c>
      <c r="AU18904" s="94">
        <v>-398</v>
      </c>
      <c r="AV18904" s="94">
        <v>948</v>
      </c>
      <c r="AW18904" s="94">
        <v>-86</v>
      </c>
      <c r="AX18904" s="94">
        <v>574</v>
      </c>
      <c r="AZ18904" s="94">
        <v>32</v>
      </c>
    </row>
    <row r="18905" spans="1:52">
      <c r="A18905" s="85" t="s">
        <v>72</v>
      </c>
      <c r="B18905" s="86">
        <v>42973.958333333336</v>
      </c>
      <c r="C18905" s="87">
        <v>42973</v>
      </c>
      <c r="D18905" s="85">
        <v>16</v>
      </c>
      <c r="E18905" s="86">
        <v>42973.666666666664</v>
      </c>
      <c r="F18905" s="88" t="s">
        <v>396</v>
      </c>
      <c r="G18905" s="89" t="s">
        <v>397</v>
      </c>
      <c r="H18905" s="94">
        <v>3444</v>
      </c>
      <c r="I18905" s="94">
        <v>3620</v>
      </c>
      <c r="J18905" s="94">
        <v>6004</v>
      </c>
      <c r="K18905" s="94">
        <v>2470</v>
      </c>
      <c r="O18905" s="94">
        <v>3620</v>
      </c>
      <c r="P18905" s="94">
        <v>6004</v>
      </c>
      <c r="Q18905" s="94">
        <v>2470</v>
      </c>
      <c r="AS18905" s="94">
        <v>406</v>
      </c>
      <c r="AT18905" s="94">
        <v>782</v>
      </c>
      <c r="AU18905" s="94">
        <v>-366</v>
      </c>
      <c r="AV18905" s="94">
        <v>954</v>
      </c>
      <c r="AW18905" s="94">
        <v>-123</v>
      </c>
      <c r="AX18905" s="94">
        <v>588</v>
      </c>
      <c r="AZ18905" s="94">
        <v>35</v>
      </c>
    </row>
    <row r="18906" spans="1:52">
      <c r="A18906" s="85" t="s">
        <v>72</v>
      </c>
      <c r="B18906" s="86">
        <v>42974</v>
      </c>
      <c r="C18906" s="87">
        <v>42973</v>
      </c>
      <c r="D18906" s="85">
        <v>17</v>
      </c>
      <c r="E18906" s="86">
        <v>42973.708333333336</v>
      </c>
      <c r="F18906" s="88" t="s">
        <v>396</v>
      </c>
      <c r="G18906" s="89" t="s">
        <v>397</v>
      </c>
      <c r="H18906" s="94">
        <v>3456</v>
      </c>
      <c r="I18906" s="94">
        <v>3636</v>
      </c>
      <c r="J18906" s="94">
        <v>5917</v>
      </c>
      <c r="K18906" s="94">
        <v>2489</v>
      </c>
      <c r="O18906" s="94">
        <v>3636</v>
      </c>
      <c r="P18906" s="94">
        <v>5917</v>
      </c>
      <c r="Q18906" s="94">
        <v>2489</v>
      </c>
      <c r="AS18906" s="94">
        <v>411</v>
      </c>
      <c r="AT18906" s="94">
        <v>766</v>
      </c>
      <c r="AU18906" s="94">
        <v>-379</v>
      </c>
      <c r="AV18906" s="94">
        <v>971</v>
      </c>
      <c r="AW18906" s="94">
        <v>-242</v>
      </c>
      <c r="AX18906" s="94">
        <v>612</v>
      </c>
      <c r="AZ18906" s="94">
        <v>28</v>
      </c>
    </row>
    <row r="18907" spans="1:52">
      <c r="A18907" s="85" t="s">
        <v>72</v>
      </c>
      <c r="B18907" s="86">
        <v>42974.041666666664</v>
      </c>
      <c r="C18907" s="87">
        <v>42973</v>
      </c>
      <c r="D18907" s="85">
        <v>18</v>
      </c>
      <c r="E18907" s="86">
        <v>42973.75</v>
      </c>
      <c r="F18907" s="88" t="s">
        <v>396</v>
      </c>
      <c r="G18907" s="89" t="s">
        <v>397</v>
      </c>
      <c r="H18907" s="94">
        <v>3395</v>
      </c>
      <c r="I18907" s="94">
        <v>3581</v>
      </c>
      <c r="J18907" s="94">
        <v>5914</v>
      </c>
      <c r="K18907" s="94">
        <v>2417</v>
      </c>
      <c r="O18907" s="94">
        <v>3581</v>
      </c>
      <c r="P18907" s="94">
        <v>5914</v>
      </c>
      <c r="Q18907" s="94">
        <v>2417</v>
      </c>
      <c r="AS18907" s="94">
        <v>431</v>
      </c>
      <c r="AT18907" s="94">
        <v>765</v>
      </c>
      <c r="AU18907" s="94">
        <v>-370</v>
      </c>
      <c r="AV18907" s="94">
        <v>888</v>
      </c>
      <c r="AW18907" s="94">
        <v>-99</v>
      </c>
      <c r="AX18907" s="94">
        <v>617</v>
      </c>
      <c r="AZ18907" s="94">
        <v>10</v>
      </c>
    </row>
    <row r="18908" spans="1:52">
      <c r="A18908" s="85" t="s">
        <v>72</v>
      </c>
      <c r="B18908" s="86">
        <v>42974.083333333336</v>
      </c>
      <c r="C18908" s="87">
        <v>42973</v>
      </c>
      <c r="D18908" s="85">
        <v>19</v>
      </c>
      <c r="E18908" s="86">
        <v>42973.791666666664</v>
      </c>
      <c r="F18908" s="88" t="s">
        <v>396</v>
      </c>
      <c r="G18908" s="89" t="s">
        <v>397</v>
      </c>
      <c r="H18908" s="94">
        <v>3319</v>
      </c>
      <c r="I18908" s="94">
        <v>3486</v>
      </c>
      <c r="J18908" s="94">
        <v>5769</v>
      </c>
      <c r="K18908" s="94">
        <v>2402</v>
      </c>
      <c r="O18908" s="94">
        <v>3486</v>
      </c>
      <c r="P18908" s="94">
        <v>5769</v>
      </c>
      <c r="Q18908" s="94">
        <v>2402</v>
      </c>
      <c r="AS18908" s="94">
        <v>435</v>
      </c>
      <c r="AT18908" s="94">
        <v>758</v>
      </c>
      <c r="AU18908" s="94">
        <v>-368</v>
      </c>
      <c r="AV18908" s="94">
        <v>888</v>
      </c>
      <c r="AW18908" s="94">
        <v>-121</v>
      </c>
      <c r="AX18908" s="94">
        <v>615</v>
      </c>
      <c r="AZ18908" s="94">
        <v>0</v>
      </c>
    </row>
    <row r="18909" spans="1:52">
      <c r="A18909" s="85" t="s">
        <v>72</v>
      </c>
      <c r="B18909" s="86">
        <v>42974.125</v>
      </c>
      <c r="C18909" s="87">
        <v>42973</v>
      </c>
      <c r="D18909" s="85">
        <v>20</v>
      </c>
      <c r="E18909" s="86">
        <v>42973.833333333336</v>
      </c>
      <c r="F18909" s="88" t="s">
        <v>396</v>
      </c>
      <c r="G18909" s="89" t="s">
        <v>397</v>
      </c>
      <c r="H18909" s="94">
        <v>3306</v>
      </c>
      <c r="I18909" s="94">
        <v>3465</v>
      </c>
      <c r="J18909" s="94">
        <v>5731</v>
      </c>
      <c r="K18909" s="94">
        <v>2372</v>
      </c>
      <c r="O18909" s="94">
        <v>3465</v>
      </c>
      <c r="P18909" s="94">
        <v>5731</v>
      </c>
      <c r="Q18909" s="94">
        <v>2372</v>
      </c>
      <c r="AS18909" s="94">
        <v>441</v>
      </c>
      <c r="AT18909" s="94">
        <v>707</v>
      </c>
      <c r="AU18909" s="94">
        <v>-378</v>
      </c>
      <c r="AV18909" s="94">
        <v>906</v>
      </c>
      <c r="AW18909" s="94">
        <v>-106</v>
      </c>
      <c r="AX18909" s="94">
        <v>611</v>
      </c>
      <c r="AZ18909" s="94">
        <v>10</v>
      </c>
    </row>
    <row r="18910" spans="1:52">
      <c r="A18910" s="85" t="s">
        <v>72</v>
      </c>
      <c r="B18910" s="86">
        <v>42974.166666666664</v>
      </c>
      <c r="C18910" s="87">
        <v>42973</v>
      </c>
      <c r="D18910" s="85">
        <v>21</v>
      </c>
      <c r="E18910" s="86">
        <v>42973.875</v>
      </c>
      <c r="F18910" s="88" t="s">
        <v>396</v>
      </c>
      <c r="G18910" s="89" t="s">
        <v>397</v>
      </c>
      <c r="H18910" s="94">
        <v>3204</v>
      </c>
      <c r="I18910" s="94">
        <v>3301</v>
      </c>
      <c r="J18910" s="94">
        <v>5580</v>
      </c>
      <c r="K18910" s="94">
        <v>2409</v>
      </c>
      <c r="O18910" s="94">
        <v>3301</v>
      </c>
      <c r="P18910" s="94">
        <v>5580</v>
      </c>
      <c r="Q18910" s="94">
        <v>2409</v>
      </c>
      <c r="AS18910" s="94">
        <v>448</v>
      </c>
      <c r="AT18910" s="94">
        <v>772</v>
      </c>
      <c r="AU18910" s="94">
        <v>-393</v>
      </c>
      <c r="AV18910" s="94">
        <v>895</v>
      </c>
      <c r="AW18910" s="94">
        <v>-130</v>
      </c>
      <c r="AX18910" s="94">
        <v>579</v>
      </c>
      <c r="AZ18910" s="94">
        <v>30</v>
      </c>
    </row>
    <row r="18911" spans="1:52">
      <c r="A18911" s="85" t="s">
        <v>72</v>
      </c>
      <c r="B18911" s="86">
        <v>42974.208333333336</v>
      </c>
      <c r="C18911" s="87">
        <v>42973</v>
      </c>
      <c r="D18911" s="85">
        <v>22</v>
      </c>
      <c r="E18911" s="86">
        <v>42973.916666666664</v>
      </c>
      <c r="F18911" s="88" t="s">
        <v>396</v>
      </c>
      <c r="G18911" s="89" t="s">
        <v>397</v>
      </c>
      <c r="H18911" s="94">
        <v>3040</v>
      </c>
      <c r="I18911" s="94">
        <v>3085</v>
      </c>
      <c r="J18911" s="94">
        <v>5220</v>
      </c>
      <c r="K18911" s="94">
        <v>2336</v>
      </c>
      <c r="O18911" s="94">
        <v>3085</v>
      </c>
      <c r="P18911" s="94">
        <v>5220</v>
      </c>
      <c r="Q18911" s="94">
        <v>2336</v>
      </c>
      <c r="AS18911" s="94">
        <v>444</v>
      </c>
      <c r="AT18911" s="94">
        <v>764</v>
      </c>
      <c r="AU18911" s="94">
        <v>-402</v>
      </c>
      <c r="AV18911" s="94">
        <v>898</v>
      </c>
      <c r="AW18911" s="94">
        <v>-201</v>
      </c>
      <c r="AX18911" s="94">
        <v>558</v>
      </c>
      <c r="AZ18911" s="94">
        <v>25</v>
      </c>
    </row>
    <row r="18912" spans="1:52">
      <c r="A18912" s="85" t="s">
        <v>72</v>
      </c>
      <c r="B18912" s="86">
        <v>42974.25</v>
      </c>
      <c r="C18912" s="87">
        <v>42973</v>
      </c>
      <c r="D18912" s="85">
        <v>23</v>
      </c>
      <c r="E18912" s="86">
        <v>42973.958333333336</v>
      </c>
      <c r="F18912" s="88" t="s">
        <v>396</v>
      </c>
      <c r="G18912" s="89" t="s">
        <v>397</v>
      </c>
      <c r="H18912" s="94">
        <v>2978</v>
      </c>
      <c r="I18912" s="94">
        <v>3046</v>
      </c>
      <c r="J18912" s="94">
        <v>5048</v>
      </c>
      <c r="K18912" s="94">
        <v>2112</v>
      </c>
      <c r="O18912" s="94">
        <v>3046</v>
      </c>
      <c r="P18912" s="94">
        <v>5048</v>
      </c>
      <c r="Q18912" s="94">
        <v>2112</v>
      </c>
      <c r="AS18912" s="94">
        <v>421</v>
      </c>
      <c r="AT18912" s="94">
        <v>611</v>
      </c>
      <c r="AU18912" s="94">
        <v>-412</v>
      </c>
      <c r="AV18912" s="94">
        <v>909</v>
      </c>
      <c r="AW18912" s="94">
        <v>-110</v>
      </c>
      <c r="AX18912" s="94">
        <v>518</v>
      </c>
      <c r="AZ18912" s="94">
        <v>43</v>
      </c>
    </row>
    <row r="18913" spans="1:52">
      <c r="A18913" s="85" t="s">
        <v>72</v>
      </c>
      <c r="B18913" s="86">
        <v>42974.291666666664</v>
      </c>
      <c r="C18913" s="87">
        <v>42973</v>
      </c>
      <c r="D18913" s="85">
        <v>24</v>
      </c>
      <c r="E18913" s="86">
        <v>42974</v>
      </c>
      <c r="F18913" s="88" t="s">
        <v>396</v>
      </c>
      <c r="G18913" s="89" t="s">
        <v>397</v>
      </c>
      <c r="H18913" s="94">
        <v>2837</v>
      </c>
      <c r="I18913" s="94">
        <v>2907</v>
      </c>
      <c r="J18913" s="94">
        <v>4800</v>
      </c>
      <c r="K18913" s="94">
        <v>1897</v>
      </c>
      <c r="O18913" s="94">
        <v>2907</v>
      </c>
      <c r="P18913" s="94">
        <v>4800</v>
      </c>
      <c r="Q18913" s="94">
        <v>1897</v>
      </c>
      <c r="AS18913" s="94">
        <v>409</v>
      </c>
      <c r="AT18913" s="94">
        <v>588</v>
      </c>
      <c r="AU18913" s="94">
        <v>-443</v>
      </c>
      <c r="AV18913" s="94">
        <v>821</v>
      </c>
      <c r="AW18913" s="94">
        <v>-4</v>
      </c>
      <c r="AX18913" s="94">
        <v>453</v>
      </c>
      <c r="AZ18913" s="94">
        <v>60</v>
      </c>
    </row>
    <row r="18914" spans="1:52">
      <c r="A18914" s="85" t="s">
        <v>72</v>
      </c>
      <c r="B18914" s="86">
        <v>42974.333333333336</v>
      </c>
      <c r="C18914" s="87">
        <v>42974</v>
      </c>
      <c r="D18914" s="85">
        <v>1</v>
      </c>
      <c r="E18914" s="86">
        <v>42974.041666666664</v>
      </c>
      <c r="F18914" s="88" t="s">
        <v>396</v>
      </c>
      <c r="G18914" s="89" t="s">
        <v>397</v>
      </c>
      <c r="H18914" s="94">
        <v>2886</v>
      </c>
      <c r="I18914" s="94">
        <v>2926</v>
      </c>
      <c r="J18914" s="94">
        <v>4761</v>
      </c>
      <c r="K18914" s="94">
        <v>1835</v>
      </c>
      <c r="O18914" s="94">
        <v>2926</v>
      </c>
      <c r="P18914" s="94">
        <v>4761</v>
      </c>
      <c r="Q18914" s="94">
        <v>1835</v>
      </c>
      <c r="AS18914" s="94">
        <v>409</v>
      </c>
      <c r="AT18914" s="94">
        <v>599</v>
      </c>
      <c r="AU18914" s="94">
        <v>-422</v>
      </c>
      <c r="AV18914" s="94">
        <v>773</v>
      </c>
      <c r="AW18914" s="94">
        <v>0</v>
      </c>
      <c r="AX18914" s="94">
        <v>416</v>
      </c>
      <c r="AZ18914" s="94">
        <v>52</v>
      </c>
    </row>
    <row r="18915" spans="1:52">
      <c r="A18915" s="85" t="s">
        <v>72</v>
      </c>
      <c r="B18915" s="86">
        <v>42974.375</v>
      </c>
      <c r="C18915" s="87">
        <v>42974</v>
      </c>
      <c r="D18915" s="85">
        <v>2</v>
      </c>
      <c r="E18915" s="86">
        <v>42974.083333333336</v>
      </c>
      <c r="F18915" s="88" t="s">
        <v>396</v>
      </c>
      <c r="G18915" s="89" t="s">
        <v>397</v>
      </c>
      <c r="H18915" s="94">
        <v>2819</v>
      </c>
      <c r="I18915" s="94">
        <v>2873</v>
      </c>
      <c r="J18915" s="94">
        <v>4634</v>
      </c>
      <c r="K18915" s="94">
        <v>1761</v>
      </c>
      <c r="O18915" s="94">
        <v>2873</v>
      </c>
      <c r="P18915" s="94">
        <v>4634</v>
      </c>
      <c r="Q18915" s="94">
        <v>1761</v>
      </c>
      <c r="AS18915" s="94">
        <v>390</v>
      </c>
      <c r="AT18915" s="94">
        <v>631</v>
      </c>
      <c r="AU18915" s="94">
        <v>-403</v>
      </c>
      <c r="AV18915" s="94">
        <v>686</v>
      </c>
      <c r="AW18915" s="94">
        <v>0</v>
      </c>
      <c r="AX18915" s="94">
        <v>400</v>
      </c>
      <c r="AZ18915" s="94">
        <v>55</v>
      </c>
    </row>
    <row r="18916" spans="1:52">
      <c r="A18916" s="85" t="s">
        <v>72</v>
      </c>
      <c r="B18916" s="86">
        <v>42974.416666666664</v>
      </c>
      <c r="C18916" s="87">
        <v>42974</v>
      </c>
      <c r="D18916" s="85">
        <v>3</v>
      </c>
      <c r="E18916" s="86">
        <v>42974.125</v>
      </c>
      <c r="F18916" s="88" t="s">
        <v>396</v>
      </c>
      <c r="G18916" s="89" t="s">
        <v>397</v>
      </c>
      <c r="H18916" s="94">
        <v>2769</v>
      </c>
      <c r="I18916" s="94">
        <v>2833</v>
      </c>
      <c r="J18916" s="94">
        <v>4553</v>
      </c>
      <c r="K18916" s="94">
        <v>1720</v>
      </c>
      <c r="O18916" s="94">
        <v>2833</v>
      </c>
      <c r="P18916" s="94">
        <v>4553</v>
      </c>
      <c r="Q18916" s="94">
        <v>1720</v>
      </c>
      <c r="AS18916" s="94">
        <v>344</v>
      </c>
      <c r="AT18916" s="94">
        <v>642</v>
      </c>
      <c r="AU18916" s="94">
        <v>-349</v>
      </c>
      <c r="AV18916" s="94">
        <v>679</v>
      </c>
      <c r="AW18916" s="94">
        <v>0</v>
      </c>
      <c r="AX18916" s="94">
        <v>398</v>
      </c>
      <c r="AZ18916" s="94">
        <v>42</v>
      </c>
    </row>
    <row r="18917" spans="1:52">
      <c r="A18917" s="85" t="s">
        <v>72</v>
      </c>
      <c r="B18917" s="86">
        <v>42974.458333333336</v>
      </c>
      <c r="C18917" s="87">
        <v>42974</v>
      </c>
      <c r="D18917" s="85">
        <v>4</v>
      </c>
      <c r="E18917" s="86">
        <v>42974.166666666664</v>
      </c>
      <c r="F18917" s="88" t="s">
        <v>396</v>
      </c>
      <c r="G18917" s="89" t="s">
        <v>397</v>
      </c>
      <c r="H18917" s="94">
        <v>2754</v>
      </c>
      <c r="I18917" s="94">
        <v>2831</v>
      </c>
      <c r="J18917" s="94">
        <v>4505</v>
      </c>
      <c r="K18917" s="94">
        <v>1674</v>
      </c>
      <c r="O18917" s="94">
        <v>2831</v>
      </c>
      <c r="P18917" s="94">
        <v>4505</v>
      </c>
      <c r="Q18917" s="94">
        <v>1674</v>
      </c>
      <c r="AS18917" s="94">
        <v>342</v>
      </c>
      <c r="AT18917" s="94">
        <v>643</v>
      </c>
      <c r="AU18917" s="94">
        <v>-366</v>
      </c>
      <c r="AV18917" s="94">
        <v>656</v>
      </c>
      <c r="AW18917" s="94">
        <v>0</v>
      </c>
      <c r="AX18917" s="94">
        <v>383</v>
      </c>
      <c r="AZ18917" s="94">
        <v>48</v>
      </c>
    </row>
    <row r="18918" spans="1:52">
      <c r="A18918" s="85" t="s">
        <v>72</v>
      </c>
      <c r="B18918" s="86">
        <v>42974.5</v>
      </c>
      <c r="C18918" s="87">
        <v>42974</v>
      </c>
      <c r="D18918" s="85">
        <v>5</v>
      </c>
      <c r="E18918" s="86">
        <v>42974.208333333336</v>
      </c>
      <c r="F18918" s="88" t="s">
        <v>396</v>
      </c>
      <c r="G18918" s="89" t="s">
        <v>397</v>
      </c>
      <c r="H18918" s="94">
        <v>2756</v>
      </c>
      <c r="I18918" s="94">
        <v>2851</v>
      </c>
      <c r="J18918" s="94">
        <v>4513</v>
      </c>
      <c r="K18918" s="94">
        <v>1663</v>
      </c>
      <c r="O18918" s="94">
        <v>2851</v>
      </c>
      <c r="P18918" s="94">
        <v>4513</v>
      </c>
      <c r="Q18918" s="94">
        <v>1663</v>
      </c>
      <c r="AS18918" s="94">
        <v>328</v>
      </c>
      <c r="AT18918" s="94">
        <v>610</v>
      </c>
      <c r="AU18918" s="94">
        <v>-387</v>
      </c>
      <c r="AV18918" s="94">
        <v>684</v>
      </c>
      <c r="AW18918" s="94">
        <v>0</v>
      </c>
      <c r="AX18918" s="94">
        <v>381</v>
      </c>
      <c r="AZ18918" s="94">
        <v>45</v>
      </c>
    </row>
    <row r="18919" spans="1:52">
      <c r="A18919" s="85" t="s">
        <v>72</v>
      </c>
      <c r="B18919" s="86">
        <v>42974.541666666664</v>
      </c>
      <c r="C18919" s="87">
        <v>42974</v>
      </c>
      <c r="D18919" s="85">
        <v>6</v>
      </c>
      <c r="E18919" s="86">
        <v>42974.25</v>
      </c>
      <c r="F18919" s="88" t="s">
        <v>396</v>
      </c>
      <c r="G18919" s="89" t="s">
        <v>397</v>
      </c>
      <c r="H18919" s="94">
        <v>2680</v>
      </c>
      <c r="I18919" s="94">
        <v>2732</v>
      </c>
      <c r="J18919" s="94">
        <v>4362</v>
      </c>
      <c r="K18919" s="94">
        <v>1632</v>
      </c>
      <c r="O18919" s="94">
        <v>2732</v>
      </c>
      <c r="P18919" s="94">
        <v>4362</v>
      </c>
      <c r="Q18919" s="94">
        <v>1632</v>
      </c>
      <c r="AS18919" s="94">
        <v>307</v>
      </c>
      <c r="AT18919" s="94">
        <v>596</v>
      </c>
      <c r="AU18919" s="94">
        <v>-382</v>
      </c>
      <c r="AV18919" s="94">
        <v>697</v>
      </c>
      <c r="AW18919" s="94">
        <v>-2</v>
      </c>
      <c r="AX18919" s="94">
        <v>380</v>
      </c>
      <c r="AZ18919" s="94">
        <v>32</v>
      </c>
    </row>
    <row r="18920" spans="1:52">
      <c r="A18920" s="85" t="s">
        <v>72</v>
      </c>
      <c r="B18920" s="86">
        <v>42974.583333333336</v>
      </c>
      <c r="C18920" s="87">
        <v>42974</v>
      </c>
      <c r="D18920" s="85">
        <v>7</v>
      </c>
      <c r="E18920" s="86">
        <v>42974.291666666664</v>
      </c>
      <c r="F18920" s="88" t="s">
        <v>396</v>
      </c>
      <c r="G18920" s="89" t="s">
        <v>397</v>
      </c>
      <c r="H18920" s="94">
        <v>2580</v>
      </c>
      <c r="I18920" s="94">
        <v>2681</v>
      </c>
      <c r="J18920" s="94">
        <v>4447</v>
      </c>
      <c r="K18920" s="94">
        <v>1855</v>
      </c>
      <c r="O18920" s="94">
        <v>2681</v>
      </c>
      <c r="P18920" s="94">
        <v>4447</v>
      </c>
      <c r="Q18920" s="94">
        <v>1855</v>
      </c>
      <c r="AS18920" s="94">
        <v>366</v>
      </c>
      <c r="AT18920" s="94">
        <v>712</v>
      </c>
      <c r="AU18920" s="94">
        <v>-349</v>
      </c>
      <c r="AV18920" s="94">
        <v>702</v>
      </c>
      <c r="AW18920" s="94">
        <v>-102</v>
      </c>
      <c r="AX18920" s="94">
        <v>408</v>
      </c>
      <c r="AZ18920" s="94">
        <v>-8</v>
      </c>
    </row>
    <row r="18921" spans="1:52">
      <c r="A18921" s="85" t="s">
        <v>72</v>
      </c>
      <c r="B18921" s="86">
        <v>42974.625</v>
      </c>
      <c r="C18921" s="87">
        <v>42974</v>
      </c>
      <c r="D18921" s="85">
        <v>8</v>
      </c>
      <c r="E18921" s="86">
        <v>42974.333333333336</v>
      </c>
      <c r="F18921" s="88" t="s">
        <v>396</v>
      </c>
      <c r="G18921" s="89" t="s">
        <v>397</v>
      </c>
      <c r="H18921" s="94">
        <v>2694</v>
      </c>
      <c r="I18921" s="94">
        <v>2776</v>
      </c>
      <c r="J18921" s="94">
        <v>4656</v>
      </c>
      <c r="K18921" s="94">
        <v>1945</v>
      </c>
      <c r="O18921" s="94">
        <v>2776</v>
      </c>
      <c r="P18921" s="94">
        <v>4656</v>
      </c>
      <c r="Q18921" s="94">
        <v>1945</v>
      </c>
      <c r="AS18921" s="94">
        <v>387</v>
      </c>
      <c r="AT18921" s="94">
        <v>839</v>
      </c>
      <c r="AU18921" s="94">
        <v>-361</v>
      </c>
      <c r="AV18921" s="94">
        <v>736</v>
      </c>
      <c r="AW18921" s="94">
        <v>-101</v>
      </c>
      <c r="AX18921" s="94">
        <v>407</v>
      </c>
      <c r="AZ18921" s="94">
        <v>-88</v>
      </c>
    </row>
    <row r="18922" spans="1:52">
      <c r="A18922" s="85" t="s">
        <v>72</v>
      </c>
      <c r="B18922" s="86">
        <v>42974.666666666664</v>
      </c>
      <c r="C18922" s="87">
        <v>42974</v>
      </c>
      <c r="D18922" s="85">
        <v>9</v>
      </c>
      <c r="E18922" s="86">
        <v>42974.375</v>
      </c>
      <c r="F18922" s="88" t="s">
        <v>396</v>
      </c>
      <c r="G18922" s="89" t="s">
        <v>397</v>
      </c>
      <c r="H18922" s="94">
        <v>2820</v>
      </c>
      <c r="I18922" s="94">
        <v>2900</v>
      </c>
      <c r="J18922" s="94">
        <v>4879</v>
      </c>
      <c r="K18922" s="94">
        <v>2057</v>
      </c>
      <c r="O18922" s="94">
        <v>2900</v>
      </c>
      <c r="P18922" s="94">
        <v>4879</v>
      </c>
      <c r="Q18922" s="94">
        <v>2057</v>
      </c>
      <c r="AS18922" s="94">
        <v>378</v>
      </c>
      <c r="AT18922" s="94">
        <v>1001</v>
      </c>
      <c r="AU18922" s="94">
        <v>-423</v>
      </c>
      <c r="AV18922" s="94">
        <v>787</v>
      </c>
      <c r="AW18922" s="94">
        <v>-121</v>
      </c>
      <c r="AX18922" s="94">
        <v>369</v>
      </c>
      <c r="AZ18922" s="94">
        <v>-92</v>
      </c>
    </row>
    <row r="18923" spans="1:52">
      <c r="A18923" s="85" t="s">
        <v>72</v>
      </c>
      <c r="B18923" s="86">
        <v>42974.708333333336</v>
      </c>
      <c r="C18923" s="87">
        <v>42974</v>
      </c>
      <c r="D18923" s="85">
        <v>10</v>
      </c>
      <c r="E18923" s="86">
        <v>42974.416666666664</v>
      </c>
      <c r="F18923" s="88" t="s">
        <v>396</v>
      </c>
      <c r="G18923" s="89" t="s">
        <v>397</v>
      </c>
      <c r="H18923" s="94">
        <v>2937</v>
      </c>
      <c r="I18923" s="94">
        <v>3042</v>
      </c>
      <c r="J18923" s="94">
        <v>5015</v>
      </c>
      <c r="K18923" s="94">
        <v>2128</v>
      </c>
      <c r="O18923" s="94">
        <v>3042</v>
      </c>
      <c r="P18923" s="94">
        <v>5015</v>
      </c>
      <c r="Q18923" s="94">
        <v>2128</v>
      </c>
      <c r="AS18923" s="94">
        <v>395</v>
      </c>
      <c r="AT18923" s="94">
        <v>1019</v>
      </c>
      <c r="AU18923" s="94">
        <v>-451</v>
      </c>
      <c r="AV18923" s="94">
        <v>854</v>
      </c>
      <c r="AW18923" s="94">
        <v>-199</v>
      </c>
      <c r="AX18923" s="94">
        <v>374</v>
      </c>
      <c r="AZ18923" s="94">
        <v>-104</v>
      </c>
    </row>
    <row r="18924" spans="1:52">
      <c r="A18924" s="85" t="s">
        <v>72</v>
      </c>
      <c r="B18924" s="86">
        <v>42974.75</v>
      </c>
      <c r="C18924" s="87">
        <v>42974</v>
      </c>
      <c r="D18924" s="85">
        <v>11</v>
      </c>
      <c r="E18924" s="86">
        <v>42974.458333333336</v>
      </c>
      <c r="F18924" s="88" t="s">
        <v>396</v>
      </c>
      <c r="G18924" s="89" t="s">
        <v>397</v>
      </c>
      <c r="H18924" s="94">
        <v>3038</v>
      </c>
      <c r="I18924" s="94">
        <v>3149</v>
      </c>
      <c r="J18924" s="94">
        <v>5147</v>
      </c>
      <c r="K18924" s="94">
        <v>2152</v>
      </c>
      <c r="O18924" s="94">
        <v>3149</v>
      </c>
      <c r="P18924" s="94">
        <v>5147</v>
      </c>
      <c r="Q18924" s="94">
        <v>2152</v>
      </c>
      <c r="AS18924" s="94">
        <v>407</v>
      </c>
      <c r="AT18924" s="94">
        <v>978</v>
      </c>
      <c r="AU18924" s="94">
        <v>-464</v>
      </c>
      <c r="AV18924" s="94">
        <v>893</v>
      </c>
      <c r="AW18924" s="94">
        <v>-200</v>
      </c>
      <c r="AX18924" s="94">
        <v>386</v>
      </c>
      <c r="AZ18924" s="94">
        <v>-106</v>
      </c>
    </row>
    <row r="18925" spans="1:52">
      <c r="A18925" s="85" t="s">
        <v>72</v>
      </c>
      <c r="B18925" s="86">
        <v>42974.791666666664</v>
      </c>
      <c r="C18925" s="87">
        <v>42974</v>
      </c>
      <c r="D18925" s="85">
        <v>12</v>
      </c>
      <c r="E18925" s="86">
        <v>42974.5</v>
      </c>
      <c r="F18925" s="88" t="s">
        <v>396</v>
      </c>
      <c r="G18925" s="89" t="s">
        <v>397</v>
      </c>
      <c r="H18925" s="94">
        <v>3123</v>
      </c>
      <c r="I18925" s="94">
        <v>3259</v>
      </c>
      <c r="J18925" s="94">
        <v>5361</v>
      </c>
      <c r="K18925" s="94">
        <v>2213</v>
      </c>
      <c r="O18925" s="94">
        <v>3259</v>
      </c>
      <c r="P18925" s="94">
        <v>5361</v>
      </c>
      <c r="Q18925" s="94">
        <v>2213</v>
      </c>
      <c r="AS18925" s="94">
        <v>432</v>
      </c>
      <c r="AT18925" s="94">
        <v>1026</v>
      </c>
      <c r="AU18925" s="94">
        <v>-428</v>
      </c>
      <c r="AV18925" s="94">
        <v>787</v>
      </c>
      <c r="AW18925" s="94">
        <v>-156</v>
      </c>
      <c r="AX18925" s="94">
        <v>427</v>
      </c>
      <c r="AZ18925" s="94">
        <v>-104</v>
      </c>
    </row>
    <row r="18926" spans="1:52">
      <c r="A18926" s="85" t="s">
        <v>72</v>
      </c>
      <c r="B18926" s="86">
        <v>42974.833333333336</v>
      </c>
      <c r="C18926" s="87">
        <v>42974</v>
      </c>
      <c r="D18926" s="85">
        <v>13</v>
      </c>
      <c r="E18926" s="86">
        <v>42974.541666666664</v>
      </c>
      <c r="F18926" s="88" t="s">
        <v>396</v>
      </c>
      <c r="G18926" s="89" t="s">
        <v>397</v>
      </c>
      <c r="H18926" s="94">
        <v>3175</v>
      </c>
      <c r="I18926" s="94">
        <v>3347</v>
      </c>
      <c r="J18926" s="94">
        <v>5501</v>
      </c>
      <c r="K18926" s="94">
        <v>2225</v>
      </c>
      <c r="O18926" s="94">
        <v>3347</v>
      </c>
      <c r="P18926" s="94">
        <v>5501</v>
      </c>
      <c r="Q18926" s="94">
        <v>2225</v>
      </c>
      <c r="AS18926" s="94">
        <v>404</v>
      </c>
      <c r="AT18926" s="94">
        <v>1068</v>
      </c>
      <c r="AU18926" s="94">
        <v>-467</v>
      </c>
      <c r="AV18926" s="94">
        <v>816</v>
      </c>
      <c r="AW18926" s="94">
        <v>-116</v>
      </c>
      <c r="AX18926" s="94">
        <v>471</v>
      </c>
      <c r="AZ18926" s="94">
        <v>-127</v>
      </c>
    </row>
    <row r="18927" spans="1:52">
      <c r="A18927" s="85" t="s">
        <v>72</v>
      </c>
      <c r="B18927" s="86">
        <v>42974.875</v>
      </c>
      <c r="C18927" s="87">
        <v>42974</v>
      </c>
      <c r="D18927" s="85">
        <v>14</v>
      </c>
      <c r="E18927" s="86">
        <v>42974.583333333336</v>
      </c>
      <c r="F18927" s="88" t="s">
        <v>396</v>
      </c>
      <c r="G18927" s="89" t="s">
        <v>397</v>
      </c>
      <c r="H18927" s="94">
        <v>3244</v>
      </c>
      <c r="I18927" s="94">
        <v>3441</v>
      </c>
      <c r="J18927" s="94">
        <v>5664</v>
      </c>
      <c r="K18927" s="94">
        <v>2292</v>
      </c>
      <c r="O18927" s="94">
        <v>3441</v>
      </c>
      <c r="P18927" s="94">
        <v>5664</v>
      </c>
      <c r="Q18927" s="94">
        <v>2292</v>
      </c>
      <c r="AS18927" s="94">
        <v>419</v>
      </c>
      <c r="AT18927" s="94">
        <v>1053</v>
      </c>
      <c r="AU18927" s="94">
        <v>-450</v>
      </c>
      <c r="AV18927" s="94">
        <v>796</v>
      </c>
      <c r="AW18927" s="94">
        <v>-115</v>
      </c>
      <c r="AX18927" s="94">
        <v>517</v>
      </c>
      <c r="AZ18927" s="94">
        <v>-113</v>
      </c>
    </row>
    <row r="18928" spans="1:52">
      <c r="A18928" s="85" t="s">
        <v>72</v>
      </c>
      <c r="B18928" s="86">
        <v>42974.916666666664</v>
      </c>
      <c r="C18928" s="87">
        <v>42974</v>
      </c>
      <c r="D18928" s="85">
        <v>15</v>
      </c>
      <c r="E18928" s="86">
        <v>42974.625</v>
      </c>
      <c r="F18928" s="88" t="s">
        <v>396</v>
      </c>
      <c r="G18928" s="89" t="s">
        <v>397</v>
      </c>
      <c r="H18928" s="94">
        <v>3299</v>
      </c>
      <c r="I18928" s="94">
        <v>3540</v>
      </c>
      <c r="J18928" s="94">
        <v>5721</v>
      </c>
      <c r="K18928" s="94">
        <v>2286</v>
      </c>
      <c r="O18928" s="94">
        <v>3540</v>
      </c>
      <c r="P18928" s="94">
        <v>5721</v>
      </c>
      <c r="Q18928" s="94">
        <v>2286</v>
      </c>
      <c r="AS18928" s="94">
        <v>425</v>
      </c>
      <c r="AT18928" s="94">
        <v>978</v>
      </c>
      <c r="AU18928" s="94">
        <v>-440</v>
      </c>
      <c r="AV18928" s="94">
        <v>821</v>
      </c>
      <c r="AW18928" s="94">
        <v>-144</v>
      </c>
      <c r="AX18928" s="94">
        <v>547</v>
      </c>
      <c r="AZ18928" s="94">
        <v>-118</v>
      </c>
    </row>
    <row r="18929" spans="1:52">
      <c r="A18929" s="85" t="s">
        <v>72</v>
      </c>
      <c r="B18929" s="86">
        <v>42974.958333333336</v>
      </c>
      <c r="C18929" s="87">
        <v>42974</v>
      </c>
      <c r="D18929" s="85">
        <v>16</v>
      </c>
      <c r="E18929" s="86">
        <v>42974.666666666664</v>
      </c>
      <c r="F18929" s="88" t="s">
        <v>396</v>
      </c>
      <c r="G18929" s="89" t="s">
        <v>397</v>
      </c>
      <c r="H18929" s="94">
        <v>3339</v>
      </c>
      <c r="I18929" s="94">
        <v>3596</v>
      </c>
      <c r="J18929" s="94">
        <v>5770</v>
      </c>
      <c r="K18929" s="94">
        <v>2319</v>
      </c>
      <c r="O18929" s="94">
        <v>3596</v>
      </c>
      <c r="P18929" s="94">
        <v>5770</v>
      </c>
      <c r="Q18929" s="94">
        <v>2319</v>
      </c>
      <c r="AS18929" s="94">
        <v>421</v>
      </c>
      <c r="AT18929" s="94">
        <v>1034</v>
      </c>
      <c r="AU18929" s="94">
        <v>-456</v>
      </c>
      <c r="AV18929" s="94">
        <v>776</v>
      </c>
      <c r="AW18929" s="94">
        <v>-187</v>
      </c>
      <c r="AX18929" s="94">
        <v>575</v>
      </c>
      <c r="AZ18929" s="94">
        <v>-104</v>
      </c>
    </row>
    <row r="18930" spans="1:52">
      <c r="A18930" s="85" t="s">
        <v>72</v>
      </c>
      <c r="B18930" s="86">
        <v>42975</v>
      </c>
      <c r="C18930" s="87">
        <v>42974</v>
      </c>
      <c r="D18930" s="85">
        <v>17</v>
      </c>
      <c r="E18930" s="86">
        <v>42974.708333333336</v>
      </c>
      <c r="F18930" s="88" t="s">
        <v>396</v>
      </c>
      <c r="G18930" s="89" t="s">
        <v>397</v>
      </c>
      <c r="H18930" s="94">
        <v>3379</v>
      </c>
      <c r="I18930" s="94">
        <v>3617</v>
      </c>
      <c r="J18930" s="94">
        <v>5859</v>
      </c>
      <c r="K18930" s="94">
        <v>2457</v>
      </c>
      <c r="O18930" s="94">
        <v>3617</v>
      </c>
      <c r="P18930" s="94">
        <v>5859</v>
      </c>
      <c r="Q18930" s="94">
        <v>2457</v>
      </c>
      <c r="AS18930" s="94">
        <v>423</v>
      </c>
      <c r="AT18930" s="94">
        <v>1038</v>
      </c>
      <c r="AU18930" s="94">
        <v>-453</v>
      </c>
      <c r="AV18930" s="94">
        <v>846</v>
      </c>
      <c r="AW18930" s="94">
        <v>-251</v>
      </c>
      <c r="AX18930" s="94">
        <v>635</v>
      </c>
      <c r="AZ18930" s="94">
        <v>-106</v>
      </c>
    </row>
    <row r="18931" spans="1:52">
      <c r="A18931" s="85" t="s">
        <v>72</v>
      </c>
      <c r="B18931" s="86">
        <v>42975.041666666664</v>
      </c>
      <c r="C18931" s="87">
        <v>42974</v>
      </c>
      <c r="D18931" s="85">
        <v>18</v>
      </c>
      <c r="E18931" s="86">
        <v>42974.75</v>
      </c>
      <c r="F18931" s="88" t="s">
        <v>396</v>
      </c>
      <c r="G18931" s="89" t="s">
        <v>397</v>
      </c>
      <c r="H18931" s="94">
        <v>3338</v>
      </c>
      <c r="I18931" s="94">
        <v>3582</v>
      </c>
      <c r="J18931" s="94">
        <v>5837</v>
      </c>
      <c r="K18931" s="94">
        <v>2483</v>
      </c>
      <c r="O18931" s="94">
        <v>3582</v>
      </c>
      <c r="P18931" s="94">
        <v>5837</v>
      </c>
      <c r="Q18931" s="94">
        <v>2483</v>
      </c>
      <c r="AS18931" s="94">
        <v>436</v>
      </c>
      <c r="AT18931" s="94">
        <v>1057</v>
      </c>
      <c r="AU18931" s="94">
        <v>-438</v>
      </c>
      <c r="AV18931" s="94">
        <v>837</v>
      </c>
      <c r="AW18931" s="94">
        <v>-246</v>
      </c>
      <c r="AX18931" s="94">
        <v>616</v>
      </c>
      <c r="AZ18931" s="94">
        <v>-92</v>
      </c>
    </row>
    <row r="18932" spans="1:52">
      <c r="A18932" s="85" t="s">
        <v>72</v>
      </c>
      <c r="B18932" s="86">
        <v>42975.083333333336</v>
      </c>
      <c r="C18932" s="87">
        <v>42974</v>
      </c>
      <c r="D18932" s="85">
        <v>19</v>
      </c>
      <c r="E18932" s="86">
        <v>42974.791666666664</v>
      </c>
      <c r="F18932" s="88" t="s">
        <v>396</v>
      </c>
      <c r="G18932" s="89" t="s">
        <v>397</v>
      </c>
      <c r="H18932" s="94">
        <v>3270</v>
      </c>
      <c r="I18932" s="94">
        <v>3533</v>
      </c>
      <c r="J18932" s="94">
        <v>5829</v>
      </c>
      <c r="K18932" s="94">
        <v>2532</v>
      </c>
      <c r="O18932" s="94">
        <v>3533</v>
      </c>
      <c r="P18932" s="94">
        <v>5829</v>
      </c>
      <c r="Q18932" s="94">
        <v>2532</v>
      </c>
      <c r="AS18932" s="94">
        <v>463</v>
      </c>
      <c r="AT18932" s="94">
        <v>1009</v>
      </c>
      <c r="AU18932" s="94">
        <v>-400</v>
      </c>
      <c r="AV18932" s="94">
        <v>831</v>
      </c>
      <c r="AW18932" s="94">
        <v>-237</v>
      </c>
      <c r="AX18932" s="94">
        <v>627</v>
      </c>
      <c r="AZ18932" s="94">
        <v>-61</v>
      </c>
    </row>
    <row r="18933" spans="1:52">
      <c r="A18933" s="85" t="s">
        <v>72</v>
      </c>
      <c r="B18933" s="86">
        <v>42975.125</v>
      </c>
      <c r="C18933" s="87">
        <v>42974</v>
      </c>
      <c r="D18933" s="85">
        <v>20</v>
      </c>
      <c r="E18933" s="86">
        <v>42974.833333333336</v>
      </c>
      <c r="F18933" s="88" t="s">
        <v>396</v>
      </c>
      <c r="G18933" s="89" t="s">
        <v>397</v>
      </c>
      <c r="H18933" s="94">
        <v>3249</v>
      </c>
      <c r="I18933" s="94">
        <v>3498</v>
      </c>
      <c r="J18933" s="94">
        <v>5726</v>
      </c>
      <c r="K18933" s="94">
        <v>2463</v>
      </c>
      <c r="O18933" s="94">
        <v>3498</v>
      </c>
      <c r="P18933" s="94">
        <v>5726</v>
      </c>
      <c r="Q18933" s="94">
        <v>2463</v>
      </c>
      <c r="AS18933" s="94">
        <v>458</v>
      </c>
      <c r="AT18933" s="94">
        <v>1003</v>
      </c>
      <c r="AU18933" s="94">
        <v>-401</v>
      </c>
      <c r="AV18933" s="94">
        <v>790</v>
      </c>
      <c r="AW18933" s="94">
        <v>-235</v>
      </c>
      <c r="AX18933" s="94">
        <v>607</v>
      </c>
      <c r="AZ18933" s="94">
        <v>-65</v>
      </c>
    </row>
    <row r="18934" spans="1:52">
      <c r="A18934" s="85" t="s">
        <v>72</v>
      </c>
      <c r="B18934" s="86">
        <v>42975.166666666664</v>
      </c>
      <c r="C18934" s="87">
        <v>42974</v>
      </c>
      <c r="D18934" s="85">
        <v>21</v>
      </c>
      <c r="E18934" s="86">
        <v>42974.875</v>
      </c>
      <c r="F18934" s="88" t="s">
        <v>396</v>
      </c>
      <c r="G18934" s="89" t="s">
        <v>397</v>
      </c>
      <c r="H18934" s="94">
        <v>3160</v>
      </c>
      <c r="I18934" s="94">
        <v>3357</v>
      </c>
      <c r="J18934" s="94">
        <v>5590</v>
      </c>
      <c r="K18934" s="94">
        <v>2443</v>
      </c>
      <c r="O18934" s="94">
        <v>3357</v>
      </c>
      <c r="P18934" s="94">
        <v>5590</v>
      </c>
      <c r="Q18934" s="94">
        <v>2443</v>
      </c>
      <c r="AS18934" s="94">
        <v>470</v>
      </c>
      <c r="AT18934" s="94">
        <v>980</v>
      </c>
      <c r="AU18934" s="94">
        <v>-370</v>
      </c>
      <c r="AV18934" s="94">
        <v>763</v>
      </c>
      <c r="AW18934" s="94">
        <v>-210</v>
      </c>
      <c r="AX18934" s="94">
        <v>599</v>
      </c>
      <c r="AZ18934" s="94">
        <v>-68</v>
      </c>
    </row>
    <row r="18935" spans="1:52">
      <c r="A18935" s="85" t="s">
        <v>72</v>
      </c>
      <c r="B18935" s="86">
        <v>42975.208333333336</v>
      </c>
      <c r="C18935" s="87">
        <v>42974</v>
      </c>
      <c r="D18935" s="85">
        <v>22</v>
      </c>
      <c r="E18935" s="86">
        <v>42974.916666666664</v>
      </c>
      <c r="F18935" s="88" t="s">
        <v>396</v>
      </c>
      <c r="G18935" s="89" t="s">
        <v>397</v>
      </c>
      <c r="H18935" s="94">
        <v>2990</v>
      </c>
      <c r="I18935" s="94">
        <v>3084</v>
      </c>
      <c r="J18935" s="94">
        <v>5244</v>
      </c>
      <c r="K18935" s="94">
        <v>2367</v>
      </c>
      <c r="O18935" s="94">
        <v>3084</v>
      </c>
      <c r="P18935" s="94">
        <v>5244</v>
      </c>
      <c r="Q18935" s="94">
        <v>2367</v>
      </c>
      <c r="AS18935" s="94">
        <v>464</v>
      </c>
      <c r="AT18935" s="94">
        <v>933</v>
      </c>
      <c r="AU18935" s="94">
        <v>-376</v>
      </c>
      <c r="AV18935" s="94">
        <v>763</v>
      </c>
      <c r="AW18935" s="94">
        <v>-207</v>
      </c>
      <c r="AX18935" s="94">
        <v>550</v>
      </c>
      <c r="AZ18935" s="94">
        <v>-73</v>
      </c>
    </row>
    <row r="18936" spans="1:52">
      <c r="A18936" s="85" t="s">
        <v>72</v>
      </c>
      <c r="B18936" s="86">
        <v>42975.25</v>
      </c>
      <c r="C18936" s="87">
        <v>42974</v>
      </c>
      <c r="D18936" s="85">
        <v>23</v>
      </c>
      <c r="E18936" s="86">
        <v>42974.958333333336</v>
      </c>
      <c r="F18936" s="88" t="s">
        <v>396</v>
      </c>
      <c r="G18936" s="89" t="s">
        <v>397</v>
      </c>
      <c r="H18936" s="94">
        <v>2943</v>
      </c>
      <c r="I18936" s="94">
        <v>3029</v>
      </c>
      <c r="J18936" s="94">
        <v>4862</v>
      </c>
      <c r="K18936" s="94">
        <v>1959</v>
      </c>
      <c r="O18936" s="94">
        <v>3029</v>
      </c>
      <c r="P18936" s="94">
        <v>4862</v>
      </c>
      <c r="Q18936" s="94">
        <v>1959</v>
      </c>
      <c r="AS18936" s="94">
        <v>421</v>
      </c>
      <c r="AT18936" s="94">
        <v>681</v>
      </c>
      <c r="AU18936" s="94">
        <v>-404</v>
      </c>
      <c r="AV18936" s="94">
        <v>770</v>
      </c>
      <c r="AW18936" s="94">
        <v>-126</v>
      </c>
      <c r="AX18936" s="94">
        <v>523</v>
      </c>
      <c r="AZ18936" s="94">
        <v>-93</v>
      </c>
    </row>
    <row r="18937" spans="1:52">
      <c r="A18937" s="85" t="s">
        <v>72</v>
      </c>
      <c r="B18937" s="86">
        <v>42975.291666666664</v>
      </c>
      <c r="C18937" s="87">
        <v>42974</v>
      </c>
      <c r="D18937" s="85">
        <v>24</v>
      </c>
      <c r="E18937" s="86">
        <v>42975</v>
      </c>
      <c r="F18937" s="88" t="s">
        <v>396</v>
      </c>
      <c r="G18937" s="89" t="s">
        <v>397</v>
      </c>
      <c r="H18937" s="94">
        <v>2812</v>
      </c>
      <c r="I18937" s="94">
        <v>2889</v>
      </c>
      <c r="J18937" s="94">
        <v>4660</v>
      </c>
      <c r="K18937" s="94">
        <v>1894</v>
      </c>
      <c r="O18937" s="94">
        <v>2889</v>
      </c>
      <c r="P18937" s="94">
        <v>4660</v>
      </c>
      <c r="Q18937" s="94">
        <v>1894</v>
      </c>
      <c r="AS18937" s="94">
        <v>390</v>
      </c>
      <c r="AT18937" s="94">
        <v>697</v>
      </c>
      <c r="AU18937" s="94">
        <v>-391</v>
      </c>
      <c r="AV18937" s="94">
        <v>755</v>
      </c>
      <c r="AW18937" s="94">
        <v>-123</v>
      </c>
      <c r="AX18937" s="94">
        <v>462</v>
      </c>
      <c r="AZ18937" s="94">
        <v>-82</v>
      </c>
    </row>
    <row r="18938" spans="1:52">
      <c r="A18938" s="85" t="s">
        <v>72</v>
      </c>
      <c r="B18938" s="86">
        <v>42975.333333333336</v>
      </c>
      <c r="C18938" s="87">
        <v>42975</v>
      </c>
      <c r="D18938" s="85">
        <v>1</v>
      </c>
      <c r="E18938" s="86">
        <v>42975.041666666664</v>
      </c>
      <c r="F18938" s="88" t="s">
        <v>396</v>
      </c>
      <c r="G18938" s="89" t="s">
        <v>397</v>
      </c>
      <c r="H18938" s="94">
        <v>2832</v>
      </c>
      <c r="I18938" s="94">
        <v>2895</v>
      </c>
      <c r="J18938" s="94">
        <v>4604</v>
      </c>
      <c r="K18938" s="94">
        <v>1713</v>
      </c>
      <c r="O18938" s="94">
        <v>2895</v>
      </c>
      <c r="P18938" s="94">
        <v>4604</v>
      </c>
      <c r="Q18938" s="94">
        <v>1713</v>
      </c>
      <c r="AS18938" s="94">
        <v>383</v>
      </c>
      <c r="AT18938" s="94">
        <v>642</v>
      </c>
      <c r="AU18938" s="94">
        <v>-444</v>
      </c>
      <c r="AV18938" s="94">
        <v>735</v>
      </c>
      <c r="AW18938" s="94">
        <v>-4</v>
      </c>
      <c r="AX18938" s="94">
        <v>469</v>
      </c>
      <c r="AZ18938" s="94">
        <v>-81</v>
      </c>
    </row>
    <row r="18939" spans="1:52">
      <c r="A18939" s="85" t="s">
        <v>72</v>
      </c>
      <c r="B18939" s="86">
        <v>42975.375</v>
      </c>
      <c r="C18939" s="87">
        <v>42975</v>
      </c>
      <c r="D18939" s="85">
        <v>2</v>
      </c>
      <c r="E18939" s="86">
        <v>42975.083333333336</v>
      </c>
      <c r="F18939" s="88" t="s">
        <v>396</v>
      </c>
      <c r="G18939" s="89" t="s">
        <v>397</v>
      </c>
      <c r="H18939" s="94">
        <v>2773</v>
      </c>
      <c r="I18939" s="94">
        <v>2880</v>
      </c>
      <c r="J18939" s="94">
        <v>4456</v>
      </c>
      <c r="K18939" s="94">
        <v>1634</v>
      </c>
      <c r="O18939" s="94">
        <v>2880</v>
      </c>
      <c r="P18939" s="94">
        <v>4456</v>
      </c>
      <c r="Q18939" s="94">
        <v>1634</v>
      </c>
      <c r="AS18939" s="94">
        <v>355</v>
      </c>
      <c r="AT18939" s="94">
        <v>651</v>
      </c>
      <c r="AU18939" s="94">
        <v>-407</v>
      </c>
      <c r="AV18939" s="94">
        <v>661</v>
      </c>
      <c r="AW18939" s="94">
        <v>-58</v>
      </c>
      <c r="AX18939" s="94">
        <v>439</v>
      </c>
      <c r="AZ18939" s="94">
        <v>-71</v>
      </c>
    </row>
    <row r="18940" spans="1:52">
      <c r="A18940" s="85" t="s">
        <v>72</v>
      </c>
      <c r="B18940" s="86">
        <v>42975.416666666664</v>
      </c>
      <c r="C18940" s="87">
        <v>42975</v>
      </c>
      <c r="D18940" s="85">
        <v>3</v>
      </c>
      <c r="E18940" s="86">
        <v>42975.125</v>
      </c>
      <c r="F18940" s="88" t="s">
        <v>396</v>
      </c>
      <c r="G18940" s="89" t="s">
        <v>397</v>
      </c>
      <c r="H18940" s="94">
        <v>2764</v>
      </c>
      <c r="I18940" s="94">
        <v>2854</v>
      </c>
      <c r="J18940" s="94">
        <v>4465</v>
      </c>
      <c r="K18940" s="94">
        <v>1616</v>
      </c>
      <c r="O18940" s="94">
        <v>2854</v>
      </c>
      <c r="P18940" s="94">
        <v>4465</v>
      </c>
      <c r="Q18940" s="94">
        <v>1616</v>
      </c>
      <c r="AS18940" s="94">
        <v>343</v>
      </c>
      <c r="AT18940" s="94">
        <v>632</v>
      </c>
      <c r="AU18940" s="94">
        <v>-394</v>
      </c>
      <c r="AV18940" s="94">
        <v>654</v>
      </c>
      <c r="AW18940" s="94">
        <v>-5</v>
      </c>
      <c r="AX18940" s="94">
        <v>436</v>
      </c>
      <c r="AZ18940" s="94">
        <v>-65</v>
      </c>
    </row>
    <row r="18941" spans="1:52">
      <c r="A18941" s="85" t="s">
        <v>72</v>
      </c>
      <c r="B18941" s="86">
        <v>42975.458333333336</v>
      </c>
      <c r="C18941" s="87">
        <v>42975</v>
      </c>
      <c r="D18941" s="85">
        <v>4</v>
      </c>
      <c r="E18941" s="86">
        <v>42975.166666666664</v>
      </c>
      <c r="F18941" s="88" t="s">
        <v>396</v>
      </c>
      <c r="G18941" s="89" t="s">
        <v>397</v>
      </c>
      <c r="H18941" s="94">
        <v>2775</v>
      </c>
      <c r="I18941" s="94">
        <v>2875</v>
      </c>
      <c r="J18941" s="94">
        <v>4527</v>
      </c>
      <c r="K18941" s="94">
        <v>1652</v>
      </c>
      <c r="O18941" s="94">
        <v>2875</v>
      </c>
      <c r="P18941" s="94">
        <v>4527</v>
      </c>
      <c r="Q18941" s="94">
        <v>1652</v>
      </c>
      <c r="AS18941" s="94">
        <v>328</v>
      </c>
      <c r="AT18941" s="94">
        <v>618</v>
      </c>
      <c r="AU18941" s="94">
        <v>-386</v>
      </c>
      <c r="AV18941" s="94">
        <v>698</v>
      </c>
      <c r="AW18941" s="94">
        <v>0</v>
      </c>
      <c r="AX18941" s="94">
        <v>459</v>
      </c>
      <c r="AZ18941" s="94">
        <v>-73</v>
      </c>
    </row>
    <row r="18942" spans="1:52">
      <c r="A18942" s="85" t="s">
        <v>72</v>
      </c>
      <c r="B18942" s="86">
        <v>42975.5</v>
      </c>
      <c r="C18942" s="87">
        <v>42975</v>
      </c>
      <c r="D18942" s="85">
        <v>5</v>
      </c>
      <c r="E18942" s="86">
        <v>42975.208333333336</v>
      </c>
      <c r="F18942" s="88" t="s">
        <v>396</v>
      </c>
      <c r="G18942" s="89" t="s">
        <v>397</v>
      </c>
      <c r="H18942" s="94">
        <v>2858</v>
      </c>
      <c r="I18942" s="94">
        <v>2979</v>
      </c>
      <c r="J18942" s="94">
        <v>4618</v>
      </c>
      <c r="K18942" s="94">
        <v>1641</v>
      </c>
      <c r="O18942" s="94">
        <v>2979</v>
      </c>
      <c r="P18942" s="94">
        <v>4618</v>
      </c>
      <c r="Q18942" s="94">
        <v>1641</v>
      </c>
      <c r="AS18942" s="94">
        <v>308</v>
      </c>
      <c r="AT18942" s="94">
        <v>569</v>
      </c>
      <c r="AU18942" s="94">
        <v>-372</v>
      </c>
      <c r="AV18942" s="94">
        <v>764</v>
      </c>
      <c r="AW18942" s="94">
        <v>-2</v>
      </c>
      <c r="AX18942" s="94">
        <v>448</v>
      </c>
      <c r="AZ18942" s="94">
        <v>-86</v>
      </c>
    </row>
    <row r="18943" spans="1:52">
      <c r="A18943" s="85" t="s">
        <v>72</v>
      </c>
      <c r="B18943" s="86">
        <v>42975.541666666664</v>
      </c>
      <c r="C18943" s="87">
        <v>42975</v>
      </c>
      <c r="D18943" s="85">
        <v>6</v>
      </c>
      <c r="E18943" s="86">
        <v>42975.25</v>
      </c>
      <c r="F18943" s="88" t="s">
        <v>396</v>
      </c>
      <c r="G18943" s="89" t="s">
        <v>397</v>
      </c>
      <c r="H18943" s="94">
        <v>2867</v>
      </c>
      <c r="I18943" s="94">
        <v>3011</v>
      </c>
      <c r="J18943" s="94">
        <v>4867</v>
      </c>
      <c r="K18943" s="94">
        <v>1956</v>
      </c>
      <c r="O18943" s="94">
        <v>3011</v>
      </c>
      <c r="P18943" s="94">
        <v>4867</v>
      </c>
      <c r="Q18943" s="94">
        <v>1956</v>
      </c>
      <c r="AS18943" s="94">
        <v>350</v>
      </c>
      <c r="AT18943" s="94">
        <v>779</v>
      </c>
      <c r="AU18943" s="94">
        <v>-348</v>
      </c>
      <c r="AV18943" s="94">
        <v>765</v>
      </c>
      <c r="AW18943" s="94">
        <v>-100</v>
      </c>
      <c r="AX18943" s="94">
        <v>455</v>
      </c>
      <c r="AZ18943" s="94">
        <v>-79</v>
      </c>
    </row>
    <row r="18944" spans="1:52">
      <c r="A18944" s="85" t="s">
        <v>72</v>
      </c>
      <c r="B18944" s="86">
        <v>42975.583333333336</v>
      </c>
      <c r="C18944" s="87">
        <v>42975</v>
      </c>
      <c r="D18944" s="85">
        <v>7</v>
      </c>
      <c r="E18944" s="86">
        <v>42975.291666666664</v>
      </c>
      <c r="F18944" s="88" t="s">
        <v>396</v>
      </c>
      <c r="G18944" s="89" t="s">
        <v>397</v>
      </c>
      <c r="H18944" s="94">
        <v>2837</v>
      </c>
      <c r="I18944" s="94">
        <v>2972</v>
      </c>
      <c r="J18944" s="94">
        <v>5117</v>
      </c>
      <c r="K18944" s="94">
        <v>2139</v>
      </c>
      <c r="O18944" s="94">
        <v>2972</v>
      </c>
      <c r="P18944" s="94">
        <v>5117</v>
      </c>
      <c r="Q18944" s="94">
        <v>2139</v>
      </c>
      <c r="AS18944" s="94">
        <v>370</v>
      </c>
      <c r="AT18944" s="94">
        <v>842</v>
      </c>
      <c r="AU18944" s="94">
        <v>-333</v>
      </c>
      <c r="AV18944" s="94">
        <v>847</v>
      </c>
      <c r="AW18944" s="94">
        <v>-8</v>
      </c>
      <c r="AX18944" s="94">
        <v>486</v>
      </c>
      <c r="AZ18944" s="94">
        <v>-102</v>
      </c>
    </row>
    <row r="18945" spans="1:52">
      <c r="A18945" s="85" t="s">
        <v>72</v>
      </c>
      <c r="B18945" s="86">
        <v>42975.625</v>
      </c>
      <c r="C18945" s="87">
        <v>42975</v>
      </c>
      <c r="D18945" s="85">
        <v>8</v>
      </c>
      <c r="E18945" s="86">
        <v>42975.333333333336</v>
      </c>
      <c r="F18945" s="88" t="s">
        <v>396</v>
      </c>
      <c r="G18945" s="89" t="s">
        <v>397</v>
      </c>
      <c r="H18945" s="94">
        <v>2943</v>
      </c>
      <c r="I18945" s="94">
        <v>3081</v>
      </c>
      <c r="J18945" s="94">
        <v>5275</v>
      </c>
      <c r="K18945" s="94">
        <v>2340</v>
      </c>
      <c r="O18945" s="94">
        <v>3081</v>
      </c>
      <c r="P18945" s="94">
        <v>5275</v>
      </c>
      <c r="Q18945" s="94">
        <v>2340</v>
      </c>
      <c r="AS18945" s="94">
        <v>361</v>
      </c>
      <c r="AT18945" s="94">
        <v>982</v>
      </c>
      <c r="AU18945" s="94">
        <v>-348</v>
      </c>
      <c r="AV18945" s="94">
        <v>874</v>
      </c>
      <c r="AW18945" s="94">
        <v>-182</v>
      </c>
      <c r="AX18945" s="94">
        <v>498</v>
      </c>
      <c r="AZ18945" s="94">
        <v>-86</v>
      </c>
    </row>
    <row r="18946" spans="1:52">
      <c r="A18946" s="85" t="s">
        <v>72</v>
      </c>
      <c r="B18946" s="86">
        <v>42975.666666666664</v>
      </c>
      <c r="C18946" s="87">
        <v>42975</v>
      </c>
      <c r="D18946" s="85">
        <v>9</v>
      </c>
      <c r="E18946" s="86">
        <v>42975.375</v>
      </c>
      <c r="F18946" s="88" t="s">
        <v>396</v>
      </c>
      <c r="G18946" s="89" t="s">
        <v>397</v>
      </c>
      <c r="H18946" s="94">
        <v>3058</v>
      </c>
      <c r="I18946" s="94">
        <v>3192</v>
      </c>
      <c r="J18946" s="94">
        <v>5407</v>
      </c>
      <c r="K18946" s="94">
        <v>2405</v>
      </c>
      <c r="O18946" s="94">
        <v>3192</v>
      </c>
      <c r="P18946" s="94">
        <v>5407</v>
      </c>
      <c r="Q18946" s="94">
        <v>2405</v>
      </c>
      <c r="AS18946" s="94">
        <v>372</v>
      </c>
      <c r="AT18946" s="94">
        <v>1047</v>
      </c>
      <c r="AU18946" s="94">
        <v>-394</v>
      </c>
      <c r="AV18946" s="94">
        <v>890</v>
      </c>
      <c r="AW18946" s="94">
        <v>-234</v>
      </c>
      <c r="AX18946" s="94">
        <v>506</v>
      </c>
      <c r="AZ18946" s="94">
        <v>-81</v>
      </c>
    </row>
    <row r="18947" spans="1:52">
      <c r="A18947" s="85" t="s">
        <v>72</v>
      </c>
      <c r="B18947" s="86">
        <v>42975.708333333336</v>
      </c>
      <c r="C18947" s="87">
        <v>42975</v>
      </c>
      <c r="D18947" s="85">
        <v>10</v>
      </c>
      <c r="E18947" s="86">
        <v>42975.416666666664</v>
      </c>
      <c r="F18947" s="88" t="s">
        <v>396</v>
      </c>
      <c r="G18947" s="89" t="s">
        <v>397</v>
      </c>
      <c r="H18947" s="94">
        <v>3170</v>
      </c>
      <c r="I18947" s="94">
        <v>3309</v>
      </c>
      <c r="J18947" s="94">
        <v>5510</v>
      </c>
      <c r="K18947" s="94">
        <v>2333</v>
      </c>
      <c r="O18947" s="94">
        <v>3309</v>
      </c>
      <c r="P18947" s="94">
        <v>5510</v>
      </c>
      <c r="Q18947" s="94">
        <v>2333</v>
      </c>
      <c r="AS18947" s="94">
        <v>354</v>
      </c>
      <c r="AT18947" s="94">
        <v>1019</v>
      </c>
      <c r="AU18947" s="94">
        <v>-367</v>
      </c>
      <c r="AV18947" s="94">
        <v>817</v>
      </c>
      <c r="AW18947" s="94">
        <v>-176</v>
      </c>
      <c r="AX18947" s="94">
        <v>518</v>
      </c>
      <c r="AZ18947" s="94">
        <v>-81</v>
      </c>
    </row>
    <row r="18948" spans="1:52">
      <c r="A18948" s="85" t="s">
        <v>72</v>
      </c>
      <c r="B18948" s="86">
        <v>42975.75</v>
      </c>
      <c r="C18948" s="87">
        <v>42975</v>
      </c>
      <c r="D18948" s="85">
        <v>11</v>
      </c>
      <c r="E18948" s="86">
        <v>42975.458333333336</v>
      </c>
      <c r="F18948" s="88" t="s">
        <v>396</v>
      </c>
      <c r="G18948" s="89" t="s">
        <v>397</v>
      </c>
      <c r="H18948" s="94">
        <v>3258</v>
      </c>
      <c r="I18948" s="94">
        <v>3414</v>
      </c>
      <c r="J18948" s="94">
        <v>5642</v>
      </c>
      <c r="K18948" s="94">
        <v>2368</v>
      </c>
      <c r="O18948" s="94">
        <v>3414</v>
      </c>
      <c r="P18948" s="94">
        <v>5642</v>
      </c>
      <c r="Q18948" s="94">
        <v>2368</v>
      </c>
      <c r="AS18948" s="94">
        <v>376</v>
      </c>
      <c r="AT18948" s="94">
        <v>1110</v>
      </c>
      <c r="AU18948" s="94">
        <v>-360</v>
      </c>
      <c r="AV18948" s="94">
        <v>693</v>
      </c>
      <c r="AW18948" s="94">
        <v>-185</v>
      </c>
      <c r="AX18948" s="94">
        <v>548</v>
      </c>
      <c r="AZ18948" s="94">
        <v>-76</v>
      </c>
    </row>
    <row r="18949" spans="1:52">
      <c r="A18949" s="85" t="s">
        <v>72</v>
      </c>
      <c r="B18949" s="86">
        <v>42975.791666666664</v>
      </c>
      <c r="C18949" s="87">
        <v>42975</v>
      </c>
      <c r="D18949" s="85">
        <v>12</v>
      </c>
      <c r="E18949" s="86">
        <v>42975.5</v>
      </c>
      <c r="F18949" s="88" t="s">
        <v>396</v>
      </c>
      <c r="G18949" s="89" t="s">
        <v>397</v>
      </c>
      <c r="H18949" s="94">
        <v>3337</v>
      </c>
      <c r="I18949" s="94">
        <v>3539</v>
      </c>
      <c r="J18949" s="94">
        <v>5776</v>
      </c>
      <c r="K18949" s="94">
        <v>2411</v>
      </c>
      <c r="O18949" s="94">
        <v>3539</v>
      </c>
      <c r="P18949" s="94">
        <v>5776</v>
      </c>
      <c r="Q18949" s="94">
        <v>2411</v>
      </c>
      <c r="AS18949" s="94">
        <v>369</v>
      </c>
      <c r="AT18949" s="94">
        <v>1063</v>
      </c>
      <c r="AU18949" s="94">
        <v>-378</v>
      </c>
      <c r="AV18949" s="94">
        <v>782</v>
      </c>
      <c r="AW18949" s="94">
        <v>-218</v>
      </c>
      <c r="AX18949" s="94">
        <v>593</v>
      </c>
      <c r="AZ18949" s="94">
        <v>-94</v>
      </c>
    </row>
    <row r="18950" spans="1:52">
      <c r="A18950" s="85" t="s">
        <v>72</v>
      </c>
      <c r="B18950" s="86">
        <v>42975.833333333336</v>
      </c>
      <c r="C18950" s="87">
        <v>42975</v>
      </c>
      <c r="D18950" s="85">
        <v>13</v>
      </c>
      <c r="E18950" s="86">
        <v>42975.541666666664</v>
      </c>
      <c r="F18950" s="88" t="s">
        <v>396</v>
      </c>
      <c r="G18950" s="89" t="s">
        <v>397</v>
      </c>
      <c r="H18950" s="94">
        <v>3398</v>
      </c>
      <c r="I18950" s="94">
        <v>3636</v>
      </c>
      <c r="J18950" s="94">
        <v>5972</v>
      </c>
      <c r="K18950" s="94">
        <v>2515</v>
      </c>
      <c r="O18950" s="94">
        <v>3636</v>
      </c>
      <c r="P18950" s="94">
        <v>5972</v>
      </c>
      <c r="Q18950" s="94">
        <v>2515</v>
      </c>
      <c r="AS18950" s="94">
        <v>368</v>
      </c>
      <c r="AT18950" s="94">
        <v>1074</v>
      </c>
      <c r="AU18950" s="94">
        <v>-401</v>
      </c>
      <c r="AV18950" s="94">
        <v>848</v>
      </c>
      <c r="AW18950" s="94">
        <v>-224</v>
      </c>
      <c r="AX18950" s="94">
        <v>608</v>
      </c>
      <c r="AZ18950" s="94">
        <v>-54</v>
      </c>
    </row>
    <row r="18951" spans="1:52">
      <c r="A18951" s="85" t="s">
        <v>72</v>
      </c>
      <c r="B18951" s="86">
        <v>42975.875</v>
      </c>
      <c r="C18951" s="87">
        <v>42975</v>
      </c>
      <c r="D18951" s="85">
        <v>14</v>
      </c>
      <c r="E18951" s="86">
        <v>42975.583333333336</v>
      </c>
      <c r="F18951" s="88" t="s">
        <v>396</v>
      </c>
      <c r="G18951" s="89" t="s">
        <v>397</v>
      </c>
      <c r="H18951" s="94">
        <v>3470</v>
      </c>
      <c r="I18951" s="94">
        <v>3752</v>
      </c>
      <c r="J18951" s="94">
        <v>6054</v>
      </c>
      <c r="K18951" s="94">
        <v>2472</v>
      </c>
      <c r="O18951" s="94">
        <v>3752</v>
      </c>
      <c r="P18951" s="94">
        <v>6054</v>
      </c>
      <c r="Q18951" s="94">
        <v>2472</v>
      </c>
      <c r="AS18951" s="94">
        <v>411</v>
      </c>
      <c r="AT18951" s="94">
        <v>1177</v>
      </c>
      <c r="AU18951" s="94">
        <v>-414</v>
      </c>
      <c r="AV18951" s="94">
        <v>699</v>
      </c>
      <c r="AW18951" s="94">
        <v>-215</v>
      </c>
      <c r="AX18951" s="94">
        <v>598</v>
      </c>
      <c r="AZ18951" s="94">
        <v>-80</v>
      </c>
    </row>
    <row r="18952" spans="1:52">
      <c r="A18952" s="85" t="s">
        <v>72</v>
      </c>
      <c r="B18952" s="86">
        <v>42975.916666666664</v>
      </c>
      <c r="C18952" s="87">
        <v>42975</v>
      </c>
      <c r="D18952" s="85">
        <v>15</v>
      </c>
      <c r="E18952" s="86">
        <v>42975.625</v>
      </c>
      <c r="F18952" s="88" t="s">
        <v>396</v>
      </c>
      <c r="G18952" s="89" t="s">
        <v>397</v>
      </c>
      <c r="H18952" s="94">
        <v>3544</v>
      </c>
      <c r="I18952" s="94">
        <v>3850</v>
      </c>
      <c r="J18952" s="94">
        <v>6062</v>
      </c>
      <c r="K18952" s="94">
        <v>2467</v>
      </c>
      <c r="O18952" s="94">
        <v>3850</v>
      </c>
      <c r="P18952" s="94">
        <v>6062</v>
      </c>
      <c r="Q18952" s="94">
        <v>2467</v>
      </c>
      <c r="AS18952" s="94">
        <v>418</v>
      </c>
      <c r="AT18952" s="94">
        <v>1188</v>
      </c>
      <c r="AU18952" s="94">
        <v>-414</v>
      </c>
      <c r="AV18952" s="94">
        <v>656</v>
      </c>
      <c r="AW18952" s="94">
        <v>-298</v>
      </c>
      <c r="AX18952" s="94">
        <v>607</v>
      </c>
      <c r="AZ18952" s="94">
        <v>-70</v>
      </c>
    </row>
    <row r="18953" spans="1:52">
      <c r="A18953" s="85" t="s">
        <v>72</v>
      </c>
      <c r="B18953" s="86">
        <v>42975.958333333336</v>
      </c>
      <c r="C18953" s="87">
        <v>42975</v>
      </c>
      <c r="D18953" s="85">
        <v>16</v>
      </c>
      <c r="E18953" s="86">
        <v>42975.666666666664</v>
      </c>
      <c r="F18953" s="88" t="s">
        <v>396</v>
      </c>
      <c r="G18953" s="89" t="s">
        <v>397</v>
      </c>
      <c r="H18953" s="94">
        <v>3563</v>
      </c>
      <c r="I18953" s="94">
        <v>3895</v>
      </c>
      <c r="J18953" s="94">
        <v>6194</v>
      </c>
      <c r="K18953" s="94">
        <v>2547</v>
      </c>
      <c r="O18953" s="94">
        <v>3895</v>
      </c>
      <c r="P18953" s="94">
        <v>6194</v>
      </c>
      <c r="Q18953" s="94">
        <v>2547</v>
      </c>
      <c r="AS18953" s="94">
        <v>432</v>
      </c>
      <c r="AT18953" s="94">
        <v>1211</v>
      </c>
      <c r="AU18953" s="94">
        <v>-405</v>
      </c>
      <c r="AV18953" s="94">
        <v>684</v>
      </c>
      <c r="AW18953" s="94">
        <v>-291</v>
      </c>
      <c r="AX18953" s="94">
        <v>628</v>
      </c>
      <c r="AZ18953" s="94">
        <v>-85</v>
      </c>
    </row>
    <row r="18954" spans="1:52">
      <c r="A18954" s="85" t="s">
        <v>72</v>
      </c>
      <c r="B18954" s="86">
        <v>42976</v>
      </c>
      <c r="C18954" s="87">
        <v>42975</v>
      </c>
      <c r="D18954" s="85">
        <v>17</v>
      </c>
      <c r="E18954" s="86">
        <v>42975.708333333336</v>
      </c>
      <c r="F18954" s="88" t="s">
        <v>396</v>
      </c>
      <c r="G18954" s="89" t="s">
        <v>397</v>
      </c>
      <c r="H18954" s="94">
        <v>3566</v>
      </c>
      <c r="I18954" s="94">
        <v>3888</v>
      </c>
      <c r="J18954" s="94">
        <v>6193</v>
      </c>
      <c r="K18954" s="94">
        <v>2503</v>
      </c>
      <c r="O18954" s="94">
        <v>3888</v>
      </c>
      <c r="P18954" s="94">
        <v>6193</v>
      </c>
      <c r="Q18954" s="94">
        <v>2503</v>
      </c>
      <c r="AS18954" s="94">
        <v>423</v>
      </c>
      <c r="AT18954" s="94">
        <v>1227</v>
      </c>
      <c r="AU18954" s="94">
        <v>-400</v>
      </c>
      <c r="AV18954" s="94">
        <v>658</v>
      </c>
      <c r="AW18954" s="94">
        <v>-234</v>
      </c>
      <c r="AX18954" s="94">
        <v>608</v>
      </c>
      <c r="AZ18954" s="94">
        <v>-93</v>
      </c>
    </row>
    <row r="18955" spans="1:52">
      <c r="A18955" s="85" t="s">
        <v>72</v>
      </c>
      <c r="B18955" s="86">
        <v>42976.041666666664</v>
      </c>
      <c r="C18955" s="87">
        <v>42975</v>
      </c>
      <c r="D18955" s="85">
        <v>18</v>
      </c>
      <c r="E18955" s="86">
        <v>42975.75</v>
      </c>
      <c r="F18955" s="88" t="s">
        <v>396</v>
      </c>
      <c r="G18955" s="89" t="s">
        <v>397</v>
      </c>
      <c r="H18955" s="94">
        <v>3496</v>
      </c>
      <c r="I18955" s="94">
        <v>3834</v>
      </c>
      <c r="J18955" s="94">
        <v>6182</v>
      </c>
      <c r="K18955" s="94">
        <v>2601</v>
      </c>
      <c r="O18955" s="94">
        <v>3834</v>
      </c>
      <c r="P18955" s="94">
        <v>6182</v>
      </c>
      <c r="Q18955" s="94">
        <v>2601</v>
      </c>
      <c r="AS18955" s="94">
        <v>454</v>
      </c>
      <c r="AT18955" s="94">
        <v>1303</v>
      </c>
      <c r="AU18955" s="94">
        <v>-393</v>
      </c>
      <c r="AV18955" s="94">
        <v>610</v>
      </c>
      <c r="AW18955" s="94">
        <v>-270</v>
      </c>
      <c r="AX18955" s="94">
        <v>620</v>
      </c>
      <c r="AZ18955" s="94">
        <v>-73</v>
      </c>
    </row>
    <row r="18956" spans="1:52">
      <c r="A18956" s="85" t="s">
        <v>72</v>
      </c>
      <c r="B18956" s="86">
        <v>42976.083333333336</v>
      </c>
      <c r="C18956" s="87">
        <v>42975</v>
      </c>
      <c r="D18956" s="85">
        <v>19</v>
      </c>
      <c r="E18956" s="86">
        <v>42975.791666666664</v>
      </c>
      <c r="F18956" s="88" t="s">
        <v>396</v>
      </c>
      <c r="G18956" s="89" t="s">
        <v>397</v>
      </c>
      <c r="H18956" s="94">
        <v>3416</v>
      </c>
      <c r="I18956" s="94">
        <v>3760</v>
      </c>
      <c r="J18956" s="94">
        <v>6205</v>
      </c>
      <c r="K18956" s="94">
        <v>2718</v>
      </c>
      <c r="O18956" s="94">
        <v>3760</v>
      </c>
      <c r="P18956" s="94">
        <v>6205</v>
      </c>
      <c r="Q18956" s="94">
        <v>2718</v>
      </c>
      <c r="AS18956" s="94">
        <v>467</v>
      </c>
      <c r="AT18956" s="94">
        <v>1276</v>
      </c>
      <c r="AU18956" s="94">
        <v>-329</v>
      </c>
      <c r="AV18956" s="94">
        <v>653</v>
      </c>
      <c r="AW18956" s="94">
        <v>-274</v>
      </c>
      <c r="AX18956" s="94">
        <v>631</v>
      </c>
      <c r="AZ18956" s="94">
        <v>-66</v>
      </c>
    </row>
    <row r="18957" spans="1:52">
      <c r="A18957" s="85" t="s">
        <v>72</v>
      </c>
      <c r="B18957" s="86">
        <v>42976.125</v>
      </c>
      <c r="C18957" s="87">
        <v>42975</v>
      </c>
      <c r="D18957" s="85">
        <v>20</v>
      </c>
      <c r="E18957" s="86">
        <v>42975.833333333336</v>
      </c>
      <c r="F18957" s="88" t="s">
        <v>396</v>
      </c>
      <c r="G18957" s="89" t="s">
        <v>397</v>
      </c>
      <c r="H18957" s="94">
        <v>3381</v>
      </c>
      <c r="I18957" s="94">
        <v>3704</v>
      </c>
      <c r="J18957" s="94">
        <v>6060</v>
      </c>
      <c r="K18957" s="94">
        <v>2632</v>
      </c>
      <c r="O18957" s="94">
        <v>3704</v>
      </c>
      <c r="P18957" s="94">
        <v>6060</v>
      </c>
      <c r="Q18957" s="94">
        <v>2632</v>
      </c>
      <c r="AS18957" s="94">
        <v>462</v>
      </c>
      <c r="AT18957" s="94">
        <v>1130</v>
      </c>
      <c r="AU18957" s="94">
        <v>-322</v>
      </c>
      <c r="AV18957" s="94">
        <v>745</v>
      </c>
      <c r="AW18957" s="94">
        <v>-276</v>
      </c>
      <c r="AX18957" s="94">
        <v>642</v>
      </c>
      <c r="AZ18957" s="94">
        <v>-89</v>
      </c>
    </row>
    <row r="18958" spans="1:52">
      <c r="A18958" s="85" t="s">
        <v>72</v>
      </c>
      <c r="B18958" s="86">
        <v>42976.166666666664</v>
      </c>
      <c r="C18958" s="87">
        <v>42975</v>
      </c>
      <c r="D18958" s="85">
        <v>21</v>
      </c>
      <c r="E18958" s="86">
        <v>42975.875</v>
      </c>
      <c r="F18958" s="88" t="s">
        <v>396</v>
      </c>
      <c r="G18958" s="89" t="s">
        <v>397</v>
      </c>
      <c r="H18958" s="94">
        <v>3278</v>
      </c>
      <c r="I18958" s="94">
        <v>3474</v>
      </c>
      <c r="J18958" s="94">
        <v>5714</v>
      </c>
      <c r="K18958" s="94">
        <v>2465</v>
      </c>
      <c r="O18958" s="94">
        <v>3474</v>
      </c>
      <c r="P18958" s="94">
        <v>5714</v>
      </c>
      <c r="Q18958" s="94">
        <v>2465</v>
      </c>
      <c r="AS18958" s="94">
        <v>464</v>
      </c>
      <c r="AT18958" s="94">
        <v>978</v>
      </c>
      <c r="AU18958" s="94">
        <v>-358</v>
      </c>
      <c r="AV18958" s="94">
        <v>786</v>
      </c>
      <c r="AW18958" s="94">
        <v>-224</v>
      </c>
      <c r="AX18958" s="94">
        <v>623</v>
      </c>
      <c r="AZ18958" s="94">
        <v>-95</v>
      </c>
    </row>
    <row r="18959" spans="1:52">
      <c r="A18959" s="85" t="s">
        <v>72</v>
      </c>
      <c r="B18959" s="86">
        <v>42976.208333333336</v>
      </c>
      <c r="C18959" s="87">
        <v>42975</v>
      </c>
      <c r="D18959" s="85">
        <v>22</v>
      </c>
      <c r="E18959" s="86">
        <v>42975.916666666664</v>
      </c>
      <c r="F18959" s="88" t="s">
        <v>396</v>
      </c>
      <c r="G18959" s="89" t="s">
        <v>397</v>
      </c>
      <c r="H18959" s="94">
        <v>3087</v>
      </c>
      <c r="I18959" s="94">
        <v>3191</v>
      </c>
      <c r="J18959" s="94">
        <v>5396</v>
      </c>
      <c r="K18959" s="94">
        <v>2361</v>
      </c>
      <c r="O18959" s="94">
        <v>3191</v>
      </c>
      <c r="P18959" s="94">
        <v>5396</v>
      </c>
      <c r="Q18959" s="94">
        <v>2361</v>
      </c>
      <c r="AS18959" s="94">
        <v>426</v>
      </c>
      <c r="AT18959" s="94">
        <v>846</v>
      </c>
      <c r="AU18959" s="94">
        <v>-365</v>
      </c>
      <c r="AV18959" s="94">
        <v>888</v>
      </c>
      <c r="AW18959" s="94">
        <v>-155</v>
      </c>
      <c r="AX18959" s="94">
        <v>578</v>
      </c>
      <c r="AZ18959" s="94">
        <v>-82</v>
      </c>
    </row>
    <row r="18960" spans="1:52">
      <c r="A18960" s="85" t="s">
        <v>72</v>
      </c>
      <c r="B18960" s="86">
        <v>42976.25</v>
      </c>
      <c r="C18960" s="87">
        <v>42975</v>
      </c>
      <c r="D18960" s="85">
        <v>23</v>
      </c>
      <c r="E18960" s="86">
        <v>42975.958333333336</v>
      </c>
      <c r="F18960" s="88" t="s">
        <v>396</v>
      </c>
      <c r="G18960" s="89" t="s">
        <v>397</v>
      </c>
      <c r="H18960" s="94">
        <v>3025</v>
      </c>
      <c r="I18960" s="94">
        <v>3058</v>
      </c>
      <c r="J18960" s="94">
        <v>5147</v>
      </c>
      <c r="K18960" s="94">
        <v>2147</v>
      </c>
      <c r="O18960" s="94">
        <v>3058</v>
      </c>
      <c r="P18960" s="94">
        <v>5147</v>
      </c>
      <c r="Q18960" s="94">
        <v>2147</v>
      </c>
      <c r="AS18960" s="94">
        <v>418</v>
      </c>
      <c r="AT18960" s="94">
        <v>782</v>
      </c>
      <c r="AU18960" s="94">
        <v>-392</v>
      </c>
      <c r="AV18960" s="94">
        <v>863</v>
      </c>
      <c r="AW18960" s="94">
        <v>-58</v>
      </c>
      <c r="AX18960" s="94">
        <v>528</v>
      </c>
      <c r="AZ18960" s="94">
        <v>-78</v>
      </c>
    </row>
    <row r="18961" spans="1:52">
      <c r="A18961" s="85" t="s">
        <v>72</v>
      </c>
      <c r="B18961" s="86">
        <v>42976.291666666664</v>
      </c>
      <c r="C18961" s="87">
        <v>42975</v>
      </c>
      <c r="D18961" s="85">
        <v>24</v>
      </c>
      <c r="E18961" s="86">
        <v>42976</v>
      </c>
      <c r="F18961" s="88" t="s">
        <v>396</v>
      </c>
      <c r="G18961" s="89" t="s">
        <v>397</v>
      </c>
      <c r="H18961" s="94">
        <v>2872</v>
      </c>
      <c r="I18961" s="94">
        <v>2955</v>
      </c>
      <c r="J18961" s="94">
        <v>4867</v>
      </c>
      <c r="K18961" s="94">
        <v>1957</v>
      </c>
      <c r="O18961" s="94">
        <v>2955</v>
      </c>
      <c r="P18961" s="94">
        <v>4867</v>
      </c>
      <c r="Q18961" s="94">
        <v>1957</v>
      </c>
      <c r="AS18961" s="94">
        <v>399</v>
      </c>
      <c r="AT18961" s="94">
        <v>717</v>
      </c>
      <c r="AU18961" s="94">
        <v>-406</v>
      </c>
      <c r="AV18961" s="94">
        <v>821</v>
      </c>
      <c r="AW18961" s="94">
        <v>-45</v>
      </c>
      <c r="AX18961" s="94">
        <v>486</v>
      </c>
      <c r="AZ18961" s="94">
        <v>-74</v>
      </c>
    </row>
    <row r="18962" spans="1:52">
      <c r="A18962" s="85" t="s">
        <v>72</v>
      </c>
      <c r="B18962" s="86">
        <v>42976.333333333336</v>
      </c>
      <c r="C18962" s="87">
        <v>42976</v>
      </c>
      <c r="D18962" s="85">
        <v>1</v>
      </c>
      <c r="E18962" s="86">
        <v>42976.041666666664</v>
      </c>
      <c r="F18962" s="88" t="s">
        <v>396</v>
      </c>
      <c r="G18962" s="89" t="s">
        <v>397</v>
      </c>
      <c r="H18962" s="94">
        <v>2889</v>
      </c>
      <c r="I18962" s="94">
        <v>2967</v>
      </c>
      <c r="J18962" s="94">
        <v>4634</v>
      </c>
      <c r="K18962" s="94">
        <v>1670</v>
      </c>
      <c r="O18962" s="94">
        <v>2967</v>
      </c>
      <c r="P18962" s="94">
        <v>4634</v>
      </c>
      <c r="Q18962" s="94">
        <v>1670</v>
      </c>
      <c r="AS18962" s="94">
        <v>357</v>
      </c>
      <c r="AT18962" s="94">
        <v>635</v>
      </c>
      <c r="AU18962" s="94">
        <v>-396</v>
      </c>
      <c r="AV18962" s="94">
        <v>634</v>
      </c>
      <c r="AW18962" s="94">
        <v>-2</v>
      </c>
      <c r="AX18962" s="94">
        <v>437</v>
      </c>
      <c r="AZ18962" s="94">
        <v>-56</v>
      </c>
    </row>
    <row r="18963" spans="1:52">
      <c r="A18963" s="85" t="s">
        <v>72</v>
      </c>
      <c r="B18963" s="86">
        <v>42976.375</v>
      </c>
      <c r="C18963" s="87">
        <v>42976</v>
      </c>
      <c r="D18963" s="85">
        <v>2</v>
      </c>
      <c r="E18963" s="86">
        <v>42976.083333333336</v>
      </c>
      <c r="F18963" s="88" t="s">
        <v>396</v>
      </c>
      <c r="G18963" s="89" t="s">
        <v>397</v>
      </c>
      <c r="H18963" s="94">
        <v>2833</v>
      </c>
      <c r="I18963" s="94">
        <v>2941</v>
      </c>
      <c r="J18963" s="94">
        <v>4572</v>
      </c>
      <c r="K18963" s="94">
        <v>1631</v>
      </c>
      <c r="O18963" s="94">
        <v>2941</v>
      </c>
      <c r="P18963" s="94">
        <v>4572</v>
      </c>
      <c r="Q18963" s="94">
        <v>1631</v>
      </c>
      <c r="AS18963" s="94">
        <v>333</v>
      </c>
      <c r="AT18963" s="94">
        <v>627</v>
      </c>
      <c r="AU18963" s="94">
        <v>-316</v>
      </c>
      <c r="AV18963" s="94">
        <v>542</v>
      </c>
      <c r="AW18963" s="94">
        <v>0</v>
      </c>
      <c r="AX18963" s="94">
        <v>428</v>
      </c>
      <c r="AZ18963" s="94">
        <v>-47</v>
      </c>
    </row>
    <row r="18964" spans="1:52">
      <c r="A18964" s="85" t="s">
        <v>72</v>
      </c>
      <c r="B18964" s="86">
        <v>42976.416666666664</v>
      </c>
      <c r="C18964" s="87">
        <v>42976</v>
      </c>
      <c r="D18964" s="85">
        <v>3</v>
      </c>
      <c r="E18964" s="86">
        <v>42976.125</v>
      </c>
      <c r="F18964" s="88" t="s">
        <v>396</v>
      </c>
      <c r="G18964" s="89" t="s">
        <v>397</v>
      </c>
      <c r="H18964" s="94">
        <v>2810</v>
      </c>
      <c r="I18964" s="94">
        <v>2910</v>
      </c>
      <c r="J18964" s="94">
        <v>4555</v>
      </c>
      <c r="K18964" s="94">
        <v>1645</v>
      </c>
      <c r="O18964" s="94">
        <v>2910</v>
      </c>
      <c r="P18964" s="94">
        <v>4555</v>
      </c>
      <c r="Q18964" s="94">
        <v>1645</v>
      </c>
      <c r="AS18964" s="94">
        <v>316</v>
      </c>
      <c r="AT18964" s="94">
        <v>612</v>
      </c>
      <c r="AU18964" s="94">
        <v>-296</v>
      </c>
      <c r="AV18964" s="94">
        <v>575</v>
      </c>
      <c r="AW18964" s="94">
        <v>0</v>
      </c>
      <c r="AX18964" s="94">
        <v>430</v>
      </c>
      <c r="AZ18964" s="94">
        <v>-54</v>
      </c>
    </row>
    <row r="18965" spans="1:52">
      <c r="A18965" s="85" t="s">
        <v>72</v>
      </c>
      <c r="B18965" s="86">
        <v>42976.458333333336</v>
      </c>
      <c r="C18965" s="87">
        <v>42976</v>
      </c>
      <c r="D18965" s="85">
        <v>4</v>
      </c>
      <c r="E18965" s="86">
        <v>42976.166666666664</v>
      </c>
      <c r="F18965" s="88" t="s">
        <v>396</v>
      </c>
      <c r="G18965" s="89" t="s">
        <v>397</v>
      </c>
      <c r="H18965" s="94">
        <v>2818</v>
      </c>
      <c r="I18965" s="94">
        <v>2934</v>
      </c>
      <c r="J18965" s="94">
        <v>4648</v>
      </c>
      <c r="K18965" s="94">
        <v>1714</v>
      </c>
      <c r="O18965" s="94">
        <v>2934</v>
      </c>
      <c r="P18965" s="94">
        <v>4648</v>
      </c>
      <c r="Q18965" s="94">
        <v>1714</v>
      </c>
      <c r="AS18965" s="94">
        <v>310</v>
      </c>
      <c r="AT18965" s="94">
        <v>639</v>
      </c>
      <c r="AU18965" s="94">
        <v>-274</v>
      </c>
      <c r="AV18965" s="94">
        <v>602</v>
      </c>
      <c r="AW18965" s="94">
        <v>0</v>
      </c>
      <c r="AX18965" s="94">
        <v>436</v>
      </c>
      <c r="AZ18965" s="94">
        <v>-59</v>
      </c>
    </row>
    <row r="18966" spans="1:52">
      <c r="A18966" s="85" t="s">
        <v>72</v>
      </c>
      <c r="B18966" s="86">
        <v>42976.5</v>
      </c>
      <c r="C18966" s="87">
        <v>42976</v>
      </c>
      <c r="D18966" s="85">
        <v>5</v>
      </c>
      <c r="E18966" s="86">
        <v>42976.208333333336</v>
      </c>
      <c r="F18966" s="88" t="s">
        <v>396</v>
      </c>
      <c r="G18966" s="89" t="s">
        <v>397</v>
      </c>
      <c r="H18966" s="94">
        <v>2896</v>
      </c>
      <c r="I18966" s="94">
        <v>3046</v>
      </c>
      <c r="J18966" s="94">
        <v>4848</v>
      </c>
      <c r="K18966" s="94">
        <v>1802</v>
      </c>
      <c r="O18966" s="94">
        <v>3046</v>
      </c>
      <c r="P18966" s="94">
        <v>4848</v>
      </c>
      <c r="Q18966" s="94">
        <v>1802</v>
      </c>
      <c r="AS18966" s="94">
        <v>315</v>
      </c>
      <c r="AT18966" s="94">
        <v>686</v>
      </c>
      <c r="AU18966" s="94">
        <v>-273</v>
      </c>
      <c r="AV18966" s="94">
        <v>646</v>
      </c>
      <c r="AW18966" s="94">
        <v>0</v>
      </c>
      <c r="AX18966" s="94">
        <v>427</v>
      </c>
      <c r="AZ18966" s="94">
        <v>-57</v>
      </c>
    </row>
    <row r="18967" spans="1:52">
      <c r="A18967" s="85" t="s">
        <v>72</v>
      </c>
      <c r="B18967" s="86">
        <v>42976.541666666664</v>
      </c>
      <c r="C18967" s="87">
        <v>42976</v>
      </c>
      <c r="D18967" s="85">
        <v>6</v>
      </c>
      <c r="E18967" s="86">
        <v>42976.25</v>
      </c>
      <c r="F18967" s="88" t="s">
        <v>396</v>
      </c>
      <c r="G18967" s="89" t="s">
        <v>397</v>
      </c>
      <c r="H18967" s="94">
        <v>2888</v>
      </c>
      <c r="I18967" s="94">
        <v>3064</v>
      </c>
      <c r="J18967" s="94">
        <v>4990</v>
      </c>
      <c r="K18967" s="94">
        <v>1929</v>
      </c>
      <c r="O18967" s="94">
        <v>3064</v>
      </c>
      <c r="P18967" s="94">
        <v>4990</v>
      </c>
      <c r="Q18967" s="94">
        <v>1929</v>
      </c>
      <c r="AS18967" s="94">
        <v>327</v>
      </c>
      <c r="AT18967" s="94">
        <v>744</v>
      </c>
      <c r="AU18967" s="94">
        <v>-287</v>
      </c>
      <c r="AV18967" s="94">
        <v>708</v>
      </c>
      <c r="AW18967" s="94">
        <v>-3</v>
      </c>
      <c r="AX18967" s="94">
        <v>433</v>
      </c>
      <c r="AZ18967" s="94">
        <v>-64</v>
      </c>
    </row>
    <row r="18968" spans="1:52">
      <c r="A18968" s="85" t="s">
        <v>72</v>
      </c>
      <c r="B18968" s="86">
        <v>42976.583333333336</v>
      </c>
      <c r="C18968" s="87">
        <v>42976</v>
      </c>
      <c r="D18968" s="85">
        <v>7</v>
      </c>
      <c r="E18968" s="86">
        <v>42976.291666666664</v>
      </c>
      <c r="F18968" s="88" t="s">
        <v>396</v>
      </c>
      <c r="G18968" s="89" t="s">
        <v>397</v>
      </c>
      <c r="H18968" s="94">
        <v>2875</v>
      </c>
      <c r="I18968" s="94">
        <v>3032</v>
      </c>
      <c r="J18968" s="94">
        <v>5156</v>
      </c>
      <c r="K18968" s="94">
        <v>2232</v>
      </c>
      <c r="O18968" s="94">
        <v>3032</v>
      </c>
      <c r="P18968" s="94">
        <v>5156</v>
      </c>
      <c r="Q18968" s="94">
        <v>2232</v>
      </c>
      <c r="AS18968" s="94">
        <v>361</v>
      </c>
      <c r="AT18968" s="94">
        <v>921</v>
      </c>
      <c r="AU18968" s="94">
        <v>-231</v>
      </c>
      <c r="AV18968" s="94">
        <v>659</v>
      </c>
      <c r="AW18968" s="94">
        <v>-121</v>
      </c>
      <c r="AX18968" s="94">
        <v>507</v>
      </c>
      <c r="AZ18968" s="94">
        <v>-57</v>
      </c>
    </row>
    <row r="18969" spans="1:52">
      <c r="A18969" s="85" t="s">
        <v>72</v>
      </c>
      <c r="B18969" s="86">
        <v>42976.625</v>
      </c>
      <c r="C18969" s="87">
        <v>42976</v>
      </c>
      <c r="D18969" s="85">
        <v>8</v>
      </c>
      <c r="E18969" s="86">
        <v>42976.333333333336</v>
      </c>
      <c r="F18969" s="88" t="s">
        <v>396</v>
      </c>
      <c r="G18969" s="89" t="s">
        <v>397</v>
      </c>
      <c r="H18969" s="94">
        <v>2991</v>
      </c>
      <c r="I18969" s="94">
        <v>3109</v>
      </c>
      <c r="J18969" s="94">
        <v>5145</v>
      </c>
      <c r="K18969" s="94">
        <v>2129</v>
      </c>
      <c r="O18969" s="94">
        <v>3109</v>
      </c>
      <c r="P18969" s="94">
        <v>5145</v>
      </c>
      <c r="Q18969" s="94">
        <v>2129</v>
      </c>
      <c r="AS18969" s="94">
        <v>355</v>
      </c>
      <c r="AT18969" s="94">
        <v>848</v>
      </c>
      <c r="AU18969" s="94">
        <v>-270</v>
      </c>
      <c r="AV18969" s="94">
        <v>622</v>
      </c>
      <c r="AW18969" s="94">
        <v>-126</v>
      </c>
      <c r="AX18969" s="94">
        <v>522</v>
      </c>
      <c r="AZ18969" s="94">
        <v>-20</v>
      </c>
    </row>
    <row r="18970" spans="1:52">
      <c r="A18970" s="85" t="s">
        <v>72</v>
      </c>
      <c r="B18970" s="86">
        <v>42976.666666666664</v>
      </c>
      <c r="C18970" s="87">
        <v>42976</v>
      </c>
      <c r="D18970" s="85">
        <v>9</v>
      </c>
      <c r="E18970" s="86">
        <v>42976.375</v>
      </c>
      <c r="F18970" s="88" t="s">
        <v>396</v>
      </c>
      <c r="G18970" s="89" t="s">
        <v>397</v>
      </c>
      <c r="H18970" s="94">
        <v>3100</v>
      </c>
      <c r="I18970" s="94">
        <v>3217</v>
      </c>
      <c r="J18970" s="94">
        <v>5266</v>
      </c>
      <c r="K18970" s="94">
        <v>2134</v>
      </c>
      <c r="O18970" s="94">
        <v>3217</v>
      </c>
      <c r="P18970" s="94">
        <v>5266</v>
      </c>
      <c r="Q18970" s="94">
        <v>2134</v>
      </c>
      <c r="AS18970" s="94">
        <v>360</v>
      </c>
      <c r="AT18970" s="94">
        <v>902</v>
      </c>
      <c r="AU18970" s="94">
        <v>-316</v>
      </c>
      <c r="AV18970" s="94">
        <v>602</v>
      </c>
      <c r="AW18970" s="94">
        <v>-127</v>
      </c>
      <c r="AX18970" s="94">
        <v>526</v>
      </c>
      <c r="AZ18970" s="94">
        <v>-12</v>
      </c>
    </row>
    <row r="18971" spans="1:52">
      <c r="A18971" s="85" t="s">
        <v>72</v>
      </c>
      <c r="B18971" s="86">
        <v>42976.708333333336</v>
      </c>
      <c r="C18971" s="87">
        <v>42976</v>
      </c>
      <c r="D18971" s="85">
        <v>10</v>
      </c>
      <c r="E18971" s="86">
        <v>42976.416666666664</v>
      </c>
      <c r="F18971" s="88" t="s">
        <v>396</v>
      </c>
      <c r="G18971" s="89" t="s">
        <v>397</v>
      </c>
      <c r="H18971" s="94">
        <v>3218</v>
      </c>
      <c r="I18971" s="94">
        <v>3338</v>
      </c>
      <c r="J18971" s="94">
        <v>5417</v>
      </c>
      <c r="K18971" s="94">
        <v>2161</v>
      </c>
      <c r="O18971" s="94">
        <v>3338</v>
      </c>
      <c r="P18971" s="94">
        <v>5417</v>
      </c>
      <c r="Q18971" s="94">
        <v>2161</v>
      </c>
      <c r="AS18971" s="94">
        <v>370</v>
      </c>
      <c r="AT18971" s="94">
        <v>951</v>
      </c>
      <c r="AU18971" s="94">
        <v>-329</v>
      </c>
      <c r="AV18971" s="94">
        <v>565</v>
      </c>
      <c r="AW18971" s="94">
        <v>-126</v>
      </c>
      <c r="AX18971" s="94">
        <v>531</v>
      </c>
      <c r="AZ18971" s="94">
        <v>-8</v>
      </c>
    </row>
    <row r="18972" spans="1:52">
      <c r="A18972" s="85" t="s">
        <v>72</v>
      </c>
      <c r="B18972" s="86">
        <v>42976.75</v>
      </c>
      <c r="C18972" s="87">
        <v>42976</v>
      </c>
      <c r="D18972" s="85">
        <v>11</v>
      </c>
      <c r="E18972" s="86">
        <v>42976.458333333336</v>
      </c>
      <c r="F18972" s="88" t="s">
        <v>396</v>
      </c>
      <c r="G18972" s="89" t="s">
        <v>397</v>
      </c>
      <c r="H18972" s="94">
        <v>3338</v>
      </c>
      <c r="I18972" s="94">
        <v>3446</v>
      </c>
      <c r="J18972" s="94">
        <v>5538</v>
      </c>
      <c r="K18972" s="94">
        <v>2175</v>
      </c>
      <c r="O18972" s="94">
        <v>3446</v>
      </c>
      <c r="P18972" s="94">
        <v>5538</v>
      </c>
      <c r="Q18972" s="94">
        <v>2175</v>
      </c>
      <c r="AS18972" s="94">
        <v>375</v>
      </c>
      <c r="AT18972" s="94">
        <v>920</v>
      </c>
      <c r="AU18972" s="94">
        <v>-366</v>
      </c>
      <c r="AV18972" s="94">
        <v>607</v>
      </c>
      <c r="AW18972" s="94">
        <v>-127</v>
      </c>
      <c r="AX18972" s="94">
        <v>567</v>
      </c>
      <c r="AZ18972" s="94">
        <v>-10</v>
      </c>
    </row>
    <row r="18973" spans="1:52">
      <c r="A18973" s="85" t="s">
        <v>72</v>
      </c>
      <c r="B18973" s="86">
        <v>42976.791666666664</v>
      </c>
      <c r="C18973" s="87">
        <v>42976</v>
      </c>
      <c r="D18973" s="85">
        <v>12</v>
      </c>
      <c r="E18973" s="86">
        <v>42976.5</v>
      </c>
      <c r="F18973" s="88" t="s">
        <v>396</v>
      </c>
      <c r="G18973" s="89" t="s">
        <v>397</v>
      </c>
      <c r="H18973" s="94">
        <v>3432</v>
      </c>
      <c r="I18973" s="94">
        <v>3551</v>
      </c>
      <c r="J18973" s="94">
        <v>5614</v>
      </c>
      <c r="K18973" s="94">
        <v>2145</v>
      </c>
      <c r="O18973" s="94">
        <v>3551</v>
      </c>
      <c r="P18973" s="94">
        <v>5614</v>
      </c>
      <c r="Q18973" s="94">
        <v>2145</v>
      </c>
      <c r="AS18973" s="94">
        <v>404</v>
      </c>
      <c r="AT18973" s="94">
        <v>841</v>
      </c>
      <c r="AU18973" s="94">
        <v>-369</v>
      </c>
      <c r="AV18973" s="94">
        <v>608</v>
      </c>
      <c r="AW18973" s="94">
        <v>-126</v>
      </c>
      <c r="AX18973" s="94">
        <v>590</v>
      </c>
      <c r="AZ18973" s="94">
        <v>-6</v>
      </c>
    </row>
    <row r="18974" spans="1:52">
      <c r="A18974" s="85" t="s">
        <v>72</v>
      </c>
      <c r="B18974" s="86">
        <v>42976.833333333336</v>
      </c>
      <c r="C18974" s="87">
        <v>42976</v>
      </c>
      <c r="D18974" s="85">
        <v>13</v>
      </c>
      <c r="E18974" s="86">
        <v>42976.541666666664</v>
      </c>
      <c r="F18974" s="88" t="s">
        <v>396</v>
      </c>
      <c r="G18974" s="89" t="s">
        <v>397</v>
      </c>
      <c r="H18974" s="94">
        <v>3527</v>
      </c>
      <c r="I18974" s="94">
        <v>3687</v>
      </c>
      <c r="J18974" s="94">
        <v>5827</v>
      </c>
      <c r="K18974" s="94">
        <v>2207</v>
      </c>
      <c r="O18974" s="94">
        <v>3687</v>
      </c>
      <c r="P18974" s="94">
        <v>5827</v>
      </c>
      <c r="Q18974" s="94">
        <v>2207</v>
      </c>
      <c r="AS18974" s="94">
        <v>405</v>
      </c>
      <c r="AT18974" s="94">
        <v>871</v>
      </c>
      <c r="AU18974" s="94">
        <v>-383</v>
      </c>
      <c r="AV18974" s="94">
        <v>650</v>
      </c>
      <c r="AW18974" s="94">
        <v>-111</v>
      </c>
      <c r="AX18974" s="94">
        <v>597</v>
      </c>
      <c r="AZ18974" s="94">
        <v>-5</v>
      </c>
    </row>
    <row r="18975" spans="1:52">
      <c r="A18975" s="85" t="s">
        <v>72</v>
      </c>
      <c r="B18975" s="86">
        <v>42976.875</v>
      </c>
      <c r="C18975" s="87">
        <v>42976</v>
      </c>
      <c r="D18975" s="85">
        <v>14</v>
      </c>
      <c r="E18975" s="86">
        <v>42976.583333333336</v>
      </c>
      <c r="F18975" s="88" t="s">
        <v>396</v>
      </c>
      <c r="G18975" s="89" t="s">
        <v>397</v>
      </c>
      <c r="H18975" s="94">
        <v>3567</v>
      </c>
      <c r="I18975" s="94">
        <v>3775</v>
      </c>
      <c r="J18975" s="94">
        <v>5935</v>
      </c>
      <c r="K18975" s="94">
        <v>2259</v>
      </c>
      <c r="O18975" s="94">
        <v>3775</v>
      </c>
      <c r="P18975" s="94">
        <v>5935</v>
      </c>
      <c r="Q18975" s="94">
        <v>2259</v>
      </c>
      <c r="AS18975" s="94">
        <v>419</v>
      </c>
      <c r="AT18975" s="94">
        <v>964</v>
      </c>
      <c r="AU18975" s="94">
        <v>-377</v>
      </c>
      <c r="AV18975" s="94">
        <v>580</v>
      </c>
      <c r="AW18975" s="94">
        <v>-139</v>
      </c>
      <c r="AX18975" s="94">
        <v>609</v>
      </c>
      <c r="AZ18975" s="94">
        <v>-15</v>
      </c>
    </row>
    <row r="18976" spans="1:52">
      <c r="A18976" s="85" t="s">
        <v>72</v>
      </c>
      <c r="B18976" s="86">
        <v>42976.916666666664</v>
      </c>
      <c r="C18976" s="87">
        <v>42976</v>
      </c>
      <c r="D18976" s="85">
        <v>15</v>
      </c>
      <c r="E18976" s="86">
        <v>42976.625</v>
      </c>
      <c r="F18976" s="88" t="s">
        <v>396</v>
      </c>
      <c r="G18976" s="89" t="s">
        <v>397</v>
      </c>
      <c r="H18976" s="94">
        <v>3645</v>
      </c>
      <c r="I18976" s="94">
        <v>3861</v>
      </c>
      <c r="J18976" s="94">
        <v>6048</v>
      </c>
      <c r="K18976" s="94">
        <v>2320</v>
      </c>
      <c r="O18976" s="94">
        <v>3861</v>
      </c>
      <c r="P18976" s="94">
        <v>6048</v>
      </c>
      <c r="Q18976" s="94">
        <v>2320</v>
      </c>
      <c r="AS18976" s="94">
        <v>447</v>
      </c>
      <c r="AT18976" s="94">
        <v>968</v>
      </c>
      <c r="AU18976" s="94">
        <v>-328</v>
      </c>
      <c r="AV18976" s="94">
        <v>544</v>
      </c>
      <c r="AW18976" s="94">
        <v>-172</v>
      </c>
      <c r="AX18976" s="94">
        <v>632</v>
      </c>
      <c r="AZ18976" s="94">
        <v>-17</v>
      </c>
    </row>
    <row r="18977" spans="1:52">
      <c r="A18977" s="85" t="s">
        <v>72</v>
      </c>
      <c r="B18977" s="86">
        <v>42976.958333333336</v>
      </c>
      <c r="C18977" s="87">
        <v>42976</v>
      </c>
      <c r="D18977" s="85">
        <v>16</v>
      </c>
      <c r="E18977" s="86">
        <v>42976.666666666664</v>
      </c>
      <c r="F18977" s="88" t="s">
        <v>396</v>
      </c>
      <c r="G18977" s="89" t="s">
        <v>397</v>
      </c>
      <c r="H18977" s="94">
        <v>3662</v>
      </c>
      <c r="I18977" s="94">
        <v>3866</v>
      </c>
      <c r="J18977" s="94">
        <v>6080</v>
      </c>
      <c r="K18977" s="94">
        <v>2448</v>
      </c>
      <c r="O18977" s="94">
        <v>3866</v>
      </c>
      <c r="P18977" s="94">
        <v>6080</v>
      </c>
      <c r="Q18977" s="94">
        <v>2448</v>
      </c>
      <c r="AS18977" s="94">
        <v>476</v>
      </c>
      <c r="AT18977" s="94">
        <v>1055</v>
      </c>
      <c r="AU18977" s="94">
        <v>-334</v>
      </c>
      <c r="AV18977" s="94">
        <v>566</v>
      </c>
      <c r="AW18977" s="94">
        <v>-269</v>
      </c>
      <c r="AX18977" s="94">
        <v>636</v>
      </c>
      <c r="AZ18977" s="94">
        <v>-26</v>
      </c>
    </row>
    <row r="18978" spans="1:52">
      <c r="A18978" s="85" t="s">
        <v>72</v>
      </c>
      <c r="B18978" s="86">
        <v>42977</v>
      </c>
      <c r="C18978" s="87">
        <v>42976</v>
      </c>
      <c r="D18978" s="85">
        <v>17</v>
      </c>
      <c r="E18978" s="86">
        <v>42976.708333333336</v>
      </c>
      <c r="F18978" s="88" t="s">
        <v>396</v>
      </c>
      <c r="G18978" s="89" t="s">
        <v>397</v>
      </c>
      <c r="H18978" s="94">
        <v>3654</v>
      </c>
      <c r="I18978" s="94">
        <v>3820</v>
      </c>
      <c r="J18978" s="94">
        <v>6074</v>
      </c>
      <c r="K18978" s="94">
        <v>2430</v>
      </c>
      <c r="O18978" s="94">
        <v>3820</v>
      </c>
      <c r="P18978" s="94">
        <v>6074</v>
      </c>
      <c r="Q18978" s="94">
        <v>2430</v>
      </c>
      <c r="AS18978" s="94">
        <v>480</v>
      </c>
      <c r="AT18978" s="94">
        <v>1084</v>
      </c>
      <c r="AU18978" s="94">
        <v>-329</v>
      </c>
      <c r="AV18978" s="94">
        <v>502</v>
      </c>
      <c r="AW18978" s="94">
        <v>-210</v>
      </c>
      <c r="AX18978" s="94">
        <v>617</v>
      </c>
      <c r="AZ18978" s="94">
        <v>-5</v>
      </c>
    </row>
    <row r="18979" spans="1:52">
      <c r="A18979" s="85" t="s">
        <v>72</v>
      </c>
      <c r="B18979" s="86">
        <v>42977.041666666664</v>
      </c>
      <c r="C18979" s="87">
        <v>42976</v>
      </c>
      <c r="D18979" s="85">
        <v>18</v>
      </c>
      <c r="E18979" s="86">
        <v>42976.75</v>
      </c>
      <c r="F18979" s="88" t="s">
        <v>396</v>
      </c>
      <c r="G18979" s="89" t="s">
        <v>397</v>
      </c>
      <c r="H18979" s="94">
        <v>3585</v>
      </c>
      <c r="I18979" s="94">
        <v>3767</v>
      </c>
      <c r="J18979" s="94">
        <v>6066</v>
      </c>
      <c r="K18979" s="94">
        <v>2441</v>
      </c>
      <c r="O18979" s="94">
        <v>3767</v>
      </c>
      <c r="P18979" s="94">
        <v>6066</v>
      </c>
      <c r="Q18979" s="94">
        <v>2441</v>
      </c>
      <c r="AS18979" s="94">
        <v>488</v>
      </c>
      <c r="AT18979" s="94">
        <v>1008</v>
      </c>
      <c r="AU18979" s="94">
        <v>-261</v>
      </c>
      <c r="AV18979" s="94">
        <v>477</v>
      </c>
      <c r="AW18979" s="94">
        <v>-158</v>
      </c>
      <c r="AX18979" s="94">
        <v>672</v>
      </c>
      <c r="AZ18979" s="94">
        <v>-21</v>
      </c>
    </row>
    <row r="18980" spans="1:52">
      <c r="A18980" s="85" t="s">
        <v>72</v>
      </c>
      <c r="B18980" s="86">
        <v>42977.083333333336</v>
      </c>
      <c r="C18980" s="87">
        <v>42976</v>
      </c>
      <c r="D18980" s="85">
        <v>19</v>
      </c>
      <c r="E18980" s="86">
        <v>42976.791666666664</v>
      </c>
      <c r="F18980" s="88" t="s">
        <v>396</v>
      </c>
      <c r="G18980" s="89" t="s">
        <v>397</v>
      </c>
      <c r="H18980" s="94">
        <v>3495</v>
      </c>
      <c r="I18980" s="94">
        <v>3695</v>
      </c>
      <c r="J18980" s="94">
        <v>6065</v>
      </c>
      <c r="K18980" s="94">
        <v>2531</v>
      </c>
      <c r="O18980" s="94">
        <v>3695</v>
      </c>
      <c r="P18980" s="94">
        <v>6065</v>
      </c>
      <c r="Q18980" s="94">
        <v>2531</v>
      </c>
      <c r="AS18980" s="94">
        <v>491</v>
      </c>
      <c r="AT18980" s="94">
        <v>929</v>
      </c>
      <c r="AU18980" s="94">
        <v>-254</v>
      </c>
      <c r="AV18980" s="94">
        <v>623</v>
      </c>
      <c r="AW18980" s="94">
        <v>-163</v>
      </c>
      <c r="AX18980" s="94">
        <v>695</v>
      </c>
      <c r="AZ18980" s="94">
        <v>-28</v>
      </c>
    </row>
    <row r="18981" spans="1:52">
      <c r="A18981" s="85" t="s">
        <v>72</v>
      </c>
      <c r="B18981" s="86">
        <v>42977.125</v>
      </c>
      <c r="C18981" s="87">
        <v>42976</v>
      </c>
      <c r="D18981" s="85">
        <v>20</v>
      </c>
      <c r="E18981" s="86">
        <v>42976.833333333336</v>
      </c>
      <c r="F18981" s="88" t="s">
        <v>396</v>
      </c>
      <c r="G18981" s="89" t="s">
        <v>397</v>
      </c>
      <c r="H18981" s="94">
        <v>3446</v>
      </c>
      <c r="I18981" s="94">
        <v>3654</v>
      </c>
      <c r="J18981" s="94">
        <v>5983</v>
      </c>
      <c r="K18981" s="94">
        <v>2333</v>
      </c>
      <c r="O18981" s="94">
        <v>3654</v>
      </c>
      <c r="P18981" s="94">
        <v>5983</v>
      </c>
      <c r="Q18981" s="94">
        <v>2333</v>
      </c>
      <c r="AS18981" s="94">
        <v>454</v>
      </c>
      <c r="AT18981" s="94">
        <v>784</v>
      </c>
      <c r="AU18981" s="94">
        <v>-313</v>
      </c>
      <c r="AV18981" s="94">
        <v>709</v>
      </c>
      <c r="AW18981" s="94">
        <v>-3</v>
      </c>
      <c r="AX18981" s="94">
        <v>661</v>
      </c>
      <c r="AZ18981" s="94">
        <v>-37</v>
      </c>
    </row>
    <row r="18982" spans="1:52">
      <c r="A18982" s="85" t="s">
        <v>72</v>
      </c>
      <c r="B18982" s="86">
        <v>42977.166666666664</v>
      </c>
      <c r="C18982" s="87">
        <v>42976</v>
      </c>
      <c r="D18982" s="85">
        <v>21</v>
      </c>
      <c r="E18982" s="86">
        <v>42976.875</v>
      </c>
      <c r="F18982" s="88" t="s">
        <v>396</v>
      </c>
      <c r="G18982" s="89" t="s">
        <v>397</v>
      </c>
      <c r="H18982" s="94">
        <v>3352</v>
      </c>
      <c r="I18982" s="94">
        <v>3446</v>
      </c>
      <c r="J18982" s="94">
        <v>5634</v>
      </c>
      <c r="K18982" s="94">
        <v>2219</v>
      </c>
      <c r="O18982" s="94">
        <v>3446</v>
      </c>
      <c r="P18982" s="94">
        <v>5634</v>
      </c>
      <c r="Q18982" s="94">
        <v>2219</v>
      </c>
      <c r="AS18982" s="94">
        <v>456</v>
      </c>
      <c r="AT18982" s="94">
        <v>770</v>
      </c>
      <c r="AU18982" s="94">
        <v>-335</v>
      </c>
      <c r="AV18982" s="94">
        <v>643</v>
      </c>
      <c r="AW18982" s="94">
        <v>-29</v>
      </c>
      <c r="AX18982" s="94">
        <v>628</v>
      </c>
      <c r="AZ18982" s="94">
        <v>-23</v>
      </c>
    </row>
    <row r="18983" spans="1:52">
      <c r="A18983" s="85" t="s">
        <v>72</v>
      </c>
      <c r="B18983" s="86">
        <v>42977.208333333336</v>
      </c>
      <c r="C18983" s="87">
        <v>42976</v>
      </c>
      <c r="D18983" s="85">
        <v>22</v>
      </c>
      <c r="E18983" s="86">
        <v>42976.916666666664</v>
      </c>
      <c r="F18983" s="88" t="s">
        <v>396</v>
      </c>
      <c r="G18983" s="89" t="s">
        <v>397</v>
      </c>
      <c r="H18983" s="94">
        <v>3137</v>
      </c>
      <c r="I18983" s="94">
        <v>3192</v>
      </c>
      <c r="J18983" s="94">
        <v>5490</v>
      </c>
      <c r="K18983" s="94">
        <v>2347</v>
      </c>
      <c r="O18983" s="94">
        <v>3192</v>
      </c>
      <c r="P18983" s="94">
        <v>5490</v>
      </c>
      <c r="Q18983" s="94">
        <v>2347</v>
      </c>
      <c r="AS18983" s="94">
        <v>478</v>
      </c>
      <c r="AT18983" s="94">
        <v>755</v>
      </c>
      <c r="AU18983" s="94">
        <v>-279</v>
      </c>
      <c r="AV18983" s="94">
        <v>709</v>
      </c>
      <c r="AW18983" s="94">
        <v>-49</v>
      </c>
      <c r="AX18983" s="94">
        <v>613</v>
      </c>
      <c r="AZ18983" s="94">
        <v>-2</v>
      </c>
    </row>
    <row r="18984" spans="1:52">
      <c r="A18984" s="85" t="s">
        <v>72</v>
      </c>
      <c r="B18984" s="86">
        <v>42977.25</v>
      </c>
      <c r="C18984" s="87">
        <v>42976</v>
      </c>
      <c r="D18984" s="85">
        <v>23</v>
      </c>
      <c r="E18984" s="86">
        <v>42976.958333333336</v>
      </c>
      <c r="F18984" s="88" t="s">
        <v>396</v>
      </c>
      <c r="G18984" s="89" t="s">
        <v>397</v>
      </c>
      <c r="H18984" s="94">
        <v>3062</v>
      </c>
      <c r="I18984" s="94">
        <v>3074</v>
      </c>
      <c r="J18984" s="94">
        <v>5261</v>
      </c>
      <c r="K18984" s="94">
        <v>2187</v>
      </c>
      <c r="O18984" s="94">
        <v>3074</v>
      </c>
      <c r="P18984" s="94">
        <v>5261</v>
      </c>
      <c r="Q18984" s="94">
        <v>2187</v>
      </c>
      <c r="AS18984" s="94">
        <v>440</v>
      </c>
      <c r="AT18984" s="94">
        <v>693</v>
      </c>
      <c r="AU18984" s="94">
        <v>-309</v>
      </c>
      <c r="AV18984" s="94">
        <v>705</v>
      </c>
      <c r="AW18984" s="94">
        <v>0</v>
      </c>
      <c r="AX18984" s="94">
        <v>555</v>
      </c>
      <c r="AZ18984" s="94">
        <v>29</v>
      </c>
    </row>
    <row r="18985" spans="1:52">
      <c r="A18985" s="85" t="s">
        <v>72</v>
      </c>
      <c r="B18985" s="86">
        <v>42977.291666666664</v>
      </c>
      <c r="C18985" s="87">
        <v>42976</v>
      </c>
      <c r="D18985" s="85">
        <v>24</v>
      </c>
      <c r="E18985" s="86">
        <v>42977</v>
      </c>
      <c r="F18985" s="88" t="s">
        <v>396</v>
      </c>
      <c r="G18985" s="89" t="s">
        <v>397</v>
      </c>
      <c r="H18985" s="94">
        <v>2903</v>
      </c>
      <c r="I18985" s="94">
        <v>3065</v>
      </c>
      <c r="J18985" s="94">
        <v>4886</v>
      </c>
      <c r="K18985" s="94">
        <v>1821</v>
      </c>
      <c r="O18985" s="94">
        <v>3065</v>
      </c>
      <c r="P18985" s="94">
        <v>4886</v>
      </c>
      <c r="Q18985" s="94">
        <v>1821</v>
      </c>
      <c r="AS18985" s="94">
        <v>394</v>
      </c>
      <c r="AT18985" s="94">
        <v>596</v>
      </c>
      <c r="AU18985" s="94">
        <v>-390</v>
      </c>
      <c r="AV18985" s="94">
        <v>642</v>
      </c>
      <c r="AW18985" s="94">
        <v>0</v>
      </c>
      <c r="AX18985" s="94">
        <v>482</v>
      </c>
      <c r="AZ18985" s="94">
        <v>26</v>
      </c>
    </row>
    <row r="18986" spans="1:52">
      <c r="A18986" s="85" t="s">
        <v>72</v>
      </c>
      <c r="B18986" s="86">
        <v>42977.333333333336</v>
      </c>
      <c r="C18986" s="87">
        <v>42977</v>
      </c>
      <c r="D18986" s="85">
        <v>1</v>
      </c>
      <c r="E18986" s="86">
        <v>42977.041666666664</v>
      </c>
      <c r="F18986" s="88" t="s">
        <v>396</v>
      </c>
      <c r="G18986" s="89" t="s">
        <v>397</v>
      </c>
      <c r="H18986" s="94">
        <v>2925</v>
      </c>
      <c r="I18986" s="94">
        <v>2973</v>
      </c>
      <c r="J18986" s="94">
        <v>4829</v>
      </c>
      <c r="K18986" s="94">
        <v>1857</v>
      </c>
      <c r="O18986" s="94">
        <v>2973</v>
      </c>
      <c r="P18986" s="94">
        <v>4829</v>
      </c>
      <c r="Q18986" s="94">
        <v>1857</v>
      </c>
      <c r="AS18986" s="94">
        <v>391</v>
      </c>
      <c r="AT18986" s="94">
        <v>697</v>
      </c>
      <c r="AU18986" s="94">
        <v>-326</v>
      </c>
      <c r="AV18986" s="94">
        <v>585</v>
      </c>
      <c r="AW18986" s="94">
        <v>0</v>
      </c>
      <c r="AX18986" s="94">
        <v>448</v>
      </c>
      <c r="AZ18986" s="94">
        <v>2</v>
      </c>
    </row>
    <row r="18987" spans="1:52">
      <c r="A18987" s="85" t="s">
        <v>72</v>
      </c>
      <c r="B18987" s="86">
        <v>42977.375</v>
      </c>
      <c r="C18987" s="87">
        <v>42977</v>
      </c>
      <c r="D18987" s="85">
        <v>2</v>
      </c>
      <c r="E18987" s="86">
        <v>42977.083333333336</v>
      </c>
      <c r="F18987" s="88" t="s">
        <v>396</v>
      </c>
      <c r="G18987" s="89" t="s">
        <v>397</v>
      </c>
      <c r="H18987" s="94">
        <v>2863</v>
      </c>
      <c r="I18987" s="94">
        <v>2936</v>
      </c>
      <c r="J18987" s="94">
        <v>4783</v>
      </c>
      <c r="K18987" s="94">
        <v>1847</v>
      </c>
      <c r="O18987" s="94">
        <v>2936</v>
      </c>
      <c r="P18987" s="94">
        <v>4783</v>
      </c>
      <c r="Q18987" s="94">
        <v>1847</v>
      </c>
      <c r="AS18987" s="94">
        <v>397</v>
      </c>
      <c r="AT18987" s="94">
        <v>614</v>
      </c>
      <c r="AU18987" s="94">
        <v>-283</v>
      </c>
      <c r="AV18987" s="94">
        <v>615</v>
      </c>
      <c r="AW18987" s="94">
        <v>0</v>
      </c>
      <c r="AX18987" s="94">
        <v>459</v>
      </c>
      <c r="AZ18987" s="94">
        <v>-13</v>
      </c>
    </row>
    <row r="18988" spans="1:52">
      <c r="A18988" s="85" t="s">
        <v>72</v>
      </c>
      <c r="B18988" s="86">
        <v>42977.416666666664</v>
      </c>
      <c r="C18988" s="87">
        <v>42977</v>
      </c>
      <c r="D18988" s="85">
        <v>3</v>
      </c>
      <c r="E18988" s="86">
        <v>42977.125</v>
      </c>
      <c r="F18988" s="88" t="s">
        <v>396</v>
      </c>
      <c r="G18988" s="89" t="s">
        <v>397</v>
      </c>
      <c r="H18988" s="94">
        <v>2828</v>
      </c>
      <c r="I18988" s="94">
        <v>2922</v>
      </c>
      <c r="J18988" s="94">
        <v>4749</v>
      </c>
      <c r="K18988" s="94">
        <v>1827</v>
      </c>
      <c r="O18988" s="94">
        <v>2922</v>
      </c>
      <c r="P18988" s="94">
        <v>4749</v>
      </c>
      <c r="Q18988" s="94">
        <v>1827</v>
      </c>
      <c r="AS18988" s="94">
        <v>401</v>
      </c>
      <c r="AT18988" s="94">
        <v>529</v>
      </c>
      <c r="AU18988" s="94">
        <v>-271</v>
      </c>
      <c r="AV18988" s="94">
        <v>639</v>
      </c>
      <c r="AW18988" s="94">
        <v>0</v>
      </c>
      <c r="AX18988" s="94">
        <v>482</v>
      </c>
      <c r="AZ18988" s="94">
        <v>-8</v>
      </c>
    </row>
    <row r="18989" spans="1:52">
      <c r="A18989" s="85" t="s">
        <v>72</v>
      </c>
      <c r="B18989" s="86">
        <v>42977.458333333336</v>
      </c>
      <c r="C18989" s="87">
        <v>42977</v>
      </c>
      <c r="D18989" s="85">
        <v>4</v>
      </c>
      <c r="E18989" s="86">
        <v>42977.166666666664</v>
      </c>
      <c r="F18989" s="88" t="s">
        <v>396</v>
      </c>
      <c r="G18989" s="89" t="s">
        <v>397</v>
      </c>
      <c r="H18989" s="94">
        <v>2829</v>
      </c>
      <c r="I18989" s="94">
        <v>2930</v>
      </c>
      <c r="J18989" s="94">
        <v>4720</v>
      </c>
      <c r="K18989" s="94">
        <v>1790</v>
      </c>
      <c r="O18989" s="94">
        <v>2930</v>
      </c>
      <c r="P18989" s="94">
        <v>4720</v>
      </c>
      <c r="Q18989" s="94">
        <v>1790</v>
      </c>
      <c r="AS18989" s="94">
        <v>388</v>
      </c>
      <c r="AT18989" s="94">
        <v>525</v>
      </c>
      <c r="AU18989" s="94">
        <v>-291</v>
      </c>
      <c r="AV18989" s="94">
        <v>660</v>
      </c>
      <c r="AW18989" s="94">
        <v>0</v>
      </c>
      <c r="AX18989" s="94">
        <v>462</v>
      </c>
      <c r="AZ18989" s="94">
        <v>-16</v>
      </c>
    </row>
    <row r="18990" spans="1:52">
      <c r="A18990" s="85" t="s">
        <v>72</v>
      </c>
      <c r="B18990" s="86">
        <v>42977.5</v>
      </c>
      <c r="C18990" s="87">
        <v>42977</v>
      </c>
      <c r="D18990" s="85">
        <v>5</v>
      </c>
      <c r="E18990" s="86">
        <v>42977.208333333336</v>
      </c>
      <c r="F18990" s="88" t="s">
        <v>396</v>
      </c>
      <c r="G18990" s="89" t="s">
        <v>397</v>
      </c>
      <c r="H18990" s="94">
        <v>2903</v>
      </c>
      <c r="I18990" s="94">
        <v>3030</v>
      </c>
      <c r="J18990" s="94">
        <v>4852</v>
      </c>
      <c r="K18990" s="94">
        <v>1822</v>
      </c>
      <c r="O18990" s="94">
        <v>3030</v>
      </c>
      <c r="P18990" s="94">
        <v>4852</v>
      </c>
      <c r="Q18990" s="94">
        <v>1822</v>
      </c>
      <c r="AS18990" s="94">
        <v>377</v>
      </c>
      <c r="AT18990" s="94">
        <v>562</v>
      </c>
      <c r="AU18990" s="94">
        <v>-282</v>
      </c>
      <c r="AV18990" s="94">
        <v>664</v>
      </c>
      <c r="AW18990" s="94">
        <v>0</v>
      </c>
      <c r="AX18990" s="94">
        <v>464</v>
      </c>
      <c r="AZ18990" s="94">
        <v>-21</v>
      </c>
    </row>
    <row r="18991" spans="1:52">
      <c r="A18991" s="85" t="s">
        <v>72</v>
      </c>
      <c r="B18991" s="86">
        <v>42977.541666666664</v>
      </c>
      <c r="C18991" s="87">
        <v>42977</v>
      </c>
      <c r="D18991" s="85">
        <v>6</v>
      </c>
      <c r="E18991" s="86">
        <v>42977.25</v>
      </c>
      <c r="F18991" s="88" t="s">
        <v>396</v>
      </c>
      <c r="G18991" s="89" t="s">
        <v>397</v>
      </c>
      <c r="H18991" s="94">
        <v>2915</v>
      </c>
      <c r="I18991" s="94">
        <v>3056</v>
      </c>
      <c r="J18991" s="94">
        <v>4881</v>
      </c>
      <c r="K18991" s="94">
        <v>1827</v>
      </c>
      <c r="O18991" s="94">
        <v>3056</v>
      </c>
      <c r="P18991" s="94">
        <v>4881</v>
      </c>
      <c r="Q18991" s="94">
        <v>1827</v>
      </c>
      <c r="AS18991" s="94">
        <v>377</v>
      </c>
      <c r="AT18991" s="94">
        <v>544</v>
      </c>
      <c r="AU18991" s="94">
        <v>-281</v>
      </c>
      <c r="AV18991" s="94">
        <v>653</v>
      </c>
      <c r="AW18991" s="94">
        <v>-2</v>
      </c>
      <c r="AX18991" s="94">
        <v>503</v>
      </c>
      <c r="AZ18991" s="94">
        <v>-36</v>
      </c>
    </row>
    <row r="18992" spans="1:52">
      <c r="A18992" s="85" t="s">
        <v>72</v>
      </c>
      <c r="B18992" s="86">
        <v>42977.583333333336</v>
      </c>
      <c r="C18992" s="87">
        <v>42977</v>
      </c>
      <c r="D18992" s="85">
        <v>7</v>
      </c>
      <c r="E18992" s="86">
        <v>42977.291666666664</v>
      </c>
      <c r="F18992" s="88" t="s">
        <v>396</v>
      </c>
      <c r="G18992" s="89" t="s">
        <v>397</v>
      </c>
      <c r="H18992" s="94">
        <v>2891</v>
      </c>
      <c r="I18992" s="94">
        <v>3018</v>
      </c>
      <c r="J18992" s="94">
        <v>4936</v>
      </c>
      <c r="K18992" s="94">
        <v>1954</v>
      </c>
      <c r="O18992" s="94">
        <v>3018</v>
      </c>
      <c r="P18992" s="94">
        <v>4936</v>
      </c>
      <c r="Q18992" s="94">
        <v>1954</v>
      </c>
      <c r="AS18992" s="94">
        <v>396</v>
      </c>
      <c r="AT18992" s="94">
        <v>600</v>
      </c>
      <c r="AU18992" s="94">
        <v>-254</v>
      </c>
      <c r="AV18992" s="94">
        <v>658</v>
      </c>
      <c r="AW18992" s="94">
        <v>-47</v>
      </c>
      <c r="AX18992" s="94">
        <v>527</v>
      </c>
      <c r="AZ18992" s="94">
        <v>-45</v>
      </c>
    </row>
    <row r="18993" spans="1:52">
      <c r="A18993" s="85" t="s">
        <v>72</v>
      </c>
      <c r="B18993" s="86">
        <v>42977.625</v>
      </c>
      <c r="C18993" s="87">
        <v>42977</v>
      </c>
      <c r="D18993" s="85">
        <v>8</v>
      </c>
      <c r="E18993" s="86">
        <v>42977.333333333336</v>
      </c>
      <c r="F18993" s="88" t="s">
        <v>396</v>
      </c>
      <c r="G18993" s="89" t="s">
        <v>397</v>
      </c>
      <c r="H18993" s="94">
        <v>2990</v>
      </c>
      <c r="I18993" s="94">
        <v>3104</v>
      </c>
      <c r="J18993" s="94">
        <v>5159</v>
      </c>
      <c r="K18993" s="94">
        <v>2067</v>
      </c>
      <c r="O18993" s="94">
        <v>3104</v>
      </c>
      <c r="P18993" s="94">
        <v>5159</v>
      </c>
      <c r="Q18993" s="94">
        <v>2067</v>
      </c>
      <c r="AS18993" s="94">
        <v>383</v>
      </c>
      <c r="AT18993" s="94">
        <v>640</v>
      </c>
      <c r="AU18993" s="94">
        <v>-290</v>
      </c>
      <c r="AV18993" s="94">
        <v>778</v>
      </c>
      <c r="AW18993" s="94">
        <v>-46</v>
      </c>
      <c r="AX18993" s="94">
        <v>515</v>
      </c>
      <c r="AZ18993" s="94">
        <v>-37</v>
      </c>
    </row>
    <row r="18994" spans="1:52">
      <c r="A18994" s="85" t="s">
        <v>72</v>
      </c>
      <c r="B18994" s="86">
        <v>42977.666666666664</v>
      </c>
      <c r="C18994" s="87">
        <v>42977</v>
      </c>
      <c r="D18994" s="85">
        <v>9</v>
      </c>
      <c r="E18994" s="86">
        <v>42977.375</v>
      </c>
      <c r="F18994" s="88" t="s">
        <v>396</v>
      </c>
      <c r="G18994" s="89" t="s">
        <v>397</v>
      </c>
      <c r="H18994" s="94">
        <v>3101</v>
      </c>
      <c r="I18994" s="94">
        <v>3204</v>
      </c>
      <c r="J18994" s="94">
        <v>5297</v>
      </c>
      <c r="K18994" s="94">
        <v>2100</v>
      </c>
      <c r="O18994" s="94">
        <v>3204</v>
      </c>
      <c r="P18994" s="94">
        <v>5297</v>
      </c>
      <c r="Q18994" s="94">
        <v>2100</v>
      </c>
      <c r="AS18994" s="94">
        <v>401</v>
      </c>
      <c r="AT18994" s="94">
        <v>709</v>
      </c>
      <c r="AU18994" s="94">
        <v>-306</v>
      </c>
      <c r="AV18994" s="94">
        <v>729</v>
      </c>
      <c r="AW18994" s="94">
        <v>-48</v>
      </c>
      <c r="AX18994" s="94">
        <v>536</v>
      </c>
      <c r="AZ18994" s="94">
        <v>-49</v>
      </c>
    </row>
    <row r="18995" spans="1:52">
      <c r="A18995" s="85" t="s">
        <v>72</v>
      </c>
      <c r="B18995" s="86">
        <v>42977.708333333336</v>
      </c>
      <c r="C18995" s="87">
        <v>42977</v>
      </c>
      <c r="D18995" s="85">
        <v>10</v>
      </c>
      <c r="E18995" s="86">
        <v>42977.416666666664</v>
      </c>
      <c r="F18995" s="88" t="s">
        <v>396</v>
      </c>
      <c r="G18995" s="89" t="s">
        <v>397</v>
      </c>
      <c r="H18995" s="94">
        <v>3232</v>
      </c>
      <c r="I18995" s="94">
        <v>3327</v>
      </c>
      <c r="J18995" s="94">
        <v>5513</v>
      </c>
      <c r="K18995" s="94">
        <v>2217</v>
      </c>
      <c r="O18995" s="94">
        <v>3327</v>
      </c>
      <c r="P18995" s="94">
        <v>5513</v>
      </c>
      <c r="Q18995" s="94">
        <v>2217</v>
      </c>
      <c r="AS18995" s="94">
        <v>422</v>
      </c>
      <c r="AT18995" s="94">
        <v>786</v>
      </c>
      <c r="AU18995" s="94">
        <v>-308</v>
      </c>
      <c r="AV18995" s="94">
        <v>729</v>
      </c>
      <c r="AW18995" s="94">
        <v>-75</v>
      </c>
      <c r="AX18995" s="94">
        <v>541</v>
      </c>
      <c r="AZ18995" s="94">
        <v>-39</v>
      </c>
    </row>
    <row r="18996" spans="1:52">
      <c r="A18996" s="85" t="s">
        <v>72</v>
      </c>
      <c r="B18996" s="86">
        <v>42977.75</v>
      </c>
      <c r="C18996" s="87">
        <v>42977</v>
      </c>
      <c r="D18996" s="85">
        <v>11</v>
      </c>
      <c r="E18996" s="86">
        <v>42977.458333333336</v>
      </c>
      <c r="F18996" s="88" t="s">
        <v>396</v>
      </c>
      <c r="G18996" s="89" t="s">
        <v>397</v>
      </c>
      <c r="H18996" s="94">
        <v>3335</v>
      </c>
      <c r="I18996" s="94">
        <v>3457</v>
      </c>
      <c r="J18996" s="94">
        <v>5661</v>
      </c>
      <c r="K18996" s="94">
        <v>2208</v>
      </c>
      <c r="O18996" s="94">
        <v>3457</v>
      </c>
      <c r="P18996" s="94">
        <v>5661</v>
      </c>
      <c r="Q18996" s="94">
        <v>2208</v>
      </c>
      <c r="AS18996" s="94">
        <v>434</v>
      </c>
      <c r="AT18996" s="94">
        <v>675</v>
      </c>
      <c r="AU18996" s="94">
        <v>-289</v>
      </c>
      <c r="AV18996" s="94">
        <v>759</v>
      </c>
      <c r="AW18996" s="94">
        <v>-47</v>
      </c>
      <c r="AX18996" s="94">
        <v>574</v>
      </c>
      <c r="AZ18996" s="94">
        <v>-27</v>
      </c>
    </row>
    <row r="18997" spans="1:52">
      <c r="A18997" s="85" t="s">
        <v>72</v>
      </c>
      <c r="B18997" s="86">
        <v>42977.791666666664</v>
      </c>
      <c r="C18997" s="87">
        <v>42977</v>
      </c>
      <c r="D18997" s="85">
        <v>12</v>
      </c>
      <c r="E18997" s="86">
        <v>42977.5</v>
      </c>
      <c r="F18997" s="88" t="s">
        <v>396</v>
      </c>
      <c r="G18997" s="89" t="s">
        <v>397</v>
      </c>
      <c r="H18997" s="94">
        <v>3428</v>
      </c>
      <c r="I18997" s="94">
        <v>3572</v>
      </c>
      <c r="J18997" s="94">
        <v>5796</v>
      </c>
      <c r="K18997" s="94">
        <v>2237</v>
      </c>
      <c r="O18997" s="94">
        <v>3572</v>
      </c>
      <c r="P18997" s="94">
        <v>5796</v>
      </c>
      <c r="Q18997" s="94">
        <v>2237</v>
      </c>
      <c r="AS18997" s="94">
        <v>449</v>
      </c>
      <c r="AT18997" s="94">
        <v>692</v>
      </c>
      <c r="AU18997" s="94">
        <v>-292</v>
      </c>
      <c r="AV18997" s="94">
        <v>734</v>
      </c>
      <c r="AW18997" s="94">
        <v>-57</v>
      </c>
      <c r="AX18997" s="94">
        <v>606</v>
      </c>
      <c r="AZ18997" s="94">
        <v>-32</v>
      </c>
    </row>
    <row r="18998" spans="1:52">
      <c r="A18998" s="85" t="s">
        <v>72</v>
      </c>
      <c r="B18998" s="86">
        <v>42977.833333333336</v>
      </c>
      <c r="C18998" s="87">
        <v>42977</v>
      </c>
      <c r="D18998" s="85">
        <v>13</v>
      </c>
      <c r="E18998" s="86">
        <v>42977.541666666664</v>
      </c>
      <c r="F18998" s="88" t="s">
        <v>396</v>
      </c>
      <c r="G18998" s="89" t="s">
        <v>397</v>
      </c>
      <c r="H18998" s="94">
        <v>3530</v>
      </c>
      <c r="I18998" s="94">
        <v>3675</v>
      </c>
      <c r="J18998" s="94">
        <v>5927</v>
      </c>
      <c r="K18998" s="94">
        <v>2253</v>
      </c>
      <c r="O18998" s="94">
        <v>3675</v>
      </c>
      <c r="P18998" s="94">
        <v>5927</v>
      </c>
      <c r="Q18998" s="94">
        <v>2253</v>
      </c>
      <c r="AS18998" s="94">
        <v>436</v>
      </c>
      <c r="AT18998" s="94">
        <v>594</v>
      </c>
      <c r="AU18998" s="94">
        <v>-284</v>
      </c>
      <c r="AV18998" s="94">
        <v>803</v>
      </c>
      <c r="AW18998" s="94">
        <v>-44</v>
      </c>
      <c r="AX18998" s="94">
        <v>655</v>
      </c>
      <c r="AZ18998" s="94">
        <v>-46</v>
      </c>
    </row>
    <row r="18999" spans="1:52">
      <c r="A18999" s="85" t="s">
        <v>72</v>
      </c>
      <c r="B18999" s="86">
        <v>42977.875</v>
      </c>
      <c r="C18999" s="87">
        <v>42977</v>
      </c>
      <c r="D18999" s="85">
        <v>14</v>
      </c>
      <c r="E18999" s="86">
        <v>42977.583333333336</v>
      </c>
      <c r="F18999" s="88" t="s">
        <v>396</v>
      </c>
      <c r="G18999" s="89" t="s">
        <v>397</v>
      </c>
      <c r="H18999" s="94">
        <v>3582</v>
      </c>
      <c r="I18999" s="94">
        <v>3728</v>
      </c>
      <c r="J18999" s="94">
        <v>5803</v>
      </c>
      <c r="K18999" s="94">
        <v>2041</v>
      </c>
      <c r="O18999" s="94">
        <v>3728</v>
      </c>
      <c r="P18999" s="94">
        <v>5803</v>
      </c>
      <c r="Q18999" s="94">
        <v>2041</v>
      </c>
      <c r="AS18999" s="94">
        <v>435</v>
      </c>
      <c r="AT18999" s="94">
        <v>645</v>
      </c>
      <c r="AU18999" s="94">
        <v>-296</v>
      </c>
      <c r="AV18999" s="94">
        <v>496</v>
      </c>
      <c r="AW18999" s="94">
        <v>-1</v>
      </c>
      <c r="AX18999" s="94">
        <v>674</v>
      </c>
      <c r="AZ18999" s="94">
        <v>-45</v>
      </c>
    </row>
    <row r="19000" spans="1:52">
      <c r="A19000" s="85" t="s">
        <v>72</v>
      </c>
      <c r="B19000" s="86">
        <v>42977.916666666664</v>
      </c>
      <c r="C19000" s="87">
        <v>42977</v>
      </c>
      <c r="D19000" s="85">
        <v>15</v>
      </c>
      <c r="E19000" s="86">
        <v>42977.625</v>
      </c>
      <c r="F19000" s="88" t="s">
        <v>396</v>
      </c>
      <c r="G19000" s="89" t="s">
        <v>397</v>
      </c>
      <c r="H19000" s="94">
        <v>3662</v>
      </c>
      <c r="I19000" s="94">
        <v>3730</v>
      </c>
      <c r="J19000" s="94">
        <v>5889</v>
      </c>
      <c r="K19000" s="94">
        <v>2204</v>
      </c>
      <c r="O19000" s="94">
        <v>3730</v>
      </c>
      <c r="P19000" s="94">
        <v>5889</v>
      </c>
      <c r="Q19000" s="94">
        <v>2204</v>
      </c>
      <c r="AS19000" s="94">
        <v>438</v>
      </c>
      <c r="AT19000" s="94">
        <v>752</v>
      </c>
      <c r="AU19000" s="94">
        <v>-318</v>
      </c>
      <c r="AV19000" s="94">
        <v>614</v>
      </c>
      <c r="AW19000" s="94">
        <v>-77</v>
      </c>
      <c r="AX19000" s="94">
        <v>668</v>
      </c>
      <c r="AZ19000" s="94">
        <v>-29</v>
      </c>
    </row>
    <row r="19001" spans="1:52">
      <c r="A19001" s="85" t="s">
        <v>72</v>
      </c>
      <c r="B19001" s="86">
        <v>42977.958333333336</v>
      </c>
      <c r="C19001" s="87">
        <v>42977</v>
      </c>
      <c r="D19001" s="85">
        <v>16</v>
      </c>
      <c r="E19001" s="86">
        <v>42977.666666666664</v>
      </c>
      <c r="F19001" s="88" t="s">
        <v>396</v>
      </c>
      <c r="G19001" s="89" t="s">
        <v>397</v>
      </c>
      <c r="H19001" s="94">
        <v>3669</v>
      </c>
      <c r="I19001" s="94">
        <v>3714</v>
      </c>
      <c r="J19001" s="94">
        <v>5871</v>
      </c>
      <c r="K19001" s="94">
        <v>2245</v>
      </c>
      <c r="O19001" s="94">
        <v>3714</v>
      </c>
      <c r="P19001" s="94">
        <v>5871</v>
      </c>
      <c r="Q19001" s="94">
        <v>2245</v>
      </c>
      <c r="AS19001" s="94">
        <v>451</v>
      </c>
      <c r="AT19001" s="94">
        <v>774</v>
      </c>
      <c r="AU19001" s="94">
        <v>-320</v>
      </c>
      <c r="AV19001" s="94">
        <v>622</v>
      </c>
      <c r="AW19001" s="94">
        <v>-121</v>
      </c>
      <c r="AX19001" s="94">
        <v>670</v>
      </c>
      <c r="AZ19001" s="94">
        <v>-30</v>
      </c>
    </row>
    <row r="19002" spans="1:52">
      <c r="A19002" s="85" t="s">
        <v>72</v>
      </c>
      <c r="B19002" s="86">
        <v>42978</v>
      </c>
      <c r="C19002" s="87">
        <v>42977</v>
      </c>
      <c r="D19002" s="85">
        <v>17</v>
      </c>
      <c r="E19002" s="86">
        <v>42977.708333333336</v>
      </c>
      <c r="F19002" s="88" t="s">
        <v>396</v>
      </c>
      <c r="G19002" s="89" t="s">
        <v>397</v>
      </c>
      <c r="H19002" s="94">
        <v>3669</v>
      </c>
      <c r="I19002" s="94">
        <v>3740</v>
      </c>
      <c r="J19002" s="94">
        <v>5878</v>
      </c>
      <c r="K19002" s="94">
        <v>2265</v>
      </c>
      <c r="O19002" s="94">
        <v>3740</v>
      </c>
      <c r="P19002" s="94">
        <v>5878</v>
      </c>
      <c r="Q19002" s="94">
        <v>2265</v>
      </c>
      <c r="AS19002" s="94">
        <v>461</v>
      </c>
      <c r="AT19002" s="94">
        <v>717</v>
      </c>
      <c r="AU19002" s="94">
        <v>-282</v>
      </c>
      <c r="AV19002" s="94">
        <v>663</v>
      </c>
      <c r="AW19002" s="94">
        <v>-145</v>
      </c>
      <c r="AX19002" s="94">
        <v>661</v>
      </c>
      <c r="AZ19002" s="94">
        <v>-29</v>
      </c>
    </row>
    <row r="19003" spans="1:52">
      <c r="A19003" s="85" t="s">
        <v>72</v>
      </c>
      <c r="B19003" s="86">
        <v>42978.041666666664</v>
      </c>
      <c r="C19003" s="87">
        <v>42977</v>
      </c>
      <c r="D19003" s="85">
        <v>18</v>
      </c>
      <c r="E19003" s="86">
        <v>42977.75</v>
      </c>
      <c r="F19003" s="88" t="s">
        <v>396</v>
      </c>
      <c r="G19003" s="89" t="s">
        <v>397</v>
      </c>
      <c r="H19003" s="94">
        <v>3595</v>
      </c>
      <c r="I19003" s="94">
        <v>3649</v>
      </c>
      <c r="J19003" s="94">
        <v>5836</v>
      </c>
      <c r="K19003" s="94">
        <v>2124</v>
      </c>
      <c r="O19003" s="94">
        <v>3649</v>
      </c>
      <c r="P19003" s="94">
        <v>5836</v>
      </c>
      <c r="Q19003" s="94">
        <v>2124</v>
      </c>
      <c r="AS19003" s="94">
        <v>434</v>
      </c>
      <c r="AT19003" s="94">
        <v>510</v>
      </c>
      <c r="AU19003" s="94">
        <v>-311</v>
      </c>
      <c r="AV19003" s="94">
        <v>773</v>
      </c>
      <c r="AW19003" s="94">
        <v>53</v>
      </c>
      <c r="AX19003" s="94">
        <v>692</v>
      </c>
      <c r="AZ19003" s="94">
        <v>-53</v>
      </c>
    </row>
    <row r="19004" spans="1:52">
      <c r="A19004" s="85" t="s">
        <v>72</v>
      </c>
      <c r="B19004" s="86">
        <v>42978.083333333336</v>
      </c>
      <c r="C19004" s="87">
        <v>42977</v>
      </c>
      <c r="D19004" s="85">
        <v>19</v>
      </c>
      <c r="E19004" s="86">
        <v>42977.791666666664</v>
      </c>
      <c r="F19004" s="88" t="s">
        <v>396</v>
      </c>
      <c r="G19004" s="89" t="s">
        <v>397</v>
      </c>
      <c r="H19004" s="94">
        <v>3508</v>
      </c>
      <c r="I19004" s="94">
        <v>3624</v>
      </c>
      <c r="J19004" s="94">
        <v>5837</v>
      </c>
      <c r="K19004" s="94">
        <v>2216</v>
      </c>
      <c r="O19004" s="94">
        <v>3624</v>
      </c>
      <c r="P19004" s="94">
        <v>5837</v>
      </c>
      <c r="Q19004" s="94">
        <v>2216</v>
      </c>
      <c r="AS19004" s="94">
        <v>448</v>
      </c>
      <c r="AT19004" s="94">
        <v>599</v>
      </c>
      <c r="AU19004" s="94">
        <v>-307</v>
      </c>
      <c r="AV19004" s="94">
        <v>776</v>
      </c>
      <c r="AW19004" s="94">
        <v>-3</v>
      </c>
      <c r="AX19004" s="94">
        <v>689</v>
      </c>
      <c r="AZ19004" s="94">
        <v>-52</v>
      </c>
    </row>
    <row r="19005" spans="1:52">
      <c r="A19005" s="85" t="s">
        <v>72</v>
      </c>
      <c r="B19005" s="86">
        <v>42978.125</v>
      </c>
      <c r="C19005" s="87">
        <v>42977</v>
      </c>
      <c r="D19005" s="85">
        <v>20</v>
      </c>
      <c r="E19005" s="86">
        <v>42977.833333333336</v>
      </c>
      <c r="F19005" s="88" t="s">
        <v>396</v>
      </c>
      <c r="G19005" s="89" t="s">
        <v>397</v>
      </c>
      <c r="H19005" s="94">
        <v>3447</v>
      </c>
      <c r="I19005" s="94">
        <v>3601</v>
      </c>
      <c r="J19005" s="94">
        <v>5795</v>
      </c>
      <c r="K19005" s="94">
        <v>2223</v>
      </c>
      <c r="O19005" s="94">
        <v>3601</v>
      </c>
      <c r="P19005" s="94">
        <v>5795</v>
      </c>
      <c r="Q19005" s="94">
        <v>2223</v>
      </c>
      <c r="AS19005" s="94">
        <v>456</v>
      </c>
      <c r="AT19005" s="94">
        <v>589</v>
      </c>
      <c r="AU19005" s="94">
        <v>-297</v>
      </c>
      <c r="AV19005" s="94">
        <v>742</v>
      </c>
      <c r="AW19005" s="94">
        <v>-29</v>
      </c>
      <c r="AX19005" s="94">
        <v>685</v>
      </c>
      <c r="AZ19005" s="94">
        <v>-28</v>
      </c>
    </row>
    <row r="19006" spans="1:52">
      <c r="A19006" s="85" t="s">
        <v>72</v>
      </c>
      <c r="B19006" s="86">
        <v>42978.166666666664</v>
      </c>
      <c r="C19006" s="87">
        <v>42977</v>
      </c>
      <c r="D19006" s="85">
        <v>21</v>
      </c>
      <c r="E19006" s="86">
        <v>42977.875</v>
      </c>
      <c r="F19006" s="88" t="s">
        <v>396</v>
      </c>
      <c r="G19006" s="89" t="s">
        <v>397</v>
      </c>
      <c r="H19006" s="94">
        <v>3341</v>
      </c>
      <c r="I19006" s="94">
        <v>3415</v>
      </c>
      <c r="J19006" s="94">
        <v>5510</v>
      </c>
      <c r="K19006" s="94">
        <v>2253</v>
      </c>
      <c r="O19006" s="94">
        <v>3415</v>
      </c>
      <c r="P19006" s="94">
        <v>5510</v>
      </c>
      <c r="Q19006" s="94">
        <v>2253</v>
      </c>
      <c r="AS19006" s="94">
        <v>458</v>
      </c>
      <c r="AT19006" s="94">
        <v>666</v>
      </c>
      <c r="AU19006" s="94">
        <v>-301</v>
      </c>
      <c r="AV19006" s="94">
        <v>699</v>
      </c>
      <c r="AW19006" s="94">
        <v>-157</v>
      </c>
      <c r="AX19006" s="94">
        <v>650</v>
      </c>
      <c r="AZ19006" s="94">
        <v>2</v>
      </c>
    </row>
    <row r="19007" spans="1:52">
      <c r="A19007" s="85" t="s">
        <v>72</v>
      </c>
      <c r="B19007" s="86">
        <v>42978.208333333336</v>
      </c>
      <c r="C19007" s="87">
        <v>42977</v>
      </c>
      <c r="D19007" s="85">
        <v>22</v>
      </c>
      <c r="E19007" s="86">
        <v>42977.916666666664</v>
      </c>
      <c r="F19007" s="88" t="s">
        <v>396</v>
      </c>
      <c r="G19007" s="89" t="s">
        <v>397</v>
      </c>
      <c r="H19007" s="94">
        <v>3125</v>
      </c>
      <c r="I19007" s="94">
        <v>3192</v>
      </c>
      <c r="J19007" s="94">
        <v>5224</v>
      </c>
      <c r="K19007" s="94">
        <v>2103</v>
      </c>
      <c r="O19007" s="94">
        <v>3192</v>
      </c>
      <c r="P19007" s="94">
        <v>5224</v>
      </c>
      <c r="Q19007" s="94">
        <v>2103</v>
      </c>
      <c r="AS19007" s="94">
        <v>441</v>
      </c>
      <c r="AT19007" s="94">
        <v>508</v>
      </c>
      <c r="AU19007" s="94">
        <v>-271</v>
      </c>
      <c r="AV19007" s="94">
        <v>728</v>
      </c>
      <c r="AW19007" s="94">
        <v>-70</v>
      </c>
      <c r="AX19007" s="94">
        <v>628</v>
      </c>
      <c r="AZ19007" s="94">
        <v>-5</v>
      </c>
    </row>
    <row r="19008" spans="1:52">
      <c r="A19008" s="85" t="s">
        <v>72</v>
      </c>
      <c r="B19008" s="86">
        <v>42978.25</v>
      </c>
      <c r="C19008" s="87">
        <v>42977</v>
      </c>
      <c r="D19008" s="85">
        <v>23</v>
      </c>
      <c r="E19008" s="86">
        <v>42977.958333333336</v>
      </c>
      <c r="F19008" s="88" t="s">
        <v>396</v>
      </c>
      <c r="G19008" s="89" t="s">
        <v>397</v>
      </c>
      <c r="H19008" s="94">
        <v>3065</v>
      </c>
      <c r="I19008" s="94">
        <v>3080</v>
      </c>
      <c r="J19008" s="94">
        <v>4965</v>
      </c>
      <c r="K19008" s="94">
        <v>1910</v>
      </c>
      <c r="O19008" s="94">
        <v>3080</v>
      </c>
      <c r="P19008" s="94">
        <v>4965</v>
      </c>
      <c r="Q19008" s="94">
        <v>1910</v>
      </c>
      <c r="AS19008" s="94">
        <v>423</v>
      </c>
      <c r="AT19008" s="94">
        <v>511</v>
      </c>
      <c r="AU19008" s="94">
        <v>-324</v>
      </c>
      <c r="AV19008" s="94">
        <v>665</v>
      </c>
      <c r="AW19008" s="94">
        <v>-25</v>
      </c>
      <c r="AX19008" s="94">
        <v>572</v>
      </c>
      <c r="AZ19008" s="94">
        <v>-5</v>
      </c>
    </row>
    <row r="19009" spans="1:52">
      <c r="A19009" s="85" t="s">
        <v>72</v>
      </c>
      <c r="B19009" s="86">
        <v>42978.291666666664</v>
      </c>
      <c r="C19009" s="87">
        <v>42977</v>
      </c>
      <c r="D19009" s="85">
        <v>24</v>
      </c>
      <c r="E19009" s="86">
        <v>42978</v>
      </c>
      <c r="F19009" s="88" t="s">
        <v>396</v>
      </c>
      <c r="G19009" s="89" t="s">
        <v>397</v>
      </c>
      <c r="H19009" s="94">
        <v>2899</v>
      </c>
      <c r="I19009" s="94">
        <v>2952</v>
      </c>
      <c r="J19009" s="94">
        <v>4666</v>
      </c>
      <c r="K19009" s="94">
        <v>1691</v>
      </c>
      <c r="O19009" s="94">
        <v>2952</v>
      </c>
      <c r="P19009" s="94">
        <v>4666</v>
      </c>
      <c r="Q19009" s="94">
        <v>1691</v>
      </c>
      <c r="AS19009" s="94">
        <v>402</v>
      </c>
      <c r="AT19009" s="94">
        <v>478</v>
      </c>
      <c r="AU19009" s="94">
        <v>-335</v>
      </c>
      <c r="AV19009" s="94">
        <v>617</v>
      </c>
      <c r="AW19009" s="94">
        <v>23</v>
      </c>
      <c r="AX19009" s="94">
        <v>528</v>
      </c>
      <c r="AZ19009" s="94">
        <v>-13</v>
      </c>
    </row>
    <row r="19010" spans="1:52">
      <c r="A19010" s="85" t="s">
        <v>72</v>
      </c>
      <c r="B19010" s="86">
        <v>42978.333333333336</v>
      </c>
      <c r="C19010" s="87">
        <v>42978</v>
      </c>
      <c r="D19010" s="85">
        <v>1</v>
      </c>
      <c r="E19010" s="86">
        <v>42978.041666666664</v>
      </c>
      <c r="F19010" s="88" t="s">
        <v>396</v>
      </c>
      <c r="G19010" s="89" t="s">
        <v>397</v>
      </c>
      <c r="H19010" s="94">
        <v>2898</v>
      </c>
      <c r="I19010" s="94">
        <v>2989</v>
      </c>
      <c r="J19010" s="94">
        <v>4708</v>
      </c>
      <c r="K19010" s="94">
        <v>1720</v>
      </c>
      <c r="O19010" s="94">
        <v>2989</v>
      </c>
      <c r="P19010" s="94">
        <v>4708</v>
      </c>
      <c r="Q19010" s="94">
        <v>1720</v>
      </c>
      <c r="AS19010" s="94">
        <v>345</v>
      </c>
      <c r="AT19010" s="94">
        <v>629</v>
      </c>
      <c r="AU19010" s="94">
        <v>-258</v>
      </c>
      <c r="AV19010" s="94">
        <v>509</v>
      </c>
      <c r="AW19010" s="94">
        <v>-1</v>
      </c>
      <c r="AX19010" s="94">
        <v>494</v>
      </c>
      <c r="AZ19010" s="94">
        <v>-8</v>
      </c>
    </row>
    <row r="19011" spans="1:52">
      <c r="A19011" s="85" t="s">
        <v>72</v>
      </c>
      <c r="B19011" s="86">
        <v>42978.375</v>
      </c>
      <c r="C19011" s="87">
        <v>42978</v>
      </c>
      <c r="D19011" s="85">
        <v>2</v>
      </c>
      <c r="E19011" s="86">
        <v>42978.083333333336</v>
      </c>
      <c r="F19011" s="88" t="s">
        <v>396</v>
      </c>
      <c r="G19011" s="89" t="s">
        <v>397</v>
      </c>
      <c r="H19011" s="94">
        <v>2834</v>
      </c>
      <c r="I19011" s="94">
        <v>2966</v>
      </c>
      <c r="J19011" s="94">
        <v>4666</v>
      </c>
      <c r="K19011" s="94">
        <v>1700</v>
      </c>
      <c r="O19011" s="94">
        <v>2966</v>
      </c>
      <c r="P19011" s="94">
        <v>4666</v>
      </c>
      <c r="Q19011" s="94">
        <v>1700</v>
      </c>
      <c r="AS19011" s="94">
        <v>349</v>
      </c>
      <c r="AT19011" s="94">
        <v>670</v>
      </c>
      <c r="AU19011" s="94">
        <v>-252</v>
      </c>
      <c r="AV19011" s="94">
        <v>454</v>
      </c>
      <c r="AW19011" s="94">
        <v>0</v>
      </c>
      <c r="AX19011" s="94">
        <v>483</v>
      </c>
      <c r="AZ19011" s="94">
        <v>-1</v>
      </c>
    </row>
    <row r="19012" spans="1:52">
      <c r="A19012" s="85" t="s">
        <v>72</v>
      </c>
      <c r="B19012" s="86">
        <v>42978.416666666664</v>
      </c>
      <c r="C19012" s="87">
        <v>42978</v>
      </c>
      <c r="D19012" s="85">
        <v>3</v>
      </c>
      <c r="E19012" s="86">
        <v>42978.125</v>
      </c>
      <c r="F19012" s="88" t="s">
        <v>396</v>
      </c>
      <c r="G19012" s="89" t="s">
        <v>397</v>
      </c>
      <c r="H19012" s="94">
        <v>2810</v>
      </c>
      <c r="I19012" s="94">
        <v>2950</v>
      </c>
      <c r="J19012" s="94">
        <v>4648</v>
      </c>
      <c r="K19012" s="94">
        <v>1698</v>
      </c>
      <c r="O19012" s="94">
        <v>2950</v>
      </c>
      <c r="P19012" s="94">
        <v>4648</v>
      </c>
      <c r="Q19012" s="94">
        <v>1698</v>
      </c>
      <c r="AS19012" s="94">
        <v>354</v>
      </c>
      <c r="AT19012" s="94">
        <v>660</v>
      </c>
      <c r="AU19012" s="94">
        <v>-246</v>
      </c>
      <c r="AV19012" s="94">
        <v>452</v>
      </c>
      <c r="AW19012" s="94">
        <v>0</v>
      </c>
      <c r="AX19012" s="94">
        <v>475</v>
      </c>
      <c r="AZ19012" s="94">
        <v>11</v>
      </c>
    </row>
    <row r="19013" spans="1:52">
      <c r="A19013" s="85" t="s">
        <v>72</v>
      </c>
      <c r="B19013" s="86">
        <v>42978.458333333336</v>
      </c>
      <c r="C19013" s="87">
        <v>42978</v>
      </c>
      <c r="D19013" s="85">
        <v>4</v>
      </c>
      <c r="E19013" s="86">
        <v>42978.166666666664</v>
      </c>
      <c r="F19013" s="88" t="s">
        <v>396</v>
      </c>
      <c r="G19013" s="89" t="s">
        <v>397</v>
      </c>
      <c r="H19013" s="94">
        <v>2820</v>
      </c>
      <c r="I19013" s="94">
        <v>2965</v>
      </c>
      <c r="J19013" s="94">
        <v>4704</v>
      </c>
      <c r="K19013" s="94">
        <v>1739</v>
      </c>
      <c r="O19013" s="94">
        <v>2965</v>
      </c>
      <c r="P19013" s="94">
        <v>4704</v>
      </c>
      <c r="Q19013" s="94">
        <v>1739</v>
      </c>
      <c r="AS19013" s="94">
        <v>350</v>
      </c>
      <c r="AT19013" s="94">
        <v>675</v>
      </c>
      <c r="AU19013" s="94">
        <v>-252</v>
      </c>
      <c r="AV19013" s="94">
        <v>494</v>
      </c>
      <c r="AW19013" s="94">
        <v>0</v>
      </c>
      <c r="AX19013" s="94">
        <v>457</v>
      </c>
      <c r="AZ19013" s="94">
        <v>13</v>
      </c>
    </row>
    <row r="19014" spans="1:52">
      <c r="A19014" s="85" t="s">
        <v>72</v>
      </c>
      <c r="B19014" s="86">
        <v>42978.5</v>
      </c>
      <c r="C19014" s="87">
        <v>42978</v>
      </c>
      <c r="D19014" s="85">
        <v>5</v>
      </c>
      <c r="E19014" s="86">
        <v>42978.208333333336</v>
      </c>
      <c r="F19014" s="88" t="s">
        <v>396</v>
      </c>
      <c r="G19014" s="89" t="s">
        <v>397</v>
      </c>
      <c r="H19014" s="94">
        <v>2890</v>
      </c>
      <c r="I19014" s="94">
        <v>3070</v>
      </c>
      <c r="J19014" s="94">
        <v>4827</v>
      </c>
      <c r="K19014" s="94">
        <v>1757</v>
      </c>
      <c r="O19014" s="94">
        <v>3070</v>
      </c>
      <c r="P19014" s="94">
        <v>4827</v>
      </c>
      <c r="Q19014" s="94">
        <v>1757</v>
      </c>
      <c r="AS19014" s="94">
        <v>345</v>
      </c>
      <c r="AT19014" s="94">
        <v>663</v>
      </c>
      <c r="AU19014" s="94">
        <v>-255</v>
      </c>
      <c r="AV19014" s="94">
        <v>550</v>
      </c>
      <c r="AW19014" s="94">
        <v>0</v>
      </c>
      <c r="AX19014" s="94">
        <v>454</v>
      </c>
      <c r="AZ19014" s="94">
        <v>-5</v>
      </c>
    </row>
    <row r="19015" spans="1:52">
      <c r="A19015" s="85" t="s">
        <v>72</v>
      </c>
      <c r="B19015" s="86">
        <v>42978.541666666664</v>
      </c>
      <c r="C19015" s="87">
        <v>42978</v>
      </c>
      <c r="D19015" s="85">
        <v>6</v>
      </c>
      <c r="E19015" s="86">
        <v>42978.25</v>
      </c>
      <c r="F19015" s="88" t="s">
        <v>396</v>
      </c>
      <c r="G19015" s="89" t="s">
        <v>397</v>
      </c>
      <c r="H19015" s="94">
        <v>2904</v>
      </c>
      <c r="I19015" s="94">
        <v>3122</v>
      </c>
      <c r="J19015" s="94">
        <v>4935</v>
      </c>
      <c r="K19015" s="94">
        <v>1811</v>
      </c>
      <c r="O19015" s="94">
        <v>3122</v>
      </c>
      <c r="P19015" s="94">
        <v>4935</v>
      </c>
      <c r="Q19015" s="94">
        <v>1811</v>
      </c>
      <c r="AS19015" s="94">
        <v>338</v>
      </c>
      <c r="AT19015" s="94">
        <v>687</v>
      </c>
      <c r="AU19015" s="94">
        <v>-319</v>
      </c>
      <c r="AV19015" s="94">
        <v>660</v>
      </c>
      <c r="AW19015" s="94">
        <v>2</v>
      </c>
      <c r="AX19015" s="94">
        <v>456</v>
      </c>
      <c r="AZ19015" s="94">
        <v>-19</v>
      </c>
    </row>
    <row r="19016" spans="1:52">
      <c r="A19016" s="85" t="s">
        <v>72</v>
      </c>
      <c r="B19016" s="86">
        <v>42978.583333333336</v>
      </c>
      <c r="C19016" s="87">
        <v>42978</v>
      </c>
      <c r="D19016" s="85">
        <v>7</v>
      </c>
      <c r="E19016" s="86">
        <v>42978.291666666664</v>
      </c>
      <c r="F19016" s="88" t="s">
        <v>396</v>
      </c>
      <c r="G19016" s="89" t="s">
        <v>397</v>
      </c>
      <c r="H19016" s="94">
        <v>2876</v>
      </c>
      <c r="I19016" s="94">
        <v>3040</v>
      </c>
      <c r="J19016" s="94">
        <v>5064</v>
      </c>
      <c r="K19016" s="94">
        <v>1999</v>
      </c>
      <c r="O19016" s="94">
        <v>3040</v>
      </c>
      <c r="P19016" s="94">
        <v>5064</v>
      </c>
      <c r="Q19016" s="94">
        <v>1999</v>
      </c>
      <c r="AS19016" s="94">
        <v>382</v>
      </c>
      <c r="AT19016" s="94">
        <v>742</v>
      </c>
      <c r="AU19016" s="94">
        <v>-261</v>
      </c>
      <c r="AV19016" s="94">
        <v>666</v>
      </c>
      <c r="AW19016" s="94">
        <v>17</v>
      </c>
      <c r="AX19016" s="94">
        <v>506</v>
      </c>
      <c r="AZ19016" s="94">
        <v>-42</v>
      </c>
    </row>
    <row r="19017" spans="1:52">
      <c r="A19017" s="85" t="s">
        <v>72</v>
      </c>
      <c r="B19017" s="86">
        <v>42978.625</v>
      </c>
      <c r="C19017" s="87">
        <v>42978</v>
      </c>
      <c r="D19017" s="85">
        <v>8</v>
      </c>
      <c r="E19017" s="86">
        <v>42978.333333333336</v>
      </c>
      <c r="F19017" s="88" t="s">
        <v>396</v>
      </c>
      <c r="G19017" s="89" t="s">
        <v>397</v>
      </c>
      <c r="H19017" s="94">
        <v>2969</v>
      </c>
      <c r="I19017" s="94">
        <v>3119</v>
      </c>
      <c r="J19017" s="94">
        <v>5069</v>
      </c>
      <c r="K19017" s="94">
        <v>1945</v>
      </c>
      <c r="O19017" s="94">
        <v>3119</v>
      </c>
      <c r="P19017" s="94">
        <v>5069</v>
      </c>
      <c r="Q19017" s="94">
        <v>1945</v>
      </c>
      <c r="AS19017" s="94">
        <v>377</v>
      </c>
      <c r="AT19017" s="94">
        <v>654</v>
      </c>
      <c r="AU19017" s="94">
        <v>-286</v>
      </c>
      <c r="AV19017" s="94">
        <v>702</v>
      </c>
      <c r="AW19017" s="94">
        <v>-25</v>
      </c>
      <c r="AX19017" s="94">
        <v>521</v>
      </c>
      <c r="AZ19017" s="94">
        <v>-51</v>
      </c>
    </row>
    <row r="19018" spans="1:52">
      <c r="A19018" s="85" t="s">
        <v>72</v>
      </c>
      <c r="B19018" s="86">
        <v>42978.666666666664</v>
      </c>
      <c r="C19018" s="87">
        <v>42978</v>
      </c>
      <c r="D19018" s="85">
        <v>9</v>
      </c>
      <c r="E19018" s="86">
        <v>42978.375</v>
      </c>
      <c r="F19018" s="88" t="s">
        <v>396</v>
      </c>
      <c r="G19018" s="89" t="s">
        <v>397</v>
      </c>
      <c r="H19018" s="94">
        <v>3064</v>
      </c>
      <c r="I19018" s="94">
        <v>3201</v>
      </c>
      <c r="J19018" s="94">
        <v>5356</v>
      </c>
      <c r="K19018" s="94">
        <v>2148</v>
      </c>
      <c r="O19018" s="94">
        <v>3201</v>
      </c>
      <c r="P19018" s="94">
        <v>5356</v>
      </c>
      <c r="Q19018" s="94">
        <v>2148</v>
      </c>
      <c r="AS19018" s="94">
        <v>406</v>
      </c>
      <c r="AT19018" s="94">
        <v>741</v>
      </c>
      <c r="AU19018" s="94">
        <v>-281</v>
      </c>
      <c r="AV19018" s="94">
        <v>747</v>
      </c>
      <c r="AW19018" s="94">
        <v>-34</v>
      </c>
      <c r="AX19018" s="94">
        <v>541</v>
      </c>
      <c r="AZ19018" s="94">
        <v>-38</v>
      </c>
    </row>
    <row r="19019" spans="1:52">
      <c r="A19019" s="85" t="s">
        <v>72</v>
      </c>
      <c r="B19019" s="86">
        <v>42978.708333333336</v>
      </c>
      <c r="C19019" s="87">
        <v>42978</v>
      </c>
      <c r="D19019" s="85">
        <v>10</v>
      </c>
      <c r="E19019" s="86">
        <v>42978.416666666664</v>
      </c>
      <c r="F19019" s="88" t="s">
        <v>396</v>
      </c>
      <c r="G19019" s="89" t="s">
        <v>397</v>
      </c>
      <c r="H19019" s="94">
        <v>3162</v>
      </c>
      <c r="I19019" s="94">
        <v>3303</v>
      </c>
      <c r="J19019" s="94">
        <v>5607</v>
      </c>
      <c r="K19019" s="94">
        <v>2214</v>
      </c>
      <c r="O19019" s="94">
        <v>3303</v>
      </c>
      <c r="P19019" s="94">
        <v>5607</v>
      </c>
      <c r="Q19019" s="94">
        <v>2214</v>
      </c>
      <c r="AS19019" s="94">
        <v>433</v>
      </c>
      <c r="AT19019" s="94">
        <v>753</v>
      </c>
      <c r="AU19019" s="94">
        <v>-256</v>
      </c>
      <c r="AV19019" s="94">
        <v>711</v>
      </c>
      <c r="AW19019" s="94">
        <v>48</v>
      </c>
      <c r="AX19019" s="94">
        <v>549</v>
      </c>
      <c r="AZ19019" s="94">
        <v>-12</v>
      </c>
    </row>
    <row r="19020" spans="1:52">
      <c r="A19020" s="85" t="s">
        <v>72</v>
      </c>
      <c r="B19020" s="86">
        <v>42978.75</v>
      </c>
      <c r="C19020" s="87">
        <v>42978</v>
      </c>
      <c r="D19020" s="85">
        <v>11</v>
      </c>
      <c r="E19020" s="86">
        <v>42978.458333333336</v>
      </c>
      <c r="F19020" s="88" t="s">
        <v>396</v>
      </c>
      <c r="G19020" s="89" t="s">
        <v>397</v>
      </c>
      <c r="H19020" s="94">
        <v>3227</v>
      </c>
      <c r="I19020" s="94">
        <v>3400</v>
      </c>
      <c r="J19020" s="94">
        <v>5666</v>
      </c>
      <c r="K19020" s="94">
        <v>2170</v>
      </c>
      <c r="O19020" s="94">
        <v>3400</v>
      </c>
      <c r="P19020" s="94">
        <v>5666</v>
      </c>
      <c r="Q19020" s="94">
        <v>2170</v>
      </c>
      <c r="AS19020" s="94">
        <v>424</v>
      </c>
      <c r="AT19020" s="94">
        <v>698</v>
      </c>
      <c r="AU19020" s="94">
        <v>-282</v>
      </c>
      <c r="AV19020" s="94">
        <v>716</v>
      </c>
      <c r="AW19020" s="94">
        <v>52</v>
      </c>
      <c r="AX19020" s="94">
        <v>562</v>
      </c>
      <c r="AZ19020" s="94">
        <v>1</v>
      </c>
    </row>
    <row r="19021" spans="1:52">
      <c r="A19021" s="85" t="s">
        <v>72</v>
      </c>
      <c r="B19021" s="86">
        <v>42978.791666666664</v>
      </c>
      <c r="C19021" s="87">
        <v>42978</v>
      </c>
      <c r="D19021" s="85">
        <v>12</v>
      </c>
      <c r="E19021" s="86">
        <v>42978.5</v>
      </c>
      <c r="F19021" s="88" t="s">
        <v>396</v>
      </c>
      <c r="G19021" s="89" t="s">
        <v>397</v>
      </c>
      <c r="H19021" s="94">
        <v>3326</v>
      </c>
      <c r="I19021" s="94">
        <v>3487</v>
      </c>
      <c r="J19021" s="94">
        <v>5660</v>
      </c>
      <c r="K19021" s="94">
        <v>2086</v>
      </c>
      <c r="O19021" s="94">
        <v>3487</v>
      </c>
      <c r="P19021" s="94">
        <v>5660</v>
      </c>
      <c r="Q19021" s="94">
        <v>2086</v>
      </c>
      <c r="AS19021" s="94">
        <v>421</v>
      </c>
      <c r="AT19021" s="94">
        <v>543</v>
      </c>
      <c r="AU19021" s="94">
        <v>-266</v>
      </c>
      <c r="AV19021" s="94">
        <v>712</v>
      </c>
      <c r="AW19021" s="94">
        <v>52</v>
      </c>
      <c r="AX19021" s="94">
        <v>593</v>
      </c>
      <c r="AZ19021" s="94">
        <v>0</v>
      </c>
    </row>
    <row r="19022" spans="1:52">
      <c r="A19022" s="85" t="s">
        <v>72</v>
      </c>
      <c r="B19022" s="86">
        <v>42978.833333333336</v>
      </c>
      <c r="C19022" s="87">
        <v>42978</v>
      </c>
      <c r="D19022" s="85">
        <v>13</v>
      </c>
      <c r="E19022" s="86">
        <v>42978.541666666664</v>
      </c>
      <c r="F19022" s="88" t="s">
        <v>396</v>
      </c>
      <c r="G19022" s="89" t="s">
        <v>397</v>
      </c>
      <c r="H19022" s="94">
        <v>3417</v>
      </c>
      <c r="I19022" s="94">
        <v>3571</v>
      </c>
      <c r="J19022" s="94">
        <v>5766</v>
      </c>
      <c r="K19022" s="94">
        <v>2122</v>
      </c>
      <c r="O19022" s="94">
        <v>3571</v>
      </c>
      <c r="P19022" s="94">
        <v>5766</v>
      </c>
      <c r="Q19022" s="94">
        <v>2122</v>
      </c>
      <c r="AS19022" s="94">
        <v>406</v>
      </c>
      <c r="AT19022" s="94">
        <v>593</v>
      </c>
      <c r="AU19022" s="94">
        <v>-274</v>
      </c>
      <c r="AV19022" s="94">
        <v>706</v>
      </c>
      <c r="AW19022" s="94">
        <v>54</v>
      </c>
      <c r="AX19022" s="94">
        <v>629</v>
      </c>
      <c r="AZ19022" s="94">
        <v>-20</v>
      </c>
    </row>
    <row r="19023" spans="1:52">
      <c r="A19023" s="85" t="s">
        <v>72</v>
      </c>
      <c r="B19023" s="86">
        <v>42978.875</v>
      </c>
      <c r="C19023" s="87">
        <v>42978</v>
      </c>
      <c r="D19023" s="85">
        <v>14</v>
      </c>
      <c r="E19023" s="86">
        <v>42978.583333333336</v>
      </c>
      <c r="F19023" s="88" t="s">
        <v>396</v>
      </c>
      <c r="G19023" s="89" t="s">
        <v>397</v>
      </c>
      <c r="H19023" s="94">
        <v>3480</v>
      </c>
      <c r="I19023" s="94">
        <v>3604</v>
      </c>
      <c r="J19023" s="94">
        <v>5803</v>
      </c>
      <c r="K19023" s="94">
        <v>2297</v>
      </c>
      <c r="O19023" s="94">
        <v>3604</v>
      </c>
      <c r="P19023" s="94">
        <v>5803</v>
      </c>
      <c r="Q19023" s="94">
        <v>2297</v>
      </c>
      <c r="AS19023" s="94">
        <v>429</v>
      </c>
      <c r="AT19023" s="94">
        <v>670</v>
      </c>
      <c r="AU19023" s="94">
        <v>-276</v>
      </c>
      <c r="AV19023" s="94">
        <v>693</v>
      </c>
      <c r="AW19023" s="94">
        <v>-123</v>
      </c>
      <c r="AX19023" s="94">
        <v>677</v>
      </c>
      <c r="AZ19023" s="94">
        <v>-13</v>
      </c>
    </row>
    <row r="19024" spans="1:52">
      <c r="A19024" s="85" t="s">
        <v>72</v>
      </c>
      <c r="B19024" s="86">
        <v>42978.916666666664</v>
      </c>
      <c r="C19024" s="87">
        <v>42978</v>
      </c>
      <c r="D19024" s="85">
        <v>15</v>
      </c>
      <c r="E19024" s="86">
        <v>42978.625</v>
      </c>
      <c r="F19024" s="88" t="s">
        <v>396</v>
      </c>
      <c r="G19024" s="89" t="s">
        <v>397</v>
      </c>
      <c r="H19024" s="94">
        <v>3557</v>
      </c>
      <c r="I19024" s="94">
        <v>3622</v>
      </c>
      <c r="J19024" s="94">
        <v>5912</v>
      </c>
      <c r="K19024" s="94">
        <v>2380</v>
      </c>
      <c r="O19024" s="94">
        <v>3622</v>
      </c>
      <c r="P19024" s="94">
        <v>5912</v>
      </c>
      <c r="Q19024" s="94">
        <v>2380</v>
      </c>
      <c r="AS19024" s="94">
        <v>424</v>
      </c>
      <c r="AT19024" s="94">
        <v>674</v>
      </c>
      <c r="AU19024" s="94">
        <v>-217</v>
      </c>
      <c r="AV19024" s="94">
        <v>688</v>
      </c>
      <c r="AW19024" s="94">
        <v>-116</v>
      </c>
      <c r="AX19024" s="94">
        <v>707</v>
      </c>
      <c r="AZ19024" s="94">
        <v>-14</v>
      </c>
    </row>
    <row r="19025" spans="1:52">
      <c r="A19025" s="85" t="s">
        <v>72</v>
      </c>
      <c r="B19025" s="86">
        <v>42978.958333333336</v>
      </c>
      <c r="C19025" s="87">
        <v>42978</v>
      </c>
      <c r="D19025" s="85">
        <v>16</v>
      </c>
      <c r="E19025" s="86">
        <v>42978.666666666664</v>
      </c>
      <c r="F19025" s="88" t="s">
        <v>396</v>
      </c>
      <c r="G19025" s="89" t="s">
        <v>397</v>
      </c>
      <c r="H19025" s="94">
        <v>3590</v>
      </c>
      <c r="I19025" s="94">
        <v>3626</v>
      </c>
      <c r="J19025" s="94">
        <v>5804</v>
      </c>
      <c r="K19025" s="94">
        <v>2266</v>
      </c>
      <c r="O19025" s="94">
        <v>3626</v>
      </c>
      <c r="P19025" s="94">
        <v>5804</v>
      </c>
      <c r="Q19025" s="94">
        <v>2266</v>
      </c>
      <c r="AS19025" s="94">
        <v>417</v>
      </c>
      <c r="AT19025" s="94">
        <v>665</v>
      </c>
      <c r="AU19025" s="94">
        <v>-270</v>
      </c>
      <c r="AV19025" s="94">
        <v>673</v>
      </c>
      <c r="AW19025" s="94">
        <v>-101</v>
      </c>
      <c r="AX19025" s="94">
        <v>670</v>
      </c>
      <c r="AZ19025" s="94">
        <v>-4</v>
      </c>
    </row>
    <row r="19026" spans="1:52">
      <c r="A19026" s="85" t="s">
        <v>72</v>
      </c>
      <c r="B19026" s="86">
        <v>42979</v>
      </c>
      <c r="C19026" s="87">
        <v>42978</v>
      </c>
      <c r="D19026" s="85">
        <v>17</v>
      </c>
      <c r="E19026" s="86">
        <v>42978.708333333336</v>
      </c>
      <c r="F19026" s="88" t="s">
        <v>396</v>
      </c>
      <c r="G19026" s="89" t="s">
        <v>397</v>
      </c>
      <c r="H19026" s="94">
        <v>3571</v>
      </c>
      <c r="I19026" s="94">
        <v>3542</v>
      </c>
      <c r="J19026" s="94">
        <v>5547</v>
      </c>
      <c r="K19026" s="94">
        <v>1914</v>
      </c>
      <c r="O19026" s="94">
        <v>3542</v>
      </c>
      <c r="P19026" s="94">
        <v>5547</v>
      </c>
      <c r="Q19026" s="94">
        <v>1914</v>
      </c>
      <c r="AS19026" s="94">
        <v>370</v>
      </c>
      <c r="AT19026" s="94">
        <v>402</v>
      </c>
      <c r="AU19026" s="94">
        <v>-349</v>
      </c>
      <c r="AV19026" s="94">
        <v>726</v>
      </c>
      <c r="AW19026" s="94">
        <v>87</v>
      </c>
      <c r="AX19026" s="94">
        <v>653</v>
      </c>
      <c r="AZ19026" s="94">
        <v>-10</v>
      </c>
    </row>
    <row r="19027" spans="1:52">
      <c r="A19027" s="85" t="s">
        <v>72</v>
      </c>
      <c r="B19027" s="86">
        <v>42979.041666666664</v>
      </c>
      <c r="C19027" s="87">
        <v>42978</v>
      </c>
      <c r="D19027" s="85">
        <v>18</v>
      </c>
      <c r="E19027" s="86">
        <v>42978.75</v>
      </c>
      <c r="F19027" s="88" t="s">
        <v>396</v>
      </c>
      <c r="G19027" s="89" t="s">
        <v>397</v>
      </c>
      <c r="H19027" s="94">
        <v>3514</v>
      </c>
      <c r="I19027" s="94">
        <v>3458</v>
      </c>
      <c r="J19027" s="94">
        <v>5485</v>
      </c>
      <c r="K19027" s="94">
        <v>2012</v>
      </c>
      <c r="O19027" s="94">
        <v>3458</v>
      </c>
      <c r="P19027" s="94">
        <v>5485</v>
      </c>
      <c r="Q19027" s="94">
        <v>2012</v>
      </c>
      <c r="AS19027" s="94">
        <v>370</v>
      </c>
      <c r="AT19027" s="94">
        <v>499</v>
      </c>
      <c r="AU19027" s="94">
        <v>-375</v>
      </c>
      <c r="AV19027" s="94">
        <v>749</v>
      </c>
      <c r="AW19027" s="94">
        <v>11</v>
      </c>
      <c r="AX19027" s="94">
        <v>660</v>
      </c>
      <c r="AZ19027" s="94">
        <v>-15</v>
      </c>
    </row>
    <row r="19028" spans="1:52">
      <c r="A19028" s="85" t="s">
        <v>72</v>
      </c>
      <c r="B19028" s="86">
        <v>42979.083333333336</v>
      </c>
      <c r="C19028" s="87">
        <v>42978</v>
      </c>
      <c r="D19028" s="85">
        <v>19</v>
      </c>
      <c r="E19028" s="86">
        <v>42978.791666666664</v>
      </c>
      <c r="F19028" s="88" t="s">
        <v>396</v>
      </c>
      <c r="G19028" s="89" t="s">
        <v>397</v>
      </c>
      <c r="H19028" s="94">
        <v>3449</v>
      </c>
      <c r="I19028" s="94">
        <v>3455</v>
      </c>
      <c r="J19028" s="94">
        <v>5612</v>
      </c>
      <c r="K19028" s="94">
        <v>2210</v>
      </c>
      <c r="O19028" s="94">
        <v>3455</v>
      </c>
      <c r="P19028" s="94">
        <v>5612</v>
      </c>
      <c r="Q19028" s="94">
        <v>2210</v>
      </c>
      <c r="AS19028" s="94">
        <v>409</v>
      </c>
      <c r="AT19028" s="94">
        <v>663</v>
      </c>
      <c r="AU19028" s="94">
        <v>-356</v>
      </c>
      <c r="AV19028" s="94">
        <v>699</v>
      </c>
      <c r="AW19028" s="94">
        <v>-53</v>
      </c>
      <c r="AX19028" s="94">
        <v>675</v>
      </c>
      <c r="AZ19028" s="94">
        <v>-1</v>
      </c>
    </row>
    <row r="19029" spans="1:52">
      <c r="A19029" s="85" t="s">
        <v>72</v>
      </c>
      <c r="B19029" s="86">
        <v>42979.125</v>
      </c>
      <c r="C19029" s="87">
        <v>42978</v>
      </c>
      <c r="D19029" s="85">
        <v>20</v>
      </c>
      <c r="E19029" s="86">
        <v>42978.833333333336</v>
      </c>
      <c r="F19029" s="88" t="s">
        <v>396</v>
      </c>
      <c r="G19029" s="89" t="s">
        <v>397</v>
      </c>
      <c r="H19029" s="94">
        <v>3409</v>
      </c>
      <c r="I19029" s="94">
        <v>3425</v>
      </c>
      <c r="J19029" s="94">
        <v>5599</v>
      </c>
      <c r="K19029" s="94">
        <v>2177</v>
      </c>
      <c r="O19029" s="94">
        <v>3425</v>
      </c>
      <c r="P19029" s="94">
        <v>5599</v>
      </c>
      <c r="Q19029" s="94">
        <v>2177</v>
      </c>
      <c r="AS19029" s="94">
        <v>419</v>
      </c>
      <c r="AT19029" s="94">
        <v>673</v>
      </c>
      <c r="AU19029" s="94">
        <v>-356</v>
      </c>
      <c r="AV19029" s="94">
        <v>658</v>
      </c>
      <c r="AW19029" s="94">
        <v>-2</v>
      </c>
      <c r="AX19029" s="94">
        <v>662</v>
      </c>
      <c r="AZ19029" s="94">
        <v>-2</v>
      </c>
    </row>
    <row r="19030" spans="1:52">
      <c r="A19030" s="85" t="s">
        <v>72</v>
      </c>
      <c r="B19030" s="86">
        <v>42979.166666666664</v>
      </c>
      <c r="C19030" s="87">
        <v>42978</v>
      </c>
      <c r="D19030" s="85">
        <v>21</v>
      </c>
      <c r="E19030" s="86">
        <v>42978.875</v>
      </c>
      <c r="F19030" s="88" t="s">
        <v>396</v>
      </c>
      <c r="G19030" s="89" t="s">
        <v>397</v>
      </c>
      <c r="H19030" s="94">
        <v>3258</v>
      </c>
      <c r="I19030" s="94">
        <v>3295</v>
      </c>
      <c r="J19030" s="94">
        <v>5437</v>
      </c>
      <c r="K19030" s="94">
        <v>2282</v>
      </c>
      <c r="O19030" s="94">
        <v>3295</v>
      </c>
      <c r="P19030" s="94">
        <v>5437</v>
      </c>
      <c r="Q19030" s="94">
        <v>2282</v>
      </c>
      <c r="AS19030" s="94">
        <v>449</v>
      </c>
      <c r="AT19030" s="94">
        <v>769</v>
      </c>
      <c r="AU19030" s="94">
        <v>-373</v>
      </c>
      <c r="AV19030" s="94">
        <v>667</v>
      </c>
      <c r="AW19030" s="94">
        <v>-139</v>
      </c>
      <c r="AX19030" s="94">
        <v>618</v>
      </c>
      <c r="AZ19030" s="94">
        <v>40</v>
      </c>
    </row>
    <row r="19031" spans="1:52">
      <c r="A19031" s="85" t="s">
        <v>72</v>
      </c>
      <c r="B19031" s="86">
        <v>42979.208333333336</v>
      </c>
      <c r="C19031" s="87">
        <v>42978</v>
      </c>
      <c r="D19031" s="85">
        <v>22</v>
      </c>
      <c r="E19031" s="86">
        <v>42978.916666666664</v>
      </c>
      <c r="F19031" s="88" t="s">
        <v>396</v>
      </c>
      <c r="G19031" s="89" t="s">
        <v>397</v>
      </c>
      <c r="H19031" s="94">
        <v>3057</v>
      </c>
      <c r="I19031" s="94">
        <v>3084</v>
      </c>
      <c r="J19031" s="94">
        <v>5081</v>
      </c>
      <c r="K19031" s="94">
        <v>1991</v>
      </c>
      <c r="O19031" s="94">
        <v>3084</v>
      </c>
      <c r="P19031" s="94">
        <v>5081</v>
      </c>
      <c r="Q19031" s="94">
        <v>1991</v>
      </c>
      <c r="AS19031" s="94">
        <v>450</v>
      </c>
      <c r="AT19031" s="94">
        <v>435</v>
      </c>
      <c r="AU19031" s="94">
        <v>-339</v>
      </c>
      <c r="AV19031" s="94">
        <v>778</v>
      </c>
      <c r="AW19031" s="94">
        <v>7</v>
      </c>
      <c r="AX19031" s="94">
        <v>604</v>
      </c>
      <c r="AZ19031" s="94">
        <v>28</v>
      </c>
    </row>
    <row r="19032" spans="1:52">
      <c r="A19032" s="85" t="s">
        <v>72</v>
      </c>
      <c r="B19032" s="86">
        <v>42979.25</v>
      </c>
      <c r="C19032" s="87">
        <v>42978</v>
      </c>
      <c r="D19032" s="85">
        <v>23</v>
      </c>
      <c r="E19032" s="86">
        <v>42978.958333333336</v>
      </c>
      <c r="F19032" s="88" t="s">
        <v>396</v>
      </c>
      <c r="G19032" s="89" t="s">
        <v>397</v>
      </c>
      <c r="H19032" s="94">
        <v>3014</v>
      </c>
      <c r="I19032" s="94">
        <v>3041</v>
      </c>
      <c r="J19032" s="94">
        <v>4896</v>
      </c>
      <c r="K19032" s="94">
        <v>1858</v>
      </c>
      <c r="O19032" s="94">
        <v>3041</v>
      </c>
      <c r="P19032" s="94">
        <v>4896</v>
      </c>
      <c r="Q19032" s="94">
        <v>1858</v>
      </c>
      <c r="AS19032" s="94">
        <v>505</v>
      </c>
      <c r="AT19032" s="94">
        <v>384</v>
      </c>
      <c r="AU19032" s="94">
        <v>-316</v>
      </c>
      <c r="AV19032" s="94">
        <v>634</v>
      </c>
      <c r="AW19032" s="94">
        <v>-2</v>
      </c>
      <c r="AX19032" s="94">
        <v>580</v>
      </c>
      <c r="AZ19032" s="94">
        <v>64</v>
      </c>
    </row>
    <row r="19033" spans="1:52">
      <c r="A19033" s="85" t="s">
        <v>72</v>
      </c>
      <c r="B19033" s="86">
        <v>42979.291666666664</v>
      </c>
      <c r="C19033" s="87">
        <v>42978</v>
      </c>
      <c r="D19033" s="85">
        <v>24</v>
      </c>
      <c r="E19033" s="86">
        <v>42979</v>
      </c>
      <c r="F19033" s="88" t="s">
        <v>396</v>
      </c>
      <c r="G19033" s="89" t="s">
        <v>397</v>
      </c>
      <c r="H19033" s="94">
        <v>2868</v>
      </c>
      <c r="I19033" s="94">
        <v>2951</v>
      </c>
      <c r="J19033" s="94">
        <v>4795</v>
      </c>
      <c r="K19033" s="94">
        <v>1844</v>
      </c>
      <c r="O19033" s="94">
        <v>2951</v>
      </c>
      <c r="P19033" s="94">
        <v>4795</v>
      </c>
      <c r="Q19033" s="94">
        <v>1844</v>
      </c>
      <c r="AS19033" s="94">
        <v>523</v>
      </c>
      <c r="AT19033" s="94">
        <v>528</v>
      </c>
      <c r="AU19033" s="94">
        <v>-315</v>
      </c>
      <c r="AV19033" s="94">
        <v>518</v>
      </c>
      <c r="AW19033" s="94">
        <v>0</v>
      </c>
      <c r="AX19033" s="94">
        <v>506</v>
      </c>
      <c r="AZ19033" s="94">
        <v>73</v>
      </c>
    </row>
    <row r="19034" spans="1:52">
      <c r="A19034" s="85" t="s">
        <v>72</v>
      </c>
      <c r="B19034" s="86">
        <v>42979.333333333336</v>
      </c>
      <c r="C19034" s="87">
        <v>42979</v>
      </c>
      <c r="D19034" s="85">
        <v>1</v>
      </c>
      <c r="E19034" s="86">
        <v>42979.041666666664</v>
      </c>
      <c r="F19034" s="88" t="s">
        <v>396</v>
      </c>
      <c r="G19034" s="89" t="s">
        <v>397</v>
      </c>
      <c r="H19034" s="94">
        <v>2886</v>
      </c>
      <c r="I19034" s="94">
        <v>2972</v>
      </c>
      <c r="J19034" s="94">
        <v>4680</v>
      </c>
      <c r="K19034" s="94">
        <v>1708</v>
      </c>
      <c r="O19034" s="94">
        <v>2972</v>
      </c>
      <c r="P19034" s="94">
        <v>4680</v>
      </c>
      <c r="Q19034" s="94">
        <v>1708</v>
      </c>
      <c r="AS19034" s="94">
        <v>448</v>
      </c>
      <c r="AT19034" s="94">
        <v>415</v>
      </c>
      <c r="AU19034" s="94">
        <v>-320</v>
      </c>
      <c r="AV19034" s="94">
        <v>632</v>
      </c>
      <c r="AW19034" s="94">
        <v>0</v>
      </c>
      <c r="AX19034" s="94">
        <v>428</v>
      </c>
      <c r="AZ19034" s="94">
        <v>67</v>
      </c>
    </row>
    <row r="19035" spans="1:52">
      <c r="A19035" s="85" t="s">
        <v>72</v>
      </c>
      <c r="B19035" s="86">
        <v>42979.375</v>
      </c>
      <c r="C19035" s="87">
        <v>42979</v>
      </c>
      <c r="D19035" s="85">
        <v>2</v>
      </c>
      <c r="E19035" s="86">
        <v>42979.083333333336</v>
      </c>
      <c r="F19035" s="88" t="s">
        <v>396</v>
      </c>
      <c r="G19035" s="89" t="s">
        <v>397</v>
      </c>
      <c r="H19035" s="94">
        <v>2824</v>
      </c>
      <c r="I19035" s="94">
        <v>2930</v>
      </c>
      <c r="J19035" s="94">
        <v>4545</v>
      </c>
      <c r="K19035" s="94">
        <v>1616</v>
      </c>
      <c r="O19035" s="94">
        <v>2930</v>
      </c>
      <c r="P19035" s="94">
        <v>4545</v>
      </c>
      <c r="Q19035" s="94">
        <v>1616</v>
      </c>
      <c r="AS19035" s="94">
        <v>436</v>
      </c>
      <c r="AT19035" s="94">
        <v>379</v>
      </c>
      <c r="AU19035" s="94">
        <v>-347</v>
      </c>
      <c r="AV19035" s="94">
        <v>648</v>
      </c>
      <c r="AW19035" s="94">
        <v>0</v>
      </c>
      <c r="AX19035" s="94">
        <v>389</v>
      </c>
      <c r="AZ19035" s="94">
        <v>72</v>
      </c>
    </row>
    <row r="19036" spans="1:52">
      <c r="A19036" s="85" t="s">
        <v>72</v>
      </c>
      <c r="B19036" s="86">
        <v>42979.416666666664</v>
      </c>
      <c r="C19036" s="87">
        <v>42979</v>
      </c>
      <c r="D19036" s="85">
        <v>3</v>
      </c>
      <c r="E19036" s="86">
        <v>42979.125</v>
      </c>
      <c r="F19036" s="88" t="s">
        <v>396</v>
      </c>
      <c r="G19036" s="89" t="s">
        <v>397</v>
      </c>
      <c r="H19036" s="94">
        <v>2810</v>
      </c>
      <c r="I19036" s="94">
        <v>2908</v>
      </c>
      <c r="J19036" s="94">
        <v>4464</v>
      </c>
      <c r="K19036" s="94">
        <v>1556</v>
      </c>
      <c r="O19036" s="94">
        <v>2908</v>
      </c>
      <c r="P19036" s="94">
        <v>4464</v>
      </c>
      <c r="Q19036" s="94">
        <v>1556</v>
      </c>
      <c r="AS19036" s="94">
        <v>447</v>
      </c>
      <c r="AT19036" s="94">
        <v>385</v>
      </c>
      <c r="AU19036" s="94">
        <v>-345</v>
      </c>
      <c r="AV19036" s="94">
        <v>581</v>
      </c>
      <c r="AW19036" s="94">
        <v>0</v>
      </c>
      <c r="AX19036" s="94">
        <v>361</v>
      </c>
      <c r="AZ19036" s="94">
        <v>90</v>
      </c>
    </row>
    <row r="19037" spans="1:52">
      <c r="A19037" s="85" t="s">
        <v>72</v>
      </c>
      <c r="B19037" s="86">
        <v>42979.458333333336</v>
      </c>
      <c r="C19037" s="87">
        <v>42979</v>
      </c>
      <c r="D19037" s="85">
        <v>4</v>
      </c>
      <c r="E19037" s="86">
        <v>42979.166666666664</v>
      </c>
      <c r="F19037" s="88" t="s">
        <v>396</v>
      </c>
      <c r="G19037" s="89" t="s">
        <v>397</v>
      </c>
      <c r="H19037" s="94">
        <v>2817</v>
      </c>
      <c r="I19037" s="94">
        <v>2918</v>
      </c>
      <c r="J19037" s="94">
        <v>4471</v>
      </c>
      <c r="K19037" s="94">
        <v>1553</v>
      </c>
      <c r="O19037" s="94">
        <v>2918</v>
      </c>
      <c r="P19037" s="94">
        <v>4471</v>
      </c>
      <c r="Q19037" s="94">
        <v>1553</v>
      </c>
      <c r="AS19037" s="94">
        <v>456</v>
      </c>
      <c r="AT19037" s="94">
        <v>436</v>
      </c>
      <c r="AU19037" s="94">
        <v>-376</v>
      </c>
      <c r="AV19037" s="94">
        <v>587</v>
      </c>
      <c r="AW19037" s="94">
        <v>0</v>
      </c>
      <c r="AX19037" s="94">
        <v>342</v>
      </c>
      <c r="AZ19037" s="94">
        <v>85</v>
      </c>
    </row>
    <row r="19038" spans="1:52">
      <c r="A19038" s="85" t="s">
        <v>72</v>
      </c>
      <c r="B19038" s="86">
        <v>42979.5</v>
      </c>
      <c r="C19038" s="87">
        <v>42979</v>
      </c>
      <c r="D19038" s="85">
        <v>5</v>
      </c>
      <c r="E19038" s="86">
        <v>42979.208333333336</v>
      </c>
      <c r="F19038" s="88" t="s">
        <v>396</v>
      </c>
      <c r="G19038" s="89" t="s">
        <v>397</v>
      </c>
      <c r="H19038" s="94">
        <v>2897</v>
      </c>
      <c r="I19038" s="94">
        <v>3000</v>
      </c>
      <c r="J19038" s="94">
        <v>4539</v>
      </c>
      <c r="K19038" s="94">
        <v>1540</v>
      </c>
      <c r="O19038" s="94">
        <v>3000</v>
      </c>
      <c r="P19038" s="94">
        <v>4539</v>
      </c>
      <c r="Q19038" s="94">
        <v>1540</v>
      </c>
      <c r="AS19038" s="94">
        <v>457</v>
      </c>
      <c r="AT19038" s="94">
        <v>494</v>
      </c>
      <c r="AU19038" s="94">
        <v>-398</v>
      </c>
      <c r="AV19038" s="94">
        <v>593</v>
      </c>
      <c r="AW19038" s="94">
        <v>0</v>
      </c>
      <c r="AX19038" s="94">
        <v>326</v>
      </c>
      <c r="AZ19038" s="94">
        <v>57</v>
      </c>
    </row>
    <row r="19039" spans="1:52">
      <c r="A19039" s="85" t="s">
        <v>72</v>
      </c>
      <c r="B19039" s="86">
        <v>42979.541666666664</v>
      </c>
      <c r="C19039" s="87">
        <v>42979</v>
      </c>
      <c r="D19039" s="85">
        <v>6</v>
      </c>
      <c r="E19039" s="86">
        <v>42979.25</v>
      </c>
      <c r="F19039" s="88" t="s">
        <v>396</v>
      </c>
      <c r="G19039" s="89" t="s">
        <v>397</v>
      </c>
      <c r="H19039" s="94">
        <v>2890</v>
      </c>
      <c r="I19039" s="94">
        <v>3025</v>
      </c>
      <c r="J19039" s="94">
        <v>4663</v>
      </c>
      <c r="K19039" s="94">
        <v>1638</v>
      </c>
      <c r="O19039" s="94">
        <v>3025</v>
      </c>
      <c r="P19039" s="94">
        <v>4663</v>
      </c>
      <c r="Q19039" s="94">
        <v>1638</v>
      </c>
      <c r="AS19039" s="94">
        <v>454</v>
      </c>
      <c r="AT19039" s="94">
        <v>491</v>
      </c>
      <c r="AU19039" s="94">
        <v>-405</v>
      </c>
      <c r="AV19039" s="94">
        <v>658</v>
      </c>
      <c r="AW19039" s="94">
        <v>0</v>
      </c>
      <c r="AX19039" s="94">
        <v>326</v>
      </c>
      <c r="AZ19039" s="94">
        <v>53</v>
      </c>
    </row>
    <row r="19040" spans="1:52">
      <c r="A19040" s="85" t="s">
        <v>72</v>
      </c>
      <c r="B19040" s="86">
        <v>42979.583333333336</v>
      </c>
      <c r="C19040" s="87">
        <v>42979</v>
      </c>
      <c r="D19040" s="85">
        <v>7</v>
      </c>
      <c r="E19040" s="86">
        <v>42979.291666666664</v>
      </c>
      <c r="F19040" s="88" t="s">
        <v>396</v>
      </c>
      <c r="G19040" s="89" t="s">
        <v>397</v>
      </c>
      <c r="H19040" s="94">
        <v>2840</v>
      </c>
      <c r="I19040" s="94">
        <v>2964</v>
      </c>
      <c r="J19040" s="94">
        <v>4798</v>
      </c>
      <c r="K19040" s="94">
        <v>1825</v>
      </c>
      <c r="O19040" s="94">
        <v>2964</v>
      </c>
      <c r="P19040" s="94">
        <v>4798</v>
      </c>
      <c r="Q19040" s="94">
        <v>1825</v>
      </c>
      <c r="AS19040" s="94">
        <v>490</v>
      </c>
      <c r="AT19040" s="94">
        <v>657</v>
      </c>
      <c r="AU19040" s="94">
        <v>-379</v>
      </c>
      <c r="AV19040" s="94">
        <v>578</v>
      </c>
      <c r="AW19040" s="94">
        <v>0</v>
      </c>
      <c r="AX19040" s="94">
        <v>308</v>
      </c>
      <c r="AZ19040" s="94">
        <v>53</v>
      </c>
    </row>
    <row r="19041" spans="1:52">
      <c r="A19041" s="85" t="s">
        <v>72</v>
      </c>
      <c r="B19041" s="86">
        <v>42979.625</v>
      </c>
      <c r="C19041" s="87">
        <v>42979</v>
      </c>
      <c r="D19041" s="85">
        <v>8</v>
      </c>
      <c r="E19041" s="86">
        <v>42979.333333333336</v>
      </c>
      <c r="F19041" s="88" t="s">
        <v>396</v>
      </c>
      <c r="G19041" s="89" t="s">
        <v>397</v>
      </c>
      <c r="H19041" s="94">
        <v>2939</v>
      </c>
      <c r="I19041" s="94">
        <v>3020</v>
      </c>
      <c r="J19041" s="94">
        <v>4924</v>
      </c>
      <c r="K19041" s="94">
        <v>1869</v>
      </c>
      <c r="O19041" s="94">
        <v>3020</v>
      </c>
      <c r="P19041" s="94">
        <v>4924</v>
      </c>
      <c r="Q19041" s="94">
        <v>1869</v>
      </c>
      <c r="AS19041" s="94">
        <v>478</v>
      </c>
      <c r="AT19041" s="94">
        <v>634</v>
      </c>
      <c r="AU19041" s="94">
        <v>-396</v>
      </c>
      <c r="AV19041" s="94">
        <v>625</v>
      </c>
      <c r="AW19041" s="94">
        <v>0</v>
      </c>
      <c r="AX19041" s="94">
        <v>350</v>
      </c>
      <c r="AZ19041" s="94">
        <v>58</v>
      </c>
    </row>
    <row r="19042" spans="1:52">
      <c r="A19042" s="85" t="s">
        <v>72</v>
      </c>
      <c r="B19042" s="86">
        <v>42979.666666666664</v>
      </c>
      <c r="C19042" s="87">
        <v>42979</v>
      </c>
      <c r="D19042" s="85">
        <v>9</v>
      </c>
      <c r="E19042" s="86">
        <v>42979.375</v>
      </c>
      <c r="F19042" s="88" t="s">
        <v>396</v>
      </c>
      <c r="G19042" s="89" t="s">
        <v>397</v>
      </c>
      <c r="H19042" s="94">
        <v>3050</v>
      </c>
      <c r="I19042" s="94">
        <v>3114</v>
      </c>
      <c r="J19042" s="94">
        <v>5109</v>
      </c>
      <c r="K19042" s="94">
        <v>1949</v>
      </c>
      <c r="O19042" s="94">
        <v>3114</v>
      </c>
      <c r="P19042" s="94">
        <v>5109</v>
      </c>
      <c r="Q19042" s="94">
        <v>1949</v>
      </c>
      <c r="AS19042" s="94">
        <v>485</v>
      </c>
      <c r="AT19042" s="94">
        <v>701</v>
      </c>
      <c r="AU19042" s="94">
        <v>-399</v>
      </c>
      <c r="AV19042" s="94">
        <v>618</v>
      </c>
      <c r="AW19042" s="94">
        <v>0</v>
      </c>
      <c r="AX19042" s="94">
        <v>374</v>
      </c>
      <c r="AZ19042" s="94">
        <v>51</v>
      </c>
    </row>
    <row r="19043" spans="1:52">
      <c r="A19043" s="85" t="s">
        <v>72</v>
      </c>
      <c r="B19043" s="86">
        <v>42979.708333333336</v>
      </c>
      <c r="C19043" s="87">
        <v>42979</v>
      </c>
      <c r="D19043" s="85">
        <v>10</v>
      </c>
      <c r="E19043" s="86">
        <v>42979.416666666664</v>
      </c>
      <c r="F19043" s="88" t="s">
        <v>396</v>
      </c>
      <c r="G19043" s="89" t="s">
        <v>397</v>
      </c>
      <c r="H19043" s="94">
        <v>3164</v>
      </c>
      <c r="I19043" s="94">
        <v>3195</v>
      </c>
      <c r="J19043" s="94">
        <v>5243</v>
      </c>
      <c r="K19043" s="94">
        <v>2003</v>
      </c>
      <c r="O19043" s="94">
        <v>3195</v>
      </c>
      <c r="P19043" s="94">
        <v>5243</v>
      </c>
      <c r="Q19043" s="94">
        <v>2003</v>
      </c>
      <c r="AS19043" s="94">
        <v>471</v>
      </c>
      <c r="AT19043" s="94">
        <v>801</v>
      </c>
      <c r="AU19043" s="94">
        <v>-425</v>
      </c>
      <c r="AV19043" s="94">
        <v>608</v>
      </c>
      <c r="AW19043" s="94">
        <v>0</v>
      </c>
      <c r="AX19043" s="94">
        <v>389</v>
      </c>
      <c r="AZ19043" s="94">
        <v>36</v>
      </c>
    </row>
    <row r="19044" spans="1:52">
      <c r="A19044" s="85" t="s">
        <v>72</v>
      </c>
      <c r="B19044" s="86">
        <v>42979.75</v>
      </c>
      <c r="C19044" s="87">
        <v>42979</v>
      </c>
      <c r="D19044" s="85">
        <v>11</v>
      </c>
      <c r="E19044" s="86">
        <v>42979.458333333336</v>
      </c>
      <c r="F19044" s="88" t="s">
        <v>396</v>
      </c>
      <c r="G19044" s="89" t="s">
        <v>397</v>
      </c>
      <c r="H19044" s="94">
        <v>3245</v>
      </c>
      <c r="I19044" s="94">
        <v>3303</v>
      </c>
      <c r="J19044" s="94">
        <v>5259</v>
      </c>
      <c r="K19044" s="94">
        <v>1911</v>
      </c>
      <c r="O19044" s="94">
        <v>3303</v>
      </c>
      <c r="P19044" s="94">
        <v>5259</v>
      </c>
      <c r="Q19044" s="94">
        <v>1911</v>
      </c>
      <c r="AS19044" s="94">
        <v>466</v>
      </c>
      <c r="AT19044" s="94">
        <v>813</v>
      </c>
      <c r="AU19044" s="94">
        <v>-428</v>
      </c>
      <c r="AV19044" s="94">
        <v>523</v>
      </c>
      <c r="AW19044" s="94">
        <v>0</v>
      </c>
      <c r="AX19044" s="94">
        <v>416</v>
      </c>
      <c r="AZ19044" s="94">
        <v>25</v>
      </c>
    </row>
    <row r="19045" spans="1:52">
      <c r="A19045" s="85" t="s">
        <v>72</v>
      </c>
      <c r="B19045" s="86">
        <v>42979.791666666664</v>
      </c>
      <c r="C19045" s="87">
        <v>42979</v>
      </c>
      <c r="D19045" s="85">
        <v>12</v>
      </c>
      <c r="E19045" s="86">
        <v>42979.5</v>
      </c>
      <c r="F19045" s="88" t="s">
        <v>396</v>
      </c>
      <c r="G19045" s="89" t="s">
        <v>397</v>
      </c>
      <c r="H19045" s="94">
        <v>3328</v>
      </c>
      <c r="I19045" s="94">
        <v>3394</v>
      </c>
      <c r="J19045" s="94">
        <v>5278</v>
      </c>
      <c r="K19045" s="94">
        <v>1838</v>
      </c>
      <c r="O19045" s="94">
        <v>3394</v>
      </c>
      <c r="P19045" s="94">
        <v>5278</v>
      </c>
      <c r="Q19045" s="94">
        <v>1838</v>
      </c>
      <c r="AS19045" s="94">
        <v>460</v>
      </c>
      <c r="AT19045" s="94">
        <v>748</v>
      </c>
      <c r="AU19045" s="94">
        <v>-426</v>
      </c>
      <c r="AV19045" s="94">
        <v>523</v>
      </c>
      <c r="AW19045" s="94">
        <v>1</v>
      </c>
      <c r="AX19045" s="94">
        <v>443</v>
      </c>
      <c r="AZ19045" s="94">
        <v>14</v>
      </c>
    </row>
    <row r="19046" spans="1:52">
      <c r="A19046" s="85" t="s">
        <v>72</v>
      </c>
      <c r="B19046" s="86">
        <v>42979.833333333336</v>
      </c>
      <c r="C19046" s="87">
        <v>42979</v>
      </c>
      <c r="D19046" s="85">
        <v>13</v>
      </c>
      <c r="E19046" s="86">
        <v>42979.541666666664</v>
      </c>
      <c r="F19046" s="88" t="s">
        <v>396</v>
      </c>
      <c r="G19046" s="89" t="s">
        <v>397</v>
      </c>
      <c r="H19046" s="94">
        <v>3414</v>
      </c>
      <c r="I19046" s="94">
        <v>3477</v>
      </c>
      <c r="J19046" s="94">
        <v>5438</v>
      </c>
      <c r="K19046" s="94">
        <v>1908</v>
      </c>
      <c r="O19046" s="94">
        <v>3477</v>
      </c>
      <c r="P19046" s="94">
        <v>5438</v>
      </c>
      <c r="Q19046" s="94">
        <v>1908</v>
      </c>
      <c r="AS19046" s="94">
        <v>464</v>
      </c>
      <c r="AT19046" s="94">
        <v>746</v>
      </c>
      <c r="AU19046" s="94">
        <v>-390</v>
      </c>
      <c r="AV19046" s="94">
        <v>543</v>
      </c>
      <c r="AW19046" s="94">
        <v>10</v>
      </c>
      <c r="AX19046" s="94">
        <v>480</v>
      </c>
      <c r="AZ19046" s="94">
        <v>-9</v>
      </c>
    </row>
    <row r="19047" spans="1:52">
      <c r="A19047" s="85" t="s">
        <v>72</v>
      </c>
      <c r="B19047" s="86">
        <v>42979.875</v>
      </c>
      <c r="C19047" s="87">
        <v>42979</v>
      </c>
      <c r="D19047" s="85">
        <v>14</v>
      </c>
      <c r="E19047" s="86">
        <v>42979.583333333336</v>
      </c>
      <c r="F19047" s="88" t="s">
        <v>396</v>
      </c>
      <c r="G19047" s="89" t="s">
        <v>397</v>
      </c>
      <c r="H19047" s="94">
        <v>3468</v>
      </c>
      <c r="I19047" s="94">
        <v>3549</v>
      </c>
      <c r="J19047" s="94">
        <v>5575</v>
      </c>
      <c r="K19047" s="94">
        <v>1970</v>
      </c>
      <c r="O19047" s="94">
        <v>3549</v>
      </c>
      <c r="P19047" s="94">
        <v>5575</v>
      </c>
      <c r="Q19047" s="94">
        <v>1970</v>
      </c>
      <c r="AS19047" s="94">
        <v>490</v>
      </c>
      <c r="AT19047" s="94">
        <v>796</v>
      </c>
      <c r="AU19047" s="94">
        <v>-368</v>
      </c>
      <c r="AV19047" s="94">
        <v>461</v>
      </c>
      <c r="AW19047" s="94">
        <v>14</v>
      </c>
      <c r="AX19047" s="94">
        <v>543</v>
      </c>
      <c r="AZ19047" s="94">
        <v>-24</v>
      </c>
    </row>
    <row r="19048" spans="1:52">
      <c r="A19048" s="85" t="s">
        <v>72</v>
      </c>
      <c r="B19048" s="86">
        <v>42979.916666666664</v>
      </c>
      <c r="C19048" s="87">
        <v>42979</v>
      </c>
      <c r="D19048" s="85">
        <v>15</v>
      </c>
      <c r="E19048" s="86">
        <v>42979.625</v>
      </c>
      <c r="F19048" s="88" t="s">
        <v>396</v>
      </c>
      <c r="G19048" s="89" t="s">
        <v>397</v>
      </c>
      <c r="H19048" s="94">
        <v>3524</v>
      </c>
      <c r="I19048" s="94">
        <v>3591</v>
      </c>
      <c r="J19048" s="94">
        <v>5573</v>
      </c>
      <c r="K19048" s="94">
        <v>2029</v>
      </c>
      <c r="O19048" s="94">
        <v>3591</v>
      </c>
      <c r="P19048" s="94">
        <v>5573</v>
      </c>
      <c r="Q19048" s="94">
        <v>2029</v>
      </c>
      <c r="AS19048" s="94">
        <v>513</v>
      </c>
      <c r="AT19048" s="94">
        <v>873</v>
      </c>
      <c r="AU19048" s="94">
        <v>-358</v>
      </c>
      <c r="AV19048" s="94">
        <v>426</v>
      </c>
      <c r="AW19048" s="94">
        <v>-90</v>
      </c>
      <c r="AX19048" s="94">
        <v>552</v>
      </c>
      <c r="AZ19048" s="94">
        <v>-41</v>
      </c>
    </row>
    <row r="19049" spans="1:52">
      <c r="A19049" s="85" t="s">
        <v>72</v>
      </c>
      <c r="B19049" s="86">
        <v>42979.958333333336</v>
      </c>
      <c r="C19049" s="87">
        <v>42979</v>
      </c>
      <c r="D19049" s="85">
        <v>16</v>
      </c>
      <c r="E19049" s="86">
        <v>42979.666666666664</v>
      </c>
      <c r="F19049" s="88" t="s">
        <v>396</v>
      </c>
      <c r="G19049" s="89" t="s">
        <v>397</v>
      </c>
      <c r="H19049" s="94">
        <v>3534</v>
      </c>
      <c r="I19049" s="94">
        <v>3599</v>
      </c>
      <c r="J19049" s="94">
        <v>5594</v>
      </c>
      <c r="K19049" s="94">
        <v>2117</v>
      </c>
      <c r="O19049" s="94">
        <v>3599</v>
      </c>
      <c r="P19049" s="94">
        <v>5594</v>
      </c>
      <c r="Q19049" s="94">
        <v>2117</v>
      </c>
      <c r="AS19049" s="94">
        <v>508</v>
      </c>
      <c r="AT19049" s="94">
        <v>892</v>
      </c>
      <c r="AU19049" s="94">
        <v>-363</v>
      </c>
      <c r="AV19049" s="94">
        <v>507</v>
      </c>
      <c r="AW19049" s="94">
        <v>-163</v>
      </c>
      <c r="AX19049" s="94">
        <v>579</v>
      </c>
      <c r="AZ19049" s="94">
        <v>-60</v>
      </c>
    </row>
    <row r="19050" spans="1:52">
      <c r="A19050" s="85" t="s">
        <v>72</v>
      </c>
      <c r="B19050" s="86">
        <v>42980</v>
      </c>
      <c r="C19050" s="87">
        <v>42979</v>
      </c>
      <c r="D19050" s="85">
        <v>17</v>
      </c>
      <c r="E19050" s="86">
        <v>42979.708333333336</v>
      </c>
      <c r="F19050" s="88" t="s">
        <v>396</v>
      </c>
      <c r="G19050" s="89" t="s">
        <v>397</v>
      </c>
      <c r="H19050" s="94">
        <v>3491</v>
      </c>
      <c r="I19050" s="94">
        <v>3597</v>
      </c>
      <c r="J19050" s="94">
        <v>5584</v>
      </c>
      <c r="K19050" s="94">
        <v>2120</v>
      </c>
      <c r="O19050" s="94">
        <v>3597</v>
      </c>
      <c r="P19050" s="94">
        <v>5584</v>
      </c>
      <c r="Q19050" s="94">
        <v>2120</v>
      </c>
      <c r="AS19050" s="94">
        <v>502</v>
      </c>
      <c r="AT19050" s="94">
        <v>960</v>
      </c>
      <c r="AU19050" s="94">
        <v>-342</v>
      </c>
      <c r="AV19050" s="94">
        <v>438</v>
      </c>
      <c r="AW19050" s="94">
        <v>-168</v>
      </c>
      <c r="AX19050" s="94">
        <v>559</v>
      </c>
      <c r="AZ19050" s="94">
        <v>-49</v>
      </c>
    </row>
    <row r="19051" spans="1:52">
      <c r="A19051" s="85" t="s">
        <v>72</v>
      </c>
      <c r="B19051" s="86">
        <v>42980.041666666664</v>
      </c>
      <c r="C19051" s="87">
        <v>42979</v>
      </c>
      <c r="D19051" s="85">
        <v>18</v>
      </c>
      <c r="E19051" s="86">
        <v>42979.75</v>
      </c>
      <c r="F19051" s="88" t="s">
        <v>396</v>
      </c>
      <c r="G19051" s="89" t="s">
        <v>397</v>
      </c>
      <c r="H19051" s="94">
        <v>3402</v>
      </c>
      <c r="I19051" s="94">
        <v>3502</v>
      </c>
      <c r="J19051" s="94">
        <v>5496</v>
      </c>
      <c r="K19051" s="94">
        <v>2161</v>
      </c>
      <c r="O19051" s="94">
        <v>3502</v>
      </c>
      <c r="P19051" s="94">
        <v>5496</v>
      </c>
      <c r="Q19051" s="94">
        <v>2161</v>
      </c>
      <c r="AS19051" s="94">
        <v>511</v>
      </c>
      <c r="AT19051" s="94">
        <v>908</v>
      </c>
      <c r="AU19051" s="94">
        <v>-332</v>
      </c>
      <c r="AV19051" s="94">
        <v>470</v>
      </c>
      <c r="AW19051" s="94">
        <v>-179</v>
      </c>
      <c r="AX19051" s="94">
        <v>583</v>
      </c>
      <c r="AZ19051" s="94">
        <v>-39</v>
      </c>
    </row>
    <row r="19052" spans="1:52">
      <c r="A19052" s="85" t="s">
        <v>72</v>
      </c>
      <c r="B19052" s="86">
        <v>42980.083333333336</v>
      </c>
      <c r="C19052" s="87">
        <v>42979</v>
      </c>
      <c r="D19052" s="85">
        <v>19</v>
      </c>
      <c r="E19052" s="86">
        <v>42979.791666666664</v>
      </c>
      <c r="F19052" s="88" t="s">
        <v>396</v>
      </c>
      <c r="G19052" s="89" t="s">
        <v>397</v>
      </c>
      <c r="H19052" s="94">
        <v>3332</v>
      </c>
      <c r="I19052" s="94">
        <v>3430</v>
      </c>
      <c r="J19052" s="94">
        <v>5422</v>
      </c>
      <c r="K19052" s="94">
        <v>2171</v>
      </c>
      <c r="O19052" s="94">
        <v>3430</v>
      </c>
      <c r="P19052" s="94">
        <v>5422</v>
      </c>
      <c r="Q19052" s="94">
        <v>2171</v>
      </c>
      <c r="AS19052" s="94">
        <v>534</v>
      </c>
      <c r="AT19052" s="94">
        <v>916</v>
      </c>
      <c r="AU19052" s="94">
        <v>-296</v>
      </c>
      <c r="AV19052" s="94">
        <v>435</v>
      </c>
      <c r="AW19052" s="94">
        <v>-179</v>
      </c>
      <c r="AX19052" s="94">
        <v>568</v>
      </c>
      <c r="AZ19052" s="94">
        <v>-42</v>
      </c>
    </row>
    <row r="19053" spans="1:52">
      <c r="A19053" s="85" t="s">
        <v>72</v>
      </c>
      <c r="B19053" s="86">
        <v>42980.125</v>
      </c>
      <c r="C19053" s="87">
        <v>42979</v>
      </c>
      <c r="D19053" s="85">
        <v>20</v>
      </c>
      <c r="E19053" s="86">
        <v>42979.833333333336</v>
      </c>
      <c r="F19053" s="88" t="s">
        <v>396</v>
      </c>
      <c r="G19053" s="89" t="s">
        <v>397</v>
      </c>
      <c r="H19053" s="94">
        <v>3326</v>
      </c>
      <c r="I19053" s="94">
        <v>3330</v>
      </c>
      <c r="J19053" s="94">
        <v>5347</v>
      </c>
      <c r="K19053" s="94">
        <v>2198</v>
      </c>
      <c r="O19053" s="94">
        <v>3330</v>
      </c>
      <c r="P19053" s="94">
        <v>5347</v>
      </c>
      <c r="Q19053" s="94">
        <v>2198</v>
      </c>
      <c r="AS19053" s="94">
        <v>532</v>
      </c>
      <c r="AT19053" s="94">
        <v>969</v>
      </c>
      <c r="AU19053" s="94">
        <v>-312</v>
      </c>
      <c r="AV19053" s="94">
        <v>425</v>
      </c>
      <c r="AW19053" s="94">
        <v>-180</v>
      </c>
      <c r="AX19053" s="94">
        <v>546</v>
      </c>
      <c r="AZ19053" s="94">
        <v>-22</v>
      </c>
    </row>
    <row r="19054" spans="1:52">
      <c r="A19054" s="85" t="s">
        <v>72</v>
      </c>
      <c r="B19054" s="86">
        <v>42980.166666666664</v>
      </c>
      <c r="C19054" s="87">
        <v>42979</v>
      </c>
      <c r="D19054" s="85">
        <v>21</v>
      </c>
      <c r="E19054" s="86">
        <v>42979.875</v>
      </c>
      <c r="F19054" s="88" t="s">
        <v>396</v>
      </c>
      <c r="G19054" s="89" t="s">
        <v>397</v>
      </c>
      <c r="H19054" s="94">
        <v>3234</v>
      </c>
      <c r="I19054" s="94">
        <v>3234</v>
      </c>
      <c r="J19054" s="94">
        <v>5345</v>
      </c>
      <c r="K19054" s="94">
        <v>2248</v>
      </c>
      <c r="O19054" s="94">
        <v>3234</v>
      </c>
      <c r="P19054" s="94">
        <v>5345</v>
      </c>
      <c r="Q19054" s="94">
        <v>2248</v>
      </c>
      <c r="AS19054" s="94">
        <v>534</v>
      </c>
      <c r="AT19054" s="94">
        <v>850</v>
      </c>
      <c r="AU19054" s="94">
        <v>-323</v>
      </c>
      <c r="AV19054" s="94">
        <v>613</v>
      </c>
      <c r="AW19054" s="94">
        <v>-136</v>
      </c>
      <c r="AX19054" s="94">
        <v>546</v>
      </c>
      <c r="AZ19054" s="94">
        <v>-28</v>
      </c>
    </row>
    <row r="19055" spans="1:52">
      <c r="A19055" s="85" t="s">
        <v>72</v>
      </c>
      <c r="B19055" s="86">
        <v>42980.208333333336</v>
      </c>
      <c r="C19055" s="87">
        <v>42979</v>
      </c>
      <c r="D19055" s="85">
        <v>22</v>
      </c>
      <c r="E19055" s="86">
        <v>42979.916666666664</v>
      </c>
      <c r="F19055" s="88" t="s">
        <v>396</v>
      </c>
      <c r="G19055" s="89" t="s">
        <v>397</v>
      </c>
      <c r="H19055" s="94">
        <v>3048</v>
      </c>
      <c r="I19055" s="94">
        <v>3100</v>
      </c>
      <c r="J19055" s="94">
        <v>5101</v>
      </c>
      <c r="K19055" s="94">
        <v>2114</v>
      </c>
      <c r="O19055" s="94">
        <v>3100</v>
      </c>
      <c r="P19055" s="94">
        <v>5101</v>
      </c>
      <c r="Q19055" s="94">
        <v>2114</v>
      </c>
      <c r="AS19055" s="94">
        <v>522</v>
      </c>
      <c r="AT19055" s="94">
        <v>688</v>
      </c>
      <c r="AU19055" s="94">
        <v>-252</v>
      </c>
      <c r="AV19055" s="94">
        <v>579</v>
      </c>
      <c r="AW19055" s="94">
        <v>-112</v>
      </c>
      <c r="AX19055" s="94">
        <v>551</v>
      </c>
      <c r="AZ19055" s="94">
        <v>-27</v>
      </c>
    </row>
    <row r="19056" spans="1:52">
      <c r="A19056" s="85" t="s">
        <v>72</v>
      </c>
      <c r="B19056" s="86">
        <v>42980.25</v>
      </c>
      <c r="C19056" s="87">
        <v>42979</v>
      </c>
      <c r="D19056" s="85">
        <v>23</v>
      </c>
      <c r="E19056" s="86">
        <v>42979.958333333336</v>
      </c>
      <c r="F19056" s="88" t="s">
        <v>396</v>
      </c>
      <c r="G19056" s="89" t="s">
        <v>397</v>
      </c>
      <c r="H19056" s="94">
        <v>3021</v>
      </c>
      <c r="I19056" s="94">
        <v>2992</v>
      </c>
      <c r="J19056" s="94">
        <v>4892</v>
      </c>
      <c r="K19056" s="94">
        <v>1902</v>
      </c>
      <c r="O19056" s="94">
        <v>2992</v>
      </c>
      <c r="P19056" s="94">
        <v>4892</v>
      </c>
      <c r="Q19056" s="94">
        <v>1902</v>
      </c>
      <c r="AS19056" s="94">
        <v>477</v>
      </c>
      <c r="AT19056" s="94">
        <v>574</v>
      </c>
      <c r="AU19056" s="94">
        <v>-312</v>
      </c>
      <c r="AV19056" s="94">
        <v>667</v>
      </c>
      <c r="AW19056" s="94">
        <v>-1</v>
      </c>
      <c r="AX19056" s="94">
        <v>500</v>
      </c>
      <c r="AZ19056" s="94">
        <v>-50</v>
      </c>
    </row>
    <row r="19057" spans="1:52">
      <c r="A19057" s="85" t="s">
        <v>72</v>
      </c>
      <c r="B19057" s="86">
        <v>42980.291666666664</v>
      </c>
      <c r="C19057" s="87">
        <v>42979</v>
      </c>
      <c r="D19057" s="85">
        <v>24</v>
      </c>
      <c r="E19057" s="86">
        <v>42980</v>
      </c>
      <c r="F19057" s="88" t="s">
        <v>396</v>
      </c>
      <c r="G19057" s="89" t="s">
        <v>397</v>
      </c>
      <c r="H19057" s="94">
        <v>2861</v>
      </c>
      <c r="I19057" s="94">
        <v>2861</v>
      </c>
      <c r="J19057" s="94">
        <v>4631</v>
      </c>
      <c r="K19057" s="94">
        <v>1771</v>
      </c>
      <c r="O19057" s="94">
        <v>2861</v>
      </c>
      <c r="P19057" s="94">
        <v>4631</v>
      </c>
      <c r="Q19057" s="94">
        <v>1771</v>
      </c>
      <c r="AS19057" s="94">
        <v>419</v>
      </c>
      <c r="AT19057" s="94">
        <v>555</v>
      </c>
      <c r="AU19057" s="94">
        <v>-282</v>
      </c>
      <c r="AV19057" s="94">
        <v>657</v>
      </c>
      <c r="AW19057" s="94">
        <v>0</v>
      </c>
      <c r="AX19057" s="94">
        <v>434</v>
      </c>
      <c r="AZ19057" s="94">
        <v>-72</v>
      </c>
    </row>
    <row r="19058" spans="1:52">
      <c r="A19058" s="85" t="s">
        <v>72</v>
      </c>
      <c r="B19058" s="86">
        <v>42980.333333333336</v>
      </c>
      <c r="C19058" s="87">
        <v>42980</v>
      </c>
      <c r="D19058" s="85">
        <v>1</v>
      </c>
      <c r="E19058" s="86">
        <v>42980.041666666664</v>
      </c>
      <c r="F19058" s="88" t="s">
        <v>396</v>
      </c>
      <c r="G19058" s="89" t="s">
        <v>397</v>
      </c>
      <c r="H19058" s="94">
        <v>2883</v>
      </c>
      <c r="I19058" s="94">
        <v>2906</v>
      </c>
      <c r="J19058" s="94">
        <v>4585</v>
      </c>
      <c r="K19058" s="94">
        <v>1680</v>
      </c>
      <c r="O19058" s="94">
        <v>2906</v>
      </c>
      <c r="P19058" s="94">
        <v>4585</v>
      </c>
      <c r="Q19058" s="94">
        <v>1680</v>
      </c>
      <c r="AS19058" s="94">
        <v>382</v>
      </c>
      <c r="AT19058" s="94">
        <v>489</v>
      </c>
      <c r="AU19058" s="94">
        <v>-221</v>
      </c>
      <c r="AV19058" s="94">
        <v>643</v>
      </c>
      <c r="AW19058" s="94">
        <v>0</v>
      </c>
      <c r="AX19058" s="94">
        <v>392</v>
      </c>
      <c r="AZ19058" s="94">
        <v>-68</v>
      </c>
    </row>
    <row r="19059" spans="1:52">
      <c r="A19059" s="85" t="s">
        <v>72</v>
      </c>
      <c r="B19059" s="86">
        <v>42980.375</v>
      </c>
      <c r="C19059" s="87">
        <v>42980</v>
      </c>
      <c r="D19059" s="85">
        <v>2</v>
      </c>
      <c r="E19059" s="86">
        <v>42980.083333333336</v>
      </c>
      <c r="F19059" s="88" t="s">
        <v>396</v>
      </c>
      <c r="G19059" s="89" t="s">
        <v>397</v>
      </c>
      <c r="H19059" s="94">
        <v>2811</v>
      </c>
      <c r="I19059" s="94">
        <v>2841</v>
      </c>
      <c r="J19059" s="94">
        <v>4451</v>
      </c>
      <c r="K19059" s="94">
        <v>1611</v>
      </c>
      <c r="O19059" s="94">
        <v>2841</v>
      </c>
      <c r="P19059" s="94">
        <v>4451</v>
      </c>
      <c r="Q19059" s="94">
        <v>1611</v>
      </c>
      <c r="AS19059" s="94">
        <v>373</v>
      </c>
      <c r="AT19059" s="94">
        <v>430</v>
      </c>
      <c r="AU19059" s="94">
        <v>-251</v>
      </c>
      <c r="AV19059" s="94">
        <v>652</v>
      </c>
      <c r="AW19059" s="94">
        <v>0</v>
      </c>
      <c r="AX19059" s="94">
        <v>386</v>
      </c>
      <c r="AZ19059" s="94">
        <v>-46</v>
      </c>
    </row>
    <row r="19060" spans="1:52">
      <c r="A19060" s="85" t="s">
        <v>72</v>
      </c>
      <c r="B19060" s="86">
        <v>42980.416666666664</v>
      </c>
      <c r="C19060" s="87">
        <v>42980</v>
      </c>
      <c r="D19060" s="85">
        <v>3</v>
      </c>
      <c r="E19060" s="86">
        <v>42980.125</v>
      </c>
      <c r="F19060" s="88" t="s">
        <v>396</v>
      </c>
      <c r="G19060" s="89" t="s">
        <v>397</v>
      </c>
      <c r="H19060" s="94">
        <v>2779</v>
      </c>
      <c r="I19060" s="94">
        <v>2810</v>
      </c>
      <c r="J19060" s="94">
        <v>4349</v>
      </c>
      <c r="K19060" s="94">
        <v>1540</v>
      </c>
      <c r="O19060" s="94">
        <v>2810</v>
      </c>
      <c r="P19060" s="94">
        <v>4349</v>
      </c>
      <c r="Q19060" s="94">
        <v>1540</v>
      </c>
      <c r="AS19060" s="94">
        <v>361</v>
      </c>
      <c r="AT19060" s="94">
        <v>404</v>
      </c>
      <c r="AU19060" s="94">
        <v>-226</v>
      </c>
      <c r="AV19060" s="94">
        <v>588</v>
      </c>
      <c r="AW19060" s="94">
        <v>0</v>
      </c>
      <c r="AX19060" s="94">
        <v>389</v>
      </c>
      <c r="AZ19060" s="94">
        <v>-42</v>
      </c>
    </row>
    <row r="19061" spans="1:52">
      <c r="A19061" s="85" t="s">
        <v>72</v>
      </c>
      <c r="B19061" s="86">
        <v>42980.458333333336</v>
      </c>
      <c r="C19061" s="87">
        <v>42980</v>
      </c>
      <c r="D19061" s="85">
        <v>4</v>
      </c>
      <c r="E19061" s="86">
        <v>42980.166666666664</v>
      </c>
      <c r="F19061" s="88" t="s">
        <v>396</v>
      </c>
      <c r="G19061" s="89" t="s">
        <v>397</v>
      </c>
      <c r="H19061" s="94">
        <v>2766</v>
      </c>
      <c r="I19061" s="94">
        <v>2812</v>
      </c>
      <c r="J19061" s="94">
        <v>4308</v>
      </c>
      <c r="K19061" s="94">
        <v>1496</v>
      </c>
      <c r="O19061" s="94">
        <v>2812</v>
      </c>
      <c r="P19061" s="94">
        <v>4308</v>
      </c>
      <c r="Q19061" s="94">
        <v>1496</v>
      </c>
      <c r="AS19061" s="94">
        <v>343</v>
      </c>
      <c r="AT19061" s="94">
        <v>380</v>
      </c>
      <c r="AU19061" s="94">
        <v>-246</v>
      </c>
      <c r="AV19061" s="94">
        <v>599</v>
      </c>
      <c r="AW19061" s="94">
        <v>0</v>
      </c>
      <c r="AX19061" s="94">
        <v>372</v>
      </c>
      <c r="AZ19061" s="94">
        <v>-23</v>
      </c>
    </row>
    <row r="19062" spans="1:52">
      <c r="A19062" s="85" t="s">
        <v>72</v>
      </c>
      <c r="B19062" s="86">
        <v>42980.5</v>
      </c>
      <c r="C19062" s="87">
        <v>42980</v>
      </c>
      <c r="D19062" s="85">
        <v>5</v>
      </c>
      <c r="E19062" s="86">
        <v>42980.208333333336</v>
      </c>
      <c r="F19062" s="88" t="s">
        <v>396</v>
      </c>
      <c r="G19062" s="89" t="s">
        <v>397</v>
      </c>
      <c r="H19062" s="94">
        <v>2781</v>
      </c>
      <c r="I19062" s="94">
        <v>2836</v>
      </c>
      <c r="J19062" s="94">
        <v>4289</v>
      </c>
      <c r="K19062" s="94">
        <v>1454</v>
      </c>
      <c r="O19062" s="94">
        <v>2836</v>
      </c>
      <c r="P19062" s="94">
        <v>4289</v>
      </c>
      <c r="Q19062" s="94">
        <v>1454</v>
      </c>
      <c r="AS19062" s="94">
        <v>356</v>
      </c>
      <c r="AT19062" s="94">
        <v>361</v>
      </c>
      <c r="AU19062" s="94">
        <v>-301</v>
      </c>
      <c r="AV19062" s="94">
        <v>626</v>
      </c>
      <c r="AW19062" s="94">
        <v>0</v>
      </c>
      <c r="AX19062" s="94">
        <v>365</v>
      </c>
      <c r="AZ19062" s="94">
        <v>-19</v>
      </c>
    </row>
    <row r="19063" spans="1:52">
      <c r="A19063" s="85" t="s">
        <v>72</v>
      </c>
      <c r="B19063" s="86">
        <v>42980.541666666664</v>
      </c>
      <c r="C19063" s="87">
        <v>42980</v>
      </c>
      <c r="D19063" s="85">
        <v>6</v>
      </c>
      <c r="E19063" s="86">
        <v>42980.25</v>
      </c>
      <c r="F19063" s="88" t="s">
        <v>396</v>
      </c>
      <c r="G19063" s="89" t="s">
        <v>397</v>
      </c>
      <c r="H19063" s="94">
        <v>2699</v>
      </c>
      <c r="I19063" s="94">
        <v>2750</v>
      </c>
      <c r="J19063" s="94">
        <v>4358</v>
      </c>
      <c r="K19063" s="94">
        <v>1610</v>
      </c>
      <c r="O19063" s="94">
        <v>2750</v>
      </c>
      <c r="P19063" s="94">
        <v>4358</v>
      </c>
      <c r="Q19063" s="94">
        <v>1610</v>
      </c>
      <c r="AS19063" s="94">
        <v>380</v>
      </c>
      <c r="AT19063" s="94">
        <v>446</v>
      </c>
      <c r="AU19063" s="94">
        <v>-296</v>
      </c>
      <c r="AV19063" s="94">
        <v>657</v>
      </c>
      <c r="AW19063" s="94">
        <v>-1</v>
      </c>
      <c r="AX19063" s="94">
        <v>364</v>
      </c>
      <c r="AZ19063" s="94">
        <v>-9</v>
      </c>
    </row>
    <row r="19064" spans="1:52">
      <c r="A19064" s="85" t="s">
        <v>72</v>
      </c>
      <c r="B19064" s="86">
        <v>42980.583333333336</v>
      </c>
      <c r="C19064" s="87">
        <v>42980</v>
      </c>
      <c r="D19064" s="85">
        <v>7</v>
      </c>
      <c r="E19064" s="86">
        <v>42980.291666666664</v>
      </c>
      <c r="F19064" s="88" t="s">
        <v>396</v>
      </c>
      <c r="G19064" s="89" t="s">
        <v>397</v>
      </c>
      <c r="H19064" s="94">
        <v>2618</v>
      </c>
      <c r="I19064" s="94">
        <v>2678</v>
      </c>
      <c r="J19064" s="94">
        <v>4350</v>
      </c>
      <c r="K19064" s="94">
        <v>1731</v>
      </c>
      <c r="O19064" s="94">
        <v>2678</v>
      </c>
      <c r="P19064" s="94">
        <v>4350</v>
      </c>
      <c r="Q19064" s="94">
        <v>1731</v>
      </c>
      <c r="AS19064" s="94">
        <v>426</v>
      </c>
      <c r="AT19064" s="94">
        <v>580</v>
      </c>
      <c r="AU19064" s="94">
        <v>-293</v>
      </c>
      <c r="AV19064" s="94">
        <v>592</v>
      </c>
      <c r="AW19064" s="94">
        <v>-69</v>
      </c>
      <c r="AX19064" s="94">
        <v>375</v>
      </c>
      <c r="AZ19064" s="94">
        <v>-16</v>
      </c>
    </row>
    <row r="19065" spans="1:52">
      <c r="A19065" s="85" t="s">
        <v>72</v>
      </c>
      <c r="B19065" s="86">
        <v>42980.625</v>
      </c>
      <c r="C19065" s="87">
        <v>42980</v>
      </c>
      <c r="D19065" s="85">
        <v>8</v>
      </c>
      <c r="E19065" s="86">
        <v>42980.333333333336</v>
      </c>
      <c r="F19065" s="88" t="s">
        <v>396</v>
      </c>
      <c r="G19065" s="89" t="s">
        <v>397</v>
      </c>
      <c r="H19065" s="94">
        <v>2741</v>
      </c>
      <c r="I19065" s="94">
        <v>2778</v>
      </c>
      <c r="J19065" s="94">
        <v>4534</v>
      </c>
      <c r="K19065" s="94">
        <v>1796</v>
      </c>
      <c r="O19065" s="94">
        <v>2778</v>
      </c>
      <c r="P19065" s="94">
        <v>4534</v>
      </c>
      <c r="Q19065" s="94">
        <v>1796</v>
      </c>
      <c r="AS19065" s="94">
        <v>447</v>
      </c>
      <c r="AT19065" s="94">
        <v>627</v>
      </c>
      <c r="AU19065" s="94">
        <v>-338</v>
      </c>
      <c r="AV19065" s="94">
        <v>598</v>
      </c>
      <c r="AW19065" s="94">
        <v>-74</v>
      </c>
      <c r="AX19065" s="94">
        <v>404</v>
      </c>
      <c r="AZ19065" s="94">
        <v>-15</v>
      </c>
    </row>
    <row r="19066" spans="1:52">
      <c r="A19066" s="85" t="s">
        <v>72</v>
      </c>
      <c r="B19066" s="86">
        <v>42980.666666666664</v>
      </c>
      <c r="C19066" s="87">
        <v>42980</v>
      </c>
      <c r="D19066" s="85">
        <v>9</v>
      </c>
      <c r="E19066" s="86">
        <v>42980.375</v>
      </c>
      <c r="F19066" s="88" t="s">
        <v>396</v>
      </c>
      <c r="G19066" s="89" t="s">
        <v>397</v>
      </c>
      <c r="H19066" s="94">
        <v>2875</v>
      </c>
      <c r="I19066" s="94">
        <v>2892</v>
      </c>
      <c r="J19066" s="94">
        <v>4765</v>
      </c>
      <c r="K19066" s="94">
        <v>1902</v>
      </c>
      <c r="O19066" s="94">
        <v>2892</v>
      </c>
      <c r="P19066" s="94">
        <v>4765</v>
      </c>
      <c r="Q19066" s="94">
        <v>1902</v>
      </c>
      <c r="AS19066" s="94">
        <v>453</v>
      </c>
      <c r="AT19066" s="94">
        <v>743</v>
      </c>
      <c r="AU19066" s="94">
        <v>-417</v>
      </c>
      <c r="AV19066" s="94">
        <v>648</v>
      </c>
      <c r="AW19066" s="94">
        <v>-73</v>
      </c>
      <c r="AX19066" s="94">
        <v>415</v>
      </c>
      <c r="AZ19066" s="94">
        <v>-10</v>
      </c>
    </row>
    <row r="19067" spans="1:52">
      <c r="A19067" s="85" t="s">
        <v>72</v>
      </c>
      <c r="B19067" s="86">
        <v>42980.708333333336</v>
      </c>
      <c r="C19067" s="87">
        <v>42980</v>
      </c>
      <c r="D19067" s="85">
        <v>10</v>
      </c>
      <c r="E19067" s="86">
        <v>42980.416666666664</v>
      </c>
      <c r="F19067" s="88" t="s">
        <v>396</v>
      </c>
      <c r="G19067" s="89" t="s">
        <v>397</v>
      </c>
      <c r="H19067" s="94">
        <v>2989</v>
      </c>
      <c r="I19067" s="94">
        <v>2997</v>
      </c>
      <c r="J19067" s="94">
        <v>4981</v>
      </c>
      <c r="K19067" s="94">
        <v>1998</v>
      </c>
      <c r="O19067" s="94">
        <v>2997</v>
      </c>
      <c r="P19067" s="94">
        <v>4981</v>
      </c>
      <c r="Q19067" s="94">
        <v>1998</v>
      </c>
      <c r="AS19067" s="94">
        <v>498</v>
      </c>
      <c r="AT19067" s="94">
        <v>905</v>
      </c>
      <c r="AU19067" s="94">
        <v>-410</v>
      </c>
      <c r="AV19067" s="94">
        <v>530</v>
      </c>
      <c r="AW19067" s="94">
        <v>-60</v>
      </c>
      <c r="AX19067" s="94">
        <v>416</v>
      </c>
      <c r="AZ19067" s="94">
        <v>-15</v>
      </c>
    </row>
    <row r="19068" spans="1:52">
      <c r="A19068" s="85" t="s">
        <v>72</v>
      </c>
      <c r="B19068" s="86">
        <v>42980.75</v>
      </c>
      <c r="C19068" s="87">
        <v>42980</v>
      </c>
      <c r="D19068" s="85">
        <v>11</v>
      </c>
      <c r="E19068" s="86">
        <v>42980.458333333336</v>
      </c>
      <c r="F19068" s="88" t="s">
        <v>396</v>
      </c>
      <c r="G19068" s="89" t="s">
        <v>397</v>
      </c>
      <c r="H19068" s="94">
        <v>3086</v>
      </c>
      <c r="I19068" s="94">
        <v>3107</v>
      </c>
      <c r="J19068" s="94">
        <v>5061</v>
      </c>
      <c r="K19068" s="94">
        <v>1965</v>
      </c>
      <c r="O19068" s="94">
        <v>3107</v>
      </c>
      <c r="P19068" s="94">
        <v>5061</v>
      </c>
      <c r="Q19068" s="94">
        <v>1965</v>
      </c>
      <c r="AS19068" s="94">
        <v>494</v>
      </c>
      <c r="AT19068" s="94">
        <v>895</v>
      </c>
      <c r="AU19068" s="94">
        <v>-398</v>
      </c>
      <c r="AV19068" s="94">
        <v>495</v>
      </c>
      <c r="AW19068" s="94">
        <v>-56</v>
      </c>
      <c r="AX19068" s="94">
        <v>433</v>
      </c>
      <c r="AZ19068" s="94">
        <v>-26</v>
      </c>
    </row>
    <row r="19069" spans="1:52">
      <c r="A19069" s="85" t="s">
        <v>72</v>
      </c>
      <c r="B19069" s="86">
        <v>42980.791666666664</v>
      </c>
      <c r="C19069" s="87">
        <v>42980</v>
      </c>
      <c r="D19069" s="85">
        <v>12</v>
      </c>
      <c r="E19069" s="86">
        <v>42980.5</v>
      </c>
      <c r="F19069" s="88" t="s">
        <v>396</v>
      </c>
      <c r="G19069" s="89" t="s">
        <v>397</v>
      </c>
      <c r="H19069" s="94">
        <v>3169</v>
      </c>
      <c r="I19069" s="94">
        <v>3196</v>
      </c>
      <c r="J19069" s="94">
        <v>5177</v>
      </c>
      <c r="K19069" s="94">
        <v>1990</v>
      </c>
      <c r="O19069" s="94">
        <v>3196</v>
      </c>
      <c r="P19069" s="94">
        <v>5177</v>
      </c>
      <c r="Q19069" s="94">
        <v>1990</v>
      </c>
      <c r="AS19069" s="94">
        <v>509</v>
      </c>
      <c r="AT19069" s="94">
        <v>838</v>
      </c>
      <c r="AU19069" s="94">
        <v>-369</v>
      </c>
      <c r="AV19069" s="94">
        <v>536</v>
      </c>
      <c r="AW19069" s="94">
        <v>-54</v>
      </c>
      <c r="AX19069" s="94">
        <v>448</v>
      </c>
      <c r="AZ19069" s="94">
        <v>-48</v>
      </c>
    </row>
    <row r="19070" spans="1:52">
      <c r="A19070" s="85" t="s">
        <v>72</v>
      </c>
      <c r="B19070" s="86">
        <v>42980.833333333336</v>
      </c>
      <c r="C19070" s="87">
        <v>42980</v>
      </c>
      <c r="D19070" s="85">
        <v>13</v>
      </c>
      <c r="E19070" s="86">
        <v>42980.541666666664</v>
      </c>
      <c r="F19070" s="88" t="s">
        <v>396</v>
      </c>
      <c r="G19070" s="89" t="s">
        <v>397</v>
      </c>
      <c r="H19070" s="94">
        <v>3247</v>
      </c>
      <c r="I19070" s="94">
        <v>3303</v>
      </c>
      <c r="J19070" s="94">
        <v>5321</v>
      </c>
      <c r="K19070" s="94">
        <v>1976</v>
      </c>
      <c r="O19070" s="94">
        <v>3303</v>
      </c>
      <c r="P19070" s="94">
        <v>5321</v>
      </c>
      <c r="Q19070" s="94">
        <v>1976</v>
      </c>
      <c r="AS19070" s="94">
        <v>521</v>
      </c>
      <c r="AT19070" s="94">
        <v>807</v>
      </c>
      <c r="AU19070" s="94">
        <v>-383</v>
      </c>
      <c r="AV19070" s="94">
        <v>540</v>
      </c>
      <c r="AW19070" s="94">
        <v>-2</v>
      </c>
      <c r="AX19070" s="94">
        <v>490</v>
      </c>
      <c r="AZ19070" s="94">
        <v>-70</v>
      </c>
    </row>
    <row r="19071" spans="1:52">
      <c r="A19071" s="85" t="s">
        <v>72</v>
      </c>
      <c r="B19071" s="86">
        <v>42980.875</v>
      </c>
      <c r="C19071" s="87">
        <v>42980</v>
      </c>
      <c r="D19071" s="85">
        <v>14</v>
      </c>
      <c r="E19071" s="86">
        <v>42980.583333333336</v>
      </c>
      <c r="F19071" s="88" t="s">
        <v>396</v>
      </c>
      <c r="G19071" s="89" t="s">
        <v>397</v>
      </c>
      <c r="H19071" s="94">
        <v>3314</v>
      </c>
      <c r="I19071" s="94">
        <v>3412</v>
      </c>
      <c r="J19071" s="94">
        <v>5555</v>
      </c>
      <c r="K19071" s="94">
        <v>2158</v>
      </c>
      <c r="O19071" s="94">
        <v>3412</v>
      </c>
      <c r="P19071" s="94">
        <v>5555</v>
      </c>
      <c r="Q19071" s="94">
        <v>2158</v>
      </c>
      <c r="AS19071" s="94">
        <v>528</v>
      </c>
      <c r="AT19071" s="94">
        <v>841</v>
      </c>
      <c r="AU19071" s="94">
        <v>-375</v>
      </c>
      <c r="AV19071" s="94">
        <v>581</v>
      </c>
      <c r="AW19071" s="94">
        <v>-59</v>
      </c>
      <c r="AX19071" s="94">
        <v>561</v>
      </c>
      <c r="AZ19071" s="94">
        <v>-47</v>
      </c>
    </row>
    <row r="19072" spans="1:52">
      <c r="A19072" s="85" t="s">
        <v>72</v>
      </c>
      <c r="B19072" s="86">
        <v>42980.916666666664</v>
      </c>
      <c r="C19072" s="87">
        <v>42980</v>
      </c>
      <c r="D19072" s="85">
        <v>15</v>
      </c>
      <c r="E19072" s="86">
        <v>42980.625</v>
      </c>
      <c r="F19072" s="88" t="s">
        <v>396</v>
      </c>
      <c r="G19072" s="89" t="s">
        <v>397</v>
      </c>
      <c r="H19072" s="94">
        <v>3383</v>
      </c>
      <c r="I19072" s="94">
        <v>3517</v>
      </c>
      <c r="J19072" s="94">
        <v>5680</v>
      </c>
      <c r="K19072" s="94">
        <v>2176</v>
      </c>
      <c r="O19072" s="94">
        <v>3517</v>
      </c>
      <c r="P19072" s="94">
        <v>5680</v>
      </c>
      <c r="Q19072" s="94">
        <v>2176</v>
      </c>
      <c r="AS19072" s="94">
        <v>525</v>
      </c>
      <c r="AT19072" s="94">
        <v>820</v>
      </c>
      <c r="AU19072" s="94">
        <v>-357</v>
      </c>
      <c r="AV19072" s="94">
        <v>605</v>
      </c>
      <c r="AW19072" s="94">
        <v>-57</v>
      </c>
      <c r="AX19072" s="94">
        <v>567</v>
      </c>
      <c r="AZ19072" s="94">
        <v>-53</v>
      </c>
    </row>
    <row r="19073" spans="1:52">
      <c r="A19073" s="85" t="s">
        <v>72</v>
      </c>
      <c r="B19073" s="86">
        <v>42980.958333333336</v>
      </c>
      <c r="C19073" s="87">
        <v>42980</v>
      </c>
      <c r="D19073" s="85">
        <v>16</v>
      </c>
      <c r="E19073" s="86">
        <v>42980.666666666664</v>
      </c>
      <c r="F19073" s="88" t="s">
        <v>396</v>
      </c>
      <c r="G19073" s="89" t="s">
        <v>397</v>
      </c>
      <c r="H19073" s="94">
        <v>3442</v>
      </c>
      <c r="I19073" s="94">
        <v>3605</v>
      </c>
      <c r="J19073" s="94">
        <v>5669</v>
      </c>
      <c r="K19073" s="94">
        <v>2063</v>
      </c>
      <c r="O19073" s="94">
        <v>3605</v>
      </c>
      <c r="P19073" s="94">
        <v>5669</v>
      </c>
      <c r="Q19073" s="94">
        <v>2063</v>
      </c>
      <c r="AS19073" s="94">
        <v>507</v>
      </c>
      <c r="AT19073" s="94">
        <v>854</v>
      </c>
      <c r="AU19073" s="94">
        <v>-345</v>
      </c>
      <c r="AV19073" s="94">
        <v>516</v>
      </c>
      <c r="AW19073" s="94">
        <v>-40</v>
      </c>
      <c r="AX19073" s="94">
        <v>549</v>
      </c>
      <c r="AZ19073" s="94">
        <v>-75</v>
      </c>
    </row>
    <row r="19074" spans="1:52">
      <c r="A19074" s="85" t="s">
        <v>72</v>
      </c>
      <c r="B19074" s="86">
        <v>42981</v>
      </c>
      <c r="C19074" s="87">
        <v>42980</v>
      </c>
      <c r="D19074" s="85">
        <v>17</v>
      </c>
      <c r="E19074" s="86">
        <v>42980.708333333336</v>
      </c>
      <c r="F19074" s="88" t="s">
        <v>396</v>
      </c>
      <c r="G19074" s="89" t="s">
        <v>397</v>
      </c>
      <c r="H19074" s="94">
        <v>3476</v>
      </c>
      <c r="I19074" s="94">
        <v>3634</v>
      </c>
      <c r="J19074" s="94">
        <v>5671</v>
      </c>
      <c r="K19074" s="94">
        <v>2169</v>
      </c>
      <c r="O19074" s="94">
        <v>3634</v>
      </c>
      <c r="P19074" s="94">
        <v>5671</v>
      </c>
      <c r="Q19074" s="94">
        <v>2169</v>
      </c>
      <c r="AS19074" s="94">
        <v>538</v>
      </c>
      <c r="AT19074" s="94">
        <v>941</v>
      </c>
      <c r="AU19074" s="94">
        <v>-334</v>
      </c>
      <c r="AV19074" s="94">
        <v>482</v>
      </c>
      <c r="AW19074" s="94">
        <v>-167</v>
      </c>
      <c r="AX19074" s="94">
        <v>547</v>
      </c>
      <c r="AZ19074" s="94">
        <v>-62</v>
      </c>
    </row>
    <row r="19075" spans="1:52">
      <c r="A19075" s="85" t="s">
        <v>72</v>
      </c>
      <c r="B19075" s="86">
        <v>42981.041666666664</v>
      </c>
      <c r="C19075" s="87">
        <v>42980</v>
      </c>
      <c r="D19075" s="85">
        <v>18</v>
      </c>
      <c r="E19075" s="86">
        <v>42980.75</v>
      </c>
      <c r="F19075" s="88" t="s">
        <v>396</v>
      </c>
      <c r="G19075" s="89" t="s">
        <v>397</v>
      </c>
      <c r="H19075" s="94">
        <v>3453</v>
      </c>
      <c r="I19075" s="94">
        <v>3582</v>
      </c>
      <c r="J19075" s="94">
        <v>5543</v>
      </c>
      <c r="K19075" s="94">
        <v>2127</v>
      </c>
      <c r="O19075" s="94">
        <v>3582</v>
      </c>
      <c r="P19075" s="94">
        <v>5543</v>
      </c>
      <c r="Q19075" s="94">
        <v>2127</v>
      </c>
      <c r="AS19075" s="94">
        <v>534</v>
      </c>
      <c r="AT19075" s="94">
        <v>1044</v>
      </c>
      <c r="AU19075" s="94">
        <v>-367</v>
      </c>
      <c r="AV19075" s="94">
        <v>399</v>
      </c>
      <c r="AW19075" s="94">
        <v>-178</v>
      </c>
      <c r="AX19075" s="94">
        <v>518</v>
      </c>
      <c r="AZ19075" s="94">
        <v>-56</v>
      </c>
    </row>
    <row r="19076" spans="1:52">
      <c r="A19076" s="85" t="s">
        <v>72</v>
      </c>
      <c r="B19076" s="86">
        <v>42981.083333333336</v>
      </c>
      <c r="C19076" s="87">
        <v>42980</v>
      </c>
      <c r="D19076" s="85">
        <v>19</v>
      </c>
      <c r="E19076" s="86">
        <v>42980.791666666664</v>
      </c>
      <c r="F19076" s="88" t="s">
        <v>396</v>
      </c>
      <c r="G19076" s="89" t="s">
        <v>397</v>
      </c>
      <c r="H19076" s="94">
        <v>3398</v>
      </c>
      <c r="I19076" s="94">
        <v>3476</v>
      </c>
      <c r="J19076" s="94">
        <v>5506</v>
      </c>
      <c r="K19076" s="94">
        <v>2257</v>
      </c>
      <c r="O19076" s="94">
        <v>3476</v>
      </c>
      <c r="P19076" s="94">
        <v>5506</v>
      </c>
      <c r="Q19076" s="94">
        <v>2257</v>
      </c>
      <c r="AS19076" s="94">
        <v>550</v>
      </c>
      <c r="AT19076" s="94">
        <v>1114</v>
      </c>
      <c r="AU19076" s="94">
        <v>-336</v>
      </c>
      <c r="AV19076" s="94">
        <v>434</v>
      </c>
      <c r="AW19076" s="94">
        <v>-227</v>
      </c>
      <c r="AX19076" s="94">
        <v>492</v>
      </c>
      <c r="AZ19076" s="94">
        <v>-50</v>
      </c>
    </row>
    <row r="19077" spans="1:52">
      <c r="A19077" s="85" t="s">
        <v>72</v>
      </c>
      <c r="B19077" s="86">
        <v>42981.125</v>
      </c>
      <c r="C19077" s="87">
        <v>42980</v>
      </c>
      <c r="D19077" s="85">
        <v>20</v>
      </c>
      <c r="E19077" s="86">
        <v>42980.833333333336</v>
      </c>
      <c r="F19077" s="88" t="s">
        <v>396</v>
      </c>
      <c r="G19077" s="89" t="s">
        <v>397</v>
      </c>
      <c r="H19077" s="94">
        <v>3360</v>
      </c>
      <c r="I19077" s="94">
        <v>3439</v>
      </c>
      <c r="J19077" s="94">
        <v>5350</v>
      </c>
      <c r="K19077" s="94">
        <v>1942</v>
      </c>
      <c r="O19077" s="94">
        <v>3439</v>
      </c>
      <c r="P19077" s="94">
        <v>5350</v>
      </c>
      <c r="Q19077" s="94">
        <v>1942</v>
      </c>
      <c r="AS19077" s="94">
        <v>532</v>
      </c>
      <c r="AT19077" s="94">
        <v>804</v>
      </c>
      <c r="AU19077" s="94">
        <v>-358</v>
      </c>
      <c r="AV19077" s="94">
        <v>487</v>
      </c>
      <c r="AW19077" s="94">
        <v>-30</v>
      </c>
      <c r="AX19077" s="94">
        <v>498</v>
      </c>
      <c r="AZ19077" s="94">
        <v>-78</v>
      </c>
    </row>
    <row r="19078" spans="1:52">
      <c r="A19078" s="85" t="s">
        <v>72</v>
      </c>
      <c r="B19078" s="86">
        <v>42981.166666666664</v>
      </c>
      <c r="C19078" s="87">
        <v>42980</v>
      </c>
      <c r="D19078" s="85">
        <v>21</v>
      </c>
      <c r="E19078" s="86">
        <v>42980.875</v>
      </c>
      <c r="F19078" s="88" t="s">
        <v>396</v>
      </c>
      <c r="G19078" s="89" t="s">
        <v>397</v>
      </c>
      <c r="H19078" s="94">
        <v>3264</v>
      </c>
      <c r="I19078" s="94">
        <v>3267</v>
      </c>
      <c r="J19078" s="94">
        <v>5293</v>
      </c>
      <c r="K19078" s="94">
        <v>2068</v>
      </c>
      <c r="O19078" s="94">
        <v>3267</v>
      </c>
      <c r="P19078" s="94">
        <v>5293</v>
      </c>
      <c r="Q19078" s="94">
        <v>2068</v>
      </c>
      <c r="AS19078" s="94">
        <v>534</v>
      </c>
      <c r="AT19078" s="94">
        <v>796</v>
      </c>
      <c r="AU19078" s="94">
        <v>-310</v>
      </c>
      <c r="AV19078" s="94">
        <v>484</v>
      </c>
      <c r="AW19078" s="94">
        <v>-41</v>
      </c>
      <c r="AX19078" s="94">
        <v>522</v>
      </c>
      <c r="AZ19078" s="94">
        <v>-12</v>
      </c>
    </row>
    <row r="19079" spans="1:52">
      <c r="A19079" s="85" t="s">
        <v>72</v>
      </c>
      <c r="B19079" s="86">
        <v>42981.208333333336</v>
      </c>
      <c r="C19079" s="87">
        <v>42980</v>
      </c>
      <c r="D19079" s="85">
        <v>22</v>
      </c>
      <c r="E19079" s="86">
        <v>42980.916666666664</v>
      </c>
      <c r="F19079" s="88" t="s">
        <v>396</v>
      </c>
      <c r="G19079" s="89" t="s">
        <v>397</v>
      </c>
      <c r="H19079" s="94">
        <v>3062</v>
      </c>
      <c r="I19079" s="94">
        <v>3068</v>
      </c>
      <c r="J19079" s="94">
        <v>5068</v>
      </c>
      <c r="K19079" s="94">
        <v>2090</v>
      </c>
      <c r="O19079" s="94">
        <v>3068</v>
      </c>
      <c r="P19079" s="94">
        <v>5068</v>
      </c>
      <c r="Q19079" s="94">
        <v>2090</v>
      </c>
      <c r="AS19079" s="94">
        <v>544</v>
      </c>
      <c r="AT19079" s="94">
        <v>803</v>
      </c>
      <c r="AU19079" s="94">
        <v>-303</v>
      </c>
      <c r="AV19079" s="94">
        <v>478</v>
      </c>
      <c r="AW19079" s="94">
        <v>-89</v>
      </c>
      <c r="AX19079" s="94">
        <v>498</v>
      </c>
      <c r="AZ19079" s="94">
        <v>16</v>
      </c>
    </row>
    <row r="19080" spans="1:52">
      <c r="A19080" s="85" t="s">
        <v>72</v>
      </c>
      <c r="B19080" s="86">
        <v>42981.25</v>
      </c>
      <c r="C19080" s="87">
        <v>42980</v>
      </c>
      <c r="D19080" s="85">
        <v>23</v>
      </c>
      <c r="E19080" s="86">
        <v>42980.958333333336</v>
      </c>
      <c r="F19080" s="88" t="s">
        <v>396</v>
      </c>
      <c r="G19080" s="89" t="s">
        <v>397</v>
      </c>
      <c r="H19080" s="94">
        <v>3037</v>
      </c>
      <c r="I19080" s="94">
        <v>3015</v>
      </c>
      <c r="J19080" s="94">
        <v>4968</v>
      </c>
      <c r="K19080" s="94">
        <v>1984</v>
      </c>
      <c r="O19080" s="94">
        <v>3015</v>
      </c>
      <c r="P19080" s="94">
        <v>4968</v>
      </c>
      <c r="Q19080" s="94">
        <v>1984</v>
      </c>
      <c r="AS19080" s="94">
        <v>443</v>
      </c>
      <c r="AT19080" s="94">
        <v>626</v>
      </c>
      <c r="AU19080" s="94">
        <v>-326</v>
      </c>
      <c r="AV19080" s="94">
        <v>700</v>
      </c>
      <c r="AW19080" s="94">
        <v>-30</v>
      </c>
      <c r="AX19080" s="94">
        <v>477</v>
      </c>
      <c r="AZ19080" s="94">
        <v>12</v>
      </c>
    </row>
    <row r="19081" spans="1:52">
      <c r="A19081" s="85" t="s">
        <v>72</v>
      </c>
      <c r="B19081" s="86">
        <v>42981.291666666664</v>
      </c>
      <c r="C19081" s="87">
        <v>42980</v>
      </c>
      <c r="D19081" s="85">
        <v>24</v>
      </c>
      <c r="E19081" s="86">
        <v>42981</v>
      </c>
      <c r="F19081" s="88" t="s">
        <v>396</v>
      </c>
      <c r="G19081" s="89" t="s">
        <v>397</v>
      </c>
      <c r="H19081" s="94">
        <v>2892</v>
      </c>
      <c r="I19081" s="94">
        <v>2885</v>
      </c>
      <c r="J19081" s="94">
        <v>4639</v>
      </c>
      <c r="K19081" s="94">
        <v>1784</v>
      </c>
      <c r="O19081" s="94">
        <v>2885</v>
      </c>
      <c r="P19081" s="94">
        <v>4639</v>
      </c>
      <c r="Q19081" s="94">
        <v>1784</v>
      </c>
      <c r="AS19081" s="94">
        <v>419</v>
      </c>
      <c r="AT19081" s="94">
        <v>663</v>
      </c>
      <c r="AU19081" s="94">
        <v>-374</v>
      </c>
      <c r="AV19081" s="94">
        <v>629</v>
      </c>
      <c r="AW19081" s="94">
        <v>-29</v>
      </c>
      <c r="AX19081" s="94">
        <v>418</v>
      </c>
      <c r="AZ19081" s="94">
        <v>13</v>
      </c>
    </row>
    <row r="19082" spans="1:52">
      <c r="A19082" s="85" t="s">
        <v>72</v>
      </c>
      <c r="B19082" s="86">
        <v>42981.333333333336</v>
      </c>
      <c r="C19082" s="87">
        <v>42981</v>
      </c>
      <c r="D19082" s="85">
        <v>1</v>
      </c>
      <c r="E19082" s="86">
        <v>42981.041666666664</v>
      </c>
      <c r="F19082" s="88" t="s">
        <v>396</v>
      </c>
      <c r="G19082" s="89" t="s">
        <v>397</v>
      </c>
      <c r="H19082" s="94">
        <v>2879</v>
      </c>
      <c r="I19082" s="94">
        <v>2898</v>
      </c>
      <c r="J19082" s="94">
        <v>4526</v>
      </c>
      <c r="K19082" s="94">
        <v>1629</v>
      </c>
      <c r="O19082" s="94">
        <v>2898</v>
      </c>
      <c r="P19082" s="94">
        <v>4526</v>
      </c>
      <c r="Q19082" s="94">
        <v>1629</v>
      </c>
      <c r="AS19082" s="94">
        <v>392</v>
      </c>
      <c r="AT19082" s="94">
        <v>668</v>
      </c>
      <c r="AU19082" s="94">
        <v>-376</v>
      </c>
      <c r="AV19082" s="94">
        <v>520</v>
      </c>
      <c r="AW19082" s="94">
        <v>0</v>
      </c>
      <c r="AX19082" s="94">
        <v>371</v>
      </c>
      <c r="AZ19082" s="94">
        <v>33</v>
      </c>
    </row>
    <row r="19083" spans="1:52">
      <c r="A19083" s="85" t="s">
        <v>72</v>
      </c>
      <c r="B19083" s="86">
        <v>42981.375</v>
      </c>
      <c r="C19083" s="87">
        <v>42981</v>
      </c>
      <c r="D19083" s="85">
        <v>2</v>
      </c>
      <c r="E19083" s="86">
        <v>42981.083333333336</v>
      </c>
      <c r="F19083" s="88" t="s">
        <v>396</v>
      </c>
      <c r="G19083" s="89" t="s">
        <v>397</v>
      </c>
      <c r="H19083" s="94">
        <v>2816</v>
      </c>
      <c r="I19083" s="94">
        <v>2849</v>
      </c>
      <c r="J19083" s="94">
        <v>4319</v>
      </c>
      <c r="K19083" s="94">
        <v>1471</v>
      </c>
      <c r="O19083" s="94">
        <v>2849</v>
      </c>
      <c r="P19083" s="94">
        <v>4319</v>
      </c>
      <c r="Q19083" s="94">
        <v>1471</v>
      </c>
      <c r="AS19083" s="94">
        <v>380</v>
      </c>
      <c r="AT19083" s="94">
        <v>631</v>
      </c>
      <c r="AU19083" s="94">
        <v>-333</v>
      </c>
      <c r="AV19083" s="94">
        <v>385</v>
      </c>
      <c r="AW19083" s="94">
        <v>0</v>
      </c>
      <c r="AX19083" s="94">
        <v>355</v>
      </c>
      <c r="AZ19083" s="94">
        <v>37</v>
      </c>
    </row>
    <row r="19084" spans="1:52">
      <c r="A19084" s="85" t="s">
        <v>72</v>
      </c>
      <c r="B19084" s="86">
        <v>42981.416666666664</v>
      </c>
      <c r="C19084" s="87">
        <v>42981</v>
      </c>
      <c r="D19084" s="85">
        <v>3</v>
      </c>
      <c r="E19084" s="86">
        <v>42981.125</v>
      </c>
      <c r="F19084" s="88" t="s">
        <v>396</v>
      </c>
      <c r="G19084" s="89" t="s">
        <v>397</v>
      </c>
      <c r="H19084" s="94">
        <v>2773</v>
      </c>
      <c r="I19084" s="94">
        <v>2823</v>
      </c>
      <c r="J19084" s="94">
        <v>4269</v>
      </c>
      <c r="K19084" s="94">
        <v>1446</v>
      </c>
      <c r="O19084" s="94">
        <v>2823</v>
      </c>
      <c r="P19084" s="94">
        <v>4269</v>
      </c>
      <c r="Q19084" s="94">
        <v>1446</v>
      </c>
      <c r="AS19084" s="94">
        <v>396</v>
      </c>
      <c r="AT19084" s="94">
        <v>491</v>
      </c>
      <c r="AU19084" s="94">
        <v>-334</v>
      </c>
      <c r="AV19084" s="94">
        <v>521</v>
      </c>
      <c r="AW19084" s="94">
        <v>0</v>
      </c>
      <c r="AX19084" s="94">
        <v>372</v>
      </c>
      <c r="AZ19084" s="94">
        <v>35</v>
      </c>
    </row>
    <row r="19085" spans="1:52">
      <c r="A19085" s="85" t="s">
        <v>72</v>
      </c>
      <c r="B19085" s="86">
        <v>42981.458333333336</v>
      </c>
      <c r="C19085" s="87">
        <v>42981</v>
      </c>
      <c r="D19085" s="85">
        <v>4</v>
      </c>
      <c r="E19085" s="86">
        <v>42981.166666666664</v>
      </c>
      <c r="F19085" s="88" t="s">
        <v>396</v>
      </c>
      <c r="G19085" s="89" t="s">
        <v>397</v>
      </c>
      <c r="H19085" s="94">
        <v>2756</v>
      </c>
      <c r="I19085" s="94">
        <v>2821</v>
      </c>
      <c r="J19085" s="94">
        <v>4304</v>
      </c>
      <c r="K19085" s="94">
        <v>1483</v>
      </c>
      <c r="O19085" s="94">
        <v>2821</v>
      </c>
      <c r="P19085" s="94">
        <v>4304</v>
      </c>
      <c r="Q19085" s="94">
        <v>1483</v>
      </c>
      <c r="AS19085" s="94">
        <v>400</v>
      </c>
      <c r="AT19085" s="94">
        <v>413</v>
      </c>
      <c r="AU19085" s="94">
        <v>-300</v>
      </c>
      <c r="AV19085" s="94">
        <v>578</v>
      </c>
      <c r="AW19085" s="94">
        <v>0</v>
      </c>
      <c r="AX19085" s="94">
        <v>380</v>
      </c>
      <c r="AZ19085" s="94">
        <v>43</v>
      </c>
    </row>
    <row r="19086" spans="1:52">
      <c r="A19086" s="85" t="s">
        <v>72</v>
      </c>
      <c r="B19086" s="86">
        <v>42981.5</v>
      </c>
      <c r="C19086" s="87">
        <v>42981</v>
      </c>
      <c r="D19086" s="85">
        <v>5</v>
      </c>
      <c r="E19086" s="86">
        <v>42981.208333333336</v>
      </c>
      <c r="F19086" s="88" t="s">
        <v>396</v>
      </c>
      <c r="G19086" s="89" t="s">
        <v>397</v>
      </c>
      <c r="H19086" s="94">
        <v>2781</v>
      </c>
      <c r="I19086" s="94">
        <v>2843</v>
      </c>
      <c r="J19086" s="94">
        <v>4256</v>
      </c>
      <c r="K19086" s="94">
        <v>1414</v>
      </c>
      <c r="O19086" s="94">
        <v>2843</v>
      </c>
      <c r="P19086" s="94">
        <v>4256</v>
      </c>
      <c r="Q19086" s="94">
        <v>1414</v>
      </c>
      <c r="AS19086" s="94">
        <v>404</v>
      </c>
      <c r="AT19086" s="94">
        <v>315</v>
      </c>
      <c r="AU19086" s="94">
        <v>-332</v>
      </c>
      <c r="AV19086" s="94">
        <v>583</v>
      </c>
      <c r="AW19086" s="94">
        <v>0</v>
      </c>
      <c r="AX19086" s="94">
        <v>376</v>
      </c>
      <c r="AZ19086" s="94">
        <v>56</v>
      </c>
    </row>
    <row r="19087" spans="1:52">
      <c r="A19087" s="85" t="s">
        <v>72</v>
      </c>
      <c r="B19087" s="86">
        <v>42981.541666666664</v>
      </c>
      <c r="C19087" s="87">
        <v>42981</v>
      </c>
      <c r="D19087" s="85">
        <v>6</v>
      </c>
      <c r="E19087" s="86">
        <v>42981.25</v>
      </c>
      <c r="F19087" s="88" t="s">
        <v>396</v>
      </c>
      <c r="G19087" s="89" t="s">
        <v>397</v>
      </c>
      <c r="H19087" s="94">
        <v>2690</v>
      </c>
      <c r="I19087" s="94">
        <v>2715</v>
      </c>
      <c r="J19087" s="94">
        <v>4214</v>
      </c>
      <c r="K19087" s="94">
        <v>1499</v>
      </c>
      <c r="O19087" s="94">
        <v>2715</v>
      </c>
      <c r="P19087" s="94">
        <v>4214</v>
      </c>
      <c r="Q19087" s="94">
        <v>1499</v>
      </c>
      <c r="AS19087" s="94">
        <v>404</v>
      </c>
      <c r="AT19087" s="94">
        <v>353</v>
      </c>
      <c r="AU19087" s="94">
        <v>-324</v>
      </c>
      <c r="AV19087" s="94">
        <v>618</v>
      </c>
      <c r="AW19087" s="94">
        <v>0</v>
      </c>
      <c r="AX19087" s="94">
        <v>376</v>
      </c>
      <c r="AZ19087" s="94">
        <v>55</v>
      </c>
    </row>
    <row r="19088" spans="1:52">
      <c r="A19088" s="85" t="s">
        <v>72</v>
      </c>
      <c r="B19088" s="86">
        <v>42981.583333333336</v>
      </c>
      <c r="C19088" s="87">
        <v>42981</v>
      </c>
      <c r="D19088" s="85">
        <v>7</v>
      </c>
      <c r="E19088" s="86">
        <v>42981.291666666664</v>
      </c>
      <c r="F19088" s="88" t="s">
        <v>396</v>
      </c>
      <c r="G19088" s="89" t="s">
        <v>397</v>
      </c>
      <c r="H19088" s="94">
        <v>2624</v>
      </c>
      <c r="I19088" s="94">
        <v>2664</v>
      </c>
      <c r="J19088" s="94">
        <v>4327</v>
      </c>
      <c r="K19088" s="94">
        <v>1622</v>
      </c>
      <c r="O19088" s="94">
        <v>2664</v>
      </c>
      <c r="P19088" s="94">
        <v>4327</v>
      </c>
      <c r="Q19088" s="94">
        <v>1622</v>
      </c>
      <c r="AS19088" s="94">
        <v>399</v>
      </c>
      <c r="AT19088" s="94">
        <v>417</v>
      </c>
      <c r="AU19088" s="94">
        <v>-283</v>
      </c>
      <c r="AV19088" s="94">
        <v>653</v>
      </c>
      <c r="AW19088" s="94">
        <v>28</v>
      </c>
      <c r="AX19088" s="94">
        <v>369</v>
      </c>
      <c r="AZ19088" s="94">
        <v>45</v>
      </c>
    </row>
    <row r="19089" spans="1:52">
      <c r="A19089" s="85" t="s">
        <v>72</v>
      </c>
      <c r="B19089" s="86">
        <v>42981.625</v>
      </c>
      <c r="C19089" s="87">
        <v>42981</v>
      </c>
      <c r="D19089" s="85">
        <v>8</v>
      </c>
      <c r="E19089" s="86">
        <v>42981.333333333336</v>
      </c>
      <c r="F19089" s="88" t="s">
        <v>396</v>
      </c>
      <c r="G19089" s="89" t="s">
        <v>397</v>
      </c>
      <c r="H19089" s="94">
        <v>2743</v>
      </c>
      <c r="I19089" s="94">
        <v>2756</v>
      </c>
      <c r="J19089" s="94">
        <v>4528</v>
      </c>
      <c r="K19089" s="94">
        <v>1710</v>
      </c>
      <c r="O19089" s="94">
        <v>2756</v>
      </c>
      <c r="P19089" s="94">
        <v>4528</v>
      </c>
      <c r="Q19089" s="94">
        <v>1710</v>
      </c>
      <c r="AS19089" s="94">
        <v>384</v>
      </c>
      <c r="AT19089" s="94">
        <v>527</v>
      </c>
      <c r="AU19089" s="94">
        <v>-375</v>
      </c>
      <c r="AV19089" s="94">
        <v>771</v>
      </c>
      <c r="AW19089" s="94">
        <v>27</v>
      </c>
      <c r="AX19089" s="94">
        <v>348</v>
      </c>
      <c r="AZ19089" s="94">
        <v>37</v>
      </c>
    </row>
    <row r="19090" spans="1:52">
      <c r="A19090" s="85" t="s">
        <v>72</v>
      </c>
      <c r="B19090" s="86">
        <v>42981.666666666664</v>
      </c>
      <c r="C19090" s="87">
        <v>42981</v>
      </c>
      <c r="D19090" s="85">
        <v>9</v>
      </c>
      <c r="E19090" s="86">
        <v>42981.375</v>
      </c>
      <c r="F19090" s="88" t="s">
        <v>396</v>
      </c>
      <c r="G19090" s="89" t="s">
        <v>397</v>
      </c>
      <c r="H19090" s="94">
        <v>2895</v>
      </c>
      <c r="I19090" s="94">
        <v>2908</v>
      </c>
      <c r="J19090" s="94">
        <v>4702</v>
      </c>
      <c r="K19090" s="94">
        <v>1750</v>
      </c>
      <c r="O19090" s="94">
        <v>2908</v>
      </c>
      <c r="P19090" s="94">
        <v>4702</v>
      </c>
      <c r="Q19090" s="94">
        <v>1750</v>
      </c>
      <c r="AS19090" s="94">
        <v>385</v>
      </c>
      <c r="AT19090" s="94">
        <v>539</v>
      </c>
      <c r="AU19090" s="94">
        <v>-374</v>
      </c>
      <c r="AV19090" s="94">
        <v>791</v>
      </c>
      <c r="AW19090" s="94">
        <v>0</v>
      </c>
      <c r="AX19090" s="94">
        <v>349</v>
      </c>
      <c r="AZ19090" s="94">
        <v>39</v>
      </c>
    </row>
    <row r="19091" spans="1:52">
      <c r="A19091" s="85" t="s">
        <v>72</v>
      </c>
      <c r="B19091" s="86">
        <v>42981.708333333336</v>
      </c>
      <c r="C19091" s="87">
        <v>42981</v>
      </c>
      <c r="D19091" s="85">
        <v>10</v>
      </c>
      <c r="E19091" s="86">
        <v>42981.416666666664</v>
      </c>
      <c r="F19091" s="88" t="s">
        <v>396</v>
      </c>
      <c r="G19091" s="89" t="s">
        <v>397</v>
      </c>
      <c r="H19091" s="94">
        <v>3036</v>
      </c>
      <c r="I19091" s="94">
        <v>3056</v>
      </c>
      <c r="J19091" s="94">
        <v>4864</v>
      </c>
      <c r="K19091" s="94">
        <v>1762</v>
      </c>
      <c r="O19091" s="94">
        <v>3056</v>
      </c>
      <c r="P19091" s="94">
        <v>4864</v>
      </c>
      <c r="Q19091" s="94">
        <v>1762</v>
      </c>
      <c r="AS19091" s="94">
        <v>432</v>
      </c>
      <c r="AT19091" s="94">
        <v>538</v>
      </c>
      <c r="AU19091" s="94">
        <v>-353</v>
      </c>
      <c r="AV19091" s="94">
        <v>739</v>
      </c>
      <c r="AW19091" s="94">
        <v>0</v>
      </c>
      <c r="AX19091" s="94">
        <v>360</v>
      </c>
      <c r="AZ19091" s="94">
        <v>21</v>
      </c>
    </row>
    <row r="19092" spans="1:52">
      <c r="A19092" s="85" t="s">
        <v>72</v>
      </c>
      <c r="B19092" s="86">
        <v>42981.75</v>
      </c>
      <c r="C19092" s="87">
        <v>42981</v>
      </c>
      <c r="D19092" s="85">
        <v>11</v>
      </c>
      <c r="E19092" s="86">
        <v>42981.458333333336</v>
      </c>
      <c r="F19092" s="88" t="s">
        <v>396</v>
      </c>
      <c r="G19092" s="89" t="s">
        <v>397</v>
      </c>
      <c r="H19092" s="94">
        <v>3157</v>
      </c>
      <c r="I19092" s="94">
        <v>3185</v>
      </c>
      <c r="J19092" s="94">
        <v>5086</v>
      </c>
      <c r="K19092" s="94">
        <v>1857</v>
      </c>
      <c r="O19092" s="94">
        <v>3185</v>
      </c>
      <c r="P19092" s="94">
        <v>5086</v>
      </c>
      <c r="Q19092" s="94">
        <v>1857</v>
      </c>
      <c r="AS19092" s="94">
        <v>447</v>
      </c>
      <c r="AT19092" s="94">
        <v>572</v>
      </c>
      <c r="AU19092" s="94">
        <v>-367</v>
      </c>
      <c r="AV19092" s="94">
        <v>711</v>
      </c>
      <c r="AW19092" s="94">
        <v>0</v>
      </c>
      <c r="AX19092" s="94">
        <v>395</v>
      </c>
      <c r="AZ19092" s="94">
        <v>28</v>
      </c>
    </row>
    <row r="19093" spans="1:52">
      <c r="A19093" s="85" t="s">
        <v>72</v>
      </c>
      <c r="B19093" s="86">
        <v>42981.791666666664</v>
      </c>
      <c r="C19093" s="87">
        <v>42981</v>
      </c>
      <c r="D19093" s="85">
        <v>12</v>
      </c>
      <c r="E19093" s="86">
        <v>42981.5</v>
      </c>
      <c r="F19093" s="88" t="s">
        <v>396</v>
      </c>
      <c r="G19093" s="89" t="s">
        <v>397</v>
      </c>
      <c r="H19093" s="94">
        <v>3288</v>
      </c>
      <c r="I19093" s="94">
        <v>3320</v>
      </c>
      <c r="J19093" s="94">
        <v>5231</v>
      </c>
      <c r="K19093" s="94">
        <v>1845</v>
      </c>
      <c r="O19093" s="94">
        <v>3320</v>
      </c>
      <c r="P19093" s="94">
        <v>5231</v>
      </c>
      <c r="Q19093" s="94">
        <v>1845</v>
      </c>
      <c r="AS19093" s="94">
        <v>444</v>
      </c>
      <c r="AT19093" s="94">
        <v>587</v>
      </c>
      <c r="AU19093" s="94">
        <v>-366</v>
      </c>
      <c r="AV19093" s="94">
        <v>696</v>
      </c>
      <c r="AW19093" s="94">
        <v>22</v>
      </c>
      <c r="AX19093" s="94">
        <v>386</v>
      </c>
      <c r="AZ19093" s="94">
        <v>20</v>
      </c>
    </row>
    <row r="19094" spans="1:52">
      <c r="A19094" s="85" t="s">
        <v>72</v>
      </c>
      <c r="B19094" s="86">
        <v>42981.833333333336</v>
      </c>
      <c r="C19094" s="87">
        <v>42981</v>
      </c>
      <c r="D19094" s="85">
        <v>13</v>
      </c>
      <c r="E19094" s="86">
        <v>42981.541666666664</v>
      </c>
      <c r="F19094" s="88" t="s">
        <v>396</v>
      </c>
      <c r="G19094" s="89" t="s">
        <v>397</v>
      </c>
      <c r="H19094" s="94">
        <v>3409</v>
      </c>
      <c r="I19094" s="94">
        <v>3447</v>
      </c>
      <c r="J19094" s="94">
        <v>5355</v>
      </c>
      <c r="K19094" s="94">
        <v>1865</v>
      </c>
      <c r="O19094" s="94">
        <v>3447</v>
      </c>
      <c r="P19094" s="94">
        <v>5355</v>
      </c>
      <c r="Q19094" s="94">
        <v>1865</v>
      </c>
      <c r="AS19094" s="94">
        <v>454</v>
      </c>
      <c r="AT19094" s="94">
        <v>622</v>
      </c>
      <c r="AU19094" s="94">
        <v>-357</v>
      </c>
      <c r="AV19094" s="94">
        <v>680</v>
      </c>
      <c r="AW19094" s="94">
        <v>-1</v>
      </c>
      <c r="AX19094" s="94">
        <v>394</v>
      </c>
      <c r="AZ19094" s="94">
        <v>21</v>
      </c>
    </row>
    <row r="19095" spans="1:52">
      <c r="A19095" s="85" t="s">
        <v>72</v>
      </c>
      <c r="B19095" s="86">
        <v>42981.875</v>
      </c>
      <c r="C19095" s="87">
        <v>42981</v>
      </c>
      <c r="D19095" s="85">
        <v>14</v>
      </c>
      <c r="E19095" s="86">
        <v>42981.583333333336</v>
      </c>
      <c r="F19095" s="88" t="s">
        <v>396</v>
      </c>
      <c r="G19095" s="89" t="s">
        <v>397</v>
      </c>
      <c r="H19095" s="94">
        <v>3459</v>
      </c>
      <c r="I19095" s="94">
        <v>3541</v>
      </c>
      <c r="J19095" s="94">
        <v>5492</v>
      </c>
      <c r="K19095" s="94">
        <v>1999</v>
      </c>
      <c r="O19095" s="94">
        <v>3541</v>
      </c>
      <c r="P19095" s="94">
        <v>5492</v>
      </c>
      <c r="Q19095" s="94">
        <v>1999</v>
      </c>
      <c r="AS19095" s="94">
        <v>486</v>
      </c>
      <c r="AT19095" s="94">
        <v>748</v>
      </c>
      <c r="AU19095" s="94">
        <v>-344</v>
      </c>
      <c r="AV19095" s="94">
        <v>637</v>
      </c>
      <c r="AW19095" s="94">
        <v>-92</v>
      </c>
      <c r="AX19095" s="94">
        <v>377</v>
      </c>
      <c r="AZ19095" s="94">
        <v>19</v>
      </c>
    </row>
    <row r="19096" spans="1:52">
      <c r="A19096" s="85" t="s">
        <v>72</v>
      </c>
      <c r="B19096" s="86">
        <v>42981.916666666664</v>
      </c>
      <c r="C19096" s="87">
        <v>42981</v>
      </c>
      <c r="D19096" s="85">
        <v>15</v>
      </c>
      <c r="E19096" s="86">
        <v>42981.625</v>
      </c>
      <c r="F19096" s="88" t="s">
        <v>396</v>
      </c>
      <c r="G19096" s="89" t="s">
        <v>397</v>
      </c>
      <c r="H19096" s="94">
        <v>3551</v>
      </c>
      <c r="I19096" s="94">
        <v>3634</v>
      </c>
      <c r="J19096" s="94">
        <v>5604</v>
      </c>
      <c r="K19096" s="94">
        <v>2026</v>
      </c>
      <c r="O19096" s="94">
        <v>3634</v>
      </c>
      <c r="P19096" s="94">
        <v>5604</v>
      </c>
      <c r="Q19096" s="94">
        <v>2026</v>
      </c>
      <c r="AS19096" s="94">
        <v>477</v>
      </c>
      <c r="AT19096" s="94">
        <v>891</v>
      </c>
      <c r="AU19096" s="94">
        <v>-342</v>
      </c>
      <c r="AV19096" s="94">
        <v>530</v>
      </c>
      <c r="AW19096" s="94">
        <v>-100</v>
      </c>
      <c r="AX19096" s="94">
        <v>371</v>
      </c>
      <c r="AZ19096" s="94">
        <v>23</v>
      </c>
    </row>
    <row r="19097" spans="1:52">
      <c r="A19097" s="85" t="s">
        <v>72</v>
      </c>
      <c r="B19097" s="86">
        <v>42981.958333333336</v>
      </c>
      <c r="C19097" s="87">
        <v>42981</v>
      </c>
      <c r="D19097" s="85">
        <v>16</v>
      </c>
      <c r="E19097" s="86">
        <v>42981.666666666664</v>
      </c>
      <c r="F19097" s="88" t="s">
        <v>396</v>
      </c>
      <c r="G19097" s="89" t="s">
        <v>397</v>
      </c>
      <c r="H19097" s="94">
        <v>3614</v>
      </c>
      <c r="I19097" s="94">
        <v>3679</v>
      </c>
      <c r="J19097" s="94">
        <v>5666</v>
      </c>
      <c r="K19097" s="94">
        <v>2067</v>
      </c>
      <c r="O19097" s="94">
        <v>3679</v>
      </c>
      <c r="P19097" s="94">
        <v>5666</v>
      </c>
      <c r="Q19097" s="94">
        <v>2067</v>
      </c>
      <c r="AS19097" s="94">
        <v>456</v>
      </c>
      <c r="AT19097" s="94">
        <v>929</v>
      </c>
      <c r="AU19097" s="94">
        <v>-348</v>
      </c>
      <c r="AV19097" s="94">
        <v>530</v>
      </c>
      <c r="AW19097" s="94">
        <v>-123</v>
      </c>
      <c r="AX19097" s="94">
        <v>393</v>
      </c>
      <c r="AZ19097" s="94">
        <v>26</v>
      </c>
    </row>
    <row r="19098" spans="1:52">
      <c r="A19098" s="85" t="s">
        <v>72</v>
      </c>
      <c r="B19098" s="86">
        <v>42982</v>
      </c>
      <c r="C19098" s="87">
        <v>42981</v>
      </c>
      <c r="D19098" s="85">
        <v>17</v>
      </c>
      <c r="E19098" s="86">
        <v>42981.708333333336</v>
      </c>
      <c r="F19098" s="88" t="s">
        <v>396</v>
      </c>
      <c r="G19098" s="89" t="s">
        <v>397</v>
      </c>
      <c r="H19098" s="94">
        <v>3655</v>
      </c>
      <c r="I19098" s="94">
        <v>3710</v>
      </c>
      <c r="J19098" s="94">
        <v>5719</v>
      </c>
      <c r="K19098" s="94">
        <v>2097</v>
      </c>
      <c r="O19098" s="94">
        <v>3710</v>
      </c>
      <c r="P19098" s="94">
        <v>5719</v>
      </c>
      <c r="Q19098" s="94">
        <v>2097</v>
      </c>
      <c r="AS19098" s="94">
        <v>460</v>
      </c>
      <c r="AT19098" s="94">
        <v>795</v>
      </c>
      <c r="AU19098" s="94">
        <v>-331</v>
      </c>
      <c r="AV19098" s="94">
        <v>603</v>
      </c>
      <c r="AW19098" s="94">
        <v>-123</v>
      </c>
      <c r="AX19098" s="94">
        <v>447</v>
      </c>
      <c r="AZ19098" s="94">
        <v>48</v>
      </c>
    </row>
    <row r="19099" spans="1:52">
      <c r="A19099" s="85" t="s">
        <v>72</v>
      </c>
      <c r="B19099" s="86">
        <v>42982.041666666664</v>
      </c>
      <c r="C19099" s="87">
        <v>42981</v>
      </c>
      <c r="D19099" s="85">
        <v>18</v>
      </c>
      <c r="E19099" s="86">
        <v>42981.75</v>
      </c>
      <c r="F19099" s="88" t="s">
        <v>396</v>
      </c>
      <c r="G19099" s="89" t="s">
        <v>397</v>
      </c>
      <c r="H19099" s="94">
        <v>3621</v>
      </c>
      <c r="I19099" s="94">
        <v>3640</v>
      </c>
      <c r="J19099" s="94">
        <v>5753</v>
      </c>
      <c r="K19099" s="94">
        <v>2201</v>
      </c>
      <c r="O19099" s="94">
        <v>3640</v>
      </c>
      <c r="P19099" s="94">
        <v>5753</v>
      </c>
      <c r="Q19099" s="94">
        <v>2201</v>
      </c>
      <c r="AS19099" s="94">
        <v>469</v>
      </c>
      <c r="AT19099" s="94">
        <v>837</v>
      </c>
      <c r="AU19099" s="94">
        <v>-331</v>
      </c>
      <c r="AV19099" s="94">
        <v>637</v>
      </c>
      <c r="AW19099" s="94">
        <v>-100</v>
      </c>
      <c r="AX19099" s="94">
        <v>459</v>
      </c>
      <c r="AZ19099" s="94">
        <v>53</v>
      </c>
    </row>
    <row r="19100" spans="1:52">
      <c r="A19100" s="85" t="s">
        <v>72</v>
      </c>
      <c r="B19100" s="86">
        <v>42982.083333333336</v>
      </c>
      <c r="C19100" s="87">
        <v>42981</v>
      </c>
      <c r="D19100" s="85">
        <v>19</v>
      </c>
      <c r="E19100" s="86">
        <v>42981.791666666664</v>
      </c>
      <c r="F19100" s="88" t="s">
        <v>396</v>
      </c>
      <c r="G19100" s="89" t="s">
        <v>397</v>
      </c>
      <c r="H19100" s="94">
        <v>3542</v>
      </c>
      <c r="I19100" s="94">
        <v>3544</v>
      </c>
      <c r="J19100" s="94">
        <v>5766</v>
      </c>
      <c r="K19100" s="94">
        <v>2321</v>
      </c>
      <c r="O19100" s="94">
        <v>3544</v>
      </c>
      <c r="P19100" s="94">
        <v>5766</v>
      </c>
      <c r="Q19100" s="94">
        <v>2321</v>
      </c>
      <c r="AS19100" s="94">
        <v>472</v>
      </c>
      <c r="AT19100" s="94">
        <v>823</v>
      </c>
      <c r="AU19100" s="94">
        <v>-280</v>
      </c>
      <c r="AV19100" s="94">
        <v>682</v>
      </c>
      <c r="AW19100" s="94">
        <v>-99</v>
      </c>
      <c r="AX19100" s="94">
        <v>500</v>
      </c>
      <c r="AZ19100" s="94">
        <v>51</v>
      </c>
    </row>
    <row r="19101" spans="1:52">
      <c r="A19101" s="85" t="s">
        <v>72</v>
      </c>
      <c r="B19101" s="86">
        <v>42982.125</v>
      </c>
      <c r="C19101" s="87">
        <v>42981</v>
      </c>
      <c r="D19101" s="85">
        <v>20</v>
      </c>
      <c r="E19101" s="86">
        <v>42981.833333333336</v>
      </c>
      <c r="F19101" s="88" t="s">
        <v>396</v>
      </c>
      <c r="G19101" s="89" t="s">
        <v>397</v>
      </c>
      <c r="H19101" s="94">
        <v>3492</v>
      </c>
      <c r="I19101" s="94">
        <v>3460</v>
      </c>
      <c r="J19101" s="94">
        <v>5574</v>
      </c>
      <c r="K19101" s="94">
        <v>2214</v>
      </c>
      <c r="O19101" s="94">
        <v>3460</v>
      </c>
      <c r="P19101" s="94">
        <v>5574</v>
      </c>
      <c r="Q19101" s="94">
        <v>2214</v>
      </c>
      <c r="AS19101" s="94">
        <v>478</v>
      </c>
      <c r="AT19101" s="94">
        <v>675</v>
      </c>
      <c r="AU19101" s="94">
        <v>-308</v>
      </c>
      <c r="AV19101" s="94">
        <v>746</v>
      </c>
      <c r="AW19101" s="94">
        <v>-99</v>
      </c>
      <c r="AX19101" s="94">
        <v>538</v>
      </c>
      <c r="AZ19101" s="94">
        <v>11</v>
      </c>
    </row>
    <row r="19102" spans="1:52">
      <c r="A19102" s="85" t="s">
        <v>72</v>
      </c>
      <c r="B19102" s="86">
        <v>42982.166666666664</v>
      </c>
      <c r="C19102" s="87">
        <v>42981</v>
      </c>
      <c r="D19102" s="85">
        <v>21</v>
      </c>
      <c r="E19102" s="86">
        <v>42981.875</v>
      </c>
      <c r="F19102" s="88" t="s">
        <v>396</v>
      </c>
      <c r="G19102" s="89" t="s">
        <v>397</v>
      </c>
      <c r="H19102" s="94">
        <v>3357</v>
      </c>
      <c r="I19102" s="94">
        <v>3290</v>
      </c>
      <c r="J19102" s="94">
        <v>5404</v>
      </c>
      <c r="K19102" s="94">
        <v>2230</v>
      </c>
      <c r="O19102" s="94">
        <v>3290</v>
      </c>
      <c r="P19102" s="94">
        <v>5404</v>
      </c>
      <c r="Q19102" s="94">
        <v>2230</v>
      </c>
      <c r="AS19102" s="94">
        <v>452</v>
      </c>
      <c r="AT19102" s="94">
        <v>719</v>
      </c>
      <c r="AU19102" s="94">
        <v>-330</v>
      </c>
      <c r="AV19102" s="94">
        <v>775</v>
      </c>
      <c r="AW19102" s="94">
        <v>-115</v>
      </c>
      <c r="AX19102" s="94">
        <v>515</v>
      </c>
      <c r="AZ19102" s="94">
        <v>27</v>
      </c>
    </row>
    <row r="19103" spans="1:52">
      <c r="A19103" s="85" t="s">
        <v>72</v>
      </c>
      <c r="B19103" s="86">
        <v>42982.208333333336</v>
      </c>
      <c r="C19103" s="87">
        <v>42981</v>
      </c>
      <c r="D19103" s="85">
        <v>22</v>
      </c>
      <c r="E19103" s="86">
        <v>42981.916666666664</v>
      </c>
      <c r="F19103" s="88" t="s">
        <v>396</v>
      </c>
      <c r="G19103" s="89" t="s">
        <v>397</v>
      </c>
      <c r="H19103" s="94">
        <v>3153</v>
      </c>
      <c r="I19103" s="94">
        <v>3072</v>
      </c>
      <c r="J19103" s="94">
        <v>5100</v>
      </c>
      <c r="K19103" s="94">
        <v>2141</v>
      </c>
      <c r="O19103" s="94">
        <v>3072</v>
      </c>
      <c r="P19103" s="94">
        <v>5100</v>
      </c>
      <c r="Q19103" s="94">
        <v>2141</v>
      </c>
      <c r="AS19103" s="94">
        <v>467</v>
      </c>
      <c r="AT19103" s="94">
        <v>668</v>
      </c>
      <c r="AU19103" s="94">
        <v>-340</v>
      </c>
      <c r="AV19103" s="94">
        <v>755</v>
      </c>
      <c r="AW19103" s="94">
        <v>-112</v>
      </c>
      <c r="AX19103" s="94">
        <v>490</v>
      </c>
      <c r="AZ19103" s="94">
        <v>34</v>
      </c>
    </row>
    <row r="19104" spans="1:52">
      <c r="A19104" s="85" t="s">
        <v>72</v>
      </c>
      <c r="B19104" s="86">
        <v>42982.25</v>
      </c>
      <c r="C19104" s="87">
        <v>42981</v>
      </c>
      <c r="D19104" s="85">
        <v>23</v>
      </c>
      <c r="E19104" s="86">
        <v>42981.958333333336</v>
      </c>
      <c r="F19104" s="88" t="s">
        <v>396</v>
      </c>
      <c r="G19104" s="89" t="s">
        <v>397</v>
      </c>
      <c r="H19104" s="94">
        <v>3105</v>
      </c>
      <c r="I19104" s="94">
        <v>3003</v>
      </c>
      <c r="J19104" s="94">
        <v>4806</v>
      </c>
      <c r="K19104" s="94">
        <v>1803</v>
      </c>
      <c r="O19104" s="94">
        <v>3003</v>
      </c>
      <c r="P19104" s="94">
        <v>4806</v>
      </c>
      <c r="Q19104" s="94">
        <v>1803</v>
      </c>
      <c r="AS19104" s="94">
        <v>464</v>
      </c>
      <c r="AT19104" s="94">
        <v>531</v>
      </c>
      <c r="AU19104" s="94">
        <v>-366</v>
      </c>
      <c r="AV19104" s="94">
        <v>675</v>
      </c>
      <c r="AW19104" s="94">
        <v>0</v>
      </c>
      <c r="AX19104" s="94">
        <v>408</v>
      </c>
      <c r="AZ19104" s="94">
        <v>24</v>
      </c>
    </row>
    <row r="19105" spans="1:52">
      <c r="A19105" s="85" t="s">
        <v>72</v>
      </c>
      <c r="B19105" s="86">
        <v>42982.291666666664</v>
      </c>
      <c r="C19105" s="87">
        <v>42981</v>
      </c>
      <c r="D19105" s="85">
        <v>24</v>
      </c>
      <c r="E19105" s="86">
        <v>42982</v>
      </c>
      <c r="F19105" s="88" t="s">
        <v>396</v>
      </c>
      <c r="G19105" s="89" t="s">
        <v>397</v>
      </c>
      <c r="H19105" s="94">
        <v>2964</v>
      </c>
      <c r="I19105" s="94">
        <v>2861</v>
      </c>
      <c r="J19105" s="94">
        <v>4659</v>
      </c>
      <c r="K19105" s="94">
        <v>1798</v>
      </c>
      <c r="O19105" s="94">
        <v>2861</v>
      </c>
      <c r="P19105" s="94">
        <v>4659</v>
      </c>
      <c r="Q19105" s="94">
        <v>1798</v>
      </c>
      <c r="AS19105" s="94">
        <v>463</v>
      </c>
      <c r="AT19105" s="94">
        <v>622</v>
      </c>
      <c r="AU19105" s="94">
        <v>-349</v>
      </c>
      <c r="AV19105" s="94">
        <v>578</v>
      </c>
      <c r="AW19105" s="94">
        <v>0</v>
      </c>
      <c r="AX19105" s="94">
        <v>377</v>
      </c>
      <c r="AZ19105" s="94">
        <v>33</v>
      </c>
    </row>
    <row r="19106" spans="1:52">
      <c r="A19106" s="85" t="s">
        <v>72</v>
      </c>
      <c r="B19106" s="86">
        <v>42982.333333333336</v>
      </c>
      <c r="C19106" s="87">
        <v>42982</v>
      </c>
      <c r="D19106" s="85">
        <v>1</v>
      </c>
      <c r="E19106" s="86">
        <v>42982.041666666664</v>
      </c>
      <c r="F19106" s="88" t="s">
        <v>396</v>
      </c>
      <c r="G19106" s="89" t="s">
        <v>397</v>
      </c>
      <c r="H19106" s="94">
        <v>2778</v>
      </c>
      <c r="I19106" s="94">
        <v>2779</v>
      </c>
      <c r="J19106" s="94">
        <v>4553</v>
      </c>
      <c r="K19106" s="94">
        <v>1774</v>
      </c>
      <c r="O19106" s="94">
        <v>2779</v>
      </c>
      <c r="P19106" s="94">
        <v>4553</v>
      </c>
      <c r="Q19106" s="94">
        <v>1774</v>
      </c>
      <c r="AS19106" s="94">
        <v>448</v>
      </c>
      <c r="AT19106" s="94">
        <v>576</v>
      </c>
      <c r="AU19106" s="94">
        <v>-357</v>
      </c>
      <c r="AV19106" s="94">
        <v>655</v>
      </c>
      <c r="AW19106" s="94">
        <v>0</v>
      </c>
      <c r="AX19106" s="94">
        <v>352</v>
      </c>
      <c r="AZ19106" s="94">
        <v>32</v>
      </c>
    </row>
    <row r="19107" spans="1:52">
      <c r="A19107" s="85" t="s">
        <v>72</v>
      </c>
      <c r="B19107" s="86">
        <v>42982.375</v>
      </c>
      <c r="C19107" s="87">
        <v>42982</v>
      </c>
      <c r="D19107" s="85">
        <v>2</v>
      </c>
      <c r="E19107" s="86">
        <v>42982.083333333336</v>
      </c>
      <c r="F19107" s="88" t="s">
        <v>396</v>
      </c>
      <c r="G19107" s="89" t="s">
        <v>397</v>
      </c>
      <c r="H19107" s="94">
        <v>2702</v>
      </c>
      <c r="I19107" s="94">
        <v>2717</v>
      </c>
      <c r="J19107" s="94">
        <v>4394</v>
      </c>
      <c r="K19107" s="94">
        <v>1678</v>
      </c>
      <c r="O19107" s="94">
        <v>2717</v>
      </c>
      <c r="P19107" s="94">
        <v>4394</v>
      </c>
      <c r="Q19107" s="94">
        <v>1678</v>
      </c>
      <c r="AS19107" s="94">
        <v>436</v>
      </c>
      <c r="AT19107" s="94">
        <v>504</v>
      </c>
      <c r="AU19107" s="94">
        <v>-378</v>
      </c>
      <c r="AV19107" s="94">
        <v>664</v>
      </c>
      <c r="AW19107" s="94">
        <v>0</v>
      </c>
      <c r="AX19107" s="94">
        <v>358</v>
      </c>
      <c r="AZ19107" s="94">
        <v>29</v>
      </c>
    </row>
    <row r="19108" spans="1:52">
      <c r="A19108" s="85" t="s">
        <v>72</v>
      </c>
      <c r="B19108" s="86">
        <v>42982.416666666664</v>
      </c>
      <c r="C19108" s="87">
        <v>42982</v>
      </c>
      <c r="D19108" s="85">
        <v>3</v>
      </c>
      <c r="E19108" s="86">
        <v>42982.125</v>
      </c>
      <c r="F19108" s="88" t="s">
        <v>396</v>
      </c>
      <c r="G19108" s="89" t="s">
        <v>397</v>
      </c>
      <c r="H19108" s="94">
        <v>2661</v>
      </c>
      <c r="I19108" s="94">
        <v>2693</v>
      </c>
      <c r="J19108" s="94">
        <v>4276</v>
      </c>
      <c r="K19108" s="94">
        <v>1583</v>
      </c>
      <c r="O19108" s="94">
        <v>2693</v>
      </c>
      <c r="P19108" s="94">
        <v>4276</v>
      </c>
      <c r="Q19108" s="94">
        <v>1583</v>
      </c>
      <c r="AS19108" s="94">
        <v>434</v>
      </c>
      <c r="AT19108" s="94">
        <v>467</v>
      </c>
      <c r="AU19108" s="94">
        <v>-408</v>
      </c>
      <c r="AV19108" s="94">
        <v>642</v>
      </c>
      <c r="AW19108" s="94">
        <v>0</v>
      </c>
      <c r="AX19108" s="94">
        <v>343</v>
      </c>
      <c r="AZ19108" s="94">
        <v>39</v>
      </c>
    </row>
    <row r="19109" spans="1:52">
      <c r="A19109" s="85" t="s">
        <v>72</v>
      </c>
      <c r="B19109" s="86">
        <v>42982.458333333336</v>
      </c>
      <c r="C19109" s="87">
        <v>42982</v>
      </c>
      <c r="D19109" s="85">
        <v>4</v>
      </c>
      <c r="E19109" s="86">
        <v>42982.166666666664</v>
      </c>
      <c r="F19109" s="88" t="s">
        <v>396</v>
      </c>
      <c r="G19109" s="89" t="s">
        <v>397</v>
      </c>
      <c r="H19109" s="94">
        <v>2632</v>
      </c>
      <c r="I19109" s="94">
        <v>2691</v>
      </c>
      <c r="J19109" s="94">
        <v>4137</v>
      </c>
      <c r="K19109" s="94">
        <v>1446</v>
      </c>
      <c r="O19109" s="94">
        <v>2691</v>
      </c>
      <c r="P19109" s="94">
        <v>4137</v>
      </c>
      <c r="Q19109" s="94">
        <v>1446</v>
      </c>
      <c r="AS19109" s="94">
        <v>417</v>
      </c>
      <c r="AT19109" s="94">
        <v>414</v>
      </c>
      <c r="AU19109" s="94">
        <v>-436</v>
      </c>
      <c r="AV19109" s="94">
        <v>609</v>
      </c>
      <c r="AW19109" s="94">
        <v>0</v>
      </c>
      <c r="AX19109" s="94">
        <v>335</v>
      </c>
      <c r="AZ19109" s="94">
        <v>35</v>
      </c>
    </row>
    <row r="19110" spans="1:52">
      <c r="A19110" s="85" t="s">
        <v>72</v>
      </c>
      <c r="B19110" s="86">
        <v>42982.5</v>
      </c>
      <c r="C19110" s="87">
        <v>42982</v>
      </c>
      <c r="D19110" s="85">
        <v>5</v>
      </c>
      <c r="E19110" s="86">
        <v>42982.208333333336</v>
      </c>
      <c r="F19110" s="88" t="s">
        <v>396</v>
      </c>
      <c r="G19110" s="89" t="s">
        <v>397</v>
      </c>
      <c r="H19110" s="94">
        <v>2644</v>
      </c>
      <c r="I19110" s="94">
        <v>2747</v>
      </c>
      <c r="J19110" s="94">
        <v>4179</v>
      </c>
      <c r="K19110" s="94">
        <v>1447</v>
      </c>
      <c r="O19110" s="94">
        <v>2747</v>
      </c>
      <c r="P19110" s="94">
        <v>4179</v>
      </c>
      <c r="Q19110" s="94">
        <v>1447</v>
      </c>
      <c r="AS19110" s="94">
        <v>430</v>
      </c>
      <c r="AT19110" s="94">
        <v>373</v>
      </c>
      <c r="AU19110" s="94">
        <v>-412</v>
      </c>
      <c r="AV19110" s="94">
        <v>601</v>
      </c>
      <c r="AW19110" s="94">
        <v>0</v>
      </c>
      <c r="AX19110" s="94">
        <v>339</v>
      </c>
      <c r="AZ19110" s="94">
        <v>50</v>
      </c>
    </row>
    <row r="19111" spans="1:52">
      <c r="A19111" s="85" t="s">
        <v>72</v>
      </c>
      <c r="B19111" s="86">
        <v>42982.541666666664</v>
      </c>
      <c r="C19111" s="87">
        <v>42982</v>
      </c>
      <c r="D19111" s="85">
        <v>6</v>
      </c>
      <c r="E19111" s="86">
        <v>42982.25</v>
      </c>
      <c r="F19111" s="88" t="s">
        <v>396</v>
      </c>
      <c r="G19111" s="89" t="s">
        <v>397</v>
      </c>
      <c r="H19111" s="94">
        <v>2678</v>
      </c>
      <c r="I19111" s="94">
        <v>2755</v>
      </c>
      <c r="J19111" s="94">
        <v>4162</v>
      </c>
      <c r="K19111" s="94">
        <v>1421</v>
      </c>
      <c r="O19111" s="94">
        <v>2755</v>
      </c>
      <c r="P19111" s="94">
        <v>4162</v>
      </c>
      <c r="Q19111" s="94">
        <v>1421</v>
      </c>
      <c r="AS19111" s="94">
        <v>444</v>
      </c>
      <c r="AT19111" s="94">
        <v>394</v>
      </c>
      <c r="AU19111" s="94">
        <v>-379</v>
      </c>
      <c r="AV19111" s="94">
        <v>489</v>
      </c>
      <c r="AW19111" s="94">
        <v>0</v>
      </c>
      <c r="AX19111" s="94">
        <v>352</v>
      </c>
      <c r="AZ19111" s="94">
        <v>55</v>
      </c>
    </row>
    <row r="19112" spans="1:52">
      <c r="A19112" s="85" t="s">
        <v>72</v>
      </c>
      <c r="B19112" s="86">
        <v>42982.583333333336</v>
      </c>
      <c r="C19112" s="87">
        <v>42982</v>
      </c>
      <c r="D19112" s="85">
        <v>7</v>
      </c>
      <c r="E19112" s="86">
        <v>42982.291666666664</v>
      </c>
      <c r="F19112" s="88" t="s">
        <v>396</v>
      </c>
      <c r="G19112" s="89" t="s">
        <v>397</v>
      </c>
      <c r="H19112" s="94">
        <v>2585</v>
      </c>
      <c r="I19112" s="94">
        <v>2670</v>
      </c>
      <c r="J19112" s="94">
        <v>4130</v>
      </c>
      <c r="K19112" s="94">
        <v>1465</v>
      </c>
      <c r="O19112" s="94">
        <v>2670</v>
      </c>
      <c r="P19112" s="94">
        <v>4130</v>
      </c>
      <c r="Q19112" s="94">
        <v>1465</v>
      </c>
      <c r="AS19112" s="94">
        <v>452</v>
      </c>
      <c r="AT19112" s="94">
        <v>420</v>
      </c>
      <c r="AU19112" s="94">
        <v>-354</v>
      </c>
      <c r="AV19112" s="94">
        <v>472</v>
      </c>
      <c r="AW19112" s="94">
        <v>0</v>
      </c>
      <c r="AX19112" s="94">
        <v>356</v>
      </c>
      <c r="AZ19112" s="94">
        <v>54</v>
      </c>
    </row>
    <row r="19113" spans="1:52">
      <c r="A19113" s="85" t="s">
        <v>72</v>
      </c>
      <c r="B19113" s="86">
        <v>42982.625</v>
      </c>
      <c r="C19113" s="87">
        <v>42982</v>
      </c>
      <c r="D19113" s="85">
        <v>8</v>
      </c>
      <c r="E19113" s="86">
        <v>42982.333333333336</v>
      </c>
      <c r="F19113" s="88" t="s">
        <v>396</v>
      </c>
      <c r="G19113" s="89" t="s">
        <v>397</v>
      </c>
      <c r="H19113" s="94">
        <v>2696</v>
      </c>
      <c r="I19113" s="94">
        <v>2786</v>
      </c>
      <c r="J19113" s="94">
        <v>4243</v>
      </c>
      <c r="K19113" s="94">
        <v>1445</v>
      </c>
      <c r="O19113" s="94">
        <v>2786</v>
      </c>
      <c r="P19113" s="94">
        <v>4243</v>
      </c>
      <c r="Q19113" s="94">
        <v>1445</v>
      </c>
      <c r="AS19113" s="94">
        <v>455</v>
      </c>
      <c r="AT19113" s="94">
        <v>354</v>
      </c>
      <c r="AU19113" s="94">
        <v>-373</v>
      </c>
      <c r="AV19113" s="94">
        <v>523</v>
      </c>
      <c r="AW19113" s="94">
        <v>0</v>
      </c>
      <c r="AX19113" s="94">
        <v>357</v>
      </c>
      <c r="AZ19113" s="94">
        <v>59</v>
      </c>
    </row>
    <row r="19114" spans="1:52">
      <c r="A19114" s="85" t="s">
        <v>72</v>
      </c>
      <c r="B19114" s="86">
        <v>42982.666666666664</v>
      </c>
      <c r="C19114" s="87">
        <v>42982</v>
      </c>
      <c r="D19114" s="85">
        <v>9</v>
      </c>
      <c r="E19114" s="86">
        <v>42982.375</v>
      </c>
      <c r="F19114" s="88" t="s">
        <v>396</v>
      </c>
      <c r="G19114" s="89" t="s">
        <v>397</v>
      </c>
      <c r="H19114" s="94">
        <v>2837</v>
      </c>
      <c r="I19114" s="94">
        <v>2933</v>
      </c>
      <c r="J19114" s="94">
        <v>4531</v>
      </c>
      <c r="K19114" s="94">
        <v>1580</v>
      </c>
      <c r="O19114" s="94">
        <v>2933</v>
      </c>
      <c r="P19114" s="94">
        <v>4531</v>
      </c>
      <c r="Q19114" s="94">
        <v>1580</v>
      </c>
      <c r="AS19114" s="94">
        <v>453</v>
      </c>
      <c r="AT19114" s="94">
        <v>350</v>
      </c>
      <c r="AU19114" s="94">
        <v>-392</v>
      </c>
      <c r="AV19114" s="94">
        <v>669</v>
      </c>
      <c r="AW19114" s="94">
        <v>0</v>
      </c>
      <c r="AX19114" s="94">
        <v>369</v>
      </c>
      <c r="AZ19114" s="94">
        <v>64</v>
      </c>
    </row>
    <row r="19115" spans="1:52">
      <c r="A19115" s="85" t="s">
        <v>72</v>
      </c>
      <c r="B19115" s="86">
        <v>42982.708333333336</v>
      </c>
      <c r="C19115" s="87">
        <v>42982</v>
      </c>
      <c r="D19115" s="85">
        <v>10</v>
      </c>
      <c r="E19115" s="86">
        <v>42982.416666666664</v>
      </c>
      <c r="F19115" s="88" t="s">
        <v>396</v>
      </c>
      <c r="G19115" s="89" t="s">
        <v>397</v>
      </c>
      <c r="H19115" s="94">
        <v>2950</v>
      </c>
      <c r="I19115" s="94">
        <v>3031</v>
      </c>
      <c r="J19115" s="94">
        <v>4725</v>
      </c>
      <c r="K19115" s="94">
        <v>1673</v>
      </c>
      <c r="O19115" s="94">
        <v>3031</v>
      </c>
      <c r="P19115" s="94">
        <v>4725</v>
      </c>
      <c r="Q19115" s="94">
        <v>1673</v>
      </c>
      <c r="AS19115" s="94">
        <v>436</v>
      </c>
      <c r="AT19115" s="94">
        <v>491</v>
      </c>
      <c r="AU19115" s="94">
        <v>-412</v>
      </c>
      <c r="AV19115" s="94">
        <v>688</v>
      </c>
      <c r="AW19115" s="94">
        <v>0</v>
      </c>
      <c r="AX19115" s="94">
        <v>344</v>
      </c>
      <c r="AZ19115" s="94">
        <v>59</v>
      </c>
    </row>
    <row r="19116" spans="1:52">
      <c r="A19116" s="85" t="s">
        <v>72</v>
      </c>
      <c r="B19116" s="86">
        <v>42982.75</v>
      </c>
      <c r="C19116" s="87">
        <v>42982</v>
      </c>
      <c r="D19116" s="85">
        <v>11</v>
      </c>
      <c r="E19116" s="86">
        <v>42982.458333333336</v>
      </c>
      <c r="F19116" s="88" t="s">
        <v>396</v>
      </c>
      <c r="G19116" s="89" t="s">
        <v>397</v>
      </c>
      <c r="H19116" s="94">
        <v>3072</v>
      </c>
      <c r="I19116" s="94">
        <v>3135</v>
      </c>
      <c r="J19116" s="94">
        <v>4874</v>
      </c>
      <c r="K19116" s="94">
        <v>1716</v>
      </c>
      <c r="O19116" s="94">
        <v>3135</v>
      </c>
      <c r="P19116" s="94">
        <v>4874</v>
      </c>
      <c r="Q19116" s="94">
        <v>1716</v>
      </c>
      <c r="AS19116" s="94">
        <v>442</v>
      </c>
      <c r="AT19116" s="94">
        <v>588</v>
      </c>
      <c r="AU19116" s="94">
        <v>-410</v>
      </c>
      <c r="AV19116" s="94">
        <v>624</v>
      </c>
      <c r="AW19116" s="94">
        <v>0</v>
      </c>
      <c r="AX19116" s="94">
        <v>344</v>
      </c>
      <c r="AZ19116" s="94">
        <v>60</v>
      </c>
    </row>
    <row r="19117" spans="1:52">
      <c r="A19117" s="85" t="s">
        <v>72</v>
      </c>
      <c r="B19117" s="86">
        <v>42982.791666666664</v>
      </c>
      <c r="C19117" s="87">
        <v>42982</v>
      </c>
      <c r="D19117" s="85">
        <v>12</v>
      </c>
      <c r="E19117" s="86">
        <v>42982.5</v>
      </c>
      <c r="F19117" s="88" t="s">
        <v>396</v>
      </c>
      <c r="G19117" s="89" t="s">
        <v>397</v>
      </c>
      <c r="H19117" s="94">
        <v>3162</v>
      </c>
      <c r="I19117" s="94">
        <v>3212</v>
      </c>
      <c r="J19117" s="94">
        <v>4977</v>
      </c>
      <c r="K19117" s="94">
        <v>1744</v>
      </c>
      <c r="O19117" s="94">
        <v>3212</v>
      </c>
      <c r="P19117" s="94">
        <v>4977</v>
      </c>
      <c r="Q19117" s="94">
        <v>1744</v>
      </c>
      <c r="AS19117" s="94">
        <v>439</v>
      </c>
      <c r="AT19117" s="94">
        <v>550</v>
      </c>
      <c r="AU19117" s="94">
        <v>-384</v>
      </c>
      <c r="AV19117" s="94">
        <v>669</v>
      </c>
      <c r="AW19117" s="94">
        <v>0</v>
      </c>
      <c r="AX19117" s="94">
        <v>355</v>
      </c>
      <c r="AZ19117" s="94">
        <v>65</v>
      </c>
    </row>
    <row r="19118" spans="1:52">
      <c r="A19118" s="85" t="s">
        <v>72</v>
      </c>
      <c r="B19118" s="86">
        <v>42982.833333333336</v>
      </c>
      <c r="C19118" s="87">
        <v>42982</v>
      </c>
      <c r="D19118" s="85">
        <v>13</v>
      </c>
      <c r="E19118" s="86">
        <v>42982.541666666664</v>
      </c>
      <c r="F19118" s="88" t="s">
        <v>396</v>
      </c>
      <c r="G19118" s="89" t="s">
        <v>397</v>
      </c>
      <c r="H19118" s="94">
        <v>3238</v>
      </c>
      <c r="I19118" s="94">
        <v>3311</v>
      </c>
      <c r="J19118" s="94">
        <v>5101</v>
      </c>
      <c r="K19118" s="94">
        <v>1768</v>
      </c>
      <c r="O19118" s="94">
        <v>3311</v>
      </c>
      <c r="P19118" s="94">
        <v>5101</v>
      </c>
      <c r="Q19118" s="94">
        <v>1768</v>
      </c>
      <c r="AS19118" s="94">
        <v>440</v>
      </c>
      <c r="AT19118" s="94">
        <v>471</v>
      </c>
      <c r="AU19118" s="94">
        <v>-379</v>
      </c>
      <c r="AV19118" s="94">
        <v>715</v>
      </c>
      <c r="AW19118" s="94">
        <v>0</v>
      </c>
      <c r="AX19118" s="94">
        <v>400</v>
      </c>
      <c r="AZ19118" s="94">
        <v>57</v>
      </c>
    </row>
    <row r="19119" spans="1:52">
      <c r="A19119" s="85" t="s">
        <v>72</v>
      </c>
      <c r="B19119" s="86">
        <v>42982.875</v>
      </c>
      <c r="C19119" s="87">
        <v>42982</v>
      </c>
      <c r="D19119" s="85">
        <v>14</v>
      </c>
      <c r="E19119" s="86">
        <v>42982.583333333336</v>
      </c>
      <c r="F19119" s="88" t="s">
        <v>396</v>
      </c>
      <c r="G19119" s="89" t="s">
        <v>397</v>
      </c>
      <c r="H19119" s="94">
        <v>3303</v>
      </c>
      <c r="I19119" s="94">
        <v>3357</v>
      </c>
      <c r="J19119" s="94">
        <v>4980</v>
      </c>
      <c r="K19119" s="94">
        <v>1601</v>
      </c>
      <c r="O19119" s="94">
        <v>3357</v>
      </c>
      <c r="P19119" s="94">
        <v>4980</v>
      </c>
      <c r="Q19119" s="94">
        <v>1601</v>
      </c>
      <c r="AS19119" s="94">
        <v>429</v>
      </c>
      <c r="AT19119" s="94">
        <v>493</v>
      </c>
      <c r="AU19119" s="94">
        <v>-395</v>
      </c>
      <c r="AV19119" s="94">
        <v>580</v>
      </c>
      <c r="AW19119" s="94">
        <v>0</v>
      </c>
      <c r="AX19119" s="94">
        <v>380</v>
      </c>
      <c r="AZ19119" s="94">
        <v>43</v>
      </c>
    </row>
    <row r="19120" spans="1:52">
      <c r="A19120" s="85" t="s">
        <v>72</v>
      </c>
      <c r="B19120" s="86">
        <v>42982.916666666664</v>
      </c>
      <c r="C19120" s="87">
        <v>42982</v>
      </c>
      <c r="D19120" s="85">
        <v>15</v>
      </c>
      <c r="E19120" s="86">
        <v>42982.625</v>
      </c>
      <c r="F19120" s="88" t="s">
        <v>396</v>
      </c>
      <c r="G19120" s="89" t="s">
        <v>397</v>
      </c>
      <c r="H19120" s="94">
        <v>3365</v>
      </c>
      <c r="I19120" s="94">
        <v>3399</v>
      </c>
      <c r="J19120" s="94">
        <v>5073</v>
      </c>
      <c r="K19120" s="94">
        <v>1654</v>
      </c>
      <c r="O19120" s="94">
        <v>3399</v>
      </c>
      <c r="P19120" s="94">
        <v>5073</v>
      </c>
      <c r="Q19120" s="94">
        <v>1654</v>
      </c>
      <c r="AS19120" s="94">
        <v>428</v>
      </c>
      <c r="AT19120" s="94">
        <v>548</v>
      </c>
      <c r="AU19120" s="94">
        <v>-364</v>
      </c>
      <c r="AV19120" s="94">
        <v>523</v>
      </c>
      <c r="AW19120" s="94">
        <v>0</v>
      </c>
      <c r="AX19120" s="94">
        <v>402</v>
      </c>
      <c r="AZ19120" s="94">
        <v>47</v>
      </c>
    </row>
    <row r="19121" spans="1:52">
      <c r="A19121" s="85" t="s">
        <v>72</v>
      </c>
      <c r="B19121" s="86">
        <v>42982.958333333336</v>
      </c>
      <c r="C19121" s="87">
        <v>42982</v>
      </c>
      <c r="D19121" s="85">
        <v>16</v>
      </c>
      <c r="E19121" s="86">
        <v>42982.666666666664</v>
      </c>
      <c r="F19121" s="88" t="s">
        <v>396</v>
      </c>
      <c r="G19121" s="89" t="s">
        <v>397</v>
      </c>
      <c r="H19121" s="94">
        <v>3386</v>
      </c>
      <c r="I19121" s="94">
        <v>3426</v>
      </c>
      <c r="J19121" s="94">
        <v>5104</v>
      </c>
      <c r="K19121" s="94">
        <v>1661</v>
      </c>
      <c r="O19121" s="94">
        <v>3426</v>
      </c>
      <c r="P19121" s="94">
        <v>5104</v>
      </c>
      <c r="Q19121" s="94">
        <v>1661</v>
      </c>
      <c r="AS19121" s="94">
        <v>430</v>
      </c>
      <c r="AT19121" s="94">
        <v>540</v>
      </c>
      <c r="AU19121" s="94">
        <v>-325</v>
      </c>
      <c r="AV19121" s="94">
        <v>456</v>
      </c>
      <c r="AW19121" s="94">
        <v>0</v>
      </c>
      <c r="AX19121" s="94">
        <v>450</v>
      </c>
      <c r="AZ19121" s="94">
        <v>38</v>
      </c>
    </row>
    <row r="19122" spans="1:52">
      <c r="A19122" s="85" t="s">
        <v>72</v>
      </c>
      <c r="B19122" s="86">
        <v>42983</v>
      </c>
      <c r="C19122" s="87">
        <v>42982</v>
      </c>
      <c r="D19122" s="85">
        <v>17</v>
      </c>
      <c r="E19122" s="86">
        <v>42982.708333333336</v>
      </c>
      <c r="F19122" s="88" t="s">
        <v>396</v>
      </c>
      <c r="G19122" s="89" t="s">
        <v>397</v>
      </c>
      <c r="H19122" s="94">
        <v>3405</v>
      </c>
      <c r="I19122" s="94">
        <v>3430</v>
      </c>
      <c r="J19122" s="94">
        <v>5176</v>
      </c>
      <c r="K19122" s="94">
        <v>1733</v>
      </c>
      <c r="O19122" s="94">
        <v>3430</v>
      </c>
      <c r="P19122" s="94">
        <v>5176</v>
      </c>
      <c r="Q19122" s="94">
        <v>1733</v>
      </c>
      <c r="AS19122" s="94">
        <v>436</v>
      </c>
      <c r="AT19122" s="94">
        <v>547</v>
      </c>
      <c r="AU19122" s="94">
        <v>-317</v>
      </c>
      <c r="AV19122" s="94">
        <v>503</v>
      </c>
      <c r="AW19122" s="94">
        <v>0</v>
      </c>
      <c r="AX19122" s="94">
        <v>454</v>
      </c>
      <c r="AZ19122" s="94">
        <v>35</v>
      </c>
    </row>
    <row r="19123" spans="1:52">
      <c r="A19123" s="85" t="s">
        <v>72</v>
      </c>
      <c r="B19123" s="86">
        <v>42983.041666666664</v>
      </c>
      <c r="C19123" s="87">
        <v>42982</v>
      </c>
      <c r="D19123" s="85">
        <v>18</v>
      </c>
      <c r="E19123" s="86">
        <v>42982.75</v>
      </c>
      <c r="F19123" s="88" t="s">
        <v>396</v>
      </c>
      <c r="G19123" s="89" t="s">
        <v>397</v>
      </c>
      <c r="H19123" s="94">
        <v>3365</v>
      </c>
      <c r="I19123" s="94">
        <v>3395</v>
      </c>
      <c r="J19123" s="94">
        <v>5248</v>
      </c>
      <c r="K19123" s="94">
        <v>1859</v>
      </c>
      <c r="O19123" s="94">
        <v>3395</v>
      </c>
      <c r="P19123" s="94">
        <v>5248</v>
      </c>
      <c r="Q19123" s="94">
        <v>1859</v>
      </c>
      <c r="AS19123" s="94">
        <v>452</v>
      </c>
      <c r="AT19123" s="94">
        <v>486</v>
      </c>
      <c r="AU19123" s="94">
        <v>-280</v>
      </c>
      <c r="AV19123" s="94">
        <v>593</v>
      </c>
      <c r="AW19123" s="94">
        <v>0</v>
      </c>
      <c r="AX19123" s="94">
        <v>498</v>
      </c>
      <c r="AZ19123" s="94">
        <v>37</v>
      </c>
    </row>
    <row r="19124" spans="1:52">
      <c r="A19124" s="85" t="s">
        <v>72</v>
      </c>
      <c r="B19124" s="86">
        <v>42983.083333333336</v>
      </c>
      <c r="C19124" s="87">
        <v>42982</v>
      </c>
      <c r="D19124" s="85">
        <v>19</v>
      </c>
      <c r="E19124" s="86">
        <v>42982.791666666664</v>
      </c>
      <c r="F19124" s="88" t="s">
        <v>396</v>
      </c>
      <c r="G19124" s="89" t="s">
        <v>397</v>
      </c>
      <c r="H19124" s="94">
        <v>3309</v>
      </c>
      <c r="I19124" s="94">
        <v>3399</v>
      </c>
      <c r="J19124" s="94">
        <v>5335</v>
      </c>
      <c r="K19124" s="94">
        <v>1952</v>
      </c>
      <c r="O19124" s="94">
        <v>3399</v>
      </c>
      <c r="P19124" s="94">
        <v>5335</v>
      </c>
      <c r="Q19124" s="94">
        <v>1952</v>
      </c>
      <c r="AS19124" s="94">
        <v>445</v>
      </c>
      <c r="AT19124" s="94">
        <v>418</v>
      </c>
      <c r="AU19124" s="94">
        <v>-270</v>
      </c>
      <c r="AV19124" s="94">
        <v>722</v>
      </c>
      <c r="AW19124" s="94">
        <v>0</v>
      </c>
      <c r="AX19124" s="94">
        <v>543</v>
      </c>
      <c r="AZ19124" s="94">
        <v>23</v>
      </c>
    </row>
    <row r="19125" spans="1:52">
      <c r="A19125" s="85" t="s">
        <v>72</v>
      </c>
      <c r="B19125" s="86">
        <v>42983.125</v>
      </c>
      <c r="C19125" s="87">
        <v>42982</v>
      </c>
      <c r="D19125" s="85">
        <v>20</v>
      </c>
      <c r="E19125" s="86">
        <v>42982.833333333336</v>
      </c>
      <c r="F19125" s="88" t="s">
        <v>396</v>
      </c>
      <c r="G19125" s="89" t="s">
        <v>397</v>
      </c>
      <c r="H19125" s="94">
        <v>3285</v>
      </c>
      <c r="I19125" s="94">
        <v>3385</v>
      </c>
      <c r="J19125" s="94">
        <v>5385</v>
      </c>
      <c r="K19125" s="94">
        <v>2018</v>
      </c>
      <c r="O19125" s="94">
        <v>3385</v>
      </c>
      <c r="P19125" s="94">
        <v>5385</v>
      </c>
      <c r="Q19125" s="94">
        <v>2018</v>
      </c>
      <c r="AS19125" s="94">
        <v>459</v>
      </c>
      <c r="AT19125" s="94">
        <v>408</v>
      </c>
      <c r="AU19125" s="94">
        <v>-275</v>
      </c>
      <c r="AV19125" s="94">
        <v>796</v>
      </c>
      <c r="AW19125" s="94">
        <v>0</v>
      </c>
      <c r="AX19125" s="94">
        <v>559</v>
      </c>
      <c r="AZ19125" s="94">
        <v>0</v>
      </c>
    </row>
    <row r="19126" spans="1:52">
      <c r="A19126" s="85" t="s">
        <v>72</v>
      </c>
      <c r="B19126" s="86">
        <v>42983.166666666664</v>
      </c>
      <c r="C19126" s="87">
        <v>42982</v>
      </c>
      <c r="D19126" s="85">
        <v>21</v>
      </c>
      <c r="E19126" s="86">
        <v>42982.875</v>
      </c>
      <c r="F19126" s="88" t="s">
        <v>396</v>
      </c>
      <c r="G19126" s="89" t="s">
        <v>397</v>
      </c>
      <c r="H19126" s="94">
        <v>3188</v>
      </c>
      <c r="I19126" s="94">
        <v>3179</v>
      </c>
      <c r="J19126" s="94">
        <v>5082</v>
      </c>
      <c r="K19126" s="94">
        <v>1922</v>
      </c>
      <c r="O19126" s="94">
        <v>3179</v>
      </c>
      <c r="P19126" s="94">
        <v>5082</v>
      </c>
      <c r="Q19126" s="94">
        <v>1922</v>
      </c>
      <c r="AS19126" s="94">
        <v>445</v>
      </c>
      <c r="AT19126" s="94">
        <v>502</v>
      </c>
      <c r="AU19126" s="94">
        <v>-302</v>
      </c>
      <c r="AV19126" s="94">
        <v>682</v>
      </c>
      <c r="AW19126" s="94">
        <v>0</v>
      </c>
      <c r="AX19126" s="94">
        <v>510</v>
      </c>
      <c r="AZ19126" s="94">
        <v>13</v>
      </c>
    </row>
    <row r="19127" spans="1:52">
      <c r="A19127" s="85" t="s">
        <v>72</v>
      </c>
      <c r="B19127" s="86">
        <v>42983.208333333336</v>
      </c>
      <c r="C19127" s="87">
        <v>42982</v>
      </c>
      <c r="D19127" s="85">
        <v>22</v>
      </c>
      <c r="E19127" s="86">
        <v>42982.916666666664</v>
      </c>
      <c r="F19127" s="88" t="s">
        <v>396</v>
      </c>
      <c r="G19127" s="89" t="s">
        <v>397</v>
      </c>
      <c r="H19127" s="94">
        <v>3019</v>
      </c>
      <c r="I19127" s="94">
        <v>2935</v>
      </c>
      <c r="J19127" s="94">
        <v>4716</v>
      </c>
      <c r="K19127" s="94">
        <v>1801</v>
      </c>
      <c r="O19127" s="94">
        <v>2935</v>
      </c>
      <c r="P19127" s="94">
        <v>4716</v>
      </c>
      <c r="Q19127" s="94">
        <v>1801</v>
      </c>
      <c r="AS19127" s="94">
        <v>437</v>
      </c>
      <c r="AT19127" s="94">
        <v>421</v>
      </c>
      <c r="AU19127" s="94">
        <v>-293</v>
      </c>
      <c r="AV19127" s="94">
        <v>644</v>
      </c>
      <c r="AW19127" s="94">
        <v>-2</v>
      </c>
      <c r="AX19127" s="94">
        <v>482</v>
      </c>
      <c r="AZ19127" s="94">
        <v>37</v>
      </c>
    </row>
    <row r="19128" spans="1:52">
      <c r="A19128" s="85" t="s">
        <v>72</v>
      </c>
      <c r="B19128" s="86">
        <v>42983.25</v>
      </c>
      <c r="C19128" s="87">
        <v>42982</v>
      </c>
      <c r="D19128" s="85">
        <v>23</v>
      </c>
      <c r="E19128" s="86">
        <v>42982.958333333336</v>
      </c>
      <c r="F19128" s="88" t="s">
        <v>396</v>
      </c>
      <c r="G19128" s="89" t="s">
        <v>397</v>
      </c>
      <c r="H19128" s="94">
        <v>3014</v>
      </c>
      <c r="I19128" s="94">
        <v>2890</v>
      </c>
      <c r="J19128" s="94">
        <v>4415</v>
      </c>
      <c r="K19128" s="94">
        <v>1571</v>
      </c>
      <c r="O19128" s="94">
        <v>2890</v>
      </c>
      <c r="P19128" s="94">
        <v>4415</v>
      </c>
      <c r="Q19128" s="94">
        <v>1571</v>
      </c>
      <c r="AS19128" s="94">
        <v>419</v>
      </c>
      <c r="AT19128" s="94">
        <v>337</v>
      </c>
      <c r="AU19128" s="94">
        <v>-289</v>
      </c>
      <c r="AV19128" s="94">
        <v>570</v>
      </c>
      <c r="AW19128" s="94">
        <v>-28</v>
      </c>
      <c r="AX19128" s="94">
        <v>456</v>
      </c>
      <c r="AZ19128" s="94">
        <v>24</v>
      </c>
    </row>
    <row r="19129" spans="1:52">
      <c r="A19129" s="85" t="s">
        <v>72</v>
      </c>
      <c r="B19129" s="86">
        <v>42983.291666666664</v>
      </c>
      <c r="C19129" s="87">
        <v>42982</v>
      </c>
      <c r="D19129" s="85">
        <v>24</v>
      </c>
      <c r="E19129" s="86">
        <v>42983</v>
      </c>
      <c r="F19129" s="88" t="s">
        <v>396</v>
      </c>
      <c r="G19129" s="89" t="s">
        <v>397</v>
      </c>
      <c r="H19129" s="94">
        <v>2851</v>
      </c>
      <c r="I19129" s="94">
        <v>2774</v>
      </c>
      <c r="J19129" s="94">
        <v>4137</v>
      </c>
      <c r="K19129" s="94">
        <v>1414</v>
      </c>
      <c r="O19129" s="94">
        <v>2774</v>
      </c>
      <c r="P19129" s="94">
        <v>4137</v>
      </c>
      <c r="Q19129" s="94">
        <v>1414</v>
      </c>
      <c r="AS19129" s="94">
        <v>442</v>
      </c>
      <c r="AT19129" s="94">
        <v>359</v>
      </c>
      <c r="AU19129" s="94">
        <v>-304</v>
      </c>
      <c r="AV19129" s="94">
        <v>431</v>
      </c>
      <c r="AW19129" s="94">
        <v>-34</v>
      </c>
      <c r="AX19129" s="94">
        <v>403</v>
      </c>
      <c r="AZ19129" s="94">
        <v>31</v>
      </c>
    </row>
    <row r="19130" spans="1:52">
      <c r="A19130" s="85" t="s">
        <v>72</v>
      </c>
      <c r="B19130" s="86">
        <v>42983.333333333336</v>
      </c>
      <c r="C19130" s="87">
        <v>42983</v>
      </c>
      <c r="D19130" s="85">
        <v>1</v>
      </c>
      <c r="E19130" s="86">
        <v>42983.041666666664</v>
      </c>
      <c r="F19130" s="88" t="s">
        <v>396</v>
      </c>
      <c r="G19130" s="89" t="s">
        <v>397</v>
      </c>
      <c r="H19130" s="94">
        <v>2692</v>
      </c>
      <c r="I19130" s="94">
        <v>2725</v>
      </c>
      <c r="J19130" s="94">
        <v>3948</v>
      </c>
      <c r="K19130" s="94">
        <v>1372</v>
      </c>
      <c r="O19130" s="94">
        <v>2725</v>
      </c>
      <c r="P19130" s="94">
        <v>3948</v>
      </c>
      <c r="Q19130" s="94">
        <v>1372</v>
      </c>
      <c r="AS19130" s="94">
        <v>452</v>
      </c>
      <c r="AT19130" s="94">
        <v>326</v>
      </c>
      <c r="AU19130" s="94">
        <v>-321</v>
      </c>
      <c r="AV19130" s="94">
        <v>420</v>
      </c>
      <c r="AW19130" s="94">
        <v>-132</v>
      </c>
      <c r="AX19130" s="94">
        <v>380</v>
      </c>
      <c r="AZ19130" s="94">
        <v>42</v>
      </c>
    </row>
    <row r="19131" spans="1:52">
      <c r="A19131" s="85" t="s">
        <v>72</v>
      </c>
      <c r="B19131" s="86">
        <v>42983.375</v>
      </c>
      <c r="C19131" s="87">
        <v>42983</v>
      </c>
      <c r="D19131" s="85">
        <v>2</v>
      </c>
      <c r="E19131" s="86">
        <v>42983.083333333336</v>
      </c>
      <c r="F19131" s="88" t="s">
        <v>396</v>
      </c>
      <c r="G19131" s="89" t="s">
        <v>397</v>
      </c>
      <c r="H19131" s="94">
        <v>2632</v>
      </c>
      <c r="I19131" s="94">
        <v>2700</v>
      </c>
      <c r="J19131" s="94">
        <v>3814</v>
      </c>
      <c r="K19131" s="94">
        <v>1267</v>
      </c>
      <c r="O19131" s="94">
        <v>2700</v>
      </c>
      <c r="P19131" s="94">
        <v>3814</v>
      </c>
      <c r="Q19131" s="94">
        <v>1267</v>
      </c>
      <c r="AS19131" s="94">
        <v>456</v>
      </c>
      <c r="AT19131" s="94">
        <v>348</v>
      </c>
      <c r="AU19131" s="94">
        <v>-402</v>
      </c>
      <c r="AV19131" s="94">
        <v>406</v>
      </c>
      <c r="AW19131" s="94">
        <v>-136</v>
      </c>
      <c r="AX19131" s="94">
        <v>362</v>
      </c>
      <c r="AZ19131" s="94">
        <v>27</v>
      </c>
    </row>
    <row r="19132" spans="1:52">
      <c r="A19132" s="85" t="s">
        <v>72</v>
      </c>
      <c r="B19132" s="86">
        <v>42983.416666666664</v>
      </c>
      <c r="C19132" s="87">
        <v>42983</v>
      </c>
      <c r="D19132" s="85">
        <v>3</v>
      </c>
      <c r="E19132" s="86">
        <v>42983.125</v>
      </c>
      <c r="F19132" s="88" t="s">
        <v>396</v>
      </c>
      <c r="G19132" s="89" t="s">
        <v>397</v>
      </c>
      <c r="H19132" s="94">
        <v>2607</v>
      </c>
      <c r="I19132" s="94">
        <v>2673</v>
      </c>
      <c r="J19132" s="94">
        <v>3756</v>
      </c>
      <c r="K19132" s="94">
        <v>1261</v>
      </c>
      <c r="O19132" s="94">
        <v>2673</v>
      </c>
      <c r="P19132" s="94">
        <v>3756</v>
      </c>
      <c r="Q19132" s="94">
        <v>1261</v>
      </c>
      <c r="AS19132" s="94">
        <v>449</v>
      </c>
      <c r="AT19132" s="94">
        <v>395</v>
      </c>
      <c r="AU19132" s="94">
        <v>-417</v>
      </c>
      <c r="AV19132" s="94">
        <v>379</v>
      </c>
      <c r="AW19132" s="94">
        <v>-160</v>
      </c>
      <c r="AX19132" s="94">
        <v>347</v>
      </c>
      <c r="AZ19132" s="94">
        <v>36</v>
      </c>
    </row>
    <row r="19133" spans="1:52">
      <c r="A19133" s="85" t="s">
        <v>72</v>
      </c>
      <c r="B19133" s="86">
        <v>42983.458333333336</v>
      </c>
      <c r="C19133" s="87">
        <v>42983</v>
      </c>
      <c r="D19133" s="85">
        <v>4</v>
      </c>
      <c r="E19133" s="86">
        <v>42983.166666666664</v>
      </c>
      <c r="F19133" s="88" t="s">
        <v>396</v>
      </c>
      <c r="G19133" s="89" t="s">
        <v>397</v>
      </c>
      <c r="H19133" s="94">
        <v>2625</v>
      </c>
      <c r="I19133" s="94">
        <v>2699</v>
      </c>
      <c r="J19133" s="94">
        <v>3861</v>
      </c>
      <c r="K19133" s="94">
        <v>1292</v>
      </c>
      <c r="O19133" s="94">
        <v>2699</v>
      </c>
      <c r="P19133" s="94">
        <v>3861</v>
      </c>
      <c r="Q19133" s="94">
        <v>1292</v>
      </c>
      <c r="AS19133" s="94">
        <v>464</v>
      </c>
      <c r="AT19133" s="94">
        <v>464</v>
      </c>
      <c r="AU19133" s="94">
        <v>-459</v>
      </c>
      <c r="AV19133" s="94">
        <v>374</v>
      </c>
      <c r="AW19133" s="94">
        <v>-113</v>
      </c>
      <c r="AX19133" s="94">
        <v>335</v>
      </c>
      <c r="AZ19133" s="94">
        <v>40</v>
      </c>
    </row>
    <row r="19134" spans="1:52">
      <c r="A19134" s="85" t="s">
        <v>72</v>
      </c>
      <c r="B19134" s="86">
        <v>42983.5</v>
      </c>
      <c r="C19134" s="87">
        <v>42983</v>
      </c>
      <c r="D19134" s="85">
        <v>5</v>
      </c>
      <c r="E19134" s="86">
        <v>42983.208333333336</v>
      </c>
      <c r="F19134" s="88" t="s">
        <v>396</v>
      </c>
      <c r="G19134" s="89" t="s">
        <v>397</v>
      </c>
      <c r="H19134" s="94">
        <v>2708</v>
      </c>
      <c r="I19134" s="94">
        <v>2809</v>
      </c>
      <c r="J19134" s="94">
        <v>3957</v>
      </c>
      <c r="K19134" s="94">
        <v>1226</v>
      </c>
      <c r="O19134" s="94">
        <v>2809</v>
      </c>
      <c r="P19134" s="94">
        <v>3957</v>
      </c>
      <c r="Q19134" s="94">
        <v>1226</v>
      </c>
      <c r="AS19134" s="94">
        <v>476</v>
      </c>
      <c r="AT19134" s="94">
        <v>441</v>
      </c>
      <c r="AU19134" s="94">
        <v>-500</v>
      </c>
      <c r="AV19134" s="94">
        <v>348</v>
      </c>
      <c r="AW19134" s="94">
        <v>-61</v>
      </c>
      <c r="AX19134" s="94">
        <v>335</v>
      </c>
      <c r="AZ19134" s="94">
        <v>42</v>
      </c>
    </row>
    <row r="19135" spans="1:52">
      <c r="A19135" s="85" t="s">
        <v>72</v>
      </c>
      <c r="B19135" s="86">
        <v>42983.541666666664</v>
      </c>
      <c r="C19135" s="87">
        <v>42983</v>
      </c>
      <c r="D19135" s="85">
        <v>6</v>
      </c>
      <c r="E19135" s="86">
        <v>42983.25</v>
      </c>
      <c r="F19135" s="88" t="s">
        <v>396</v>
      </c>
      <c r="G19135" s="89" t="s">
        <v>397</v>
      </c>
      <c r="H19135" s="94">
        <v>2886</v>
      </c>
      <c r="I19135" s="94">
        <v>2966</v>
      </c>
      <c r="J19135" s="94">
        <v>4099</v>
      </c>
      <c r="K19135" s="94">
        <v>1199</v>
      </c>
      <c r="O19135" s="94">
        <v>2966</v>
      </c>
      <c r="P19135" s="94">
        <v>4099</v>
      </c>
      <c r="Q19135" s="94">
        <v>1199</v>
      </c>
      <c r="AS19135" s="94">
        <v>450</v>
      </c>
      <c r="AT19135" s="94">
        <v>406</v>
      </c>
      <c r="AU19135" s="94">
        <v>-556</v>
      </c>
      <c r="AV19135" s="94">
        <v>455</v>
      </c>
      <c r="AW19135" s="94">
        <v>-49</v>
      </c>
      <c r="AX19135" s="94">
        <v>344</v>
      </c>
      <c r="AZ19135" s="94">
        <v>24</v>
      </c>
    </row>
    <row r="19136" spans="1:52">
      <c r="A19136" s="85" t="s">
        <v>72</v>
      </c>
      <c r="B19136" s="86">
        <v>42983.583333333336</v>
      </c>
      <c r="C19136" s="87">
        <v>42983</v>
      </c>
      <c r="D19136" s="85">
        <v>7</v>
      </c>
      <c r="E19136" s="86">
        <v>42983.291666666664</v>
      </c>
      <c r="F19136" s="88" t="s">
        <v>396</v>
      </c>
      <c r="G19136" s="89" t="s">
        <v>397</v>
      </c>
      <c r="H19136" s="94">
        <v>2835</v>
      </c>
      <c r="I19136" s="94">
        <v>2924</v>
      </c>
      <c r="J19136" s="94">
        <v>4115</v>
      </c>
      <c r="K19136" s="94">
        <v>1200</v>
      </c>
      <c r="O19136" s="94">
        <v>2924</v>
      </c>
      <c r="P19136" s="94">
        <v>4115</v>
      </c>
      <c r="Q19136" s="94">
        <v>1200</v>
      </c>
      <c r="AS19136" s="94">
        <v>449</v>
      </c>
      <c r="AT19136" s="94">
        <v>369</v>
      </c>
      <c r="AU19136" s="94">
        <v>-529</v>
      </c>
      <c r="AV19136" s="94">
        <v>484</v>
      </c>
      <c r="AW19136" s="94">
        <v>0</v>
      </c>
      <c r="AX19136" s="94">
        <v>341</v>
      </c>
      <c r="AZ19136" s="94">
        <v>4</v>
      </c>
    </row>
    <row r="19137" spans="1:52">
      <c r="A19137" s="85" t="s">
        <v>72</v>
      </c>
      <c r="B19137" s="86">
        <v>42983.625</v>
      </c>
      <c r="C19137" s="87">
        <v>42983</v>
      </c>
      <c r="D19137" s="85">
        <v>8</v>
      </c>
      <c r="E19137" s="86">
        <v>42983.333333333336</v>
      </c>
      <c r="F19137" s="88" t="s">
        <v>396</v>
      </c>
      <c r="G19137" s="89" t="s">
        <v>397</v>
      </c>
      <c r="H19137" s="94">
        <v>2923</v>
      </c>
      <c r="I19137" s="94">
        <v>2986</v>
      </c>
      <c r="J19137" s="94">
        <v>4363</v>
      </c>
      <c r="K19137" s="94">
        <v>1368</v>
      </c>
      <c r="O19137" s="94">
        <v>2986</v>
      </c>
      <c r="P19137" s="94">
        <v>4363</v>
      </c>
      <c r="Q19137" s="94">
        <v>1368</v>
      </c>
      <c r="AS19137" s="94">
        <v>463</v>
      </c>
      <c r="AT19137" s="94">
        <v>419</v>
      </c>
      <c r="AU19137" s="94">
        <v>-524</v>
      </c>
      <c r="AV19137" s="94">
        <v>497</v>
      </c>
      <c r="AW19137" s="94">
        <v>-2</v>
      </c>
      <c r="AX19137" s="94">
        <v>398</v>
      </c>
      <c r="AZ19137" s="94">
        <v>42</v>
      </c>
    </row>
    <row r="19138" spans="1:52">
      <c r="A19138" s="85" t="s">
        <v>72</v>
      </c>
      <c r="B19138" s="86">
        <v>42983.666666666664</v>
      </c>
      <c r="C19138" s="87">
        <v>42983</v>
      </c>
      <c r="D19138" s="85">
        <v>9</v>
      </c>
      <c r="E19138" s="86">
        <v>42983.375</v>
      </c>
      <c r="F19138" s="88" t="s">
        <v>396</v>
      </c>
      <c r="G19138" s="89" t="s">
        <v>397</v>
      </c>
      <c r="H19138" s="94">
        <v>2994</v>
      </c>
      <c r="I19138" s="94">
        <v>3006</v>
      </c>
      <c r="J19138" s="94">
        <v>4503</v>
      </c>
      <c r="K19138" s="94">
        <v>1520</v>
      </c>
      <c r="O19138" s="94">
        <v>3006</v>
      </c>
      <c r="P19138" s="94">
        <v>4503</v>
      </c>
      <c r="Q19138" s="94">
        <v>1520</v>
      </c>
      <c r="AS19138" s="94">
        <v>481</v>
      </c>
      <c r="AT19138" s="94">
        <v>464</v>
      </c>
      <c r="AU19138" s="94">
        <v>-481</v>
      </c>
      <c r="AV19138" s="94">
        <v>457</v>
      </c>
      <c r="AW19138" s="94">
        <v>-47</v>
      </c>
      <c r="AX19138" s="94">
        <v>439</v>
      </c>
      <c r="AZ19138" s="94">
        <v>82</v>
      </c>
    </row>
    <row r="19139" spans="1:52">
      <c r="A19139" s="85" t="s">
        <v>72</v>
      </c>
      <c r="B19139" s="86">
        <v>42983.708333333336</v>
      </c>
      <c r="C19139" s="87">
        <v>42983</v>
      </c>
      <c r="D19139" s="85">
        <v>10</v>
      </c>
      <c r="E19139" s="86">
        <v>42983.416666666664</v>
      </c>
      <c r="F19139" s="88" t="s">
        <v>396</v>
      </c>
      <c r="G19139" s="89" t="s">
        <v>397</v>
      </c>
      <c r="H19139" s="94">
        <v>3071</v>
      </c>
      <c r="I19139" s="94">
        <v>3047</v>
      </c>
      <c r="J19139" s="94">
        <v>4676</v>
      </c>
      <c r="K19139" s="94">
        <v>1602</v>
      </c>
      <c r="O19139" s="94">
        <v>3047</v>
      </c>
      <c r="P19139" s="94">
        <v>4676</v>
      </c>
      <c r="Q19139" s="94">
        <v>1602</v>
      </c>
      <c r="AS19139" s="94">
        <v>492</v>
      </c>
      <c r="AT19139" s="94">
        <v>541</v>
      </c>
      <c r="AU19139" s="94">
        <v>-465</v>
      </c>
      <c r="AV19139" s="94">
        <v>422</v>
      </c>
      <c r="AW19139" s="94">
        <v>-3</v>
      </c>
      <c r="AX19139" s="94">
        <v>434</v>
      </c>
      <c r="AZ19139" s="94">
        <v>99</v>
      </c>
    </row>
    <row r="19140" spans="1:52">
      <c r="A19140" s="85" t="s">
        <v>72</v>
      </c>
      <c r="B19140" s="86">
        <v>42983.75</v>
      </c>
      <c r="C19140" s="87">
        <v>42983</v>
      </c>
      <c r="D19140" s="85">
        <v>11</v>
      </c>
      <c r="E19140" s="86">
        <v>42983.458333333336</v>
      </c>
      <c r="F19140" s="88" t="s">
        <v>396</v>
      </c>
      <c r="G19140" s="89" t="s">
        <v>397</v>
      </c>
      <c r="H19140" s="94">
        <v>3136</v>
      </c>
      <c r="I19140" s="94">
        <v>3084</v>
      </c>
      <c r="J19140" s="94">
        <v>4659</v>
      </c>
      <c r="K19140" s="94">
        <v>1593</v>
      </c>
      <c r="O19140" s="94">
        <v>3084</v>
      </c>
      <c r="P19140" s="94">
        <v>4659</v>
      </c>
      <c r="Q19140" s="94">
        <v>1593</v>
      </c>
      <c r="AS19140" s="94">
        <v>488</v>
      </c>
      <c r="AT19140" s="94">
        <v>585</v>
      </c>
      <c r="AU19140" s="94">
        <v>-464</v>
      </c>
      <c r="AV19140" s="94">
        <v>421</v>
      </c>
      <c r="AW19140" s="94">
        <v>-51</v>
      </c>
      <c r="AX19140" s="94">
        <v>444</v>
      </c>
      <c r="AZ19140" s="94">
        <v>42</v>
      </c>
    </row>
    <row r="19141" spans="1:52">
      <c r="A19141" s="85" t="s">
        <v>72</v>
      </c>
      <c r="B19141" s="86">
        <v>42983.791666666664</v>
      </c>
      <c r="C19141" s="87">
        <v>42983</v>
      </c>
      <c r="D19141" s="85">
        <v>12</v>
      </c>
      <c r="E19141" s="86">
        <v>42983.5</v>
      </c>
      <c r="F19141" s="88" t="s">
        <v>396</v>
      </c>
      <c r="G19141" s="89" t="s">
        <v>397</v>
      </c>
      <c r="H19141" s="94">
        <v>3190</v>
      </c>
      <c r="I19141" s="94">
        <v>3119</v>
      </c>
      <c r="J19141" s="94">
        <v>4721</v>
      </c>
      <c r="K19141" s="94">
        <v>1616</v>
      </c>
      <c r="O19141" s="94">
        <v>3119</v>
      </c>
      <c r="P19141" s="94">
        <v>4721</v>
      </c>
      <c r="Q19141" s="94">
        <v>1616</v>
      </c>
      <c r="AS19141" s="94">
        <v>475</v>
      </c>
      <c r="AT19141" s="94">
        <v>546</v>
      </c>
      <c r="AU19141" s="94">
        <v>-400</v>
      </c>
      <c r="AV19141" s="94">
        <v>431</v>
      </c>
      <c r="AW19141" s="94">
        <v>-45</v>
      </c>
      <c r="AX19141" s="94">
        <v>459</v>
      </c>
      <c r="AZ19141" s="94">
        <v>20</v>
      </c>
    </row>
    <row r="19142" spans="1:52">
      <c r="A19142" s="85" t="s">
        <v>72</v>
      </c>
      <c r="B19142" s="86">
        <v>42983.833333333336</v>
      </c>
      <c r="C19142" s="87">
        <v>42983</v>
      </c>
      <c r="D19142" s="85">
        <v>13</v>
      </c>
      <c r="E19142" s="86">
        <v>42983.541666666664</v>
      </c>
      <c r="F19142" s="88" t="s">
        <v>396</v>
      </c>
      <c r="G19142" s="89" t="s">
        <v>397</v>
      </c>
      <c r="H19142" s="94">
        <v>3235</v>
      </c>
      <c r="I19142" s="94">
        <v>3246</v>
      </c>
      <c r="J19142" s="94">
        <v>4759</v>
      </c>
      <c r="K19142" s="94">
        <v>1544</v>
      </c>
      <c r="O19142" s="94">
        <v>3246</v>
      </c>
      <c r="P19142" s="94">
        <v>4759</v>
      </c>
      <c r="Q19142" s="94">
        <v>1544</v>
      </c>
      <c r="AS19142" s="94">
        <v>495</v>
      </c>
      <c r="AT19142" s="94">
        <v>552</v>
      </c>
      <c r="AU19142" s="94">
        <v>-368</v>
      </c>
      <c r="AV19142" s="94">
        <v>319</v>
      </c>
      <c r="AW19142" s="94">
        <v>-63</v>
      </c>
      <c r="AX19142" s="94">
        <v>467</v>
      </c>
      <c r="AZ19142" s="94">
        <v>-2</v>
      </c>
    </row>
    <row r="19143" spans="1:52">
      <c r="A19143" s="85" t="s">
        <v>72</v>
      </c>
      <c r="B19143" s="86">
        <v>42983.875</v>
      </c>
      <c r="C19143" s="87">
        <v>42983</v>
      </c>
      <c r="D19143" s="85">
        <v>14</v>
      </c>
      <c r="E19143" s="86">
        <v>42983.583333333336</v>
      </c>
      <c r="F19143" s="88" t="s">
        <v>396</v>
      </c>
      <c r="G19143" s="89" t="s">
        <v>397</v>
      </c>
      <c r="H19143" s="94">
        <v>3287</v>
      </c>
      <c r="I19143" s="94">
        <v>3225</v>
      </c>
      <c r="J19143" s="94">
        <v>4952</v>
      </c>
      <c r="K19143" s="94">
        <v>1754</v>
      </c>
      <c r="O19143" s="94">
        <v>3225</v>
      </c>
      <c r="P19143" s="94">
        <v>4952</v>
      </c>
      <c r="Q19143" s="94">
        <v>1754</v>
      </c>
      <c r="AS19143" s="94">
        <v>531</v>
      </c>
      <c r="AT19143" s="94">
        <v>560</v>
      </c>
      <c r="AU19143" s="94">
        <v>-306</v>
      </c>
      <c r="AV19143" s="94">
        <v>321</v>
      </c>
      <c r="AW19143" s="94">
        <v>-60</v>
      </c>
      <c r="AX19143" s="94">
        <v>515</v>
      </c>
      <c r="AZ19143" s="94">
        <v>41</v>
      </c>
    </row>
    <row r="19144" spans="1:52">
      <c r="A19144" s="85" t="s">
        <v>72</v>
      </c>
      <c r="B19144" s="86">
        <v>42983.916666666664</v>
      </c>
      <c r="C19144" s="87">
        <v>42983</v>
      </c>
      <c r="D19144" s="85">
        <v>15</v>
      </c>
      <c r="E19144" s="86">
        <v>42983.625</v>
      </c>
      <c r="F19144" s="88" t="s">
        <v>396</v>
      </c>
      <c r="G19144" s="89" t="s">
        <v>397</v>
      </c>
      <c r="H19144" s="94">
        <v>3335</v>
      </c>
      <c r="I19144" s="94">
        <v>3250</v>
      </c>
      <c r="J19144" s="94">
        <v>4949</v>
      </c>
      <c r="K19144" s="94">
        <v>1726</v>
      </c>
      <c r="O19144" s="94">
        <v>3250</v>
      </c>
      <c r="P19144" s="94">
        <v>4949</v>
      </c>
      <c r="Q19144" s="94">
        <v>1726</v>
      </c>
      <c r="AS19144" s="94">
        <v>516</v>
      </c>
      <c r="AT19144" s="94">
        <v>583</v>
      </c>
      <c r="AU19144" s="94">
        <v>-334</v>
      </c>
      <c r="AV19144" s="94">
        <v>314</v>
      </c>
      <c r="AW19144" s="94">
        <v>-58</v>
      </c>
      <c r="AX19144" s="94">
        <v>525</v>
      </c>
      <c r="AZ19144" s="94">
        <v>34</v>
      </c>
    </row>
    <row r="19145" spans="1:52">
      <c r="A19145" s="85" t="s">
        <v>72</v>
      </c>
      <c r="B19145" s="86">
        <v>42983.958333333336</v>
      </c>
      <c r="C19145" s="87">
        <v>42983</v>
      </c>
      <c r="D19145" s="85">
        <v>16</v>
      </c>
      <c r="E19145" s="86">
        <v>42983.666666666664</v>
      </c>
      <c r="F19145" s="88" t="s">
        <v>396</v>
      </c>
      <c r="G19145" s="89" t="s">
        <v>397</v>
      </c>
      <c r="H19145" s="94">
        <v>3346</v>
      </c>
      <c r="I19145" s="94">
        <v>3281</v>
      </c>
      <c r="J19145" s="94">
        <v>4985</v>
      </c>
      <c r="K19145" s="94">
        <v>1746</v>
      </c>
      <c r="O19145" s="94">
        <v>3281</v>
      </c>
      <c r="P19145" s="94">
        <v>4985</v>
      </c>
      <c r="Q19145" s="94">
        <v>1746</v>
      </c>
      <c r="AS19145" s="94">
        <v>492</v>
      </c>
      <c r="AT19145" s="94">
        <v>571</v>
      </c>
      <c r="AU19145" s="94">
        <v>-311</v>
      </c>
      <c r="AV19145" s="94">
        <v>342</v>
      </c>
      <c r="AW19145" s="94">
        <v>-58</v>
      </c>
      <c r="AX19145" s="94">
        <v>527</v>
      </c>
      <c r="AZ19145" s="94">
        <v>33</v>
      </c>
    </row>
    <row r="19146" spans="1:52">
      <c r="A19146" s="85" t="s">
        <v>72</v>
      </c>
      <c r="B19146" s="86">
        <v>42984</v>
      </c>
      <c r="C19146" s="87">
        <v>42983</v>
      </c>
      <c r="D19146" s="85">
        <v>17</v>
      </c>
      <c r="E19146" s="86">
        <v>42983.708333333336</v>
      </c>
      <c r="F19146" s="88" t="s">
        <v>396</v>
      </c>
      <c r="G19146" s="89" t="s">
        <v>397</v>
      </c>
      <c r="H19146" s="94">
        <v>3337</v>
      </c>
      <c r="I19146" s="94">
        <v>3293</v>
      </c>
      <c r="J19146" s="94">
        <v>5004</v>
      </c>
      <c r="K19146" s="94">
        <v>1752</v>
      </c>
      <c r="O19146" s="94">
        <v>3293</v>
      </c>
      <c r="P19146" s="94">
        <v>5004</v>
      </c>
      <c r="Q19146" s="94">
        <v>1752</v>
      </c>
      <c r="AS19146" s="94">
        <v>497</v>
      </c>
      <c r="AT19146" s="94">
        <v>490</v>
      </c>
      <c r="AU19146" s="94">
        <v>-316</v>
      </c>
      <c r="AV19146" s="94">
        <v>371</v>
      </c>
      <c r="AW19146" s="94">
        <v>-57</v>
      </c>
      <c r="AX19146" s="94">
        <v>561</v>
      </c>
      <c r="AZ19146" s="94">
        <v>56</v>
      </c>
    </row>
    <row r="19147" spans="1:52">
      <c r="A19147" s="85" t="s">
        <v>72</v>
      </c>
      <c r="B19147" s="86">
        <v>42984.041666666664</v>
      </c>
      <c r="C19147" s="87">
        <v>42983</v>
      </c>
      <c r="D19147" s="85">
        <v>18</v>
      </c>
      <c r="E19147" s="86">
        <v>42983.75</v>
      </c>
      <c r="F19147" s="88" t="s">
        <v>396</v>
      </c>
      <c r="G19147" s="89" t="s">
        <v>397</v>
      </c>
      <c r="H19147" s="94">
        <v>3295</v>
      </c>
      <c r="I19147" s="94">
        <v>3256</v>
      </c>
      <c r="J19147" s="94">
        <v>4909</v>
      </c>
      <c r="K19147" s="94">
        <v>1711</v>
      </c>
      <c r="O19147" s="94">
        <v>3256</v>
      </c>
      <c r="P19147" s="94">
        <v>4909</v>
      </c>
      <c r="Q19147" s="94">
        <v>1711</v>
      </c>
      <c r="AS19147" s="94">
        <v>442</v>
      </c>
      <c r="AT19147" s="94">
        <v>589</v>
      </c>
      <c r="AU19147" s="94">
        <v>-370</v>
      </c>
      <c r="AV19147" s="94">
        <v>357</v>
      </c>
      <c r="AW19147" s="94">
        <v>-57</v>
      </c>
      <c r="AX19147" s="94">
        <v>578</v>
      </c>
      <c r="AZ19147" s="94">
        <v>27</v>
      </c>
    </row>
    <row r="19148" spans="1:52">
      <c r="A19148" s="85" t="s">
        <v>72</v>
      </c>
      <c r="B19148" s="86">
        <v>42984.083333333336</v>
      </c>
      <c r="C19148" s="87">
        <v>42983</v>
      </c>
      <c r="D19148" s="85">
        <v>19</v>
      </c>
      <c r="E19148" s="86">
        <v>42983.791666666664</v>
      </c>
      <c r="F19148" s="88" t="s">
        <v>396</v>
      </c>
      <c r="G19148" s="89" t="s">
        <v>397</v>
      </c>
      <c r="H19148" s="94">
        <v>3250</v>
      </c>
      <c r="I19148" s="94">
        <v>3281</v>
      </c>
      <c r="J19148" s="94">
        <v>4906</v>
      </c>
      <c r="K19148" s="94">
        <v>1691</v>
      </c>
      <c r="O19148" s="94">
        <v>3281</v>
      </c>
      <c r="P19148" s="94">
        <v>4906</v>
      </c>
      <c r="Q19148" s="94">
        <v>1691</v>
      </c>
      <c r="AS19148" s="94">
        <v>458</v>
      </c>
      <c r="AT19148" s="94">
        <v>520</v>
      </c>
      <c r="AU19148" s="94">
        <v>-366</v>
      </c>
      <c r="AV19148" s="94">
        <v>372</v>
      </c>
      <c r="AW19148" s="94">
        <v>-56</v>
      </c>
      <c r="AX19148" s="94">
        <v>588</v>
      </c>
      <c r="AZ19148" s="94">
        <v>30</v>
      </c>
    </row>
    <row r="19149" spans="1:52">
      <c r="A19149" s="85" t="s">
        <v>72</v>
      </c>
      <c r="B19149" s="86">
        <v>42984.125</v>
      </c>
      <c r="C19149" s="87">
        <v>42983</v>
      </c>
      <c r="D19149" s="85">
        <v>20</v>
      </c>
      <c r="E19149" s="86">
        <v>42983.833333333336</v>
      </c>
      <c r="F19149" s="88" t="s">
        <v>396</v>
      </c>
      <c r="G19149" s="89" t="s">
        <v>397</v>
      </c>
      <c r="H19149" s="94">
        <v>3239</v>
      </c>
      <c r="I19149" s="94">
        <v>3308</v>
      </c>
      <c r="J19149" s="94">
        <v>4944</v>
      </c>
      <c r="K19149" s="94">
        <v>1700</v>
      </c>
      <c r="O19149" s="94">
        <v>3308</v>
      </c>
      <c r="P19149" s="94">
        <v>4944</v>
      </c>
      <c r="Q19149" s="94">
        <v>1700</v>
      </c>
      <c r="AS19149" s="94">
        <v>490</v>
      </c>
      <c r="AT19149" s="94">
        <v>501</v>
      </c>
      <c r="AU19149" s="94">
        <v>-348</v>
      </c>
      <c r="AV19149" s="94">
        <v>345</v>
      </c>
      <c r="AW19149" s="94">
        <v>-53</v>
      </c>
      <c r="AX19149" s="94">
        <v>590</v>
      </c>
      <c r="AZ19149" s="94">
        <v>32</v>
      </c>
    </row>
    <row r="19150" spans="1:52">
      <c r="A19150" s="85" t="s">
        <v>72</v>
      </c>
      <c r="B19150" s="86">
        <v>42984.166666666664</v>
      </c>
      <c r="C19150" s="87">
        <v>42983</v>
      </c>
      <c r="D19150" s="85">
        <v>21</v>
      </c>
      <c r="E19150" s="86">
        <v>42983.875</v>
      </c>
      <c r="F19150" s="88" t="s">
        <v>396</v>
      </c>
      <c r="G19150" s="89" t="s">
        <v>397</v>
      </c>
      <c r="H19150" s="94">
        <v>3163</v>
      </c>
      <c r="I19150" s="94">
        <v>3149</v>
      </c>
      <c r="J19150" s="94">
        <v>4838</v>
      </c>
      <c r="K19150" s="94">
        <v>1704</v>
      </c>
      <c r="O19150" s="94">
        <v>3149</v>
      </c>
      <c r="P19150" s="94">
        <v>4838</v>
      </c>
      <c r="Q19150" s="94">
        <v>1704</v>
      </c>
      <c r="AS19150" s="94">
        <v>504</v>
      </c>
      <c r="AT19150" s="94">
        <v>500</v>
      </c>
      <c r="AU19150" s="94">
        <v>-347</v>
      </c>
      <c r="AV19150" s="94">
        <v>334</v>
      </c>
      <c r="AW19150" s="94">
        <v>-5</v>
      </c>
      <c r="AX19150" s="94">
        <v>591</v>
      </c>
      <c r="AZ19150" s="94">
        <v>34</v>
      </c>
    </row>
    <row r="19151" spans="1:52">
      <c r="A19151" s="85" t="s">
        <v>72</v>
      </c>
      <c r="B19151" s="86">
        <v>42984.208333333336</v>
      </c>
      <c r="C19151" s="87">
        <v>42983</v>
      </c>
      <c r="D19151" s="85">
        <v>22</v>
      </c>
      <c r="E19151" s="86">
        <v>42983.916666666664</v>
      </c>
      <c r="F19151" s="88" t="s">
        <v>396</v>
      </c>
      <c r="G19151" s="89" t="s">
        <v>397</v>
      </c>
      <c r="H19151" s="94">
        <v>2978</v>
      </c>
      <c r="I19151" s="94">
        <v>2945</v>
      </c>
      <c r="J19151" s="94">
        <v>4601</v>
      </c>
      <c r="K19151" s="94">
        <v>1666</v>
      </c>
      <c r="O19151" s="94">
        <v>2945</v>
      </c>
      <c r="P19151" s="94">
        <v>4601</v>
      </c>
      <c r="Q19151" s="94">
        <v>1666</v>
      </c>
      <c r="AS19151" s="94">
        <v>469</v>
      </c>
      <c r="AT19151" s="94">
        <v>411</v>
      </c>
      <c r="AU19151" s="94">
        <v>-361</v>
      </c>
      <c r="AV19151" s="94">
        <v>505</v>
      </c>
      <c r="AW19151" s="94">
        <v>0</v>
      </c>
      <c r="AX19151" s="94">
        <v>522</v>
      </c>
      <c r="AZ19151" s="94">
        <v>32</v>
      </c>
    </row>
    <row r="19152" spans="1:52">
      <c r="A19152" s="85" t="s">
        <v>72</v>
      </c>
      <c r="B19152" s="86">
        <v>42984.25</v>
      </c>
      <c r="C19152" s="87">
        <v>42983</v>
      </c>
      <c r="D19152" s="85">
        <v>23</v>
      </c>
      <c r="E19152" s="86">
        <v>42983.958333333336</v>
      </c>
      <c r="F19152" s="88" t="s">
        <v>396</v>
      </c>
      <c r="G19152" s="89" t="s">
        <v>397</v>
      </c>
      <c r="H19152" s="94">
        <v>2946</v>
      </c>
      <c r="I19152" s="94">
        <v>2897</v>
      </c>
      <c r="J19152" s="94">
        <v>4486</v>
      </c>
      <c r="K19152" s="94">
        <v>1599</v>
      </c>
      <c r="O19152" s="94">
        <v>2897</v>
      </c>
      <c r="P19152" s="94">
        <v>4486</v>
      </c>
      <c r="Q19152" s="94">
        <v>1599</v>
      </c>
      <c r="AS19152" s="94">
        <v>463</v>
      </c>
      <c r="AT19152" s="94">
        <v>381</v>
      </c>
      <c r="AU19152" s="94">
        <v>-387</v>
      </c>
      <c r="AV19152" s="94">
        <v>550</v>
      </c>
      <c r="AW19152" s="94">
        <v>0</v>
      </c>
      <c r="AX19152" s="94">
        <v>446</v>
      </c>
      <c r="AZ19152" s="94">
        <v>57</v>
      </c>
    </row>
    <row r="19153" spans="1:52">
      <c r="A19153" s="85" t="s">
        <v>72</v>
      </c>
      <c r="B19153" s="86">
        <v>42984.291666666664</v>
      </c>
      <c r="C19153" s="87">
        <v>42983</v>
      </c>
      <c r="D19153" s="85">
        <v>24</v>
      </c>
      <c r="E19153" s="86">
        <v>42984</v>
      </c>
      <c r="F19153" s="88" t="s">
        <v>396</v>
      </c>
      <c r="G19153" s="89" t="s">
        <v>397</v>
      </c>
      <c r="H19153" s="94">
        <v>2799</v>
      </c>
      <c r="I19153" s="94">
        <v>2779</v>
      </c>
      <c r="J19153" s="94">
        <v>4317</v>
      </c>
      <c r="K19153" s="94">
        <v>1548</v>
      </c>
      <c r="O19153" s="94">
        <v>2779</v>
      </c>
      <c r="P19153" s="94">
        <v>4317</v>
      </c>
      <c r="Q19153" s="94">
        <v>1548</v>
      </c>
      <c r="AS19153" s="94">
        <v>455</v>
      </c>
      <c r="AT19153" s="94">
        <v>433</v>
      </c>
      <c r="AU19153" s="94">
        <v>-393</v>
      </c>
      <c r="AV19153" s="94">
        <v>500</v>
      </c>
      <c r="AW19153" s="94">
        <v>0</v>
      </c>
      <c r="AX19153" s="94">
        <v>377</v>
      </c>
      <c r="AZ19153" s="94">
        <v>90</v>
      </c>
    </row>
    <row r="19154" spans="1:52">
      <c r="A19154" s="85" t="s">
        <v>72</v>
      </c>
      <c r="B19154" s="86">
        <v>42984.333333333336</v>
      </c>
      <c r="C19154" s="87">
        <v>42984</v>
      </c>
      <c r="D19154" s="85">
        <v>1</v>
      </c>
      <c r="E19154" s="86">
        <v>42984.041666666664</v>
      </c>
      <c r="F19154" s="88" t="s">
        <v>396</v>
      </c>
      <c r="G19154" s="89" t="s">
        <v>397</v>
      </c>
      <c r="H19154" s="94">
        <v>2761</v>
      </c>
      <c r="I19154" s="94">
        <v>2856</v>
      </c>
      <c r="J19154" s="94">
        <v>4182</v>
      </c>
      <c r="K19154" s="94">
        <v>1397</v>
      </c>
      <c r="O19154" s="94">
        <v>2856</v>
      </c>
      <c r="P19154" s="94">
        <v>4182</v>
      </c>
      <c r="Q19154" s="94">
        <v>1397</v>
      </c>
      <c r="AS19154" s="94">
        <v>460</v>
      </c>
      <c r="AT19154" s="94">
        <v>386</v>
      </c>
      <c r="AU19154" s="94">
        <v>-425</v>
      </c>
      <c r="AV19154" s="94">
        <v>436</v>
      </c>
      <c r="AW19154" s="94">
        <v>-61</v>
      </c>
      <c r="AX19154" s="94">
        <v>373</v>
      </c>
      <c r="AZ19154" s="94">
        <v>84</v>
      </c>
    </row>
    <row r="19155" spans="1:52">
      <c r="A19155" s="85" t="s">
        <v>72</v>
      </c>
      <c r="B19155" s="86">
        <v>42984.375</v>
      </c>
      <c r="C19155" s="87">
        <v>42984</v>
      </c>
      <c r="D19155" s="85">
        <v>2</v>
      </c>
      <c r="E19155" s="86">
        <v>42984.083333333336</v>
      </c>
      <c r="F19155" s="88" t="s">
        <v>396</v>
      </c>
      <c r="G19155" s="89" t="s">
        <v>397</v>
      </c>
      <c r="H19155" s="94">
        <v>2717</v>
      </c>
      <c r="I19155" s="94">
        <v>2811</v>
      </c>
      <c r="J19155" s="94">
        <v>4083</v>
      </c>
      <c r="K19155" s="94">
        <v>1307</v>
      </c>
      <c r="O19155" s="94">
        <v>2811</v>
      </c>
      <c r="P19155" s="94">
        <v>4083</v>
      </c>
      <c r="Q19155" s="94">
        <v>1307</v>
      </c>
      <c r="AS19155" s="94">
        <v>454</v>
      </c>
      <c r="AT19155" s="94">
        <v>368</v>
      </c>
      <c r="AU19155" s="94">
        <v>-434</v>
      </c>
      <c r="AV19155" s="94">
        <v>388</v>
      </c>
      <c r="AW19155" s="94">
        <v>-25</v>
      </c>
      <c r="AX19155" s="94">
        <v>363</v>
      </c>
      <c r="AZ19155" s="94">
        <v>85</v>
      </c>
    </row>
    <row r="19156" spans="1:52">
      <c r="A19156" s="85" t="s">
        <v>72</v>
      </c>
      <c r="B19156" s="86">
        <v>42984.416666666664</v>
      </c>
      <c r="C19156" s="87">
        <v>42984</v>
      </c>
      <c r="D19156" s="85">
        <v>3</v>
      </c>
      <c r="E19156" s="86">
        <v>42984.125</v>
      </c>
      <c r="F19156" s="88" t="s">
        <v>396</v>
      </c>
      <c r="G19156" s="89" t="s">
        <v>397</v>
      </c>
      <c r="H19156" s="94">
        <v>2694</v>
      </c>
      <c r="I19156" s="94">
        <v>2795</v>
      </c>
      <c r="J19156" s="94">
        <v>4022</v>
      </c>
      <c r="K19156" s="94">
        <v>1277</v>
      </c>
      <c r="O19156" s="94">
        <v>2795</v>
      </c>
      <c r="P19156" s="94">
        <v>4022</v>
      </c>
      <c r="Q19156" s="94">
        <v>1277</v>
      </c>
      <c r="AS19156" s="94">
        <v>433</v>
      </c>
      <c r="AT19156" s="94">
        <v>307</v>
      </c>
      <c r="AU19156" s="94">
        <v>-434</v>
      </c>
      <c r="AV19156" s="94">
        <v>442</v>
      </c>
      <c r="AW19156" s="94">
        <v>-40</v>
      </c>
      <c r="AX19156" s="94">
        <v>358</v>
      </c>
      <c r="AZ19156" s="94">
        <v>87</v>
      </c>
    </row>
    <row r="19157" spans="1:52">
      <c r="A19157" s="85" t="s">
        <v>72</v>
      </c>
      <c r="B19157" s="86">
        <v>42984.458333333336</v>
      </c>
      <c r="C19157" s="87">
        <v>42984</v>
      </c>
      <c r="D19157" s="85">
        <v>4</v>
      </c>
      <c r="E19157" s="86">
        <v>42984.166666666664</v>
      </c>
      <c r="F19157" s="88" t="s">
        <v>396</v>
      </c>
      <c r="G19157" s="89" t="s">
        <v>397</v>
      </c>
      <c r="H19157" s="94">
        <v>2711</v>
      </c>
      <c r="I19157" s="94">
        <v>2837</v>
      </c>
      <c r="J19157" s="94">
        <v>4044</v>
      </c>
      <c r="K19157" s="94">
        <v>1265</v>
      </c>
      <c r="O19157" s="94">
        <v>2837</v>
      </c>
      <c r="P19157" s="94">
        <v>4044</v>
      </c>
      <c r="Q19157" s="94">
        <v>1265</v>
      </c>
      <c r="AS19157" s="94">
        <v>378</v>
      </c>
      <c r="AT19157" s="94">
        <v>258</v>
      </c>
      <c r="AU19157" s="94">
        <v>-339</v>
      </c>
      <c r="AV19157" s="94">
        <v>452</v>
      </c>
      <c r="AW19157" s="94">
        <v>-48</v>
      </c>
      <c r="AX19157" s="94">
        <v>344</v>
      </c>
      <c r="AZ19157" s="94">
        <v>91</v>
      </c>
    </row>
    <row r="19158" spans="1:52">
      <c r="A19158" s="85" t="s">
        <v>72</v>
      </c>
      <c r="B19158" s="86">
        <v>42984.5</v>
      </c>
      <c r="C19158" s="87">
        <v>42984</v>
      </c>
      <c r="D19158" s="85">
        <v>5</v>
      </c>
      <c r="E19158" s="86">
        <v>42984.208333333336</v>
      </c>
      <c r="F19158" s="88" t="s">
        <v>396</v>
      </c>
      <c r="G19158" s="89" t="s">
        <v>397</v>
      </c>
      <c r="H19158" s="94">
        <v>2785</v>
      </c>
      <c r="I19158" s="94">
        <v>2948</v>
      </c>
      <c r="J19158" s="94">
        <v>4192</v>
      </c>
      <c r="K19158" s="94">
        <v>1289</v>
      </c>
      <c r="O19158" s="94">
        <v>2948</v>
      </c>
      <c r="P19158" s="94">
        <v>4192</v>
      </c>
      <c r="Q19158" s="94">
        <v>1289</v>
      </c>
      <c r="AS19158" s="94">
        <v>351</v>
      </c>
      <c r="AT19158" s="94">
        <v>304</v>
      </c>
      <c r="AU19158" s="94">
        <v>-294</v>
      </c>
      <c r="AV19158" s="94">
        <v>431</v>
      </c>
      <c r="AW19158" s="94">
        <v>-35</v>
      </c>
      <c r="AX19158" s="94">
        <v>335</v>
      </c>
      <c r="AZ19158" s="94">
        <v>76</v>
      </c>
    </row>
    <row r="19159" spans="1:52">
      <c r="A19159" s="85" t="s">
        <v>72</v>
      </c>
      <c r="B19159" s="86">
        <v>42984.541666666664</v>
      </c>
      <c r="C19159" s="87">
        <v>42984</v>
      </c>
      <c r="D19159" s="85">
        <v>6</v>
      </c>
      <c r="E19159" s="86">
        <v>42984.25</v>
      </c>
      <c r="F19159" s="88" t="s">
        <v>396</v>
      </c>
      <c r="G19159" s="89" t="s">
        <v>397</v>
      </c>
      <c r="H19159" s="94">
        <v>2802</v>
      </c>
      <c r="I19159" s="94">
        <v>2984</v>
      </c>
      <c r="J19159" s="94">
        <v>4347</v>
      </c>
      <c r="K19159" s="94">
        <v>1411</v>
      </c>
      <c r="O19159" s="94">
        <v>2984</v>
      </c>
      <c r="P19159" s="94">
        <v>4347</v>
      </c>
      <c r="Q19159" s="94">
        <v>1411</v>
      </c>
      <c r="AS19159" s="94">
        <v>349</v>
      </c>
      <c r="AT19159" s="94">
        <v>409</v>
      </c>
      <c r="AU19159" s="94">
        <v>-270</v>
      </c>
      <c r="AV19159" s="94">
        <v>442</v>
      </c>
      <c r="AW19159" s="94">
        <v>-38</v>
      </c>
      <c r="AX19159" s="94">
        <v>344</v>
      </c>
      <c r="AZ19159" s="94">
        <v>51</v>
      </c>
    </row>
    <row r="19160" spans="1:52">
      <c r="A19160" s="85" t="s">
        <v>72</v>
      </c>
      <c r="B19160" s="86">
        <v>42984.583333333336</v>
      </c>
      <c r="C19160" s="87">
        <v>42984</v>
      </c>
      <c r="D19160" s="85">
        <v>7</v>
      </c>
      <c r="E19160" s="86">
        <v>42984.291666666664</v>
      </c>
      <c r="F19160" s="88" t="s">
        <v>396</v>
      </c>
      <c r="G19160" s="89" t="s">
        <v>397</v>
      </c>
      <c r="H19160" s="94">
        <v>2767</v>
      </c>
      <c r="I19160" s="94">
        <v>2904</v>
      </c>
      <c r="J19160" s="94">
        <v>4380</v>
      </c>
      <c r="K19160" s="94">
        <v>1496</v>
      </c>
      <c r="O19160" s="94">
        <v>2904</v>
      </c>
      <c r="P19160" s="94">
        <v>4380</v>
      </c>
      <c r="Q19160" s="94">
        <v>1496</v>
      </c>
      <c r="AS19160" s="94">
        <v>359</v>
      </c>
      <c r="AT19160" s="94">
        <v>452</v>
      </c>
      <c r="AU19160" s="94">
        <v>-266</v>
      </c>
      <c r="AV19160" s="94">
        <v>488</v>
      </c>
      <c r="AW19160" s="94">
        <v>-19</v>
      </c>
      <c r="AX19160" s="94">
        <v>348</v>
      </c>
      <c r="AZ19160" s="94">
        <v>24</v>
      </c>
    </row>
    <row r="19161" spans="1:52">
      <c r="A19161" s="85" t="s">
        <v>72</v>
      </c>
      <c r="B19161" s="86">
        <v>42984.625</v>
      </c>
      <c r="C19161" s="87">
        <v>42984</v>
      </c>
      <c r="D19161" s="85">
        <v>8</v>
      </c>
      <c r="E19161" s="86">
        <v>42984.333333333336</v>
      </c>
      <c r="F19161" s="88" t="s">
        <v>396</v>
      </c>
      <c r="G19161" s="89" t="s">
        <v>397</v>
      </c>
      <c r="H19161" s="94">
        <v>2826</v>
      </c>
      <c r="I19161" s="94">
        <v>2902</v>
      </c>
      <c r="J19161" s="94">
        <v>4421</v>
      </c>
      <c r="K19161" s="94">
        <v>1507</v>
      </c>
      <c r="O19161" s="94">
        <v>2902</v>
      </c>
      <c r="P19161" s="94">
        <v>4421</v>
      </c>
      <c r="Q19161" s="94">
        <v>1507</v>
      </c>
      <c r="AS19161" s="94">
        <v>358</v>
      </c>
      <c r="AT19161" s="94">
        <v>480</v>
      </c>
      <c r="AU19161" s="94">
        <v>-294</v>
      </c>
      <c r="AV19161" s="94">
        <v>487</v>
      </c>
      <c r="AW19161" s="94">
        <v>-8</v>
      </c>
      <c r="AX19161" s="94">
        <v>385</v>
      </c>
      <c r="AZ19161" s="94">
        <v>6</v>
      </c>
    </row>
    <row r="19162" spans="1:52">
      <c r="A19162" s="85" t="s">
        <v>72</v>
      </c>
      <c r="B19162" s="86">
        <v>42984.666666666664</v>
      </c>
      <c r="C19162" s="87">
        <v>42984</v>
      </c>
      <c r="D19162" s="85">
        <v>9</v>
      </c>
      <c r="E19162" s="86">
        <v>42984.375</v>
      </c>
      <c r="F19162" s="88" t="s">
        <v>396</v>
      </c>
      <c r="G19162" s="89" t="s">
        <v>397</v>
      </c>
      <c r="H19162" s="94">
        <v>2877</v>
      </c>
      <c r="I19162" s="94">
        <v>2977</v>
      </c>
      <c r="J19162" s="94">
        <v>4519</v>
      </c>
      <c r="K19162" s="94">
        <v>1507</v>
      </c>
      <c r="O19162" s="94">
        <v>2977</v>
      </c>
      <c r="P19162" s="94">
        <v>4519</v>
      </c>
      <c r="Q19162" s="94">
        <v>1507</v>
      </c>
      <c r="AS19162" s="94">
        <v>369</v>
      </c>
      <c r="AT19162" s="94">
        <v>494</v>
      </c>
      <c r="AU19162" s="94">
        <v>-319</v>
      </c>
      <c r="AV19162" s="94">
        <v>468</v>
      </c>
      <c r="AW19162" s="94">
        <v>2</v>
      </c>
      <c r="AX19162" s="94">
        <v>389</v>
      </c>
      <c r="AZ19162" s="94">
        <v>14</v>
      </c>
    </row>
    <row r="19163" spans="1:52">
      <c r="A19163" s="85" t="s">
        <v>72</v>
      </c>
      <c r="B19163" s="86">
        <v>42984.708333333336</v>
      </c>
      <c r="C19163" s="87">
        <v>42984</v>
      </c>
      <c r="D19163" s="85">
        <v>10</v>
      </c>
      <c r="E19163" s="86">
        <v>42984.416666666664</v>
      </c>
      <c r="F19163" s="88" t="s">
        <v>396</v>
      </c>
      <c r="G19163" s="89" t="s">
        <v>397</v>
      </c>
      <c r="H19163" s="94">
        <v>2946</v>
      </c>
      <c r="I19163" s="94">
        <v>3018</v>
      </c>
      <c r="J19163" s="94">
        <v>4577</v>
      </c>
      <c r="K19163" s="94">
        <v>1527</v>
      </c>
      <c r="O19163" s="94">
        <v>3018</v>
      </c>
      <c r="P19163" s="94">
        <v>4577</v>
      </c>
      <c r="Q19163" s="94">
        <v>1527</v>
      </c>
      <c r="AS19163" s="94">
        <v>375</v>
      </c>
      <c r="AT19163" s="94">
        <v>541</v>
      </c>
      <c r="AU19163" s="94">
        <v>-357</v>
      </c>
      <c r="AV19163" s="94">
        <v>480</v>
      </c>
      <c r="AW19163" s="94">
        <v>-2</v>
      </c>
      <c r="AX19163" s="94">
        <v>390</v>
      </c>
      <c r="AZ19163" s="94">
        <v>9</v>
      </c>
    </row>
    <row r="19164" spans="1:52">
      <c r="A19164" s="85" t="s">
        <v>72</v>
      </c>
      <c r="B19164" s="86">
        <v>42984.75</v>
      </c>
      <c r="C19164" s="87">
        <v>42984</v>
      </c>
      <c r="D19164" s="85">
        <v>11</v>
      </c>
      <c r="E19164" s="86">
        <v>42984.458333333336</v>
      </c>
      <c r="F19164" s="88" t="s">
        <v>396</v>
      </c>
      <c r="G19164" s="89" t="s">
        <v>397</v>
      </c>
      <c r="H19164" s="94">
        <v>3013</v>
      </c>
      <c r="I19164" s="94">
        <v>3087</v>
      </c>
      <c r="J19164" s="94">
        <v>4644</v>
      </c>
      <c r="K19164" s="94">
        <v>1547</v>
      </c>
      <c r="O19164" s="94">
        <v>3087</v>
      </c>
      <c r="P19164" s="94">
        <v>4644</v>
      </c>
      <c r="Q19164" s="94">
        <v>1547</v>
      </c>
      <c r="AS19164" s="94">
        <v>387</v>
      </c>
      <c r="AT19164" s="94">
        <v>534</v>
      </c>
      <c r="AU19164" s="94">
        <v>-353</v>
      </c>
      <c r="AV19164" s="94">
        <v>437</v>
      </c>
      <c r="AW19164" s="94">
        <v>-24</v>
      </c>
      <c r="AX19164" s="94">
        <v>437</v>
      </c>
      <c r="AZ19164" s="94">
        <v>17</v>
      </c>
    </row>
    <row r="19165" spans="1:52">
      <c r="A19165" s="85" t="s">
        <v>72</v>
      </c>
      <c r="B19165" s="86">
        <v>42984.791666666664</v>
      </c>
      <c r="C19165" s="87">
        <v>42984</v>
      </c>
      <c r="D19165" s="85">
        <v>12</v>
      </c>
      <c r="E19165" s="86">
        <v>42984.5</v>
      </c>
      <c r="F19165" s="88" t="s">
        <v>396</v>
      </c>
      <c r="G19165" s="89" t="s">
        <v>397</v>
      </c>
      <c r="H19165" s="94">
        <v>3067</v>
      </c>
      <c r="I19165" s="94">
        <v>3156</v>
      </c>
      <c r="J19165" s="94">
        <v>4662</v>
      </c>
      <c r="K19165" s="94">
        <v>1526</v>
      </c>
      <c r="O19165" s="94">
        <v>3156</v>
      </c>
      <c r="P19165" s="94">
        <v>4662</v>
      </c>
      <c r="Q19165" s="94">
        <v>1526</v>
      </c>
      <c r="AS19165" s="94">
        <v>381</v>
      </c>
      <c r="AT19165" s="94">
        <v>534</v>
      </c>
      <c r="AU19165" s="94">
        <v>-324</v>
      </c>
      <c r="AV19165" s="94">
        <v>374</v>
      </c>
      <c r="AW19165" s="94">
        <v>-54</v>
      </c>
      <c r="AX19165" s="94">
        <v>449</v>
      </c>
      <c r="AZ19165" s="94">
        <v>28</v>
      </c>
    </row>
    <row r="19166" spans="1:52">
      <c r="A19166" s="85" t="s">
        <v>72</v>
      </c>
      <c r="B19166" s="86">
        <v>42984.833333333336</v>
      </c>
      <c r="C19166" s="87">
        <v>42984</v>
      </c>
      <c r="D19166" s="85">
        <v>13</v>
      </c>
      <c r="E19166" s="86">
        <v>42984.541666666664</v>
      </c>
      <c r="F19166" s="88" t="s">
        <v>396</v>
      </c>
      <c r="G19166" s="89" t="s">
        <v>397</v>
      </c>
      <c r="H19166" s="94">
        <v>3136</v>
      </c>
      <c r="I19166" s="94">
        <v>3224</v>
      </c>
      <c r="J19166" s="94">
        <v>4716</v>
      </c>
      <c r="K19166" s="94">
        <v>1483</v>
      </c>
      <c r="O19166" s="94">
        <v>3224</v>
      </c>
      <c r="P19166" s="94">
        <v>4716</v>
      </c>
      <c r="Q19166" s="94">
        <v>1483</v>
      </c>
      <c r="AS19166" s="94">
        <v>375</v>
      </c>
      <c r="AT19166" s="94">
        <v>538</v>
      </c>
      <c r="AU19166" s="94">
        <v>-303</v>
      </c>
      <c r="AV19166" s="94">
        <v>331</v>
      </c>
      <c r="AW19166" s="94">
        <v>-25</v>
      </c>
      <c r="AX19166" s="94">
        <v>448</v>
      </c>
      <c r="AZ19166" s="94">
        <v>6</v>
      </c>
    </row>
    <row r="19167" spans="1:52">
      <c r="A19167" s="85" t="s">
        <v>72</v>
      </c>
      <c r="B19167" s="86">
        <v>42984.875</v>
      </c>
      <c r="C19167" s="87">
        <v>42984</v>
      </c>
      <c r="D19167" s="85">
        <v>14</v>
      </c>
      <c r="E19167" s="86">
        <v>42984.583333333336</v>
      </c>
      <c r="F19167" s="88" t="s">
        <v>396</v>
      </c>
      <c r="G19167" s="89" t="s">
        <v>397</v>
      </c>
      <c r="H19167" s="94">
        <v>3153</v>
      </c>
      <c r="I19167" s="94">
        <v>3322</v>
      </c>
      <c r="J19167" s="94">
        <v>4982</v>
      </c>
      <c r="K19167" s="94">
        <v>1776</v>
      </c>
      <c r="O19167" s="94">
        <v>3322</v>
      </c>
      <c r="P19167" s="94">
        <v>4982</v>
      </c>
      <c r="Q19167" s="94">
        <v>1776</v>
      </c>
      <c r="AS19167" s="94">
        <v>399</v>
      </c>
      <c r="AT19167" s="94">
        <v>733</v>
      </c>
      <c r="AU19167" s="94">
        <v>-293</v>
      </c>
      <c r="AV19167" s="94">
        <v>347</v>
      </c>
      <c r="AW19167" s="94">
        <v>-149</v>
      </c>
      <c r="AX19167" s="94">
        <v>477</v>
      </c>
      <c r="AZ19167" s="94">
        <v>26</v>
      </c>
    </row>
    <row r="19168" spans="1:52">
      <c r="A19168" s="85" t="s">
        <v>72</v>
      </c>
      <c r="B19168" s="86">
        <v>42984.916666666664</v>
      </c>
      <c r="C19168" s="87">
        <v>42984</v>
      </c>
      <c r="D19168" s="85">
        <v>15</v>
      </c>
      <c r="E19168" s="86">
        <v>42984.625</v>
      </c>
      <c r="F19168" s="88" t="s">
        <v>396</v>
      </c>
      <c r="G19168" s="89" t="s">
        <v>397</v>
      </c>
      <c r="H19168" s="94">
        <v>3199</v>
      </c>
      <c r="I19168" s="94">
        <v>3394</v>
      </c>
      <c r="J19168" s="94">
        <v>5050</v>
      </c>
      <c r="K19168" s="94">
        <v>1775</v>
      </c>
      <c r="O19168" s="94">
        <v>3394</v>
      </c>
      <c r="P19168" s="94">
        <v>5050</v>
      </c>
      <c r="Q19168" s="94">
        <v>1775</v>
      </c>
      <c r="AS19168" s="94">
        <v>403</v>
      </c>
      <c r="AT19168" s="94">
        <v>692</v>
      </c>
      <c r="AU19168" s="94">
        <v>-270</v>
      </c>
      <c r="AV19168" s="94">
        <v>371</v>
      </c>
      <c r="AW19168" s="94">
        <v>-144</v>
      </c>
      <c r="AX19168" s="94">
        <v>501</v>
      </c>
      <c r="AZ19168" s="94">
        <v>-9</v>
      </c>
    </row>
    <row r="19169" spans="1:52">
      <c r="A19169" s="85" t="s">
        <v>72</v>
      </c>
      <c r="B19169" s="86">
        <v>42984.958333333336</v>
      </c>
      <c r="C19169" s="87">
        <v>42984</v>
      </c>
      <c r="D19169" s="85">
        <v>16</v>
      </c>
      <c r="E19169" s="86">
        <v>42984.666666666664</v>
      </c>
      <c r="F19169" s="88" t="s">
        <v>396</v>
      </c>
      <c r="G19169" s="89" t="s">
        <v>397</v>
      </c>
      <c r="H19169" s="94">
        <v>3228</v>
      </c>
      <c r="I19169" s="94">
        <v>3420</v>
      </c>
      <c r="J19169" s="94">
        <v>5038</v>
      </c>
      <c r="K19169" s="94">
        <v>1737</v>
      </c>
      <c r="O19169" s="94">
        <v>3420</v>
      </c>
      <c r="P19169" s="94">
        <v>5038</v>
      </c>
      <c r="Q19169" s="94">
        <v>1737</v>
      </c>
      <c r="AS19169" s="94">
        <v>434</v>
      </c>
      <c r="AT19169" s="94">
        <v>576</v>
      </c>
      <c r="AU19169" s="94">
        <v>-224</v>
      </c>
      <c r="AV19169" s="94">
        <v>336</v>
      </c>
      <c r="AW19169" s="94">
        <v>-144</v>
      </c>
      <c r="AX19169" s="94">
        <v>524</v>
      </c>
      <c r="AZ19169" s="94">
        <v>1</v>
      </c>
    </row>
    <row r="19170" spans="1:52">
      <c r="A19170" s="85" t="s">
        <v>72</v>
      </c>
      <c r="B19170" s="86">
        <v>42985</v>
      </c>
      <c r="C19170" s="87">
        <v>42984</v>
      </c>
      <c r="D19170" s="85">
        <v>17</v>
      </c>
      <c r="E19170" s="86">
        <v>42984.708333333336</v>
      </c>
      <c r="F19170" s="88" t="s">
        <v>396</v>
      </c>
      <c r="G19170" s="89" t="s">
        <v>397</v>
      </c>
      <c r="H19170" s="94">
        <v>3236</v>
      </c>
      <c r="I19170" s="94">
        <v>3423</v>
      </c>
      <c r="J19170" s="94">
        <v>4945</v>
      </c>
      <c r="K19170" s="94">
        <v>1652</v>
      </c>
      <c r="O19170" s="94">
        <v>3423</v>
      </c>
      <c r="P19170" s="94">
        <v>4945</v>
      </c>
      <c r="Q19170" s="94">
        <v>1652</v>
      </c>
      <c r="AS19170" s="94">
        <v>486</v>
      </c>
      <c r="AT19170" s="94">
        <v>401</v>
      </c>
      <c r="AU19170" s="94">
        <v>-227</v>
      </c>
      <c r="AV19170" s="94">
        <v>318</v>
      </c>
      <c r="AW19170" s="94">
        <v>-144</v>
      </c>
      <c r="AX19170" s="94">
        <v>555</v>
      </c>
      <c r="AZ19170" s="94">
        <v>25</v>
      </c>
    </row>
    <row r="19171" spans="1:52">
      <c r="A19171" s="85" t="s">
        <v>72</v>
      </c>
      <c r="B19171" s="86">
        <v>42985.041666666664</v>
      </c>
      <c r="C19171" s="87">
        <v>42984</v>
      </c>
      <c r="D19171" s="85">
        <v>18</v>
      </c>
      <c r="E19171" s="86">
        <v>42984.75</v>
      </c>
      <c r="F19171" s="88" t="s">
        <v>396</v>
      </c>
      <c r="G19171" s="89" t="s">
        <v>397</v>
      </c>
      <c r="H19171" s="94">
        <v>3205</v>
      </c>
      <c r="I19171" s="94">
        <v>3352</v>
      </c>
      <c r="J19171" s="94">
        <v>4977</v>
      </c>
      <c r="K19171" s="94">
        <v>1748</v>
      </c>
      <c r="O19171" s="94">
        <v>3352</v>
      </c>
      <c r="P19171" s="94">
        <v>4977</v>
      </c>
      <c r="Q19171" s="94">
        <v>1748</v>
      </c>
      <c r="AS19171" s="94">
        <v>525</v>
      </c>
      <c r="AT19171" s="94">
        <v>492</v>
      </c>
      <c r="AU19171" s="94">
        <v>-256</v>
      </c>
      <c r="AV19171" s="94">
        <v>295</v>
      </c>
      <c r="AW19171" s="94">
        <v>-122</v>
      </c>
      <c r="AX19171" s="94">
        <v>568</v>
      </c>
      <c r="AZ19171" s="94">
        <v>21</v>
      </c>
    </row>
    <row r="19172" spans="1:52">
      <c r="A19172" s="85" t="s">
        <v>72</v>
      </c>
      <c r="B19172" s="86">
        <v>42985.083333333336</v>
      </c>
      <c r="C19172" s="87">
        <v>42984</v>
      </c>
      <c r="D19172" s="85">
        <v>19</v>
      </c>
      <c r="E19172" s="86">
        <v>42984.791666666664</v>
      </c>
      <c r="F19172" s="88" t="s">
        <v>396</v>
      </c>
      <c r="G19172" s="89" t="s">
        <v>397</v>
      </c>
      <c r="H19172" s="94">
        <v>3196</v>
      </c>
      <c r="I19172" s="94">
        <v>3320</v>
      </c>
      <c r="J19172" s="94">
        <v>4948</v>
      </c>
      <c r="K19172" s="94">
        <v>1754</v>
      </c>
      <c r="O19172" s="94">
        <v>3320</v>
      </c>
      <c r="P19172" s="94">
        <v>4948</v>
      </c>
      <c r="Q19172" s="94">
        <v>1754</v>
      </c>
      <c r="AS19172" s="94">
        <v>525</v>
      </c>
      <c r="AT19172" s="94">
        <v>389</v>
      </c>
      <c r="AU19172" s="94">
        <v>-304</v>
      </c>
      <c r="AV19172" s="94">
        <v>434</v>
      </c>
      <c r="AW19172" s="94">
        <v>-119</v>
      </c>
      <c r="AX19172" s="94">
        <v>553</v>
      </c>
      <c r="AZ19172" s="94">
        <v>5</v>
      </c>
    </row>
    <row r="19173" spans="1:52">
      <c r="A19173" s="85" t="s">
        <v>72</v>
      </c>
      <c r="B19173" s="86">
        <v>42985.125</v>
      </c>
      <c r="C19173" s="87">
        <v>42984</v>
      </c>
      <c r="D19173" s="85">
        <v>20</v>
      </c>
      <c r="E19173" s="86">
        <v>42984.833333333336</v>
      </c>
      <c r="F19173" s="88" t="s">
        <v>396</v>
      </c>
      <c r="G19173" s="89" t="s">
        <v>397</v>
      </c>
      <c r="H19173" s="94">
        <v>3236</v>
      </c>
      <c r="I19173" s="94">
        <v>3327</v>
      </c>
      <c r="J19173" s="94">
        <v>4903</v>
      </c>
      <c r="K19173" s="94">
        <v>1592</v>
      </c>
      <c r="O19173" s="94">
        <v>3327</v>
      </c>
      <c r="P19173" s="94">
        <v>4903</v>
      </c>
      <c r="Q19173" s="94">
        <v>1592</v>
      </c>
      <c r="AS19173" s="94">
        <v>437</v>
      </c>
      <c r="AT19173" s="94">
        <v>404</v>
      </c>
      <c r="AU19173" s="94">
        <v>-455</v>
      </c>
      <c r="AV19173" s="94">
        <v>506</v>
      </c>
      <c r="AW19173" s="94">
        <v>-7</v>
      </c>
      <c r="AX19173" s="94">
        <v>564</v>
      </c>
      <c r="AZ19173" s="94">
        <v>-53</v>
      </c>
    </row>
    <row r="19174" spans="1:52">
      <c r="A19174" s="85" t="s">
        <v>72</v>
      </c>
      <c r="B19174" s="86">
        <v>42985.166666666664</v>
      </c>
      <c r="C19174" s="87">
        <v>42984</v>
      </c>
      <c r="D19174" s="85">
        <v>21</v>
      </c>
      <c r="E19174" s="86">
        <v>42984.875</v>
      </c>
      <c r="F19174" s="88" t="s">
        <v>396</v>
      </c>
      <c r="G19174" s="89" t="s">
        <v>397</v>
      </c>
      <c r="H19174" s="94">
        <v>3118</v>
      </c>
      <c r="I19174" s="94">
        <v>3173</v>
      </c>
      <c r="J19174" s="94">
        <v>4853</v>
      </c>
      <c r="K19174" s="94">
        <v>1713</v>
      </c>
      <c r="O19174" s="94">
        <v>3173</v>
      </c>
      <c r="P19174" s="94">
        <v>4853</v>
      </c>
      <c r="Q19174" s="94">
        <v>1713</v>
      </c>
      <c r="AS19174" s="94">
        <v>485</v>
      </c>
      <c r="AT19174" s="94">
        <v>520</v>
      </c>
      <c r="AU19174" s="94">
        <v>-448</v>
      </c>
      <c r="AV19174" s="94">
        <v>516</v>
      </c>
      <c r="AW19174" s="94">
        <v>-24</v>
      </c>
      <c r="AX19174" s="94">
        <v>540</v>
      </c>
      <c r="AZ19174" s="94">
        <v>3</v>
      </c>
    </row>
    <row r="19175" spans="1:52">
      <c r="A19175" s="85" t="s">
        <v>72</v>
      </c>
      <c r="B19175" s="86">
        <v>42985.208333333336</v>
      </c>
      <c r="C19175" s="87">
        <v>42984</v>
      </c>
      <c r="D19175" s="85">
        <v>22</v>
      </c>
      <c r="E19175" s="86">
        <v>42984.916666666664</v>
      </c>
      <c r="F19175" s="88" t="s">
        <v>396</v>
      </c>
      <c r="G19175" s="89" t="s">
        <v>397</v>
      </c>
      <c r="H19175" s="94">
        <v>2920</v>
      </c>
      <c r="I19175" s="94">
        <v>2963</v>
      </c>
      <c r="J19175" s="94">
        <v>4547</v>
      </c>
      <c r="K19175" s="94">
        <v>1618</v>
      </c>
      <c r="O19175" s="94">
        <v>2963</v>
      </c>
      <c r="P19175" s="94">
        <v>4547</v>
      </c>
      <c r="Q19175" s="94">
        <v>1618</v>
      </c>
      <c r="AS19175" s="94">
        <v>458</v>
      </c>
      <c r="AT19175" s="94">
        <v>291</v>
      </c>
      <c r="AU19175" s="94">
        <v>-480</v>
      </c>
      <c r="AV19175" s="94">
        <v>708</v>
      </c>
      <c r="AW19175" s="94">
        <v>-25</v>
      </c>
      <c r="AX19175" s="94">
        <v>544</v>
      </c>
      <c r="AZ19175" s="94">
        <v>10</v>
      </c>
    </row>
    <row r="19176" spans="1:52">
      <c r="A19176" s="85" t="s">
        <v>72</v>
      </c>
      <c r="B19176" s="86">
        <v>42985.25</v>
      </c>
      <c r="C19176" s="87">
        <v>42984</v>
      </c>
      <c r="D19176" s="85">
        <v>23</v>
      </c>
      <c r="E19176" s="86">
        <v>42984.958333333336</v>
      </c>
      <c r="F19176" s="88" t="s">
        <v>396</v>
      </c>
      <c r="G19176" s="89" t="s">
        <v>397</v>
      </c>
      <c r="H19176" s="94">
        <v>2864</v>
      </c>
      <c r="I19176" s="94">
        <v>2917</v>
      </c>
      <c r="J19176" s="94">
        <v>4582</v>
      </c>
      <c r="K19176" s="94">
        <v>1709</v>
      </c>
      <c r="O19176" s="94">
        <v>2917</v>
      </c>
      <c r="P19176" s="94">
        <v>4582</v>
      </c>
      <c r="Q19176" s="94">
        <v>1709</v>
      </c>
      <c r="AS19176" s="94">
        <v>483</v>
      </c>
      <c r="AT19176" s="94">
        <v>421</v>
      </c>
      <c r="AU19176" s="94">
        <v>-445</v>
      </c>
      <c r="AV19176" s="94">
        <v>554</v>
      </c>
      <c r="AW19176" s="94">
        <v>-35</v>
      </c>
      <c r="AX19176" s="94">
        <v>519</v>
      </c>
      <c r="AZ19176" s="94">
        <v>92</v>
      </c>
    </row>
    <row r="19177" spans="1:52">
      <c r="A19177" s="85" t="s">
        <v>72</v>
      </c>
      <c r="B19177" s="86">
        <v>42985.291666666664</v>
      </c>
      <c r="C19177" s="87">
        <v>42984</v>
      </c>
      <c r="D19177" s="85">
        <v>24</v>
      </c>
      <c r="E19177" s="86">
        <v>42985</v>
      </c>
      <c r="F19177" s="88" t="s">
        <v>396</v>
      </c>
      <c r="G19177" s="89" t="s">
        <v>397</v>
      </c>
      <c r="H19177" s="94">
        <v>2728</v>
      </c>
      <c r="I19177" s="94">
        <v>2808</v>
      </c>
      <c r="J19177" s="94">
        <v>4419</v>
      </c>
      <c r="K19177" s="94">
        <v>1657</v>
      </c>
      <c r="O19177" s="94">
        <v>2808</v>
      </c>
      <c r="P19177" s="94">
        <v>4419</v>
      </c>
      <c r="Q19177" s="94">
        <v>1657</v>
      </c>
      <c r="AS19177" s="94">
        <v>458</v>
      </c>
      <c r="AT19177" s="94">
        <v>458</v>
      </c>
      <c r="AU19177" s="94">
        <v>-448</v>
      </c>
      <c r="AV19177" s="94">
        <v>554</v>
      </c>
      <c r="AW19177" s="94">
        <v>-36</v>
      </c>
      <c r="AX19177" s="94">
        <v>461</v>
      </c>
      <c r="AZ19177" s="94">
        <v>93</v>
      </c>
    </row>
    <row r="19178" spans="1:52">
      <c r="A19178" s="85" t="s">
        <v>72</v>
      </c>
      <c r="B19178" s="86">
        <v>42985.333333333336</v>
      </c>
      <c r="C19178" s="87">
        <v>42985</v>
      </c>
      <c r="D19178" s="85">
        <v>1</v>
      </c>
      <c r="E19178" s="86">
        <v>42985.041666666664</v>
      </c>
      <c r="F19178" s="88" t="s">
        <v>396</v>
      </c>
      <c r="G19178" s="89" t="s">
        <v>397</v>
      </c>
      <c r="H19178" s="94">
        <v>2627</v>
      </c>
      <c r="I19178" s="94">
        <v>2707</v>
      </c>
      <c r="J19178" s="94">
        <v>4214</v>
      </c>
      <c r="K19178" s="94">
        <v>1517</v>
      </c>
      <c r="O19178" s="94">
        <v>2707</v>
      </c>
      <c r="P19178" s="94">
        <v>4214</v>
      </c>
      <c r="Q19178" s="94">
        <v>1517</v>
      </c>
      <c r="AS19178" s="94">
        <v>406</v>
      </c>
      <c r="AT19178" s="94">
        <v>442</v>
      </c>
      <c r="AU19178" s="94">
        <v>-483</v>
      </c>
      <c r="AV19178" s="94">
        <v>577</v>
      </c>
      <c r="AW19178" s="94">
        <v>-1</v>
      </c>
      <c r="AX19178" s="94">
        <v>384</v>
      </c>
      <c r="AZ19178" s="94">
        <v>106</v>
      </c>
    </row>
    <row r="19179" spans="1:52">
      <c r="A19179" s="85" t="s">
        <v>72</v>
      </c>
      <c r="B19179" s="86">
        <v>42985.375</v>
      </c>
      <c r="C19179" s="87">
        <v>42985</v>
      </c>
      <c r="D19179" s="85">
        <v>2</v>
      </c>
      <c r="E19179" s="86">
        <v>42985.083333333336</v>
      </c>
      <c r="F19179" s="88" t="s">
        <v>396</v>
      </c>
      <c r="G19179" s="89" t="s">
        <v>397</v>
      </c>
      <c r="H19179" s="94">
        <v>2580</v>
      </c>
      <c r="I19179" s="94">
        <v>2674</v>
      </c>
      <c r="J19179" s="94">
        <v>4083</v>
      </c>
      <c r="K19179" s="94">
        <v>1418</v>
      </c>
      <c r="O19179" s="94">
        <v>2674</v>
      </c>
      <c r="P19179" s="94">
        <v>4083</v>
      </c>
      <c r="Q19179" s="94">
        <v>1418</v>
      </c>
      <c r="AS19179" s="94">
        <v>400</v>
      </c>
      <c r="AT19179" s="94">
        <v>434</v>
      </c>
      <c r="AU19179" s="94">
        <v>-487</v>
      </c>
      <c r="AV19179" s="94">
        <v>569</v>
      </c>
      <c r="AW19179" s="94">
        <v>0</v>
      </c>
      <c r="AX19179" s="94">
        <v>339</v>
      </c>
      <c r="AZ19179" s="94">
        <v>85</v>
      </c>
    </row>
    <row r="19180" spans="1:52">
      <c r="A19180" s="85" t="s">
        <v>72</v>
      </c>
      <c r="B19180" s="86">
        <v>42985.416666666664</v>
      </c>
      <c r="C19180" s="87">
        <v>42985</v>
      </c>
      <c r="D19180" s="85">
        <v>3</v>
      </c>
      <c r="E19180" s="86">
        <v>42985.125</v>
      </c>
      <c r="F19180" s="88" t="s">
        <v>396</v>
      </c>
      <c r="G19180" s="89" t="s">
        <v>397</v>
      </c>
      <c r="H19180" s="94">
        <v>2551</v>
      </c>
      <c r="I19180" s="94">
        <v>2652</v>
      </c>
      <c r="J19180" s="94">
        <v>4125</v>
      </c>
      <c r="K19180" s="94">
        <v>1482</v>
      </c>
      <c r="O19180" s="94">
        <v>2652</v>
      </c>
      <c r="P19180" s="94">
        <v>4125</v>
      </c>
      <c r="Q19180" s="94">
        <v>1482</v>
      </c>
      <c r="AS19180" s="94">
        <v>416</v>
      </c>
      <c r="AT19180" s="94">
        <v>476</v>
      </c>
      <c r="AU19180" s="94">
        <v>-521</v>
      </c>
      <c r="AV19180" s="94">
        <v>613</v>
      </c>
      <c r="AW19180" s="94">
        <v>0</v>
      </c>
      <c r="AX19180" s="94">
        <v>347</v>
      </c>
      <c r="AZ19180" s="94">
        <v>74</v>
      </c>
    </row>
    <row r="19181" spans="1:52">
      <c r="A19181" s="85" t="s">
        <v>72</v>
      </c>
      <c r="B19181" s="86">
        <v>42985.458333333336</v>
      </c>
      <c r="C19181" s="87">
        <v>42985</v>
      </c>
      <c r="D19181" s="85">
        <v>4</v>
      </c>
      <c r="E19181" s="86">
        <v>42985.166666666664</v>
      </c>
      <c r="F19181" s="88" t="s">
        <v>396</v>
      </c>
      <c r="G19181" s="89" t="s">
        <v>397</v>
      </c>
      <c r="H19181" s="94">
        <v>2574</v>
      </c>
      <c r="I19181" s="94">
        <v>2703</v>
      </c>
      <c r="J19181" s="94">
        <v>4215</v>
      </c>
      <c r="K19181" s="94">
        <v>1521</v>
      </c>
      <c r="O19181" s="94">
        <v>2703</v>
      </c>
      <c r="P19181" s="94">
        <v>4215</v>
      </c>
      <c r="Q19181" s="94">
        <v>1521</v>
      </c>
      <c r="AS19181" s="94">
        <v>415</v>
      </c>
      <c r="AT19181" s="94">
        <v>536</v>
      </c>
      <c r="AU19181" s="94">
        <v>-532</v>
      </c>
      <c r="AV19181" s="94">
        <v>624</v>
      </c>
      <c r="AW19181" s="94">
        <v>0</v>
      </c>
      <c r="AX19181" s="94">
        <v>335</v>
      </c>
      <c r="AZ19181" s="94">
        <v>69</v>
      </c>
    </row>
    <row r="19182" spans="1:52">
      <c r="A19182" s="85" t="s">
        <v>72</v>
      </c>
      <c r="B19182" s="86">
        <v>42985.5</v>
      </c>
      <c r="C19182" s="87">
        <v>42985</v>
      </c>
      <c r="D19182" s="85">
        <v>5</v>
      </c>
      <c r="E19182" s="86">
        <v>42985.208333333336</v>
      </c>
      <c r="F19182" s="88" t="s">
        <v>396</v>
      </c>
      <c r="G19182" s="89" t="s">
        <v>397</v>
      </c>
      <c r="H19182" s="94">
        <v>2650</v>
      </c>
      <c r="I19182" s="94">
        <v>2831</v>
      </c>
      <c r="J19182" s="94">
        <v>4311</v>
      </c>
      <c r="K19182" s="94">
        <v>1522</v>
      </c>
      <c r="O19182" s="94">
        <v>2831</v>
      </c>
      <c r="P19182" s="94">
        <v>4311</v>
      </c>
      <c r="Q19182" s="94">
        <v>1522</v>
      </c>
      <c r="AS19182" s="94">
        <v>417</v>
      </c>
      <c r="AT19182" s="94">
        <v>533</v>
      </c>
      <c r="AU19182" s="94">
        <v>-505</v>
      </c>
      <c r="AV19182" s="94">
        <v>583</v>
      </c>
      <c r="AW19182" s="94">
        <v>-33</v>
      </c>
      <c r="AX19182" s="94">
        <v>332</v>
      </c>
      <c r="AZ19182" s="94">
        <v>81</v>
      </c>
    </row>
    <row r="19183" spans="1:52">
      <c r="A19183" s="85" t="s">
        <v>72</v>
      </c>
      <c r="B19183" s="86">
        <v>42985.541666666664</v>
      </c>
      <c r="C19183" s="87">
        <v>42985</v>
      </c>
      <c r="D19183" s="85">
        <v>6</v>
      </c>
      <c r="E19183" s="86">
        <v>42985.25</v>
      </c>
      <c r="F19183" s="88" t="s">
        <v>396</v>
      </c>
      <c r="G19183" s="89" t="s">
        <v>397</v>
      </c>
      <c r="H19183" s="94">
        <v>2781</v>
      </c>
      <c r="I19183" s="94">
        <v>2982</v>
      </c>
      <c r="J19183" s="94">
        <v>4399</v>
      </c>
      <c r="K19183" s="94">
        <v>1459</v>
      </c>
      <c r="O19183" s="94">
        <v>2982</v>
      </c>
      <c r="P19183" s="94">
        <v>4399</v>
      </c>
      <c r="Q19183" s="94">
        <v>1459</v>
      </c>
      <c r="AS19183" s="94">
        <v>437</v>
      </c>
      <c r="AT19183" s="94">
        <v>413</v>
      </c>
      <c r="AU19183" s="94">
        <v>-486</v>
      </c>
      <c r="AV19183" s="94">
        <v>599</v>
      </c>
      <c r="AW19183" s="94">
        <v>-33</v>
      </c>
      <c r="AX19183" s="94">
        <v>357</v>
      </c>
      <c r="AZ19183" s="94">
        <v>55</v>
      </c>
    </row>
    <row r="19184" spans="1:52">
      <c r="A19184" s="85" t="s">
        <v>72</v>
      </c>
      <c r="B19184" s="86">
        <v>42985.583333333336</v>
      </c>
      <c r="C19184" s="87">
        <v>42985</v>
      </c>
      <c r="D19184" s="85">
        <v>7</v>
      </c>
      <c r="E19184" s="86">
        <v>42985.291666666664</v>
      </c>
      <c r="F19184" s="88" t="s">
        <v>396</v>
      </c>
      <c r="G19184" s="89" t="s">
        <v>397</v>
      </c>
      <c r="H19184" s="94">
        <v>2741</v>
      </c>
      <c r="I19184" s="94">
        <v>2942</v>
      </c>
      <c r="J19184" s="94">
        <v>4368</v>
      </c>
      <c r="K19184" s="94">
        <v>1433</v>
      </c>
      <c r="O19184" s="94">
        <v>2942</v>
      </c>
      <c r="P19184" s="94">
        <v>4368</v>
      </c>
      <c r="Q19184" s="94">
        <v>1433</v>
      </c>
      <c r="AS19184" s="94">
        <v>457</v>
      </c>
      <c r="AT19184" s="94">
        <v>428</v>
      </c>
      <c r="AU19184" s="94">
        <v>-423</v>
      </c>
      <c r="AV19184" s="94">
        <v>527</v>
      </c>
      <c r="AW19184" s="94">
        <v>-1</v>
      </c>
      <c r="AX19184" s="94">
        <v>343</v>
      </c>
      <c r="AZ19184" s="94">
        <v>16</v>
      </c>
    </row>
    <row r="19185" spans="1:52">
      <c r="A19185" s="85" t="s">
        <v>72</v>
      </c>
      <c r="B19185" s="86">
        <v>42985.625</v>
      </c>
      <c r="C19185" s="87">
        <v>42985</v>
      </c>
      <c r="D19185" s="85">
        <v>8</v>
      </c>
      <c r="E19185" s="86">
        <v>42985.333333333336</v>
      </c>
      <c r="F19185" s="88" t="s">
        <v>396</v>
      </c>
      <c r="G19185" s="89" t="s">
        <v>397</v>
      </c>
      <c r="H19185" s="94">
        <v>2822</v>
      </c>
      <c r="I19185" s="94">
        <v>2988</v>
      </c>
      <c r="J19185" s="94">
        <v>4459</v>
      </c>
      <c r="K19185" s="94">
        <v>1463</v>
      </c>
      <c r="O19185" s="94">
        <v>2988</v>
      </c>
      <c r="P19185" s="94">
        <v>4459</v>
      </c>
      <c r="Q19185" s="94">
        <v>1463</v>
      </c>
      <c r="AS19185" s="94">
        <v>444</v>
      </c>
      <c r="AT19185" s="94">
        <v>469</v>
      </c>
      <c r="AU19185" s="94">
        <v>-456</v>
      </c>
      <c r="AV19185" s="94">
        <v>530</v>
      </c>
      <c r="AW19185" s="94">
        <v>-1</v>
      </c>
      <c r="AX19185" s="94">
        <v>370</v>
      </c>
      <c r="AZ19185" s="94">
        <v>21</v>
      </c>
    </row>
    <row r="19186" spans="1:52">
      <c r="A19186" s="85" t="s">
        <v>72</v>
      </c>
      <c r="B19186" s="86">
        <v>42985.666666666664</v>
      </c>
      <c r="C19186" s="87">
        <v>42985</v>
      </c>
      <c r="D19186" s="85">
        <v>9</v>
      </c>
      <c r="E19186" s="86">
        <v>42985.375</v>
      </c>
      <c r="F19186" s="88" t="s">
        <v>396</v>
      </c>
      <c r="G19186" s="89" t="s">
        <v>397</v>
      </c>
      <c r="H19186" s="94">
        <v>2901</v>
      </c>
      <c r="I19186" s="94">
        <v>3034</v>
      </c>
      <c r="J19186" s="94">
        <v>4529</v>
      </c>
      <c r="K19186" s="94">
        <v>1519</v>
      </c>
      <c r="O19186" s="94">
        <v>3034</v>
      </c>
      <c r="P19186" s="94">
        <v>4529</v>
      </c>
      <c r="Q19186" s="94">
        <v>1519</v>
      </c>
      <c r="AS19186" s="94">
        <v>409</v>
      </c>
      <c r="AT19186" s="94">
        <v>578</v>
      </c>
      <c r="AU19186" s="94">
        <v>-518</v>
      </c>
      <c r="AV19186" s="94">
        <v>599</v>
      </c>
      <c r="AW19186" s="94">
        <v>-39</v>
      </c>
      <c r="AX19186" s="94">
        <v>334</v>
      </c>
      <c r="AZ19186" s="94">
        <v>33</v>
      </c>
    </row>
    <row r="19187" spans="1:52">
      <c r="A19187" s="85" t="s">
        <v>72</v>
      </c>
      <c r="B19187" s="86">
        <v>42985.708333333336</v>
      </c>
      <c r="C19187" s="87">
        <v>42985</v>
      </c>
      <c r="D19187" s="85">
        <v>10</v>
      </c>
      <c r="E19187" s="86">
        <v>42985.416666666664</v>
      </c>
      <c r="F19187" s="88" t="s">
        <v>396</v>
      </c>
      <c r="G19187" s="89" t="s">
        <v>397</v>
      </c>
      <c r="H19187" s="94">
        <v>2987</v>
      </c>
      <c r="I19187" s="94">
        <v>3109</v>
      </c>
      <c r="J19187" s="94">
        <v>4592</v>
      </c>
      <c r="K19187" s="94">
        <v>1504</v>
      </c>
      <c r="O19187" s="94">
        <v>3109</v>
      </c>
      <c r="P19187" s="94">
        <v>4592</v>
      </c>
      <c r="Q19187" s="94">
        <v>1504</v>
      </c>
      <c r="AS19187" s="94">
        <v>427</v>
      </c>
      <c r="AT19187" s="94">
        <v>624</v>
      </c>
      <c r="AU19187" s="94">
        <v>-533</v>
      </c>
      <c r="AV19187" s="94">
        <v>531</v>
      </c>
      <c r="AW19187" s="94">
        <v>-49</v>
      </c>
      <c r="AX19187" s="94">
        <v>334</v>
      </c>
      <c r="AZ19187" s="94">
        <v>36</v>
      </c>
    </row>
    <row r="19188" spans="1:52">
      <c r="A19188" s="85" t="s">
        <v>72</v>
      </c>
      <c r="B19188" s="86">
        <v>42985.75</v>
      </c>
      <c r="C19188" s="87">
        <v>42985</v>
      </c>
      <c r="D19188" s="85">
        <v>11</v>
      </c>
      <c r="E19188" s="86">
        <v>42985.458333333336</v>
      </c>
      <c r="F19188" s="88" t="s">
        <v>396</v>
      </c>
      <c r="G19188" s="89" t="s">
        <v>397</v>
      </c>
      <c r="H19188" s="94">
        <v>3070</v>
      </c>
      <c r="I19188" s="94">
        <v>3173</v>
      </c>
      <c r="J19188" s="94">
        <v>4708</v>
      </c>
      <c r="K19188" s="94">
        <v>1555</v>
      </c>
      <c r="O19188" s="94">
        <v>3173</v>
      </c>
      <c r="P19188" s="94">
        <v>4708</v>
      </c>
      <c r="Q19188" s="94">
        <v>1555</v>
      </c>
      <c r="AS19188" s="94">
        <v>455</v>
      </c>
      <c r="AT19188" s="94">
        <v>623</v>
      </c>
      <c r="AU19188" s="94">
        <v>-489</v>
      </c>
      <c r="AV19188" s="94">
        <v>461</v>
      </c>
      <c r="AW19188" s="94">
        <v>-50</v>
      </c>
      <c r="AX19188" s="94">
        <v>372</v>
      </c>
      <c r="AZ19188" s="94">
        <v>42</v>
      </c>
    </row>
    <row r="19189" spans="1:52">
      <c r="A19189" s="85" t="s">
        <v>72</v>
      </c>
      <c r="B19189" s="86">
        <v>42985.791666666664</v>
      </c>
      <c r="C19189" s="87">
        <v>42985</v>
      </c>
      <c r="D19189" s="85">
        <v>12</v>
      </c>
      <c r="E19189" s="86">
        <v>42985.5</v>
      </c>
      <c r="F19189" s="88" t="s">
        <v>396</v>
      </c>
      <c r="G19189" s="89" t="s">
        <v>397</v>
      </c>
      <c r="H19189" s="94">
        <v>3147</v>
      </c>
      <c r="I19189" s="94">
        <v>3243</v>
      </c>
      <c r="J19189" s="94">
        <v>4710</v>
      </c>
      <c r="K19189" s="94">
        <v>1490</v>
      </c>
      <c r="O19189" s="94">
        <v>3243</v>
      </c>
      <c r="P19189" s="94">
        <v>4710</v>
      </c>
      <c r="Q19189" s="94">
        <v>1490</v>
      </c>
      <c r="AS19189" s="94">
        <v>461</v>
      </c>
      <c r="AT19189" s="94">
        <v>578</v>
      </c>
      <c r="AU19189" s="94">
        <v>-491</v>
      </c>
      <c r="AV19189" s="94">
        <v>436</v>
      </c>
      <c r="AW19189" s="94">
        <v>-50</v>
      </c>
      <c r="AX19189" s="94">
        <v>395</v>
      </c>
      <c r="AZ19189" s="94">
        <v>22</v>
      </c>
    </row>
    <row r="19190" spans="1:52">
      <c r="A19190" s="85" t="s">
        <v>72</v>
      </c>
      <c r="B19190" s="86">
        <v>42985.833333333336</v>
      </c>
      <c r="C19190" s="87">
        <v>42985</v>
      </c>
      <c r="D19190" s="85">
        <v>13</v>
      </c>
      <c r="E19190" s="86">
        <v>42985.541666666664</v>
      </c>
      <c r="F19190" s="88" t="s">
        <v>396</v>
      </c>
      <c r="G19190" s="89" t="s">
        <v>397</v>
      </c>
      <c r="H19190" s="94">
        <v>3220</v>
      </c>
      <c r="I19190" s="94">
        <v>3307</v>
      </c>
      <c r="J19190" s="94">
        <v>4769</v>
      </c>
      <c r="K19190" s="94">
        <v>1489</v>
      </c>
      <c r="O19190" s="94">
        <v>3307</v>
      </c>
      <c r="P19190" s="94">
        <v>4769</v>
      </c>
      <c r="Q19190" s="94">
        <v>1489</v>
      </c>
      <c r="AS19190" s="94">
        <v>446</v>
      </c>
      <c r="AT19190" s="94">
        <v>581</v>
      </c>
      <c r="AU19190" s="94">
        <v>-466</v>
      </c>
      <c r="AV19190" s="94">
        <v>414</v>
      </c>
      <c r="AW19190" s="94">
        <v>-53</v>
      </c>
      <c r="AX19190" s="94">
        <v>419</v>
      </c>
      <c r="AZ19190" s="94">
        <v>14</v>
      </c>
    </row>
    <row r="19191" spans="1:52">
      <c r="A19191" s="85" t="s">
        <v>72</v>
      </c>
      <c r="B19191" s="86">
        <v>42985.875</v>
      </c>
      <c r="C19191" s="87">
        <v>42985</v>
      </c>
      <c r="D19191" s="85">
        <v>14</v>
      </c>
      <c r="E19191" s="86">
        <v>42985.583333333336</v>
      </c>
      <c r="F19191" s="88" t="s">
        <v>396</v>
      </c>
      <c r="G19191" s="89" t="s">
        <v>397</v>
      </c>
      <c r="H19191" s="94">
        <v>3274</v>
      </c>
      <c r="I19191" s="94">
        <v>3383</v>
      </c>
      <c r="J19191" s="94">
        <v>4941</v>
      </c>
      <c r="K19191" s="94">
        <v>1679</v>
      </c>
      <c r="O19191" s="94">
        <v>3383</v>
      </c>
      <c r="P19191" s="94">
        <v>4941</v>
      </c>
      <c r="Q19191" s="94">
        <v>1679</v>
      </c>
      <c r="AS19191" s="94">
        <v>450</v>
      </c>
      <c r="AT19191" s="94">
        <v>561</v>
      </c>
      <c r="AU19191" s="94">
        <v>-443</v>
      </c>
      <c r="AV19191" s="94">
        <v>519</v>
      </c>
      <c r="AW19191" s="94">
        <v>-146</v>
      </c>
      <c r="AX19191" s="94">
        <v>505</v>
      </c>
      <c r="AZ19191" s="94">
        <v>2</v>
      </c>
    </row>
    <row r="19192" spans="1:52">
      <c r="A19192" s="85" t="s">
        <v>72</v>
      </c>
      <c r="B19192" s="86">
        <v>42985.916666666664</v>
      </c>
      <c r="C19192" s="87">
        <v>42985</v>
      </c>
      <c r="D19192" s="85">
        <v>15</v>
      </c>
      <c r="E19192" s="86">
        <v>42985.625</v>
      </c>
      <c r="F19192" s="88" t="s">
        <v>396</v>
      </c>
      <c r="G19192" s="89" t="s">
        <v>397</v>
      </c>
      <c r="H19192" s="94">
        <v>3334</v>
      </c>
      <c r="I19192" s="94">
        <v>3442</v>
      </c>
      <c r="J19192" s="94">
        <v>5010</v>
      </c>
      <c r="K19192" s="94">
        <v>1682</v>
      </c>
      <c r="O19192" s="94">
        <v>3442</v>
      </c>
      <c r="P19192" s="94">
        <v>5010</v>
      </c>
      <c r="Q19192" s="94">
        <v>1682</v>
      </c>
      <c r="AS19192" s="94">
        <v>461</v>
      </c>
      <c r="AT19192" s="94">
        <v>566</v>
      </c>
      <c r="AU19192" s="94">
        <v>-424</v>
      </c>
      <c r="AV19192" s="94">
        <v>503</v>
      </c>
      <c r="AW19192" s="94">
        <v>-137</v>
      </c>
      <c r="AX19192" s="94">
        <v>504</v>
      </c>
      <c r="AZ19192" s="94">
        <v>-12</v>
      </c>
    </row>
    <row r="19193" spans="1:52">
      <c r="A19193" s="85" t="s">
        <v>72</v>
      </c>
      <c r="B19193" s="86">
        <v>42985.958333333336</v>
      </c>
      <c r="C19193" s="87">
        <v>42985</v>
      </c>
      <c r="D19193" s="85">
        <v>16</v>
      </c>
      <c r="E19193" s="86">
        <v>42985.666666666664</v>
      </c>
      <c r="F19193" s="88" t="s">
        <v>396</v>
      </c>
      <c r="G19193" s="89" t="s">
        <v>397</v>
      </c>
      <c r="H19193" s="94">
        <v>3346</v>
      </c>
      <c r="I19193" s="94">
        <v>3480</v>
      </c>
      <c r="J19193" s="94">
        <v>5059</v>
      </c>
      <c r="K19193" s="94">
        <v>1656</v>
      </c>
      <c r="O19193" s="94">
        <v>3480</v>
      </c>
      <c r="P19193" s="94">
        <v>5059</v>
      </c>
      <c r="Q19193" s="94">
        <v>1656</v>
      </c>
      <c r="AS19193" s="94">
        <v>477</v>
      </c>
      <c r="AT19193" s="94">
        <v>534</v>
      </c>
      <c r="AU19193" s="94">
        <v>-401</v>
      </c>
      <c r="AV19193" s="94">
        <v>461</v>
      </c>
      <c r="AW19193" s="94">
        <v>-98</v>
      </c>
      <c r="AX19193" s="94">
        <v>546</v>
      </c>
      <c r="AZ19193" s="94">
        <v>-46</v>
      </c>
    </row>
    <row r="19194" spans="1:52">
      <c r="A19194" s="85" t="s">
        <v>72</v>
      </c>
      <c r="B19194" s="86">
        <v>42986</v>
      </c>
      <c r="C19194" s="87">
        <v>42985</v>
      </c>
      <c r="D19194" s="85">
        <v>17</v>
      </c>
      <c r="E19194" s="86">
        <v>42985.708333333336</v>
      </c>
      <c r="F19194" s="88" t="s">
        <v>396</v>
      </c>
      <c r="G19194" s="89" t="s">
        <v>397</v>
      </c>
      <c r="H19194" s="94">
        <v>3342</v>
      </c>
      <c r="I19194" s="94">
        <v>3465</v>
      </c>
      <c r="J19194" s="94">
        <v>5055</v>
      </c>
      <c r="K19194" s="94">
        <v>1661</v>
      </c>
      <c r="O19194" s="94">
        <v>3465</v>
      </c>
      <c r="P19194" s="94">
        <v>5055</v>
      </c>
      <c r="Q19194" s="94">
        <v>1661</v>
      </c>
      <c r="AS19194" s="94">
        <v>487</v>
      </c>
      <c r="AT19194" s="94">
        <v>474</v>
      </c>
      <c r="AU19194" s="94">
        <v>-324</v>
      </c>
      <c r="AV19194" s="94">
        <v>418</v>
      </c>
      <c r="AW19194" s="94">
        <v>-98</v>
      </c>
      <c r="AX19194" s="94">
        <v>570</v>
      </c>
      <c r="AZ19194" s="94">
        <v>-51</v>
      </c>
    </row>
    <row r="19195" spans="1:52">
      <c r="A19195" s="85" t="s">
        <v>72</v>
      </c>
      <c r="B19195" s="86">
        <v>42986.041666666664</v>
      </c>
      <c r="C19195" s="87">
        <v>42985</v>
      </c>
      <c r="D19195" s="85">
        <v>18</v>
      </c>
      <c r="E19195" s="86">
        <v>42985.75</v>
      </c>
      <c r="F19195" s="88" t="s">
        <v>396</v>
      </c>
      <c r="G19195" s="89" t="s">
        <v>397</v>
      </c>
      <c r="H19195" s="94">
        <v>3290</v>
      </c>
      <c r="I19195" s="94">
        <v>3441</v>
      </c>
      <c r="J19195" s="94">
        <v>5077</v>
      </c>
      <c r="K19195" s="94">
        <v>1724</v>
      </c>
      <c r="O19195" s="94">
        <v>3441</v>
      </c>
      <c r="P19195" s="94">
        <v>5077</v>
      </c>
      <c r="Q19195" s="94">
        <v>1724</v>
      </c>
      <c r="AS19195" s="94">
        <v>500</v>
      </c>
      <c r="AT19195" s="94">
        <v>387</v>
      </c>
      <c r="AU19195" s="94">
        <v>-284</v>
      </c>
      <c r="AV19195" s="94">
        <v>501</v>
      </c>
      <c r="AW19195" s="94">
        <v>-98</v>
      </c>
      <c r="AX19195" s="94">
        <v>587</v>
      </c>
      <c r="AZ19195" s="94">
        <v>-53</v>
      </c>
    </row>
    <row r="19196" spans="1:52">
      <c r="A19196" s="85" t="s">
        <v>72</v>
      </c>
      <c r="B19196" s="86">
        <v>42986.083333333336</v>
      </c>
      <c r="C19196" s="87">
        <v>42985</v>
      </c>
      <c r="D19196" s="85">
        <v>19</v>
      </c>
      <c r="E19196" s="86">
        <v>42985.791666666664</v>
      </c>
      <c r="F19196" s="88" t="s">
        <v>396</v>
      </c>
      <c r="G19196" s="89" t="s">
        <v>397</v>
      </c>
      <c r="H19196" s="94">
        <v>3254</v>
      </c>
      <c r="I19196" s="94">
        <v>3438</v>
      </c>
      <c r="J19196" s="94">
        <v>5089</v>
      </c>
      <c r="K19196" s="94">
        <v>1750</v>
      </c>
      <c r="O19196" s="94">
        <v>3438</v>
      </c>
      <c r="P19196" s="94">
        <v>5089</v>
      </c>
      <c r="Q19196" s="94">
        <v>1750</v>
      </c>
      <c r="AS19196" s="94">
        <v>501</v>
      </c>
      <c r="AT19196" s="94">
        <v>367</v>
      </c>
      <c r="AU19196" s="94">
        <v>-294</v>
      </c>
      <c r="AV19196" s="94">
        <v>554</v>
      </c>
      <c r="AW19196" s="94">
        <v>-99</v>
      </c>
      <c r="AX19196" s="94">
        <v>564</v>
      </c>
      <c r="AZ19196" s="94">
        <v>-33</v>
      </c>
    </row>
    <row r="19197" spans="1:52">
      <c r="A19197" s="85" t="s">
        <v>72</v>
      </c>
      <c r="B19197" s="86">
        <v>42986.125</v>
      </c>
      <c r="C19197" s="87">
        <v>42985</v>
      </c>
      <c r="D19197" s="85">
        <v>20</v>
      </c>
      <c r="E19197" s="86">
        <v>42985.833333333336</v>
      </c>
      <c r="F19197" s="88" t="s">
        <v>396</v>
      </c>
      <c r="G19197" s="89" t="s">
        <v>397</v>
      </c>
      <c r="H19197" s="94">
        <v>3241</v>
      </c>
      <c r="I19197" s="94">
        <v>3395</v>
      </c>
      <c r="J19197" s="94">
        <v>5073</v>
      </c>
      <c r="K19197" s="94">
        <v>1730</v>
      </c>
      <c r="O19197" s="94">
        <v>3395</v>
      </c>
      <c r="P19197" s="94">
        <v>5073</v>
      </c>
      <c r="Q19197" s="94">
        <v>1730</v>
      </c>
      <c r="AS19197" s="94">
        <v>478</v>
      </c>
      <c r="AT19197" s="94">
        <v>269</v>
      </c>
      <c r="AU19197" s="94">
        <v>-301</v>
      </c>
      <c r="AV19197" s="94">
        <v>666</v>
      </c>
      <c r="AW19197" s="94">
        <v>-52</v>
      </c>
      <c r="AX19197" s="94">
        <v>541</v>
      </c>
      <c r="AZ19197" s="94">
        <v>-10</v>
      </c>
    </row>
    <row r="19198" spans="1:52">
      <c r="A19198" s="85" t="s">
        <v>72</v>
      </c>
      <c r="B19198" s="86">
        <v>42986.166666666664</v>
      </c>
      <c r="C19198" s="87">
        <v>42985</v>
      </c>
      <c r="D19198" s="85">
        <v>21</v>
      </c>
      <c r="E19198" s="86">
        <v>42985.875</v>
      </c>
      <c r="F19198" s="88" t="s">
        <v>396</v>
      </c>
      <c r="G19198" s="89" t="s">
        <v>397</v>
      </c>
      <c r="H19198" s="94">
        <v>3130</v>
      </c>
      <c r="I19198" s="94">
        <v>3223</v>
      </c>
      <c r="J19198" s="94">
        <v>4923</v>
      </c>
      <c r="K19198" s="94">
        <v>1700</v>
      </c>
      <c r="O19198" s="94">
        <v>3223</v>
      </c>
      <c r="P19198" s="94">
        <v>4923</v>
      </c>
      <c r="Q19198" s="94">
        <v>1700</v>
      </c>
      <c r="AS19198" s="94">
        <v>505</v>
      </c>
      <c r="AT19198" s="94">
        <v>258</v>
      </c>
      <c r="AU19198" s="94">
        <v>-303</v>
      </c>
      <c r="AV19198" s="94">
        <v>609</v>
      </c>
      <c r="AW19198" s="94">
        <v>0</v>
      </c>
      <c r="AX19198" s="94">
        <v>555</v>
      </c>
      <c r="AZ19198" s="94">
        <v>-10</v>
      </c>
    </row>
    <row r="19199" spans="1:52">
      <c r="A19199" s="85" t="s">
        <v>72</v>
      </c>
      <c r="B19199" s="86">
        <v>42986.208333333336</v>
      </c>
      <c r="C19199" s="87">
        <v>42985</v>
      </c>
      <c r="D19199" s="85">
        <v>22</v>
      </c>
      <c r="E19199" s="86">
        <v>42985.916666666664</v>
      </c>
      <c r="F19199" s="88" t="s">
        <v>396</v>
      </c>
      <c r="G19199" s="89" t="s">
        <v>397</v>
      </c>
      <c r="H19199" s="94">
        <v>2936</v>
      </c>
      <c r="I19199" s="94">
        <v>3013</v>
      </c>
      <c r="J19199" s="94">
        <v>4715</v>
      </c>
      <c r="K19199" s="94">
        <v>1704</v>
      </c>
      <c r="O19199" s="94">
        <v>3013</v>
      </c>
      <c r="P19199" s="94">
        <v>4715</v>
      </c>
      <c r="Q19199" s="94">
        <v>1704</v>
      </c>
      <c r="AS19199" s="94">
        <v>487</v>
      </c>
      <c r="AT19199" s="94">
        <v>198</v>
      </c>
      <c r="AU19199" s="94">
        <v>-306</v>
      </c>
      <c r="AV19199" s="94">
        <v>724</v>
      </c>
      <c r="AW19199" s="94">
        <v>-2</v>
      </c>
      <c r="AX19199" s="94">
        <v>528</v>
      </c>
      <c r="AZ19199" s="94">
        <v>4</v>
      </c>
    </row>
    <row r="19200" spans="1:52">
      <c r="A19200" s="85" t="s">
        <v>72</v>
      </c>
      <c r="B19200" s="86">
        <v>42986.25</v>
      </c>
      <c r="C19200" s="87">
        <v>42985</v>
      </c>
      <c r="D19200" s="85">
        <v>23</v>
      </c>
      <c r="E19200" s="86">
        <v>42985.958333333336</v>
      </c>
      <c r="F19200" s="88" t="s">
        <v>396</v>
      </c>
      <c r="G19200" s="89" t="s">
        <v>397</v>
      </c>
      <c r="H19200" s="94">
        <v>2881</v>
      </c>
      <c r="I19200" s="94">
        <v>2916</v>
      </c>
      <c r="J19200" s="94">
        <v>4564</v>
      </c>
      <c r="K19200" s="94">
        <v>1698</v>
      </c>
      <c r="O19200" s="94">
        <v>2916</v>
      </c>
      <c r="P19200" s="94">
        <v>4564</v>
      </c>
      <c r="Q19200" s="94">
        <v>1698</v>
      </c>
      <c r="AS19200" s="94">
        <v>495</v>
      </c>
      <c r="AT19200" s="94">
        <v>283</v>
      </c>
      <c r="AU19200" s="94">
        <v>-327</v>
      </c>
      <c r="AV19200" s="94">
        <v>628</v>
      </c>
      <c r="AW19200" s="94">
        <v>-50</v>
      </c>
      <c r="AX19200" s="94">
        <v>499</v>
      </c>
      <c r="AZ19200" s="94">
        <v>71</v>
      </c>
    </row>
    <row r="19201" spans="1:52">
      <c r="A19201" s="85" t="s">
        <v>72</v>
      </c>
      <c r="B19201" s="86">
        <v>42986.291666666664</v>
      </c>
      <c r="C19201" s="87">
        <v>42985</v>
      </c>
      <c r="D19201" s="85">
        <v>24</v>
      </c>
      <c r="E19201" s="86">
        <v>42986</v>
      </c>
      <c r="F19201" s="88" t="s">
        <v>396</v>
      </c>
      <c r="G19201" s="89" t="s">
        <v>397</v>
      </c>
      <c r="H19201" s="94">
        <v>2734</v>
      </c>
      <c r="I19201" s="94">
        <v>2732</v>
      </c>
      <c r="J19201" s="94">
        <v>4306</v>
      </c>
      <c r="K19201" s="94">
        <v>1626</v>
      </c>
      <c r="O19201" s="94">
        <v>2732</v>
      </c>
      <c r="P19201" s="94">
        <v>4306</v>
      </c>
      <c r="Q19201" s="94">
        <v>1626</v>
      </c>
      <c r="AS19201" s="94">
        <v>425</v>
      </c>
      <c r="AT19201" s="94">
        <v>312</v>
      </c>
      <c r="AU19201" s="94">
        <v>-274</v>
      </c>
      <c r="AV19201" s="94">
        <v>588</v>
      </c>
      <c r="AW19201" s="94">
        <v>-52</v>
      </c>
      <c r="AX19201" s="94">
        <v>441</v>
      </c>
      <c r="AZ19201" s="94">
        <v>90</v>
      </c>
    </row>
    <row r="19202" spans="1:52">
      <c r="A19202" s="85" t="s">
        <v>72</v>
      </c>
      <c r="B19202" s="86">
        <v>42986.333333333336</v>
      </c>
      <c r="C19202" s="87">
        <v>42986</v>
      </c>
      <c r="D19202" s="85">
        <v>1</v>
      </c>
      <c r="E19202" s="86">
        <v>42986.041666666664</v>
      </c>
      <c r="F19202" s="88" t="s">
        <v>396</v>
      </c>
      <c r="G19202" s="89" t="s">
        <v>397</v>
      </c>
      <c r="H19202" s="94">
        <v>2655</v>
      </c>
      <c r="I19202" s="94">
        <v>2695</v>
      </c>
      <c r="J19202" s="94">
        <v>4367</v>
      </c>
      <c r="K19202" s="94">
        <v>1712</v>
      </c>
      <c r="O19202" s="94">
        <v>2695</v>
      </c>
      <c r="P19202" s="94">
        <v>4367</v>
      </c>
      <c r="Q19202" s="94">
        <v>1712</v>
      </c>
      <c r="AS19202" s="94">
        <v>383</v>
      </c>
      <c r="AT19202" s="94">
        <v>398</v>
      </c>
      <c r="AU19202" s="94">
        <v>-241</v>
      </c>
      <c r="AV19202" s="94">
        <v>610</v>
      </c>
      <c r="AW19202" s="94">
        <v>-40</v>
      </c>
      <c r="AX19202" s="94">
        <v>390</v>
      </c>
      <c r="AZ19202" s="94">
        <v>89</v>
      </c>
    </row>
    <row r="19203" spans="1:52">
      <c r="A19203" s="85" t="s">
        <v>72</v>
      </c>
      <c r="B19203" s="86">
        <v>42986.375</v>
      </c>
      <c r="C19203" s="87">
        <v>42986</v>
      </c>
      <c r="D19203" s="85">
        <v>2</v>
      </c>
      <c r="E19203" s="86">
        <v>42986.083333333336</v>
      </c>
      <c r="F19203" s="88" t="s">
        <v>396</v>
      </c>
      <c r="G19203" s="89" t="s">
        <v>397</v>
      </c>
      <c r="H19203" s="94">
        <v>2600</v>
      </c>
      <c r="I19203" s="94">
        <v>2699</v>
      </c>
      <c r="J19203" s="94">
        <v>4221</v>
      </c>
      <c r="K19203" s="94">
        <v>1551</v>
      </c>
      <c r="O19203" s="94">
        <v>2699</v>
      </c>
      <c r="P19203" s="94">
        <v>4221</v>
      </c>
      <c r="Q19203" s="94">
        <v>1551</v>
      </c>
      <c r="AS19203" s="94">
        <v>345</v>
      </c>
      <c r="AT19203" s="94">
        <v>357</v>
      </c>
      <c r="AU19203" s="94">
        <v>-232</v>
      </c>
      <c r="AV19203" s="94">
        <v>609</v>
      </c>
      <c r="AW19203" s="94">
        <v>-29</v>
      </c>
      <c r="AX19203" s="94">
        <v>336</v>
      </c>
      <c r="AZ19203" s="94">
        <v>60</v>
      </c>
    </row>
    <row r="19204" spans="1:52">
      <c r="A19204" s="85" t="s">
        <v>72</v>
      </c>
      <c r="B19204" s="86">
        <v>42986.416666666664</v>
      </c>
      <c r="C19204" s="87">
        <v>42986</v>
      </c>
      <c r="D19204" s="85">
        <v>3</v>
      </c>
      <c r="E19204" s="86">
        <v>42986.125</v>
      </c>
      <c r="F19204" s="88" t="s">
        <v>396</v>
      </c>
      <c r="G19204" s="89" t="s">
        <v>397</v>
      </c>
      <c r="H19204" s="94">
        <v>2593</v>
      </c>
      <c r="I19204" s="94">
        <v>2691</v>
      </c>
      <c r="J19204" s="94">
        <v>4224</v>
      </c>
      <c r="K19204" s="94">
        <v>1561</v>
      </c>
      <c r="O19204" s="94">
        <v>2691</v>
      </c>
      <c r="P19204" s="94">
        <v>4224</v>
      </c>
      <c r="Q19204" s="94">
        <v>1561</v>
      </c>
      <c r="AS19204" s="94">
        <v>352</v>
      </c>
      <c r="AT19204" s="94">
        <v>359</v>
      </c>
      <c r="AU19204" s="94">
        <v>-198</v>
      </c>
      <c r="AV19204" s="94">
        <v>560</v>
      </c>
      <c r="AW19204" s="94">
        <v>-28</v>
      </c>
      <c r="AX19204" s="94">
        <v>335</v>
      </c>
      <c r="AZ19204" s="94">
        <v>76</v>
      </c>
    </row>
    <row r="19205" spans="1:52">
      <c r="A19205" s="85" t="s">
        <v>72</v>
      </c>
      <c r="B19205" s="86">
        <v>42986.458333333336</v>
      </c>
      <c r="C19205" s="87">
        <v>42986</v>
      </c>
      <c r="D19205" s="85">
        <v>4</v>
      </c>
      <c r="E19205" s="86">
        <v>42986.166666666664</v>
      </c>
      <c r="F19205" s="88" t="s">
        <v>396</v>
      </c>
      <c r="G19205" s="89" t="s">
        <v>397</v>
      </c>
      <c r="H19205" s="94">
        <v>2603</v>
      </c>
      <c r="I19205" s="94">
        <v>2697</v>
      </c>
      <c r="J19205" s="94">
        <v>4240</v>
      </c>
      <c r="K19205" s="94">
        <v>1571</v>
      </c>
      <c r="O19205" s="94">
        <v>2697</v>
      </c>
      <c r="P19205" s="94">
        <v>4240</v>
      </c>
      <c r="Q19205" s="94">
        <v>1571</v>
      </c>
      <c r="AS19205" s="94">
        <v>359</v>
      </c>
      <c r="AT19205" s="94">
        <v>383</v>
      </c>
      <c r="AU19205" s="94">
        <v>-218</v>
      </c>
      <c r="AV19205" s="94">
        <v>559</v>
      </c>
      <c r="AW19205" s="94">
        <v>-28</v>
      </c>
      <c r="AX19205" s="94">
        <v>331</v>
      </c>
      <c r="AZ19205" s="94">
        <v>82</v>
      </c>
    </row>
    <row r="19206" spans="1:52">
      <c r="A19206" s="85" t="s">
        <v>72</v>
      </c>
      <c r="B19206" s="86">
        <v>42986.5</v>
      </c>
      <c r="C19206" s="87">
        <v>42986</v>
      </c>
      <c r="D19206" s="85">
        <v>5</v>
      </c>
      <c r="E19206" s="86">
        <v>42986.208333333336</v>
      </c>
      <c r="F19206" s="88" t="s">
        <v>396</v>
      </c>
      <c r="G19206" s="89" t="s">
        <v>397</v>
      </c>
      <c r="H19206" s="94">
        <v>2675</v>
      </c>
      <c r="I19206" s="94">
        <v>2824</v>
      </c>
      <c r="J19206" s="94">
        <v>4475</v>
      </c>
      <c r="K19206" s="94">
        <v>1678</v>
      </c>
      <c r="O19206" s="94">
        <v>2824</v>
      </c>
      <c r="P19206" s="94">
        <v>4475</v>
      </c>
      <c r="Q19206" s="94">
        <v>1678</v>
      </c>
      <c r="AS19206" s="94">
        <v>368</v>
      </c>
      <c r="AT19206" s="94">
        <v>421</v>
      </c>
      <c r="AU19206" s="94">
        <v>-189</v>
      </c>
      <c r="AV19206" s="94">
        <v>578</v>
      </c>
      <c r="AW19206" s="94">
        <v>-27</v>
      </c>
      <c r="AX19206" s="94">
        <v>345</v>
      </c>
      <c r="AZ19206" s="94">
        <v>76</v>
      </c>
    </row>
    <row r="19207" spans="1:52">
      <c r="A19207" s="85" t="s">
        <v>72</v>
      </c>
      <c r="B19207" s="86">
        <v>42986.541666666664</v>
      </c>
      <c r="C19207" s="87">
        <v>42986</v>
      </c>
      <c r="D19207" s="85">
        <v>6</v>
      </c>
      <c r="E19207" s="86">
        <v>42986.25</v>
      </c>
      <c r="F19207" s="88" t="s">
        <v>396</v>
      </c>
      <c r="G19207" s="89" t="s">
        <v>397</v>
      </c>
      <c r="H19207" s="94">
        <v>2790</v>
      </c>
      <c r="I19207" s="94">
        <v>2964</v>
      </c>
      <c r="J19207" s="94">
        <v>4628</v>
      </c>
      <c r="K19207" s="94">
        <v>1691</v>
      </c>
      <c r="O19207" s="94">
        <v>2964</v>
      </c>
      <c r="P19207" s="94">
        <v>4628</v>
      </c>
      <c r="Q19207" s="94">
        <v>1691</v>
      </c>
      <c r="AS19207" s="94">
        <v>348</v>
      </c>
      <c r="AT19207" s="94">
        <v>472</v>
      </c>
      <c r="AU19207" s="94">
        <v>-217</v>
      </c>
      <c r="AV19207" s="94">
        <v>651</v>
      </c>
      <c r="AW19207" s="94">
        <v>-26</v>
      </c>
      <c r="AX19207" s="94">
        <v>311</v>
      </c>
      <c r="AZ19207" s="94">
        <v>45</v>
      </c>
    </row>
    <row r="19208" spans="1:52">
      <c r="A19208" s="85" t="s">
        <v>72</v>
      </c>
      <c r="B19208" s="86">
        <v>42986.583333333336</v>
      </c>
      <c r="C19208" s="87">
        <v>42986</v>
      </c>
      <c r="D19208" s="85">
        <v>7</v>
      </c>
      <c r="E19208" s="86">
        <v>42986.291666666664</v>
      </c>
      <c r="F19208" s="88" t="s">
        <v>396</v>
      </c>
      <c r="G19208" s="89" t="s">
        <v>397</v>
      </c>
      <c r="H19208" s="94">
        <v>2755</v>
      </c>
      <c r="I19208" s="94">
        <v>2920</v>
      </c>
      <c r="J19208" s="94">
        <v>4604</v>
      </c>
      <c r="K19208" s="94">
        <v>1683</v>
      </c>
      <c r="O19208" s="94">
        <v>2920</v>
      </c>
      <c r="P19208" s="94">
        <v>4604</v>
      </c>
      <c r="Q19208" s="94">
        <v>1683</v>
      </c>
      <c r="AS19208" s="94">
        <v>370</v>
      </c>
      <c r="AT19208" s="94">
        <v>496</v>
      </c>
      <c r="AU19208" s="94">
        <v>-243</v>
      </c>
      <c r="AV19208" s="94">
        <v>679</v>
      </c>
      <c r="AW19208" s="94">
        <v>-1</v>
      </c>
      <c r="AX19208" s="94">
        <v>320</v>
      </c>
      <c r="AZ19208" s="94">
        <v>-21</v>
      </c>
    </row>
    <row r="19209" spans="1:52">
      <c r="A19209" s="85" t="s">
        <v>72</v>
      </c>
      <c r="B19209" s="86">
        <v>42986.625</v>
      </c>
      <c r="C19209" s="87">
        <v>42986</v>
      </c>
      <c r="D19209" s="85">
        <v>8</v>
      </c>
      <c r="E19209" s="86">
        <v>42986.333333333336</v>
      </c>
      <c r="F19209" s="88" t="s">
        <v>396</v>
      </c>
      <c r="G19209" s="89" t="s">
        <v>397</v>
      </c>
      <c r="H19209" s="94">
        <v>2847</v>
      </c>
      <c r="I19209" s="94">
        <v>2992</v>
      </c>
      <c r="J19209" s="94">
        <v>4716</v>
      </c>
      <c r="K19209" s="94">
        <v>1707</v>
      </c>
      <c r="O19209" s="94">
        <v>2992</v>
      </c>
      <c r="P19209" s="94">
        <v>4716</v>
      </c>
      <c r="Q19209" s="94">
        <v>1707</v>
      </c>
      <c r="AS19209" s="94">
        <v>366</v>
      </c>
      <c r="AT19209" s="94">
        <v>526</v>
      </c>
      <c r="AU19209" s="94">
        <v>-270</v>
      </c>
      <c r="AV19209" s="94">
        <v>680</v>
      </c>
      <c r="AW19209" s="94">
        <v>0</v>
      </c>
      <c r="AX19209" s="94">
        <v>359</v>
      </c>
      <c r="AZ19209" s="94">
        <v>-36</v>
      </c>
    </row>
    <row r="19210" spans="1:52">
      <c r="A19210" s="85" t="s">
        <v>72</v>
      </c>
      <c r="B19210" s="86">
        <v>42986.666666666664</v>
      </c>
      <c r="C19210" s="87">
        <v>42986</v>
      </c>
      <c r="D19210" s="85">
        <v>9</v>
      </c>
      <c r="E19210" s="86">
        <v>42986.375</v>
      </c>
      <c r="F19210" s="88" t="s">
        <v>396</v>
      </c>
      <c r="G19210" s="89" t="s">
        <v>397</v>
      </c>
      <c r="H19210" s="94">
        <v>2926</v>
      </c>
      <c r="I19210" s="94">
        <v>3071</v>
      </c>
      <c r="J19210" s="94">
        <v>4890</v>
      </c>
      <c r="K19210" s="94">
        <v>1789</v>
      </c>
      <c r="O19210" s="94">
        <v>3071</v>
      </c>
      <c r="P19210" s="94">
        <v>4890</v>
      </c>
      <c r="Q19210" s="94">
        <v>1789</v>
      </c>
      <c r="AS19210" s="94">
        <v>334</v>
      </c>
      <c r="AT19210" s="94">
        <v>567</v>
      </c>
      <c r="AU19210" s="94">
        <v>-271</v>
      </c>
      <c r="AV19210" s="94">
        <v>752</v>
      </c>
      <c r="AW19210" s="94">
        <v>0</v>
      </c>
      <c r="AX19210" s="94">
        <v>348</v>
      </c>
      <c r="AZ19210" s="94">
        <v>-23</v>
      </c>
    </row>
    <row r="19211" spans="1:52">
      <c r="A19211" s="85" t="s">
        <v>72</v>
      </c>
      <c r="B19211" s="86">
        <v>42986.708333333336</v>
      </c>
      <c r="C19211" s="87">
        <v>42986</v>
      </c>
      <c r="D19211" s="85">
        <v>10</v>
      </c>
      <c r="E19211" s="86">
        <v>42986.416666666664</v>
      </c>
      <c r="F19211" s="88" t="s">
        <v>396</v>
      </c>
      <c r="G19211" s="89" t="s">
        <v>397</v>
      </c>
      <c r="H19211" s="94">
        <v>3023</v>
      </c>
      <c r="I19211" s="94">
        <v>3126</v>
      </c>
      <c r="J19211" s="94">
        <v>4994</v>
      </c>
      <c r="K19211" s="94">
        <v>1831</v>
      </c>
      <c r="O19211" s="94">
        <v>3126</v>
      </c>
      <c r="P19211" s="94">
        <v>4994</v>
      </c>
      <c r="Q19211" s="94">
        <v>1831</v>
      </c>
      <c r="AS19211" s="94">
        <v>334</v>
      </c>
      <c r="AT19211" s="94">
        <v>682</v>
      </c>
      <c r="AU19211" s="94">
        <v>-287</v>
      </c>
      <c r="AV19211" s="94">
        <v>693</v>
      </c>
      <c r="AW19211" s="94">
        <v>0</v>
      </c>
      <c r="AX19211" s="94">
        <v>340</v>
      </c>
      <c r="AZ19211" s="94">
        <v>-11</v>
      </c>
    </row>
    <row r="19212" spans="1:52">
      <c r="A19212" s="85" t="s">
        <v>72</v>
      </c>
      <c r="B19212" s="86">
        <v>42986.75</v>
      </c>
      <c r="C19212" s="87">
        <v>42986</v>
      </c>
      <c r="D19212" s="85">
        <v>11</v>
      </c>
      <c r="E19212" s="86">
        <v>42986.458333333336</v>
      </c>
      <c r="F19212" s="88" t="s">
        <v>396</v>
      </c>
      <c r="G19212" s="89" t="s">
        <v>397</v>
      </c>
      <c r="H19212" s="94">
        <v>3119</v>
      </c>
      <c r="I19212" s="94">
        <v>3206</v>
      </c>
      <c r="J19212" s="94">
        <v>5101</v>
      </c>
      <c r="K19212" s="94">
        <v>1854</v>
      </c>
      <c r="O19212" s="94">
        <v>3206</v>
      </c>
      <c r="P19212" s="94">
        <v>5101</v>
      </c>
      <c r="Q19212" s="94">
        <v>1854</v>
      </c>
      <c r="AS19212" s="94">
        <v>357</v>
      </c>
      <c r="AT19212" s="94">
        <v>750</v>
      </c>
      <c r="AU19212" s="94">
        <v>-304</v>
      </c>
      <c r="AV19212" s="94">
        <v>619</v>
      </c>
      <c r="AW19212" s="94">
        <v>0</v>
      </c>
      <c r="AX19212" s="94">
        <v>338</v>
      </c>
      <c r="AZ19212" s="94">
        <v>3</v>
      </c>
    </row>
    <row r="19213" spans="1:52">
      <c r="A19213" s="85" t="s">
        <v>72</v>
      </c>
      <c r="B19213" s="86">
        <v>42986.791666666664</v>
      </c>
      <c r="C19213" s="87">
        <v>42986</v>
      </c>
      <c r="D19213" s="85">
        <v>12</v>
      </c>
      <c r="E19213" s="86">
        <v>42986.5</v>
      </c>
      <c r="F19213" s="88" t="s">
        <v>396</v>
      </c>
      <c r="G19213" s="89" t="s">
        <v>397</v>
      </c>
      <c r="H19213" s="94">
        <v>3198</v>
      </c>
      <c r="I19213" s="94">
        <v>3291</v>
      </c>
      <c r="J19213" s="94">
        <v>5167</v>
      </c>
      <c r="K19213" s="94">
        <v>1834</v>
      </c>
      <c r="O19213" s="94">
        <v>3291</v>
      </c>
      <c r="P19213" s="94">
        <v>5167</v>
      </c>
      <c r="Q19213" s="94">
        <v>1834</v>
      </c>
      <c r="AS19213" s="94">
        <v>350</v>
      </c>
      <c r="AT19213" s="94">
        <v>625</v>
      </c>
      <c r="AU19213" s="94">
        <v>-342</v>
      </c>
      <c r="AV19213" s="94">
        <v>780</v>
      </c>
      <c r="AW19213" s="94">
        <v>0</v>
      </c>
      <c r="AX19213" s="94">
        <v>355</v>
      </c>
      <c r="AZ19213" s="94">
        <v>-23</v>
      </c>
    </row>
    <row r="19214" spans="1:52">
      <c r="A19214" s="85" t="s">
        <v>72</v>
      </c>
      <c r="B19214" s="86">
        <v>42986.833333333336</v>
      </c>
      <c r="C19214" s="87">
        <v>42986</v>
      </c>
      <c r="D19214" s="85">
        <v>13</v>
      </c>
      <c r="E19214" s="86">
        <v>42986.541666666664</v>
      </c>
      <c r="F19214" s="88" t="s">
        <v>396</v>
      </c>
      <c r="G19214" s="89" t="s">
        <v>397</v>
      </c>
      <c r="H19214" s="94">
        <v>3270</v>
      </c>
      <c r="I19214" s="94">
        <v>3380</v>
      </c>
      <c r="J19214" s="94">
        <v>5194</v>
      </c>
      <c r="K19214" s="94">
        <v>1791</v>
      </c>
      <c r="O19214" s="94">
        <v>3380</v>
      </c>
      <c r="P19214" s="94">
        <v>5194</v>
      </c>
      <c r="Q19214" s="94">
        <v>1791</v>
      </c>
      <c r="AS19214" s="94">
        <v>354</v>
      </c>
      <c r="AT19214" s="94">
        <v>610</v>
      </c>
      <c r="AU19214" s="94">
        <v>-368</v>
      </c>
      <c r="AV19214" s="94">
        <v>805</v>
      </c>
      <c r="AW19214" s="94">
        <v>0</v>
      </c>
      <c r="AX19214" s="94">
        <v>365</v>
      </c>
      <c r="AZ19214" s="94">
        <v>-54</v>
      </c>
    </row>
    <row r="19215" spans="1:52">
      <c r="A19215" s="85" t="s">
        <v>72</v>
      </c>
      <c r="B19215" s="86">
        <v>42986.875</v>
      </c>
      <c r="C19215" s="87">
        <v>42986</v>
      </c>
      <c r="D19215" s="85">
        <v>14</v>
      </c>
      <c r="E19215" s="86">
        <v>42986.583333333336</v>
      </c>
      <c r="F19215" s="88" t="s">
        <v>396</v>
      </c>
      <c r="G19215" s="89" t="s">
        <v>397</v>
      </c>
      <c r="H19215" s="94">
        <v>3326</v>
      </c>
      <c r="I19215" s="94">
        <v>3447</v>
      </c>
      <c r="J19215" s="94">
        <v>5329</v>
      </c>
      <c r="K19215" s="94">
        <v>1861</v>
      </c>
      <c r="O19215" s="94">
        <v>3447</v>
      </c>
      <c r="P19215" s="94">
        <v>5329</v>
      </c>
      <c r="Q19215" s="94">
        <v>1861</v>
      </c>
      <c r="AS19215" s="94">
        <v>369</v>
      </c>
      <c r="AT19215" s="94">
        <v>527</v>
      </c>
      <c r="AU19215" s="94">
        <v>-356</v>
      </c>
      <c r="AV19215" s="94">
        <v>810</v>
      </c>
      <c r="AW19215" s="94">
        <v>0</v>
      </c>
      <c r="AX19215" s="94">
        <v>467</v>
      </c>
      <c r="AZ19215" s="94">
        <v>-31</v>
      </c>
    </row>
    <row r="19216" spans="1:52">
      <c r="A19216" s="85" t="s">
        <v>72</v>
      </c>
      <c r="B19216" s="86">
        <v>42986.916666666664</v>
      </c>
      <c r="C19216" s="87">
        <v>42986</v>
      </c>
      <c r="D19216" s="85">
        <v>15</v>
      </c>
      <c r="E19216" s="86">
        <v>42986.625</v>
      </c>
      <c r="F19216" s="88" t="s">
        <v>396</v>
      </c>
      <c r="G19216" s="89" t="s">
        <v>397</v>
      </c>
      <c r="H19216" s="94">
        <v>3399</v>
      </c>
      <c r="I19216" s="94">
        <v>3460</v>
      </c>
      <c r="J19216" s="94">
        <v>5365</v>
      </c>
      <c r="K19216" s="94">
        <v>1881</v>
      </c>
      <c r="O19216" s="94">
        <v>3460</v>
      </c>
      <c r="P19216" s="94">
        <v>5365</v>
      </c>
      <c r="Q19216" s="94">
        <v>1881</v>
      </c>
      <c r="AS19216" s="94">
        <v>387</v>
      </c>
      <c r="AT19216" s="94">
        <v>433</v>
      </c>
      <c r="AU19216" s="94">
        <v>-318</v>
      </c>
      <c r="AV19216" s="94">
        <v>812</v>
      </c>
      <c r="AW19216" s="94">
        <v>0</v>
      </c>
      <c r="AX19216" s="94">
        <v>510</v>
      </c>
      <c r="AZ19216" s="94">
        <v>-28</v>
      </c>
    </row>
    <row r="19217" spans="1:52">
      <c r="A19217" s="85" t="s">
        <v>72</v>
      </c>
      <c r="B19217" s="86">
        <v>42986.958333333336</v>
      </c>
      <c r="C19217" s="87">
        <v>42986</v>
      </c>
      <c r="D19217" s="85">
        <v>16</v>
      </c>
      <c r="E19217" s="86">
        <v>42986.666666666664</v>
      </c>
      <c r="F19217" s="88" t="s">
        <v>396</v>
      </c>
      <c r="G19217" s="89" t="s">
        <v>397</v>
      </c>
      <c r="H19217" s="94">
        <v>3410</v>
      </c>
      <c r="I19217" s="94">
        <v>3427</v>
      </c>
      <c r="J19217" s="94">
        <v>5364</v>
      </c>
      <c r="K19217" s="94">
        <v>1921</v>
      </c>
      <c r="O19217" s="94">
        <v>3427</v>
      </c>
      <c r="P19217" s="94">
        <v>5364</v>
      </c>
      <c r="Q19217" s="94">
        <v>1921</v>
      </c>
      <c r="AS19217" s="94">
        <v>392</v>
      </c>
      <c r="AT19217" s="94">
        <v>423</v>
      </c>
      <c r="AU19217" s="94">
        <v>-298</v>
      </c>
      <c r="AV19217" s="94">
        <v>840</v>
      </c>
      <c r="AW19217" s="94">
        <v>0</v>
      </c>
      <c r="AX19217" s="94">
        <v>520</v>
      </c>
      <c r="AZ19217" s="94">
        <v>-35</v>
      </c>
    </row>
    <row r="19218" spans="1:52">
      <c r="A19218" s="85" t="s">
        <v>72</v>
      </c>
      <c r="B19218" s="86">
        <v>42987</v>
      </c>
      <c r="C19218" s="87">
        <v>42986</v>
      </c>
      <c r="D19218" s="85">
        <v>17</v>
      </c>
      <c r="E19218" s="86">
        <v>42986.708333333336</v>
      </c>
      <c r="F19218" s="88" t="s">
        <v>396</v>
      </c>
      <c r="G19218" s="89" t="s">
        <v>397</v>
      </c>
      <c r="H19218" s="94">
        <v>3393</v>
      </c>
      <c r="I19218" s="94">
        <v>3401</v>
      </c>
      <c r="J19218" s="94">
        <v>5380</v>
      </c>
      <c r="K19218" s="94">
        <v>1971</v>
      </c>
      <c r="O19218" s="94">
        <v>3401</v>
      </c>
      <c r="P19218" s="94">
        <v>5380</v>
      </c>
      <c r="Q19218" s="94">
        <v>1971</v>
      </c>
      <c r="AS19218" s="94">
        <v>420</v>
      </c>
      <c r="AT19218" s="94">
        <v>341</v>
      </c>
      <c r="AU19218" s="94">
        <v>-257</v>
      </c>
      <c r="AV19218" s="94">
        <v>840</v>
      </c>
      <c r="AW19218" s="94">
        <v>1</v>
      </c>
      <c r="AX19218" s="94">
        <v>567</v>
      </c>
      <c r="AZ19218" s="94">
        <v>-19</v>
      </c>
    </row>
    <row r="19219" spans="1:52">
      <c r="A19219" s="85" t="s">
        <v>72</v>
      </c>
      <c r="B19219" s="86">
        <v>42987.041666666664</v>
      </c>
      <c r="C19219" s="87">
        <v>42986</v>
      </c>
      <c r="D19219" s="85">
        <v>18</v>
      </c>
      <c r="E19219" s="86">
        <v>42986.75</v>
      </c>
      <c r="F19219" s="88" t="s">
        <v>396</v>
      </c>
      <c r="G19219" s="89" t="s">
        <v>397</v>
      </c>
      <c r="H19219" s="94">
        <v>3333</v>
      </c>
      <c r="I19219" s="94">
        <v>3309</v>
      </c>
      <c r="J19219" s="94">
        <v>5383</v>
      </c>
      <c r="K19219" s="94">
        <v>2051</v>
      </c>
      <c r="O19219" s="94">
        <v>3309</v>
      </c>
      <c r="P19219" s="94">
        <v>5383</v>
      </c>
      <c r="Q19219" s="94">
        <v>2051</v>
      </c>
      <c r="AS19219" s="94">
        <v>424</v>
      </c>
      <c r="AT19219" s="94">
        <v>310</v>
      </c>
      <c r="AU19219" s="94">
        <v>-232</v>
      </c>
      <c r="AV19219" s="94">
        <v>910</v>
      </c>
      <c r="AW19219" s="94">
        <v>19</v>
      </c>
      <c r="AX19219" s="94">
        <v>566</v>
      </c>
      <c r="AZ19219" s="94">
        <v>-9</v>
      </c>
    </row>
    <row r="19220" spans="1:52">
      <c r="A19220" s="85" t="s">
        <v>72</v>
      </c>
      <c r="B19220" s="86">
        <v>42987.083333333336</v>
      </c>
      <c r="C19220" s="87">
        <v>42986</v>
      </c>
      <c r="D19220" s="85">
        <v>19</v>
      </c>
      <c r="E19220" s="86">
        <v>42986.791666666664</v>
      </c>
      <c r="F19220" s="88" t="s">
        <v>396</v>
      </c>
      <c r="G19220" s="89" t="s">
        <v>397</v>
      </c>
      <c r="H19220" s="94">
        <v>3269</v>
      </c>
      <c r="I19220" s="94">
        <v>3284</v>
      </c>
      <c r="J19220" s="94">
        <v>5334</v>
      </c>
      <c r="K19220" s="94">
        <v>2049</v>
      </c>
      <c r="O19220" s="94">
        <v>3284</v>
      </c>
      <c r="P19220" s="94">
        <v>5334</v>
      </c>
      <c r="Q19220" s="94">
        <v>2049</v>
      </c>
      <c r="AS19220" s="94">
        <v>427</v>
      </c>
      <c r="AT19220" s="94">
        <v>349</v>
      </c>
      <c r="AU19220" s="94">
        <v>-234</v>
      </c>
      <c r="AV19220" s="94">
        <v>890</v>
      </c>
      <c r="AW19220" s="94">
        <v>0</v>
      </c>
      <c r="AX19220" s="94">
        <v>546</v>
      </c>
      <c r="AZ19220" s="94">
        <v>-9</v>
      </c>
    </row>
    <row r="19221" spans="1:52">
      <c r="A19221" s="85" t="s">
        <v>72</v>
      </c>
      <c r="B19221" s="86">
        <v>42987.125</v>
      </c>
      <c r="C19221" s="87">
        <v>42986</v>
      </c>
      <c r="D19221" s="85">
        <v>20</v>
      </c>
      <c r="E19221" s="86">
        <v>42986.833333333336</v>
      </c>
      <c r="F19221" s="88" t="s">
        <v>396</v>
      </c>
      <c r="G19221" s="89" t="s">
        <v>397</v>
      </c>
      <c r="H19221" s="94">
        <v>3232</v>
      </c>
      <c r="I19221" s="94">
        <v>3275</v>
      </c>
      <c r="J19221" s="94">
        <v>5307</v>
      </c>
      <c r="K19221" s="94">
        <v>2032</v>
      </c>
      <c r="O19221" s="94">
        <v>3275</v>
      </c>
      <c r="P19221" s="94">
        <v>5307</v>
      </c>
      <c r="Q19221" s="94">
        <v>2032</v>
      </c>
      <c r="AS19221" s="94">
        <v>434</v>
      </c>
      <c r="AT19221" s="94">
        <v>298</v>
      </c>
      <c r="AU19221" s="94">
        <v>-240</v>
      </c>
      <c r="AV19221" s="94">
        <v>891</v>
      </c>
      <c r="AW19221" s="94">
        <v>0</v>
      </c>
      <c r="AX19221" s="94">
        <v>552</v>
      </c>
      <c r="AZ19221" s="94">
        <v>17</v>
      </c>
    </row>
    <row r="19222" spans="1:52">
      <c r="A19222" s="85" t="s">
        <v>72</v>
      </c>
      <c r="B19222" s="86">
        <v>42987.166666666664</v>
      </c>
      <c r="C19222" s="87">
        <v>42986</v>
      </c>
      <c r="D19222" s="85">
        <v>21</v>
      </c>
      <c r="E19222" s="86">
        <v>42986.875</v>
      </c>
      <c r="F19222" s="88" t="s">
        <v>396</v>
      </c>
      <c r="G19222" s="89" t="s">
        <v>397</v>
      </c>
      <c r="H19222" s="94">
        <v>3121</v>
      </c>
      <c r="I19222" s="94">
        <v>3136</v>
      </c>
      <c r="J19222" s="94">
        <v>5017</v>
      </c>
      <c r="K19222" s="94">
        <v>1882</v>
      </c>
      <c r="O19222" s="94">
        <v>3136</v>
      </c>
      <c r="P19222" s="94">
        <v>5017</v>
      </c>
      <c r="Q19222" s="94">
        <v>1882</v>
      </c>
      <c r="AS19222" s="94">
        <v>426</v>
      </c>
      <c r="AT19222" s="94">
        <v>331</v>
      </c>
      <c r="AU19222" s="94">
        <v>-257</v>
      </c>
      <c r="AV19222" s="94">
        <v>790</v>
      </c>
      <c r="AW19222" s="94">
        <v>-1</v>
      </c>
      <c r="AX19222" s="94">
        <v>530</v>
      </c>
      <c r="AZ19222" s="94">
        <v>15</v>
      </c>
    </row>
    <row r="19223" spans="1:52">
      <c r="A19223" s="85" t="s">
        <v>72</v>
      </c>
      <c r="B19223" s="86">
        <v>42987.208333333336</v>
      </c>
      <c r="C19223" s="87">
        <v>42986</v>
      </c>
      <c r="D19223" s="85">
        <v>22</v>
      </c>
      <c r="E19223" s="86">
        <v>42986.916666666664</v>
      </c>
      <c r="F19223" s="88" t="s">
        <v>396</v>
      </c>
      <c r="G19223" s="89" t="s">
        <v>397</v>
      </c>
      <c r="H19223" s="94">
        <v>2945</v>
      </c>
      <c r="I19223" s="94">
        <v>2952</v>
      </c>
      <c r="J19223" s="94">
        <v>4699</v>
      </c>
      <c r="K19223" s="94">
        <v>1807</v>
      </c>
      <c r="O19223" s="94">
        <v>2952</v>
      </c>
      <c r="P19223" s="94">
        <v>4699</v>
      </c>
      <c r="Q19223" s="94">
        <v>1807</v>
      </c>
      <c r="AS19223" s="94">
        <v>408</v>
      </c>
      <c r="AT19223" s="94">
        <v>239</v>
      </c>
      <c r="AU19223" s="94">
        <v>-266</v>
      </c>
      <c r="AV19223" s="94">
        <v>833</v>
      </c>
      <c r="AW19223" s="94">
        <v>-60</v>
      </c>
      <c r="AX19223" s="94">
        <v>509</v>
      </c>
      <c r="AZ19223" s="94">
        <v>64</v>
      </c>
    </row>
    <row r="19224" spans="1:52">
      <c r="A19224" s="85" t="s">
        <v>72</v>
      </c>
      <c r="B19224" s="86">
        <v>42987.25</v>
      </c>
      <c r="C19224" s="87">
        <v>42986</v>
      </c>
      <c r="D19224" s="85">
        <v>23</v>
      </c>
      <c r="E19224" s="86">
        <v>42986.958333333336</v>
      </c>
      <c r="F19224" s="88" t="s">
        <v>396</v>
      </c>
      <c r="G19224" s="89" t="s">
        <v>397</v>
      </c>
      <c r="H19224" s="94">
        <v>2914</v>
      </c>
      <c r="I19224" s="94">
        <v>2940</v>
      </c>
      <c r="J19224" s="94">
        <v>4619</v>
      </c>
      <c r="K19224" s="94">
        <v>1772</v>
      </c>
      <c r="O19224" s="94">
        <v>2940</v>
      </c>
      <c r="P19224" s="94">
        <v>4619</v>
      </c>
      <c r="Q19224" s="94">
        <v>1772</v>
      </c>
      <c r="AS19224" s="94">
        <v>422</v>
      </c>
      <c r="AT19224" s="94">
        <v>297</v>
      </c>
      <c r="AU19224" s="94">
        <v>-270</v>
      </c>
      <c r="AV19224" s="94">
        <v>766</v>
      </c>
      <c r="AW19224" s="94">
        <v>-93</v>
      </c>
      <c r="AX19224" s="94">
        <v>485</v>
      </c>
      <c r="AZ19224" s="94">
        <v>59</v>
      </c>
    </row>
    <row r="19225" spans="1:52">
      <c r="A19225" s="85" t="s">
        <v>72</v>
      </c>
      <c r="B19225" s="86">
        <v>42987.291666666664</v>
      </c>
      <c r="C19225" s="87">
        <v>42986</v>
      </c>
      <c r="D19225" s="85">
        <v>24</v>
      </c>
      <c r="E19225" s="86">
        <v>42987</v>
      </c>
      <c r="F19225" s="88" t="s">
        <v>396</v>
      </c>
      <c r="G19225" s="89" t="s">
        <v>397</v>
      </c>
      <c r="H19225" s="94">
        <v>2780</v>
      </c>
      <c r="I19225" s="94">
        <v>2813</v>
      </c>
      <c r="J19225" s="94">
        <v>4431</v>
      </c>
      <c r="K19225" s="94">
        <v>1711</v>
      </c>
      <c r="O19225" s="94">
        <v>2813</v>
      </c>
      <c r="P19225" s="94">
        <v>4431</v>
      </c>
      <c r="Q19225" s="94">
        <v>1711</v>
      </c>
      <c r="AS19225" s="94">
        <v>423</v>
      </c>
      <c r="AT19225" s="94">
        <v>396</v>
      </c>
      <c r="AU19225" s="94">
        <v>-276</v>
      </c>
      <c r="AV19225" s="94">
        <v>735</v>
      </c>
      <c r="AW19225" s="94">
        <v>-93</v>
      </c>
      <c r="AX19225" s="94">
        <v>437</v>
      </c>
      <c r="AZ19225" s="94">
        <v>-13</v>
      </c>
    </row>
    <row r="19226" spans="1:52">
      <c r="A19226" s="85" t="s">
        <v>72</v>
      </c>
      <c r="B19226" s="86">
        <v>42987.333333333336</v>
      </c>
      <c r="C19226" s="87">
        <v>42987</v>
      </c>
      <c r="D19226" s="85">
        <v>1</v>
      </c>
      <c r="E19226" s="86">
        <v>42987.041666666664</v>
      </c>
      <c r="F19226" s="88" t="s">
        <v>396</v>
      </c>
      <c r="G19226" s="89" t="s">
        <v>397</v>
      </c>
      <c r="H19226" s="94">
        <v>2690</v>
      </c>
      <c r="I19226" s="94">
        <v>2720</v>
      </c>
      <c r="J19226" s="94">
        <v>4305</v>
      </c>
      <c r="K19226" s="94">
        <v>1621</v>
      </c>
      <c r="O19226" s="94">
        <v>2720</v>
      </c>
      <c r="P19226" s="94">
        <v>4305</v>
      </c>
      <c r="Q19226" s="94">
        <v>1621</v>
      </c>
      <c r="AS19226" s="94">
        <v>400</v>
      </c>
      <c r="AT19226" s="94">
        <v>412</v>
      </c>
      <c r="AU19226" s="94">
        <v>-280</v>
      </c>
      <c r="AV19226" s="94">
        <v>694</v>
      </c>
      <c r="AW19226" s="94">
        <v>-35</v>
      </c>
      <c r="AX19226" s="94">
        <v>369</v>
      </c>
      <c r="AZ19226" s="94">
        <v>-5</v>
      </c>
    </row>
    <row r="19227" spans="1:52">
      <c r="A19227" s="85" t="s">
        <v>72</v>
      </c>
      <c r="B19227" s="86">
        <v>42987.375</v>
      </c>
      <c r="C19227" s="87">
        <v>42987</v>
      </c>
      <c r="D19227" s="85">
        <v>2</v>
      </c>
      <c r="E19227" s="86">
        <v>42987.083333333336</v>
      </c>
      <c r="F19227" s="88" t="s">
        <v>396</v>
      </c>
      <c r="G19227" s="89" t="s">
        <v>397</v>
      </c>
      <c r="H19227" s="94">
        <v>2630</v>
      </c>
      <c r="I19227" s="94">
        <v>2677</v>
      </c>
      <c r="J19227" s="94">
        <v>4102</v>
      </c>
      <c r="K19227" s="94">
        <v>1456</v>
      </c>
      <c r="O19227" s="94">
        <v>2677</v>
      </c>
      <c r="P19227" s="94">
        <v>4102</v>
      </c>
      <c r="Q19227" s="94">
        <v>1456</v>
      </c>
      <c r="AS19227" s="94">
        <v>378</v>
      </c>
      <c r="AT19227" s="94">
        <v>399</v>
      </c>
      <c r="AU19227" s="94">
        <v>-320</v>
      </c>
      <c r="AV19227" s="94">
        <v>690</v>
      </c>
      <c r="AW19227" s="94">
        <v>-31</v>
      </c>
      <c r="AX19227" s="94">
        <v>322</v>
      </c>
      <c r="AZ19227" s="94">
        <v>-38</v>
      </c>
    </row>
    <row r="19228" spans="1:52">
      <c r="A19228" s="85" t="s">
        <v>72</v>
      </c>
      <c r="B19228" s="86">
        <v>42987.416666666664</v>
      </c>
      <c r="C19228" s="87">
        <v>42987</v>
      </c>
      <c r="D19228" s="85">
        <v>3</v>
      </c>
      <c r="E19228" s="86">
        <v>42987.125</v>
      </c>
      <c r="F19228" s="88" t="s">
        <v>396</v>
      </c>
      <c r="G19228" s="89" t="s">
        <v>397</v>
      </c>
      <c r="H19228" s="94">
        <v>2585</v>
      </c>
      <c r="I19228" s="94">
        <v>2656</v>
      </c>
      <c r="J19228" s="94">
        <v>3979</v>
      </c>
      <c r="K19228" s="94">
        <v>1411</v>
      </c>
      <c r="O19228" s="94">
        <v>2656</v>
      </c>
      <c r="P19228" s="94">
        <v>3979</v>
      </c>
      <c r="Q19228" s="94">
        <v>1411</v>
      </c>
      <c r="AS19228" s="94">
        <v>381</v>
      </c>
      <c r="AT19228" s="94">
        <v>330</v>
      </c>
      <c r="AU19228" s="94">
        <v>-303</v>
      </c>
      <c r="AV19228" s="94">
        <v>685</v>
      </c>
      <c r="AW19228" s="94">
        <v>-88</v>
      </c>
      <c r="AX19228" s="94">
        <v>333</v>
      </c>
      <c r="AZ19228" s="94">
        <v>-44</v>
      </c>
    </row>
    <row r="19229" spans="1:52">
      <c r="A19229" s="85" t="s">
        <v>72</v>
      </c>
      <c r="B19229" s="86">
        <v>42987.458333333336</v>
      </c>
      <c r="C19229" s="87">
        <v>42987</v>
      </c>
      <c r="D19229" s="85">
        <v>4</v>
      </c>
      <c r="E19229" s="86">
        <v>42987.166666666664</v>
      </c>
      <c r="F19229" s="88" t="s">
        <v>396</v>
      </c>
      <c r="G19229" s="89" t="s">
        <v>397</v>
      </c>
      <c r="H19229" s="94">
        <v>2575</v>
      </c>
      <c r="I19229" s="94">
        <v>2647</v>
      </c>
      <c r="J19229" s="94">
        <v>3950</v>
      </c>
      <c r="K19229" s="94">
        <v>1392</v>
      </c>
      <c r="O19229" s="94">
        <v>2647</v>
      </c>
      <c r="P19229" s="94">
        <v>3950</v>
      </c>
      <c r="Q19229" s="94">
        <v>1392</v>
      </c>
      <c r="AS19229" s="94">
        <v>378</v>
      </c>
      <c r="AT19229" s="94">
        <v>262</v>
      </c>
      <c r="AU19229" s="94">
        <v>-274</v>
      </c>
      <c r="AV19229" s="94">
        <v>702</v>
      </c>
      <c r="AW19229" s="94">
        <v>-89</v>
      </c>
      <c r="AX19229" s="94">
        <v>336</v>
      </c>
      <c r="AZ19229" s="94">
        <v>-39</v>
      </c>
    </row>
    <row r="19230" spans="1:52">
      <c r="A19230" s="85" t="s">
        <v>72</v>
      </c>
      <c r="B19230" s="86">
        <v>42987.5</v>
      </c>
      <c r="C19230" s="87">
        <v>42987</v>
      </c>
      <c r="D19230" s="85">
        <v>5</v>
      </c>
      <c r="E19230" s="86">
        <v>42987.208333333336</v>
      </c>
      <c r="F19230" s="88" t="s">
        <v>396</v>
      </c>
      <c r="G19230" s="89" t="s">
        <v>397</v>
      </c>
      <c r="H19230" s="94">
        <v>2616</v>
      </c>
      <c r="I19230" s="94">
        <v>2710</v>
      </c>
      <c r="J19230" s="94">
        <v>4017</v>
      </c>
      <c r="K19230" s="94">
        <v>1364</v>
      </c>
      <c r="O19230" s="94">
        <v>2710</v>
      </c>
      <c r="P19230" s="94">
        <v>4017</v>
      </c>
      <c r="Q19230" s="94">
        <v>1364</v>
      </c>
      <c r="AS19230" s="94">
        <v>370</v>
      </c>
      <c r="AT19230" s="94">
        <v>247</v>
      </c>
      <c r="AU19230" s="94">
        <v>-252</v>
      </c>
      <c r="AV19230" s="94">
        <v>660</v>
      </c>
      <c r="AW19230" s="94">
        <v>-57</v>
      </c>
      <c r="AX19230" s="94">
        <v>332</v>
      </c>
      <c r="AZ19230" s="94">
        <v>-16</v>
      </c>
    </row>
    <row r="19231" spans="1:52">
      <c r="A19231" s="85" t="s">
        <v>72</v>
      </c>
      <c r="B19231" s="86">
        <v>42987.541666666664</v>
      </c>
      <c r="C19231" s="87">
        <v>42987</v>
      </c>
      <c r="D19231" s="85">
        <v>6</v>
      </c>
      <c r="E19231" s="86">
        <v>42987.25</v>
      </c>
      <c r="F19231" s="88" t="s">
        <v>396</v>
      </c>
      <c r="G19231" s="89" t="s">
        <v>397</v>
      </c>
      <c r="H19231" s="94">
        <v>2652</v>
      </c>
      <c r="I19231" s="94">
        <v>2741</v>
      </c>
      <c r="J19231" s="94">
        <v>4190</v>
      </c>
      <c r="K19231" s="94">
        <v>1450</v>
      </c>
      <c r="O19231" s="94">
        <v>2741</v>
      </c>
      <c r="P19231" s="94">
        <v>4190</v>
      </c>
      <c r="Q19231" s="94">
        <v>1450</v>
      </c>
      <c r="AS19231" s="94">
        <v>376</v>
      </c>
      <c r="AT19231" s="94">
        <v>289</v>
      </c>
      <c r="AU19231" s="94">
        <v>-227</v>
      </c>
      <c r="AV19231" s="94">
        <v>655</v>
      </c>
      <c r="AW19231" s="94">
        <v>-1</v>
      </c>
      <c r="AX19231" s="94">
        <v>325</v>
      </c>
      <c r="AZ19231" s="94">
        <v>2</v>
      </c>
    </row>
    <row r="19232" spans="1:52">
      <c r="A19232" s="85" t="s">
        <v>72</v>
      </c>
      <c r="B19232" s="86">
        <v>42987.583333333336</v>
      </c>
      <c r="C19232" s="87">
        <v>42987</v>
      </c>
      <c r="D19232" s="85">
        <v>7</v>
      </c>
      <c r="E19232" s="86">
        <v>42987.291666666664</v>
      </c>
      <c r="F19232" s="88" t="s">
        <v>396</v>
      </c>
      <c r="G19232" s="89" t="s">
        <v>397</v>
      </c>
      <c r="H19232" s="94">
        <v>2559</v>
      </c>
      <c r="I19232" s="94">
        <v>2664</v>
      </c>
      <c r="J19232" s="94">
        <v>3969</v>
      </c>
      <c r="K19232" s="94">
        <v>1277</v>
      </c>
      <c r="O19232" s="94">
        <v>2664</v>
      </c>
      <c r="P19232" s="94">
        <v>3969</v>
      </c>
      <c r="Q19232" s="94">
        <v>1277</v>
      </c>
      <c r="AS19232" s="94">
        <v>335</v>
      </c>
      <c r="AT19232" s="94">
        <v>144</v>
      </c>
      <c r="AU19232" s="94">
        <v>-253</v>
      </c>
      <c r="AV19232" s="94">
        <v>750</v>
      </c>
      <c r="AW19232" s="94">
        <v>24</v>
      </c>
      <c r="AX19232" s="94">
        <v>300</v>
      </c>
      <c r="AZ19232" s="94">
        <v>-30</v>
      </c>
    </row>
    <row r="19233" spans="1:52">
      <c r="A19233" s="85" t="s">
        <v>72</v>
      </c>
      <c r="B19233" s="86">
        <v>42987.625</v>
      </c>
      <c r="C19233" s="87">
        <v>42987</v>
      </c>
      <c r="D19233" s="85">
        <v>8</v>
      </c>
      <c r="E19233" s="86">
        <v>42987.333333333336</v>
      </c>
      <c r="F19233" s="88" t="s">
        <v>396</v>
      </c>
      <c r="G19233" s="89" t="s">
        <v>397</v>
      </c>
      <c r="H19233" s="94">
        <v>2674</v>
      </c>
      <c r="I19233" s="94">
        <v>2768</v>
      </c>
      <c r="J19233" s="94">
        <v>4119</v>
      </c>
      <c r="K19233" s="94">
        <v>1331</v>
      </c>
      <c r="O19233" s="94">
        <v>2768</v>
      </c>
      <c r="P19233" s="94">
        <v>4119</v>
      </c>
      <c r="Q19233" s="94">
        <v>1331</v>
      </c>
      <c r="AS19233" s="94">
        <v>305</v>
      </c>
      <c r="AT19233" s="94">
        <v>238</v>
      </c>
      <c r="AU19233" s="94">
        <v>-275</v>
      </c>
      <c r="AV19233" s="94">
        <v>736</v>
      </c>
      <c r="AW19233" s="94">
        <v>0</v>
      </c>
      <c r="AX19233" s="94">
        <v>293</v>
      </c>
      <c r="AZ19233" s="94">
        <v>-8</v>
      </c>
    </row>
    <row r="19234" spans="1:52">
      <c r="A19234" s="85" t="s">
        <v>72</v>
      </c>
      <c r="B19234" s="86">
        <v>42987.666666666664</v>
      </c>
      <c r="C19234" s="87">
        <v>42987</v>
      </c>
      <c r="D19234" s="85">
        <v>9</v>
      </c>
      <c r="E19234" s="86">
        <v>42987.375</v>
      </c>
      <c r="F19234" s="88" t="s">
        <v>396</v>
      </c>
      <c r="G19234" s="89" t="s">
        <v>397</v>
      </c>
      <c r="H19234" s="94">
        <v>2784</v>
      </c>
      <c r="I19234" s="94">
        <v>2901</v>
      </c>
      <c r="J19234" s="94">
        <v>4304</v>
      </c>
      <c r="K19234" s="94">
        <v>1379</v>
      </c>
      <c r="O19234" s="94">
        <v>2901</v>
      </c>
      <c r="P19234" s="94">
        <v>4304</v>
      </c>
      <c r="Q19234" s="94">
        <v>1379</v>
      </c>
      <c r="AS19234" s="94">
        <v>290</v>
      </c>
      <c r="AT19234" s="94">
        <v>317</v>
      </c>
      <c r="AU19234" s="94">
        <v>-290</v>
      </c>
      <c r="AV19234" s="94">
        <v>780</v>
      </c>
      <c r="AW19234" s="94">
        <v>0</v>
      </c>
      <c r="AX19234" s="94">
        <v>286</v>
      </c>
      <c r="AZ19234" s="94">
        <v>-39</v>
      </c>
    </row>
    <row r="19235" spans="1:52">
      <c r="A19235" s="85" t="s">
        <v>72</v>
      </c>
      <c r="B19235" s="86">
        <v>42987.708333333336</v>
      </c>
      <c r="C19235" s="87">
        <v>42987</v>
      </c>
      <c r="D19235" s="85">
        <v>10</v>
      </c>
      <c r="E19235" s="86">
        <v>42987.416666666664</v>
      </c>
      <c r="F19235" s="88" t="s">
        <v>396</v>
      </c>
      <c r="G19235" s="89" t="s">
        <v>397</v>
      </c>
      <c r="H19235" s="94">
        <v>2889</v>
      </c>
      <c r="I19235" s="94">
        <v>2991</v>
      </c>
      <c r="J19235" s="94">
        <v>4368</v>
      </c>
      <c r="K19235" s="94">
        <v>1348</v>
      </c>
      <c r="O19235" s="94">
        <v>2991</v>
      </c>
      <c r="P19235" s="94">
        <v>4368</v>
      </c>
      <c r="Q19235" s="94">
        <v>1348</v>
      </c>
      <c r="AS19235" s="94">
        <v>292</v>
      </c>
      <c r="AT19235" s="94">
        <v>318</v>
      </c>
      <c r="AU19235" s="94">
        <v>-331</v>
      </c>
      <c r="AV19235" s="94">
        <v>797</v>
      </c>
      <c r="AW19235" s="94">
        <v>0</v>
      </c>
      <c r="AX19235" s="94">
        <v>270</v>
      </c>
      <c r="AZ19235" s="94">
        <v>-39</v>
      </c>
    </row>
    <row r="19236" spans="1:52">
      <c r="A19236" s="85" t="s">
        <v>72</v>
      </c>
      <c r="B19236" s="86">
        <v>42987.75</v>
      </c>
      <c r="C19236" s="87">
        <v>42987</v>
      </c>
      <c r="D19236" s="85">
        <v>11</v>
      </c>
      <c r="E19236" s="86">
        <v>42987.458333333336</v>
      </c>
      <c r="F19236" s="88" t="s">
        <v>396</v>
      </c>
      <c r="G19236" s="89" t="s">
        <v>397</v>
      </c>
      <c r="H19236" s="94">
        <v>2999</v>
      </c>
      <c r="I19236" s="94">
        <v>3115</v>
      </c>
      <c r="J19236" s="94">
        <v>4553</v>
      </c>
      <c r="K19236" s="94">
        <v>1415</v>
      </c>
      <c r="O19236" s="94">
        <v>3115</v>
      </c>
      <c r="P19236" s="94">
        <v>4553</v>
      </c>
      <c r="Q19236" s="94">
        <v>1415</v>
      </c>
      <c r="AS19236" s="94">
        <v>303</v>
      </c>
      <c r="AT19236" s="94">
        <v>299</v>
      </c>
      <c r="AU19236" s="94">
        <v>-275</v>
      </c>
      <c r="AV19236" s="94">
        <v>743</v>
      </c>
      <c r="AW19236" s="94">
        <v>0</v>
      </c>
      <c r="AX19236" s="94">
        <v>299</v>
      </c>
      <c r="AZ19236" s="94">
        <v>2</v>
      </c>
    </row>
    <row r="19237" spans="1:52">
      <c r="A19237" s="85" t="s">
        <v>72</v>
      </c>
      <c r="B19237" s="86">
        <v>42987.791666666664</v>
      </c>
      <c r="C19237" s="87">
        <v>42987</v>
      </c>
      <c r="D19237" s="85">
        <v>12</v>
      </c>
      <c r="E19237" s="86">
        <v>42987.5</v>
      </c>
      <c r="F19237" s="88" t="s">
        <v>396</v>
      </c>
      <c r="G19237" s="89" t="s">
        <v>397</v>
      </c>
      <c r="H19237" s="94">
        <v>3087</v>
      </c>
      <c r="I19237" s="94">
        <v>3209</v>
      </c>
      <c r="J19237" s="94">
        <v>4820</v>
      </c>
      <c r="K19237" s="94">
        <v>1588</v>
      </c>
      <c r="O19237" s="94">
        <v>3209</v>
      </c>
      <c r="P19237" s="94">
        <v>4820</v>
      </c>
      <c r="Q19237" s="94">
        <v>1588</v>
      </c>
      <c r="AS19237" s="94">
        <v>339</v>
      </c>
      <c r="AT19237" s="94">
        <v>355</v>
      </c>
      <c r="AU19237" s="94">
        <v>-245</v>
      </c>
      <c r="AV19237" s="94">
        <v>721</v>
      </c>
      <c r="AW19237" s="94">
        <v>0</v>
      </c>
      <c r="AX19237" s="94">
        <v>337</v>
      </c>
      <c r="AZ19237" s="94">
        <v>14</v>
      </c>
    </row>
    <row r="19238" spans="1:52">
      <c r="A19238" s="85" t="s">
        <v>72</v>
      </c>
      <c r="B19238" s="86">
        <v>42987.833333333336</v>
      </c>
      <c r="C19238" s="87">
        <v>42987</v>
      </c>
      <c r="D19238" s="85">
        <v>13</v>
      </c>
      <c r="E19238" s="86">
        <v>42987.541666666664</v>
      </c>
      <c r="F19238" s="88" t="s">
        <v>396</v>
      </c>
      <c r="G19238" s="89" t="s">
        <v>397</v>
      </c>
      <c r="H19238" s="94">
        <v>3153</v>
      </c>
      <c r="I19238" s="94">
        <v>3301</v>
      </c>
      <c r="J19238" s="94">
        <v>4984</v>
      </c>
      <c r="K19238" s="94">
        <v>1662</v>
      </c>
      <c r="O19238" s="94">
        <v>3301</v>
      </c>
      <c r="P19238" s="94">
        <v>4984</v>
      </c>
      <c r="Q19238" s="94">
        <v>1662</v>
      </c>
      <c r="AS19238" s="94">
        <v>341</v>
      </c>
      <c r="AT19238" s="94">
        <v>429</v>
      </c>
      <c r="AU19238" s="94">
        <v>-259</v>
      </c>
      <c r="AV19238" s="94">
        <v>763</v>
      </c>
      <c r="AW19238" s="94">
        <v>0</v>
      </c>
      <c r="AX19238" s="94">
        <v>342</v>
      </c>
      <c r="AZ19238" s="94">
        <v>-24</v>
      </c>
    </row>
    <row r="19239" spans="1:52">
      <c r="A19239" s="85" t="s">
        <v>72</v>
      </c>
      <c r="B19239" s="86">
        <v>42987.875</v>
      </c>
      <c r="C19239" s="87">
        <v>42987</v>
      </c>
      <c r="D19239" s="85">
        <v>14</v>
      </c>
      <c r="E19239" s="86">
        <v>42987.583333333336</v>
      </c>
      <c r="F19239" s="88" t="s">
        <v>396</v>
      </c>
      <c r="G19239" s="89" t="s">
        <v>397</v>
      </c>
      <c r="H19239" s="94">
        <v>3227</v>
      </c>
      <c r="I19239" s="94">
        <v>3360</v>
      </c>
      <c r="J19239" s="94">
        <v>5189</v>
      </c>
      <c r="K19239" s="94">
        <v>1801</v>
      </c>
      <c r="O19239" s="94">
        <v>3360</v>
      </c>
      <c r="P19239" s="94">
        <v>5189</v>
      </c>
      <c r="Q19239" s="94">
        <v>1801</v>
      </c>
      <c r="AS19239" s="94">
        <v>382</v>
      </c>
      <c r="AT19239" s="94">
        <v>469</v>
      </c>
      <c r="AU19239" s="94">
        <v>-259</v>
      </c>
      <c r="AV19239" s="94">
        <v>735</v>
      </c>
      <c r="AW19239" s="94">
        <v>0</v>
      </c>
      <c r="AX19239" s="94">
        <v>438</v>
      </c>
      <c r="AZ19239" s="94">
        <v>-26</v>
      </c>
    </row>
    <row r="19240" spans="1:52">
      <c r="A19240" s="85" t="s">
        <v>72</v>
      </c>
      <c r="B19240" s="86">
        <v>42987.916666666664</v>
      </c>
      <c r="C19240" s="87">
        <v>42987</v>
      </c>
      <c r="D19240" s="85">
        <v>15</v>
      </c>
      <c r="E19240" s="86">
        <v>42987.625</v>
      </c>
      <c r="F19240" s="88" t="s">
        <v>396</v>
      </c>
      <c r="G19240" s="89" t="s">
        <v>397</v>
      </c>
      <c r="H19240" s="94">
        <v>3299</v>
      </c>
      <c r="I19240" s="94">
        <v>3730</v>
      </c>
      <c r="J19240" s="94">
        <v>5610</v>
      </c>
      <c r="K19240" s="94">
        <v>1856</v>
      </c>
      <c r="O19240" s="94">
        <v>3730</v>
      </c>
      <c r="P19240" s="94">
        <v>5610</v>
      </c>
      <c r="Q19240" s="94">
        <v>1856</v>
      </c>
      <c r="AS19240" s="94">
        <v>394</v>
      </c>
      <c r="AT19240" s="94">
        <v>386</v>
      </c>
      <c r="AU19240" s="94">
        <v>-205</v>
      </c>
      <c r="AV19240" s="94">
        <v>791</v>
      </c>
      <c r="AW19240" s="94">
        <v>0</v>
      </c>
      <c r="AX19240" s="94">
        <v>490</v>
      </c>
      <c r="AZ19240" s="94">
        <v>-60</v>
      </c>
    </row>
    <row r="19241" spans="1:52">
      <c r="A19241" s="85" t="s">
        <v>72</v>
      </c>
      <c r="B19241" s="86">
        <v>42987.958333333336</v>
      </c>
      <c r="C19241" s="87">
        <v>42987</v>
      </c>
      <c r="D19241" s="85">
        <v>16</v>
      </c>
      <c r="E19241" s="86">
        <v>42987.666666666664</v>
      </c>
      <c r="F19241" s="88" t="s">
        <v>396</v>
      </c>
      <c r="G19241" s="89" t="s">
        <v>397</v>
      </c>
      <c r="H19241" s="94">
        <v>3343</v>
      </c>
      <c r="I19241" s="94">
        <v>3396</v>
      </c>
      <c r="J19241" s="94">
        <v>5347</v>
      </c>
      <c r="K19241" s="94">
        <v>1928</v>
      </c>
      <c r="O19241" s="94">
        <v>3396</v>
      </c>
      <c r="P19241" s="94">
        <v>5347</v>
      </c>
      <c r="Q19241" s="94">
        <v>1928</v>
      </c>
      <c r="AS19241" s="94">
        <v>363</v>
      </c>
      <c r="AT19241" s="94">
        <v>399</v>
      </c>
      <c r="AU19241" s="94">
        <v>-247</v>
      </c>
      <c r="AV19241" s="94">
        <v>950</v>
      </c>
      <c r="AW19241" s="94">
        <v>0</v>
      </c>
      <c r="AX19241" s="94">
        <v>499</v>
      </c>
      <c r="AZ19241" s="94">
        <v>-71</v>
      </c>
    </row>
    <row r="19242" spans="1:52">
      <c r="A19242" s="85" t="s">
        <v>72</v>
      </c>
      <c r="B19242" s="86">
        <v>42988</v>
      </c>
      <c r="C19242" s="87">
        <v>42987</v>
      </c>
      <c r="D19242" s="85">
        <v>17</v>
      </c>
      <c r="E19242" s="86">
        <v>42987.708333333336</v>
      </c>
      <c r="F19242" s="88" t="s">
        <v>396</v>
      </c>
      <c r="G19242" s="89" t="s">
        <v>397</v>
      </c>
      <c r="H19242" s="94">
        <v>3359</v>
      </c>
      <c r="I19242" s="94">
        <v>3363</v>
      </c>
      <c r="J19242" s="94">
        <v>5310</v>
      </c>
      <c r="K19242" s="94">
        <v>1926</v>
      </c>
      <c r="O19242" s="94">
        <v>3363</v>
      </c>
      <c r="P19242" s="94">
        <v>5310</v>
      </c>
      <c r="Q19242" s="94">
        <v>1926</v>
      </c>
      <c r="AS19242" s="94">
        <v>369</v>
      </c>
      <c r="AT19242" s="94">
        <v>381</v>
      </c>
      <c r="AU19242" s="94">
        <v>-250</v>
      </c>
      <c r="AV19242" s="94">
        <v>957</v>
      </c>
      <c r="AW19242" s="94">
        <v>0</v>
      </c>
      <c r="AX19242" s="94">
        <v>470</v>
      </c>
      <c r="AZ19242" s="94">
        <v>-59</v>
      </c>
    </row>
    <row r="19243" spans="1:52">
      <c r="A19243" s="85" t="s">
        <v>72</v>
      </c>
      <c r="B19243" s="86">
        <v>42988.041666666664</v>
      </c>
      <c r="C19243" s="87">
        <v>42987</v>
      </c>
      <c r="D19243" s="85">
        <v>18</v>
      </c>
      <c r="E19243" s="86">
        <v>42987.75</v>
      </c>
      <c r="F19243" s="88" t="s">
        <v>396</v>
      </c>
      <c r="G19243" s="89" t="s">
        <v>397</v>
      </c>
      <c r="H19243" s="94">
        <v>3335</v>
      </c>
      <c r="I19243" s="94">
        <v>3291</v>
      </c>
      <c r="J19243" s="94">
        <v>5219</v>
      </c>
      <c r="K19243" s="94">
        <v>1924</v>
      </c>
      <c r="O19243" s="94">
        <v>3291</v>
      </c>
      <c r="P19243" s="94">
        <v>5219</v>
      </c>
      <c r="Q19243" s="94">
        <v>1924</v>
      </c>
      <c r="AS19243" s="94">
        <v>363</v>
      </c>
      <c r="AT19243" s="94">
        <v>384</v>
      </c>
      <c r="AU19243" s="94">
        <v>-259</v>
      </c>
      <c r="AV19243" s="94">
        <v>896</v>
      </c>
      <c r="AW19243" s="94">
        <v>-1</v>
      </c>
      <c r="AX19243" s="94">
        <v>526</v>
      </c>
      <c r="AZ19243" s="94">
        <v>-59</v>
      </c>
    </row>
    <row r="19244" spans="1:52">
      <c r="A19244" s="85" t="s">
        <v>72</v>
      </c>
      <c r="B19244" s="86">
        <v>42988.083333333336</v>
      </c>
      <c r="C19244" s="87">
        <v>42987</v>
      </c>
      <c r="D19244" s="85">
        <v>19</v>
      </c>
      <c r="E19244" s="86">
        <v>42987.791666666664</v>
      </c>
      <c r="F19244" s="88" t="s">
        <v>396</v>
      </c>
      <c r="G19244" s="89" t="s">
        <v>397</v>
      </c>
      <c r="H19244" s="94">
        <v>3290</v>
      </c>
      <c r="I19244" s="94">
        <v>3294</v>
      </c>
      <c r="J19244" s="94">
        <v>5188</v>
      </c>
      <c r="K19244" s="94">
        <v>1921</v>
      </c>
      <c r="O19244" s="94">
        <v>3294</v>
      </c>
      <c r="P19244" s="94">
        <v>5188</v>
      </c>
      <c r="Q19244" s="94">
        <v>1921</v>
      </c>
      <c r="AS19244" s="94">
        <v>364</v>
      </c>
      <c r="AT19244" s="94">
        <v>444</v>
      </c>
      <c r="AU19244" s="94">
        <v>-280</v>
      </c>
      <c r="AV19244" s="94">
        <v>866</v>
      </c>
      <c r="AW19244" s="94">
        <v>-27</v>
      </c>
      <c r="AX19244" s="94">
        <v>519</v>
      </c>
      <c r="AZ19244" s="94">
        <v>-55</v>
      </c>
    </row>
    <row r="19245" spans="1:52">
      <c r="A19245" s="85" t="s">
        <v>72</v>
      </c>
      <c r="B19245" s="86">
        <v>42988.125</v>
      </c>
      <c r="C19245" s="87">
        <v>42987</v>
      </c>
      <c r="D19245" s="85">
        <v>20</v>
      </c>
      <c r="E19245" s="86">
        <v>42987.833333333336</v>
      </c>
      <c r="F19245" s="88" t="s">
        <v>396</v>
      </c>
      <c r="G19245" s="89" t="s">
        <v>397</v>
      </c>
      <c r="H19245" s="94">
        <v>3249</v>
      </c>
      <c r="I19245" s="94">
        <v>3263</v>
      </c>
      <c r="J19245" s="94">
        <v>5249</v>
      </c>
      <c r="K19245" s="94">
        <v>2000</v>
      </c>
      <c r="O19245" s="94">
        <v>3263</v>
      </c>
      <c r="P19245" s="94">
        <v>5249</v>
      </c>
      <c r="Q19245" s="94">
        <v>2000</v>
      </c>
      <c r="AS19245" s="94">
        <v>392</v>
      </c>
      <c r="AT19245" s="94">
        <v>465</v>
      </c>
      <c r="AU19245" s="94">
        <v>-269</v>
      </c>
      <c r="AV19245" s="94">
        <v>851</v>
      </c>
      <c r="AW19245" s="94">
        <v>-14</v>
      </c>
      <c r="AX19245" s="94">
        <v>524</v>
      </c>
      <c r="AZ19245" s="94">
        <v>-36</v>
      </c>
    </row>
    <row r="19246" spans="1:52">
      <c r="A19246" s="85" t="s">
        <v>72</v>
      </c>
      <c r="B19246" s="86">
        <v>42988.166666666664</v>
      </c>
      <c r="C19246" s="87">
        <v>42987</v>
      </c>
      <c r="D19246" s="85">
        <v>21</v>
      </c>
      <c r="E19246" s="86">
        <v>42987.875</v>
      </c>
      <c r="F19246" s="88" t="s">
        <v>396</v>
      </c>
      <c r="G19246" s="89" t="s">
        <v>397</v>
      </c>
      <c r="H19246" s="94">
        <v>3132</v>
      </c>
      <c r="I19246" s="94">
        <v>3109</v>
      </c>
      <c r="J19246" s="94">
        <v>4995</v>
      </c>
      <c r="K19246" s="94">
        <v>1952</v>
      </c>
      <c r="O19246" s="94">
        <v>3109</v>
      </c>
      <c r="P19246" s="94">
        <v>4995</v>
      </c>
      <c r="Q19246" s="94">
        <v>1952</v>
      </c>
      <c r="AS19246" s="94">
        <v>399</v>
      </c>
      <c r="AT19246" s="94">
        <v>531</v>
      </c>
      <c r="AU19246" s="94">
        <v>-252</v>
      </c>
      <c r="AV19246" s="94">
        <v>787</v>
      </c>
      <c r="AW19246" s="94">
        <v>-66</v>
      </c>
      <c r="AX19246" s="94">
        <v>495</v>
      </c>
      <c r="AZ19246" s="94">
        <v>-66</v>
      </c>
    </row>
    <row r="19247" spans="1:52">
      <c r="A19247" s="85" t="s">
        <v>72</v>
      </c>
      <c r="B19247" s="86">
        <v>42988.208333333336</v>
      </c>
      <c r="C19247" s="87">
        <v>42987</v>
      </c>
      <c r="D19247" s="85">
        <v>22</v>
      </c>
      <c r="E19247" s="86">
        <v>42987.916666666664</v>
      </c>
      <c r="F19247" s="88" t="s">
        <v>396</v>
      </c>
      <c r="G19247" s="89" t="s">
        <v>397</v>
      </c>
      <c r="H19247" s="94">
        <v>2964</v>
      </c>
      <c r="I19247" s="94">
        <v>2965</v>
      </c>
      <c r="J19247" s="94">
        <v>4730</v>
      </c>
      <c r="K19247" s="94">
        <v>1814</v>
      </c>
      <c r="O19247" s="94">
        <v>2965</v>
      </c>
      <c r="P19247" s="94">
        <v>4730</v>
      </c>
      <c r="Q19247" s="94">
        <v>1814</v>
      </c>
      <c r="AS19247" s="94">
        <v>370</v>
      </c>
      <c r="AT19247" s="94">
        <v>452</v>
      </c>
      <c r="AU19247" s="94">
        <v>-224</v>
      </c>
      <c r="AV19247" s="94">
        <v>756</v>
      </c>
      <c r="AW19247" s="94">
        <v>-49</v>
      </c>
      <c r="AX19247" s="94">
        <v>457</v>
      </c>
      <c r="AZ19247" s="94">
        <v>-62</v>
      </c>
    </row>
    <row r="19248" spans="1:52">
      <c r="A19248" s="85" t="s">
        <v>72</v>
      </c>
      <c r="B19248" s="86">
        <v>42988.25</v>
      </c>
      <c r="C19248" s="87">
        <v>42987</v>
      </c>
      <c r="D19248" s="85">
        <v>23</v>
      </c>
      <c r="E19248" s="86">
        <v>42987.958333333336</v>
      </c>
      <c r="F19248" s="88" t="s">
        <v>396</v>
      </c>
      <c r="G19248" s="89" t="s">
        <v>397</v>
      </c>
      <c r="H19248" s="94">
        <v>2925</v>
      </c>
      <c r="I19248" s="94">
        <v>2926</v>
      </c>
      <c r="J19248" s="94">
        <v>4628</v>
      </c>
      <c r="K19248" s="94">
        <v>1793</v>
      </c>
      <c r="O19248" s="94">
        <v>2926</v>
      </c>
      <c r="P19248" s="94">
        <v>4628</v>
      </c>
      <c r="Q19248" s="94">
        <v>1793</v>
      </c>
      <c r="AS19248" s="94">
        <v>357</v>
      </c>
      <c r="AT19248" s="94">
        <v>498</v>
      </c>
      <c r="AU19248" s="94">
        <v>-240</v>
      </c>
      <c r="AV19248" s="94">
        <v>714</v>
      </c>
      <c r="AW19248" s="94">
        <v>-91</v>
      </c>
      <c r="AX19248" s="94">
        <v>406</v>
      </c>
      <c r="AZ19248" s="94">
        <v>6</v>
      </c>
    </row>
    <row r="19249" spans="1:52">
      <c r="A19249" s="85" t="s">
        <v>72</v>
      </c>
      <c r="B19249" s="86">
        <v>42988.291666666664</v>
      </c>
      <c r="C19249" s="87">
        <v>42987</v>
      </c>
      <c r="D19249" s="85">
        <v>24</v>
      </c>
      <c r="E19249" s="86">
        <v>42988</v>
      </c>
      <c r="F19249" s="88" t="s">
        <v>396</v>
      </c>
      <c r="G19249" s="89" t="s">
        <v>397</v>
      </c>
      <c r="H19249" s="94">
        <v>2798</v>
      </c>
      <c r="I19249" s="94">
        <v>2802</v>
      </c>
      <c r="J19249" s="94">
        <v>4350</v>
      </c>
      <c r="K19249" s="94">
        <v>1662</v>
      </c>
      <c r="O19249" s="94">
        <v>2802</v>
      </c>
      <c r="P19249" s="94">
        <v>4350</v>
      </c>
      <c r="Q19249" s="94">
        <v>1662</v>
      </c>
      <c r="AS19249" s="94">
        <v>336</v>
      </c>
      <c r="AT19249" s="94">
        <v>475</v>
      </c>
      <c r="AU19249" s="94">
        <v>-248</v>
      </c>
      <c r="AV19249" s="94">
        <v>669</v>
      </c>
      <c r="AW19249" s="94">
        <v>-114</v>
      </c>
      <c r="AX19249" s="94">
        <v>354</v>
      </c>
      <c r="AZ19249" s="94">
        <v>41</v>
      </c>
    </row>
    <row r="19250" spans="1:52">
      <c r="A19250" s="85" t="s">
        <v>72</v>
      </c>
      <c r="B19250" s="86">
        <v>42988.333333333336</v>
      </c>
      <c r="C19250" s="87">
        <v>42988</v>
      </c>
      <c r="D19250" s="85">
        <v>1</v>
      </c>
      <c r="E19250" s="86">
        <v>42988.041666666664</v>
      </c>
      <c r="F19250" s="88" t="s">
        <v>396</v>
      </c>
      <c r="G19250" s="89" t="s">
        <v>397</v>
      </c>
      <c r="H19250" s="94">
        <v>2672</v>
      </c>
      <c r="I19250" s="94">
        <v>2713</v>
      </c>
      <c r="J19250" s="94">
        <v>4039</v>
      </c>
      <c r="K19250" s="94">
        <v>1426</v>
      </c>
      <c r="O19250" s="94">
        <v>2713</v>
      </c>
      <c r="P19250" s="94">
        <v>4039</v>
      </c>
      <c r="Q19250" s="94">
        <v>1426</v>
      </c>
      <c r="AS19250" s="94">
        <v>284</v>
      </c>
      <c r="AT19250" s="94">
        <v>365</v>
      </c>
      <c r="AU19250" s="94">
        <v>-236</v>
      </c>
      <c r="AV19250" s="94">
        <v>648</v>
      </c>
      <c r="AW19250" s="94">
        <v>-100</v>
      </c>
      <c r="AX19250" s="94">
        <v>330</v>
      </c>
      <c r="AZ19250" s="94">
        <v>11</v>
      </c>
    </row>
    <row r="19251" spans="1:52">
      <c r="A19251" s="85" t="s">
        <v>72</v>
      </c>
      <c r="B19251" s="86">
        <v>42988.375</v>
      </c>
      <c r="C19251" s="87">
        <v>42988</v>
      </c>
      <c r="D19251" s="85">
        <v>2</v>
      </c>
      <c r="E19251" s="86">
        <v>42988.083333333336</v>
      </c>
      <c r="F19251" s="88" t="s">
        <v>396</v>
      </c>
      <c r="G19251" s="89" t="s">
        <v>397</v>
      </c>
      <c r="H19251" s="94">
        <v>2614</v>
      </c>
      <c r="I19251" s="94">
        <v>2645</v>
      </c>
      <c r="J19251" s="94">
        <v>3966</v>
      </c>
      <c r="K19251" s="94">
        <v>1420</v>
      </c>
      <c r="O19251" s="94">
        <v>2645</v>
      </c>
      <c r="P19251" s="94">
        <v>3966</v>
      </c>
      <c r="Q19251" s="94">
        <v>1420</v>
      </c>
      <c r="AS19251" s="94">
        <v>301</v>
      </c>
      <c r="AT19251" s="94">
        <v>361</v>
      </c>
      <c r="AU19251" s="94">
        <v>-256</v>
      </c>
      <c r="AV19251" s="94">
        <v>641</v>
      </c>
      <c r="AW19251" s="94">
        <v>-99</v>
      </c>
      <c r="AX19251" s="94">
        <v>320</v>
      </c>
      <c r="AZ19251" s="94">
        <v>27</v>
      </c>
    </row>
    <row r="19252" spans="1:52">
      <c r="A19252" s="85" t="s">
        <v>72</v>
      </c>
      <c r="B19252" s="86">
        <v>42988.416666666664</v>
      </c>
      <c r="C19252" s="87">
        <v>42988</v>
      </c>
      <c r="D19252" s="85">
        <v>3</v>
      </c>
      <c r="E19252" s="86">
        <v>42988.125</v>
      </c>
      <c r="F19252" s="88" t="s">
        <v>396</v>
      </c>
      <c r="G19252" s="89" t="s">
        <v>397</v>
      </c>
      <c r="H19252" s="94">
        <v>2558</v>
      </c>
      <c r="I19252" s="94">
        <v>2630</v>
      </c>
      <c r="J19252" s="94">
        <v>3911</v>
      </c>
      <c r="K19252" s="94">
        <v>1380</v>
      </c>
      <c r="O19252" s="94">
        <v>2630</v>
      </c>
      <c r="P19252" s="94">
        <v>3911</v>
      </c>
      <c r="Q19252" s="94">
        <v>1380</v>
      </c>
      <c r="AS19252" s="94">
        <v>310</v>
      </c>
      <c r="AT19252" s="94">
        <v>320</v>
      </c>
      <c r="AU19252" s="94">
        <v>-275</v>
      </c>
      <c r="AV19252" s="94">
        <v>669</v>
      </c>
      <c r="AW19252" s="94">
        <v>-98</v>
      </c>
      <c r="AX19252" s="94">
        <v>328</v>
      </c>
      <c r="AZ19252" s="94">
        <v>19</v>
      </c>
    </row>
    <row r="19253" spans="1:52">
      <c r="A19253" s="85" t="s">
        <v>72</v>
      </c>
      <c r="B19253" s="86">
        <v>42988.458333333336</v>
      </c>
      <c r="C19253" s="87">
        <v>42988</v>
      </c>
      <c r="D19253" s="85">
        <v>4</v>
      </c>
      <c r="E19253" s="86">
        <v>42988.166666666664</v>
      </c>
      <c r="F19253" s="88" t="s">
        <v>396</v>
      </c>
      <c r="G19253" s="89" t="s">
        <v>397</v>
      </c>
      <c r="H19253" s="94">
        <v>2546</v>
      </c>
      <c r="I19253" s="94">
        <v>2640</v>
      </c>
      <c r="J19253" s="94">
        <v>3852</v>
      </c>
      <c r="K19253" s="94">
        <v>1299</v>
      </c>
      <c r="O19253" s="94">
        <v>2640</v>
      </c>
      <c r="P19253" s="94">
        <v>3852</v>
      </c>
      <c r="Q19253" s="94">
        <v>1299</v>
      </c>
      <c r="AS19253" s="94">
        <v>272</v>
      </c>
      <c r="AT19253" s="94">
        <v>303</v>
      </c>
      <c r="AU19253" s="94">
        <v>-287</v>
      </c>
      <c r="AV19253" s="94">
        <v>651</v>
      </c>
      <c r="AW19253" s="94">
        <v>-87</v>
      </c>
      <c r="AX19253" s="94">
        <v>325</v>
      </c>
      <c r="AZ19253" s="94">
        <v>25</v>
      </c>
    </row>
    <row r="19254" spans="1:52">
      <c r="A19254" s="85" t="s">
        <v>72</v>
      </c>
      <c r="B19254" s="86">
        <v>42988.5</v>
      </c>
      <c r="C19254" s="87">
        <v>42988</v>
      </c>
      <c r="D19254" s="85">
        <v>5</v>
      </c>
      <c r="E19254" s="86">
        <v>42988.208333333336</v>
      </c>
      <c r="F19254" s="88" t="s">
        <v>396</v>
      </c>
      <c r="G19254" s="89" t="s">
        <v>397</v>
      </c>
      <c r="H19254" s="94">
        <v>2593</v>
      </c>
      <c r="I19254" s="94">
        <v>2651</v>
      </c>
      <c r="J19254" s="94">
        <v>3922</v>
      </c>
      <c r="K19254" s="94">
        <v>1300</v>
      </c>
      <c r="O19254" s="94">
        <v>2651</v>
      </c>
      <c r="P19254" s="94">
        <v>3922</v>
      </c>
      <c r="Q19254" s="94">
        <v>1300</v>
      </c>
      <c r="AS19254" s="94">
        <v>267</v>
      </c>
      <c r="AT19254" s="94">
        <v>301</v>
      </c>
      <c r="AU19254" s="94">
        <v>-283</v>
      </c>
      <c r="AV19254" s="94">
        <v>645</v>
      </c>
      <c r="AW19254" s="94">
        <v>-29</v>
      </c>
      <c r="AX19254" s="94">
        <v>308</v>
      </c>
      <c r="AZ19254" s="94">
        <v>37</v>
      </c>
    </row>
    <row r="19255" spans="1:52">
      <c r="A19255" s="85" t="s">
        <v>72</v>
      </c>
      <c r="B19255" s="86">
        <v>42988.541666666664</v>
      </c>
      <c r="C19255" s="87">
        <v>42988</v>
      </c>
      <c r="D19255" s="85">
        <v>6</v>
      </c>
      <c r="E19255" s="86">
        <v>42988.25</v>
      </c>
      <c r="F19255" s="88" t="s">
        <v>396</v>
      </c>
      <c r="G19255" s="89" t="s">
        <v>397</v>
      </c>
      <c r="H19255" s="94">
        <v>2621</v>
      </c>
      <c r="I19255" s="94">
        <v>2659</v>
      </c>
      <c r="J19255" s="94">
        <v>4042</v>
      </c>
      <c r="K19255" s="94">
        <v>1411</v>
      </c>
      <c r="O19255" s="94">
        <v>2659</v>
      </c>
      <c r="P19255" s="94">
        <v>4042</v>
      </c>
      <c r="Q19255" s="94">
        <v>1411</v>
      </c>
      <c r="AS19255" s="94">
        <v>265</v>
      </c>
      <c r="AT19255" s="94">
        <v>365</v>
      </c>
      <c r="AU19255" s="94">
        <v>-266</v>
      </c>
      <c r="AV19255" s="94">
        <v>686</v>
      </c>
      <c r="AW19255" s="94">
        <v>-28</v>
      </c>
      <c r="AX19255" s="94">
        <v>302</v>
      </c>
      <c r="AZ19255" s="94">
        <v>36</v>
      </c>
    </row>
    <row r="19256" spans="1:52">
      <c r="A19256" s="85" t="s">
        <v>72</v>
      </c>
      <c r="B19256" s="86">
        <v>42988.583333333336</v>
      </c>
      <c r="C19256" s="87">
        <v>42988</v>
      </c>
      <c r="D19256" s="85">
        <v>7</v>
      </c>
      <c r="E19256" s="86">
        <v>42988.291666666664</v>
      </c>
      <c r="F19256" s="88" t="s">
        <v>396</v>
      </c>
      <c r="G19256" s="89" t="s">
        <v>397</v>
      </c>
      <c r="H19256" s="94">
        <v>2536</v>
      </c>
      <c r="I19256" s="94">
        <v>2553</v>
      </c>
      <c r="J19256" s="94">
        <v>3911</v>
      </c>
      <c r="K19256" s="94">
        <v>1351</v>
      </c>
      <c r="O19256" s="94">
        <v>2553</v>
      </c>
      <c r="P19256" s="94">
        <v>3911</v>
      </c>
      <c r="Q19256" s="94">
        <v>1351</v>
      </c>
      <c r="AS19256" s="94">
        <v>243</v>
      </c>
      <c r="AT19256" s="94">
        <v>407</v>
      </c>
      <c r="AU19256" s="94">
        <v>-267</v>
      </c>
      <c r="AV19256" s="94">
        <v>676</v>
      </c>
      <c r="AW19256" s="94">
        <v>-1</v>
      </c>
      <c r="AX19256" s="94">
        <v>299</v>
      </c>
      <c r="AZ19256" s="94">
        <v>-14</v>
      </c>
    </row>
    <row r="19257" spans="1:52">
      <c r="A19257" s="85" t="s">
        <v>72</v>
      </c>
      <c r="B19257" s="86">
        <v>42988.625</v>
      </c>
      <c r="C19257" s="87">
        <v>42988</v>
      </c>
      <c r="D19257" s="85">
        <v>8</v>
      </c>
      <c r="E19257" s="86">
        <v>42988.333333333336</v>
      </c>
      <c r="F19257" s="88" t="s">
        <v>396</v>
      </c>
      <c r="G19257" s="89" t="s">
        <v>397</v>
      </c>
      <c r="H19257" s="94">
        <v>2638</v>
      </c>
      <c r="I19257" s="94">
        <v>2686</v>
      </c>
      <c r="J19257" s="94">
        <v>4141</v>
      </c>
      <c r="K19257" s="94">
        <v>1422</v>
      </c>
      <c r="O19257" s="94">
        <v>2686</v>
      </c>
      <c r="P19257" s="94">
        <v>4141</v>
      </c>
      <c r="Q19257" s="94">
        <v>1422</v>
      </c>
      <c r="AS19257" s="94">
        <v>243</v>
      </c>
      <c r="AT19257" s="94">
        <v>430</v>
      </c>
      <c r="AU19257" s="94">
        <v>-317</v>
      </c>
      <c r="AV19257" s="94">
        <v>746</v>
      </c>
      <c r="AW19257" s="94">
        <v>0</v>
      </c>
      <c r="AX19257" s="94">
        <v>310</v>
      </c>
      <c r="AZ19257" s="94">
        <v>-7</v>
      </c>
    </row>
    <row r="19258" spans="1:52">
      <c r="A19258" s="85" t="s">
        <v>72</v>
      </c>
      <c r="B19258" s="86">
        <v>42988.666666666664</v>
      </c>
      <c r="C19258" s="87">
        <v>42988</v>
      </c>
      <c r="D19258" s="85">
        <v>9</v>
      </c>
      <c r="E19258" s="86">
        <v>42988.375</v>
      </c>
      <c r="F19258" s="88" t="s">
        <v>396</v>
      </c>
      <c r="G19258" s="89" t="s">
        <v>397</v>
      </c>
      <c r="H19258" s="94">
        <v>2758</v>
      </c>
      <c r="I19258" s="94">
        <v>2846</v>
      </c>
      <c r="J19258" s="94">
        <v>4373</v>
      </c>
      <c r="K19258" s="94">
        <v>1486</v>
      </c>
      <c r="O19258" s="94">
        <v>2846</v>
      </c>
      <c r="P19258" s="94">
        <v>4373</v>
      </c>
      <c r="Q19258" s="94">
        <v>1486</v>
      </c>
      <c r="AS19258" s="94">
        <v>211</v>
      </c>
      <c r="AT19258" s="94">
        <v>545</v>
      </c>
      <c r="AU19258" s="94">
        <v>-316</v>
      </c>
      <c r="AV19258" s="94">
        <v>756</v>
      </c>
      <c r="AW19258" s="94">
        <v>0</v>
      </c>
      <c r="AX19258" s="94">
        <v>257</v>
      </c>
      <c r="AZ19258" s="94">
        <v>14</v>
      </c>
    </row>
    <row r="19259" spans="1:52">
      <c r="A19259" s="85" t="s">
        <v>72</v>
      </c>
      <c r="B19259" s="86">
        <v>42988.708333333336</v>
      </c>
      <c r="C19259" s="87">
        <v>42988</v>
      </c>
      <c r="D19259" s="85">
        <v>10</v>
      </c>
      <c r="E19259" s="86">
        <v>42988.416666666664</v>
      </c>
      <c r="F19259" s="88" t="s">
        <v>396</v>
      </c>
      <c r="G19259" s="89" t="s">
        <v>397</v>
      </c>
      <c r="H19259" s="94">
        <v>2872</v>
      </c>
      <c r="I19259" s="94">
        <v>2972</v>
      </c>
      <c r="J19259" s="94">
        <v>4639</v>
      </c>
      <c r="K19259" s="94">
        <v>1623</v>
      </c>
      <c r="O19259" s="94">
        <v>2972</v>
      </c>
      <c r="P19259" s="94">
        <v>4639</v>
      </c>
      <c r="Q19259" s="94">
        <v>1623</v>
      </c>
      <c r="AS19259" s="94">
        <v>240</v>
      </c>
      <c r="AT19259" s="94">
        <v>670</v>
      </c>
      <c r="AU19259" s="94">
        <v>-335</v>
      </c>
      <c r="AV19259" s="94">
        <v>734</v>
      </c>
      <c r="AW19259" s="94">
        <v>0</v>
      </c>
      <c r="AX19259" s="94">
        <v>254</v>
      </c>
      <c r="AZ19259" s="94">
        <v>13</v>
      </c>
    </row>
    <row r="19260" spans="1:52">
      <c r="A19260" s="85" t="s">
        <v>72</v>
      </c>
      <c r="B19260" s="86">
        <v>42988.75</v>
      </c>
      <c r="C19260" s="87">
        <v>42988</v>
      </c>
      <c r="D19260" s="85">
        <v>11</v>
      </c>
      <c r="E19260" s="86">
        <v>42988.458333333336</v>
      </c>
      <c r="F19260" s="88" t="s">
        <v>396</v>
      </c>
      <c r="G19260" s="89" t="s">
        <v>397</v>
      </c>
      <c r="H19260" s="94">
        <v>2976</v>
      </c>
      <c r="I19260" s="94">
        <v>3103</v>
      </c>
      <c r="J19260" s="94">
        <v>4839</v>
      </c>
      <c r="K19260" s="94">
        <v>1693</v>
      </c>
      <c r="O19260" s="94">
        <v>3103</v>
      </c>
      <c r="P19260" s="94">
        <v>4839</v>
      </c>
      <c r="Q19260" s="94">
        <v>1693</v>
      </c>
      <c r="AS19260" s="94">
        <v>240</v>
      </c>
      <c r="AT19260" s="94">
        <v>640</v>
      </c>
      <c r="AU19260" s="94">
        <v>-314</v>
      </c>
      <c r="AV19260" s="94">
        <v>805</v>
      </c>
      <c r="AW19260" s="94">
        <v>0</v>
      </c>
      <c r="AX19260" s="94">
        <v>274</v>
      </c>
      <c r="AZ19260" s="94">
        <v>5</v>
      </c>
    </row>
    <row r="19261" spans="1:52">
      <c r="A19261" s="85" t="s">
        <v>72</v>
      </c>
      <c r="B19261" s="86">
        <v>42988.791666666664</v>
      </c>
      <c r="C19261" s="87">
        <v>42988</v>
      </c>
      <c r="D19261" s="85">
        <v>12</v>
      </c>
      <c r="E19261" s="86">
        <v>42988.5</v>
      </c>
      <c r="F19261" s="88" t="s">
        <v>396</v>
      </c>
      <c r="G19261" s="89" t="s">
        <v>397</v>
      </c>
      <c r="H19261" s="94">
        <v>3093</v>
      </c>
      <c r="I19261" s="94">
        <v>3238</v>
      </c>
      <c r="J19261" s="94">
        <v>4990</v>
      </c>
      <c r="K19261" s="94">
        <v>1709</v>
      </c>
      <c r="O19261" s="94">
        <v>3238</v>
      </c>
      <c r="P19261" s="94">
        <v>4990</v>
      </c>
      <c r="Q19261" s="94">
        <v>1709</v>
      </c>
      <c r="AS19261" s="94">
        <v>279</v>
      </c>
      <c r="AT19261" s="94">
        <v>642</v>
      </c>
      <c r="AU19261" s="94">
        <v>-310</v>
      </c>
      <c r="AV19261" s="94">
        <v>757</v>
      </c>
      <c r="AW19261" s="94">
        <v>0</v>
      </c>
      <c r="AX19261" s="94">
        <v>289</v>
      </c>
      <c r="AZ19261" s="94">
        <v>-21</v>
      </c>
    </row>
    <row r="19262" spans="1:52">
      <c r="A19262" s="85" t="s">
        <v>72</v>
      </c>
      <c r="B19262" s="86">
        <v>42988.833333333336</v>
      </c>
      <c r="C19262" s="87">
        <v>42988</v>
      </c>
      <c r="D19262" s="85">
        <v>13</v>
      </c>
      <c r="E19262" s="86">
        <v>42988.541666666664</v>
      </c>
      <c r="F19262" s="88" t="s">
        <v>396</v>
      </c>
      <c r="G19262" s="89" t="s">
        <v>397</v>
      </c>
      <c r="H19262" s="94">
        <v>3176</v>
      </c>
      <c r="I19262" s="94">
        <v>3336</v>
      </c>
      <c r="J19262" s="94">
        <v>5090</v>
      </c>
      <c r="K19262" s="94">
        <v>1712</v>
      </c>
      <c r="O19262" s="94">
        <v>3336</v>
      </c>
      <c r="P19262" s="94">
        <v>5090</v>
      </c>
      <c r="Q19262" s="94">
        <v>1712</v>
      </c>
      <c r="AS19262" s="94">
        <v>332</v>
      </c>
      <c r="AT19262" s="94">
        <v>578</v>
      </c>
      <c r="AU19262" s="94">
        <v>-280</v>
      </c>
      <c r="AV19262" s="94">
        <v>731</v>
      </c>
      <c r="AW19262" s="94">
        <v>0</v>
      </c>
      <c r="AX19262" s="94">
        <v>315</v>
      </c>
      <c r="AZ19262" s="94">
        <v>-45</v>
      </c>
    </row>
    <row r="19263" spans="1:52">
      <c r="A19263" s="85" t="s">
        <v>72</v>
      </c>
      <c r="B19263" s="86">
        <v>42988.875</v>
      </c>
      <c r="C19263" s="87">
        <v>42988</v>
      </c>
      <c r="D19263" s="85">
        <v>14</v>
      </c>
      <c r="E19263" s="86">
        <v>42988.583333333336</v>
      </c>
      <c r="F19263" s="88" t="s">
        <v>396</v>
      </c>
      <c r="G19263" s="89" t="s">
        <v>397</v>
      </c>
      <c r="H19263" s="94">
        <v>3251</v>
      </c>
      <c r="I19263" s="94">
        <v>3367</v>
      </c>
      <c r="J19263" s="94">
        <v>5175</v>
      </c>
      <c r="K19263" s="94">
        <v>1767</v>
      </c>
      <c r="O19263" s="94">
        <v>3367</v>
      </c>
      <c r="P19263" s="94">
        <v>5175</v>
      </c>
      <c r="Q19263" s="94">
        <v>1767</v>
      </c>
      <c r="AS19263" s="94">
        <v>339</v>
      </c>
      <c r="AT19263" s="94">
        <v>636</v>
      </c>
      <c r="AU19263" s="94">
        <v>-267</v>
      </c>
      <c r="AV19263" s="94">
        <v>712</v>
      </c>
      <c r="AW19263" s="94">
        <v>0</v>
      </c>
      <c r="AX19263" s="94">
        <v>325</v>
      </c>
      <c r="AZ19263" s="94">
        <v>-53</v>
      </c>
    </row>
    <row r="19264" spans="1:52">
      <c r="A19264" s="85" t="s">
        <v>72</v>
      </c>
      <c r="B19264" s="86">
        <v>42988.916666666664</v>
      </c>
      <c r="C19264" s="87">
        <v>42988</v>
      </c>
      <c r="D19264" s="85">
        <v>15</v>
      </c>
      <c r="E19264" s="86">
        <v>42988.625</v>
      </c>
      <c r="F19264" s="88" t="s">
        <v>396</v>
      </c>
      <c r="G19264" s="89" t="s">
        <v>397</v>
      </c>
      <c r="H19264" s="94">
        <v>3320</v>
      </c>
      <c r="I19264" s="94">
        <v>3419</v>
      </c>
      <c r="J19264" s="94">
        <v>5183</v>
      </c>
      <c r="K19264" s="94">
        <v>1745</v>
      </c>
      <c r="O19264" s="94">
        <v>3419</v>
      </c>
      <c r="P19264" s="94">
        <v>5183</v>
      </c>
      <c r="Q19264" s="94">
        <v>1745</v>
      </c>
      <c r="AS19264" s="94">
        <v>243</v>
      </c>
      <c r="AT19264" s="94">
        <v>625</v>
      </c>
      <c r="AU19264" s="94">
        <v>-181</v>
      </c>
      <c r="AV19264" s="94">
        <v>728</v>
      </c>
      <c r="AW19264" s="94">
        <v>0</v>
      </c>
      <c r="AX19264" s="94">
        <v>311</v>
      </c>
      <c r="AZ19264" s="94">
        <v>-56</v>
      </c>
    </row>
    <row r="19265" spans="1:52">
      <c r="A19265" s="85" t="s">
        <v>72</v>
      </c>
      <c r="B19265" s="86">
        <v>42988.958333333336</v>
      </c>
      <c r="C19265" s="87">
        <v>42988</v>
      </c>
      <c r="D19265" s="85">
        <v>16</v>
      </c>
      <c r="E19265" s="86">
        <v>42988.666666666664</v>
      </c>
      <c r="F19265" s="88" t="s">
        <v>396</v>
      </c>
      <c r="G19265" s="89" t="s">
        <v>397</v>
      </c>
      <c r="H19265" s="94">
        <v>3357</v>
      </c>
      <c r="I19265" s="94">
        <v>3475</v>
      </c>
      <c r="J19265" s="94">
        <v>5298</v>
      </c>
      <c r="K19265" s="94">
        <v>1813</v>
      </c>
      <c r="O19265" s="94">
        <v>3475</v>
      </c>
      <c r="P19265" s="94">
        <v>5298</v>
      </c>
      <c r="Q19265" s="94">
        <v>1813</v>
      </c>
      <c r="AS19265" s="94">
        <v>209</v>
      </c>
      <c r="AT19265" s="94">
        <v>663</v>
      </c>
      <c r="AU19265" s="94">
        <v>-110</v>
      </c>
      <c r="AV19265" s="94">
        <v>735</v>
      </c>
      <c r="AW19265" s="94">
        <v>0</v>
      </c>
      <c r="AX19265" s="94">
        <v>313</v>
      </c>
      <c r="AZ19265" s="94">
        <v>-72</v>
      </c>
    </row>
    <row r="19266" spans="1:52">
      <c r="A19266" s="85" t="s">
        <v>72</v>
      </c>
      <c r="B19266" s="86">
        <v>42989</v>
      </c>
      <c r="C19266" s="87">
        <v>42988</v>
      </c>
      <c r="D19266" s="85">
        <v>17</v>
      </c>
      <c r="E19266" s="86">
        <v>42988.708333333336</v>
      </c>
      <c r="F19266" s="88" t="s">
        <v>396</v>
      </c>
      <c r="G19266" s="89" t="s">
        <v>397</v>
      </c>
      <c r="H19266" s="94">
        <v>3395</v>
      </c>
      <c r="I19266" s="94">
        <v>3447</v>
      </c>
      <c r="J19266" s="94">
        <v>5284</v>
      </c>
      <c r="K19266" s="94">
        <v>1812</v>
      </c>
      <c r="O19266" s="94">
        <v>3447</v>
      </c>
      <c r="P19266" s="94">
        <v>5284</v>
      </c>
      <c r="Q19266" s="94">
        <v>1812</v>
      </c>
      <c r="AS19266" s="94">
        <v>237</v>
      </c>
      <c r="AT19266" s="94">
        <v>662</v>
      </c>
      <c r="AU19266" s="94">
        <v>-133</v>
      </c>
      <c r="AV19266" s="94">
        <v>711</v>
      </c>
      <c r="AW19266" s="94">
        <v>-1</v>
      </c>
      <c r="AX19266" s="94">
        <v>335</v>
      </c>
      <c r="AZ19266" s="94">
        <v>-79</v>
      </c>
    </row>
    <row r="19267" spans="1:52">
      <c r="A19267" s="85" t="s">
        <v>72</v>
      </c>
      <c r="B19267" s="86">
        <v>42989.041666666664</v>
      </c>
      <c r="C19267" s="87">
        <v>42988</v>
      </c>
      <c r="D19267" s="85">
        <v>18</v>
      </c>
      <c r="E19267" s="86">
        <v>42988.75</v>
      </c>
      <c r="F19267" s="88" t="s">
        <v>396</v>
      </c>
      <c r="G19267" s="89" t="s">
        <v>397</v>
      </c>
      <c r="H19267" s="94">
        <v>3379</v>
      </c>
      <c r="I19267" s="94">
        <v>3383</v>
      </c>
      <c r="J19267" s="94">
        <v>5349</v>
      </c>
      <c r="K19267" s="94">
        <v>2011</v>
      </c>
      <c r="O19267" s="94">
        <v>3383</v>
      </c>
      <c r="P19267" s="94">
        <v>5349</v>
      </c>
      <c r="Q19267" s="94">
        <v>2011</v>
      </c>
      <c r="AS19267" s="94">
        <v>277</v>
      </c>
      <c r="AT19267" s="94">
        <v>737</v>
      </c>
      <c r="AU19267" s="94">
        <v>-149</v>
      </c>
      <c r="AV19267" s="94">
        <v>758</v>
      </c>
      <c r="AW19267" s="94">
        <v>-53</v>
      </c>
      <c r="AX19267" s="94">
        <v>416</v>
      </c>
      <c r="AZ19267" s="94">
        <v>-103</v>
      </c>
    </row>
    <row r="19268" spans="1:52">
      <c r="A19268" s="85" t="s">
        <v>72</v>
      </c>
      <c r="B19268" s="86">
        <v>42989.083333333336</v>
      </c>
      <c r="C19268" s="87">
        <v>42988</v>
      </c>
      <c r="D19268" s="85">
        <v>19</v>
      </c>
      <c r="E19268" s="86">
        <v>42988.791666666664</v>
      </c>
      <c r="F19268" s="88" t="s">
        <v>396</v>
      </c>
      <c r="G19268" s="89" t="s">
        <v>397</v>
      </c>
      <c r="H19268" s="94">
        <v>3335</v>
      </c>
      <c r="I19268" s="94">
        <v>3406</v>
      </c>
      <c r="J19268" s="94">
        <v>5427</v>
      </c>
      <c r="K19268" s="94">
        <v>2153</v>
      </c>
      <c r="O19268" s="94">
        <v>3406</v>
      </c>
      <c r="P19268" s="94">
        <v>5427</v>
      </c>
      <c r="Q19268" s="94">
        <v>2153</v>
      </c>
      <c r="AS19268" s="94">
        <v>320</v>
      </c>
      <c r="AT19268" s="94">
        <v>731</v>
      </c>
      <c r="AU19268" s="94">
        <v>-167</v>
      </c>
      <c r="AV19268" s="94">
        <v>856</v>
      </c>
      <c r="AW19268" s="94">
        <v>-131</v>
      </c>
      <c r="AX19268" s="94">
        <v>465</v>
      </c>
      <c r="AZ19268" s="94">
        <v>-98</v>
      </c>
    </row>
    <row r="19269" spans="1:52">
      <c r="A19269" s="85" t="s">
        <v>72</v>
      </c>
      <c r="B19269" s="86">
        <v>42989.125</v>
      </c>
      <c r="C19269" s="87">
        <v>42988</v>
      </c>
      <c r="D19269" s="85">
        <v>20</v>
      </c>
      <c r="E19269" s="86">
        <v>42988.833333333336</v>
      </c>
      <c r="F19269" s="88" t="s">
        <v>396</v>
      </c>
      <c r="G19269" s="89" t="s">
        <v>397</v>
      </c>
      <c r="H19269" s="94">
        <v>3288</v>
      </c>
      <c r="I19269" s="94">
        <v>3359</v>
      </c>
      <c r="J19269" s="94">
        <v>5383</v>
      </c>
      <c r="K19269" s="94">
        <v>2182</v>
      </c>
      <c r="O19269" s="94">
        <v>3359</v>
      </c>
      <c r="P19269" s="94">
        <v>5383</v>
      </c>
      <c r="Q19269" s="94">
        <v>2182</v>
      </c>
      <c r="AS19269" s="94">
        <v>353</v>
      </c>
      <c r="AT19269" s="94">
        <v>629</v>
      </c>
      <c r="AU19269" s="94">
        <v>-218</v>
      </c>
      <c r="AV19269" s="94">
        <v>967</v>
      </c>
      <c r="AW19269" s="94">
        <v>-158</v>
      </c>
      <c r="AX19269" s="94">
        <v>455</v>
      </c>
      <c r="AZ19269" s="94">
        <v>-72</v>
      </c>
    </row>
    <row r="19270" spans="1:52">
      <c r="A19270" s="85" t="s">
        <v>72</v>
      </c>
      <c r="B19270" s="86">
        <v>42989.166666666664</v>
      </c>
      <c r="C19270" s="87">
        <v>42988</v>
      </c>
      <c r="D19270" s="85">
        <v>21</v>
      </c>
      <c r="E19270" s="86">
        <v>42988.875</v>
      </c>
      <c r="F19270" s="88" t="s">
        <v>396</v>
      </c>
      <c r="G19270" s="89" t="s">
        <v>397</v>
      </c>
      <c r="H19270" s="94">
        <v>3165</v>
      </c>
      <c r="I19270" s="94">
        <v>3184</v>
      </c>
      <c r="J19270" s="94">
        <v>5166</v>
      </c>
      <c r="K19270" s="94">
        <v>2174</v>
      </c>
      <c r="O19270" s="94">
        <v>3184</v>
      </c>
      <c r="P19270" s="94">
        <v>5166</v>
      </c>
      <c r="Q19270" s="94">
        <v>2174</v>
      </c>
      <c r="AS19270" s="94">
        <v>389</v>
      </c>
      <c r="AT19270" s="94">
        <v>669</v>
      </c>
      <c r="AU19270" s="94">
        <v>-231</v>
      </c>
      <c r="AV19270" s="94">
        <v>933</v>
      </c>
      <c r="AW19270" s="94">
        <v>-192</v>
      </c>
      <c r="AX19270" s="94">
        <v>415</v>
      </c>
      <c r="AZ19270" s="94">
        <v>-60</v>
      </c>
    </row>
    <row r="19271" spans="1:52">
      <c r="A19271" s="85" t="s">
        <v>72</v>
      </c>
      <c r="B19271" s="86">
        <v>42989.208333333336</v>
      </c>
      <c r="C19271" s="87">
        <v>42988</v>
      </c>
      <c r="D19271" s="85">
        <v>22</v>
      </c>
      <c r="E19271" s="86">
        <v>42988.916666666664</v>
      </c>
      <c r="F19271" s="88" t="s">
        <v>396</v>
      </c>
      <c r="G19271" s="89" t="s">
        <v>397</v>
      </c>
      <c r="H19271" s="94">
        <v>2970</v>
      </c>
      <c r="I19271" s="94">
        <v>2974</v>
      </c>
      <c r="J19271" s="94">
        <v>4951</v>
      </c>
      <c r="K19271" s="94">
        <v>2179</v>
      </c>
      <c r="O19271" s="94">
        <v>2974</v>
      </c>
      <c r="P19271" s="94">
        <v>4951</v>
      </c>
      <c r="Q19271" s="94">
        <v>2179</v>
      </c>
      <c r="AS19271" s="94">
        <v>406</v>
      </c>
      <c r="AT19271" s="94">
        <v>574</v>
      </c>
      <c r="AU19271" s="94">
        <v>-240</v>
      </c>
      <c r="AV19271" s="94">
        <v>1008</v>
      </c>
      <c r="AW19271" s="94">
        <v>-202</v>
      </c>
      <c r="AX19271" s="94">
        <v>406</v>
      </c>
      <c r="AZ19271" s="94">
        <v>-41</v>
      </c>
    </row>
    <row r="19272" spans="1:52">
      <c r="A19272" s="85" t="s">
        <v>72</v>
      </c>
      <c r="B19272" s="86">
        <v>42989.25</v>
      </c>
      <c r="C19272" s="87">
        <v>42988</v>
      </c>
      <c r="D19272" s="85">
        <v>23</v>
      </c>
      <c r="E19272" s="86">
        <v>42988.958333333336</v>
      </c>
      <c r="F19272" s="88" t="s">
        <v>396</v>
      </c>
      <c r="G19272" s="89" t="s">
        <v>397</v>
      </c>
      <c r="H19272" s="94">
        <v>2934</v>
      </c>
      <c r="I19272" s="94">
        <v>2900</v>
      </c>
      <c r="J19272" s="94">
        <v>4790</v>
      </c>
      <c r="K19272" s="94">
        <v>2012</v>
      </c>
      <c r="O19272" s="94">
        <v>2900</v>
      </c>
      <c r="P19272" s="94">
        <v>4790</v>
      </c>
      <c r="Q19272" s="94">
        <v>2012</v>
      </c>
      <c r="AS19272" s="94">
        <v>391</v>
      </c>
      <c r="AT19272" s="94">
        <v>551</v>
      </c>
      <c r="AU19272" s="94">
        <v>-264</v>
      </c>
      <c r="AV19272" s="94">
        <v>918</v>
      </c>
      <c r="AW19272" s="94">
        <v>-122</v>
      </c>
      <c r="AX19272" s="94">
        <v>368</v>
      </c>
      <c r="AZ19272" s="94">
        <v>-16</v>
      </c>
    </row>
    <row r="19273" spans="1:52">
      <c r="A19273" s="85" t="s">
        <v>72</v>
      </c>
      <c r="B19273" s="86">
        <v>42989.291666666664</v>
      </c>
      <c r="C19273" s="87">
        <v>42988</v>
      </c>
      <c r="D19273" s="85">
        <v>24</v>
      </c>
      <c r="E19273" s="86">
        <v>42989</v>
      </c>
      <c r="F19273" s="88" t="s">
        <v>396</v>
      </c>
      <c r="G19273" s="89" t="s">
        <v>397</v>
      </c>
      <c r="H19273" s="94">
        <v>2801</v>
      </c>
      <c r="I19273" s="94">
        <v>2765</v>
      </c>
      <c r="J19273" s="94">
        <v>4469</v>
      </c>
      <c r="K19273" s="94">
        <v>1837</v>
      </c>
      <c r="O19273" s="94">
        <v>2765</v>
      </c>
      <c r="P19273" s="94">
        <v>4469</v>
      </c>
      <c r="Q19273" s="94">
        <v>1837</v>
      </c>
      <c r="AS19273" s="94">
        <v>357</v>
      </c>
      <c r="AT19273" s="94">
        <v>475</v>
      </c>
      <c r="AU19273" s="94">
        <v>-322</v>
      </c>
      <c r="AV19273" s="94">
        <v>925</v>
      </c>
      <c r="AW19273" s="94">
        <v>-133</v>
      </c>
      <c r="AX19273" s="94">
        <v>364</v>
      </c>
      <c r="AZ19273" s="94">
        <v>-25</v>
      </c>
    </row>
    <row r="19274" spans="1:52">
      <c r="A19274" s="85" t="s">
        <v>72</v>
      </c>
      <c r="B19274" s="86">
        <v>42989.333333333336</v>
      </c>
      <c r="C19274" s="87">
        <v>42989</v>
      </c>
      <c r="D19274" s="85">
        <v>1</v>
      </c>
      <c r="E19274" s="86">
        <v>42989.041666666664</v>
      </c>
      <c r="F19274" s="88" t="s">
        <v>396</v>
      </c>
      <c r="G19274" s="89" t="s">
        <v>397</v>
      </c>
      <c r="H19274" s="94">
        <v>2688</v>
      </c>
      <c r="I19274" s="94">
        <v>2686</v>
      </c>
      <c r="J19274" s="94">
        <v>4357</v>
      </c>
      <c r="K19274" s="94">
        <v>1777</v>
      </c>
      <c r="O19274" s="94">
        <v>2686</v>
      </c>
      <c r="P19274" s="94">
        <v>4357</v>
      </c>
      <c r="Q19274" s="94">
        <v>1777</v>
      </c>
      <c r="AS19274" s="94">
        <v>342</v>
      </c>
      <c r="AT19274" s="94">
        <v>495</v>
      </c>
      <c r="AU19274" s="94">
        <v>-327</v>
      </c>
      <c r="AV19274" s="94">
        <v>892</v>
      </c>
      <c r="AW19274" s="94">
        <v>-106</v>
      </c>
      <c r="AX19274" s="94">
        <v>337</v>
      </c>
      <c r="AZ19274" s="94">
        <v>13</v>
      </c>
    </row>
    <row r="19275" spans="1:52">
      <c r="A19275" s="85" t="s">
        <v>72</v>
      </c>
      <c r="B19275" s="86">
        <v>42989.375</v>
      </c>
      <c r="C19275" s="87">
        <v>42989</v>
      </c>
      <c r="D19275" s="85">
        <v>2</v>
      </c>
      <c r="E19275" s="86">
        <v>42989.083333333336</v>
      </c>
      <c r="F19275" s="88" t="s">
        <v>396</v>
      </c>
      <c r="G19275" s="89" t="s">
        <v>397</v>
      </c>
      <c r="H19275" s="94">
        <v>2626</v>
      </c>
      <c r="I19275" s="94">
        <v>2663</v>
      </c>
      <c r="J19275" s="94">
        <v>4172</v>
      </c>
      <c r="K19275" s="94">
        <v>1647</v>
      </c>
      <c r="O19275" s="94">
        <v>2663</v>
      </c>
      <c r="P19275" s="94">
        <v>4172</v>
      </c>
      <c r="Q19275" s="94">
        <v>1647</v>
      </c>
      <c r="AS19275" s="94">
        <v>334</v>
      </c>
      <c r="AT19275" s="94">
        <v>439</v>
      </c>
      <c r="AU19275" s="94">
        <v>-331</v>
      </c>
      <c r="AV19275" s="94">
        <v>848</v>
      </c>
      <c r="AW19275" s="94">
        <v>-138</v>
      </c>
      <c r="AX19275" s="94">
        <v>310</v>
      </c>
      <c r="AZ19275" s="94">
        <v>25</v>
      </c>
    </row>
    <row r="19276" spans="1:52">
      <c r="A19276" s="85" t="s">
        <v>72</v>
      </c>
      <c r="B19276" s="86">
        <v>42989.416666666664</v>
      </c>
      <c r="C19276" s="87">
        <v>42989</v>
      </c>
      <c r="D19276" s="85">
        <v>3</v>
      </c>
      <c r="E19276" s="86">
        <v>42989.125</v>
      </c>
      <c r="F19276" s="88" t="s">
        <v>396</v>
      </c>
      <c r="G19276" s="89" t="s">
        <v>397</v>
      </c>
      <c r="H19276" s="94">
        <v>2576</v>
      </c>
      <c r="I19276" s="94">
        <v>2610</v>
      </c>
      <c r="J19276" s="94">
        <v>4098</v>
      </c>
      <c r="K19276" s="94">
        <v>1527</v>
      </c>
      <c r="O19276" s="94">
        <v>2610</v>
      </c>
      <c r="P19276" s="94">
        <v>4098</v>
      </c>
      <c r="Q19276" s="94">
        <v>1527</v>
      </c>
      <c r="AS19276" s="94">
        <v>329</v>
      </c>
      <c r="AT19276" s="94">
        <v>378</v>
      </c>
      <c r="AU19276" s="94">
        <v>-336</v>
      </c>
      <c r="AV19276" s="94">
        <v>821</v>
      </c>
      <c r="AW19276" s="94">
        <v>-39</v>
      </c>
      <c r="AX19276" s="94">
        <v>306</v>
      </c>
      <c r="AZ19276" s="94">
        <v>12</v>
      </c>
    </row>
    <row r="19277" spans="1:52">
      <c r="A19277" s="85" t="s">
        <v>72</v>
      </c>
      <c r="B19277" s="86">
        <v>42989.458333333336</v>
      </c>
      <c r="C19277" s="87">
        <v>42989</v>
      </c>
      <c r="D19277" s="85">
        <v>4</v>
      </c>
      <c r="E19277" s="86">
        <v>42989.166666666664</v>
      </c>
      <c r="F19277" s="88" t="s">
        <v>396</v>
      </c>
      <c r="G19277" s="89" t="s">
        <v>397</v>
      </c>
      <c r="H19277" s="94">
        <v>2593</v>
      </c>
      <c r="I19277" s="94">
        <v>2671</v>
      </c>
      <c r="J19277" s="94">
        <v>4110</v>
      </c>
      <c r="K19277" s="94">
        <v>1469</v>
      </c>
      <c r="O19277" s="94">
        <v>2671</v>
      </c>
      <c r="P19277" s="94">
        <v>4110</v>
      </c>
      <c r="Q19277" s="94">
        <v>1469</v>
      </c>
      <c r="AS19277" s="94">
        <v>324</v>
      </c>
      <c r="AT19277" s="94">
        <v>356</v>
      </c>
      <c r="AU19277" s="94">
        <v>-359</v>
      </c>
      <c r="AV19277" s="94">
        <v>825</v>
      </c>
      <c r="AW19277" s="94">
        <v>-30</v>
      </c>
      <c r="AX19277" s="94">
        <v>293</v>
      </c>
      <c r="AZ19277" s="94">
        <v>7</v>
      </c>
    </row>
    <row r="19278" spans="1:52">
      <c r="A19278" s="85" t="s">
        <v>72</v>
      </c>
      <c r="B19278" s="86">
        <v>42989.5</v>
      </c>
      <c r="C19278" s="87">
        <v>42989</v>
      </c>
      <c r="D19278" s="85">
        <v>5</v>
      </c>
      <c r="E19278" s="86">
        <v>42989.208333333336</v>
      </c>
      <c r="F19278" s="88" t="s">
        <v>396</v>
      </c>
      <c r="G19278" s="89" t="s">
        <v>397</v>
      </c>
      <c r="H19278" s="94">
        <v>2671</v>
      </c>
      <c r="I19278" s="94">
        <v>2774</v>
      </c>
      <c r="J19278" s="94">
        <v>4299</v>
      </c>
      <c r="K19278" s="94">
        <v>1524</v>
      </c>
      <c r="O19278" s="94">
        <v>2774</v>
      </c>
      <c r="P19278" s="94">
        <v>4299</v>
      </c>
      <c r="Q19278" s="94">
        <v>1524</v>
      </c>
      <c r="AS19278" s="94">
        <v>295</v>
      </c>
      <c r="AT19278" s="94">
        <v>405</v>
      </c>
      <c r="AU19278" s="94">
        <v>-302</v>
      </c>
      <c r="AV19278" s="94">
        <v>818</v>
      </c>
      <c r="AW19278" s="94">
        <v>1</v>
      </c>
      <c r="AX19278" s="94">
        <v>322</v>
      </c>
      <c r="AZ19278" s="94">
        <v>-36</v>
      </c>
    </row>
    <row r="19279" spans="1:52">
      <c r="A19279" s="85" t="s">
        <v>72</v>
      </c>
      <c r="B19279" s="86">
        <v>42989.541666666664</v>
      </c>
      <c r="C19279" s="87">
        <v>42989</v>
      </c>
      <c r="D19279" s="85">
        <v>6</v>
      </c>
      <c r="E19279" s="86">
        <v>42989.25</v>
      </c>
      <c r="F19279" s="88" t="s">
        <v>396</v>
      </c>
      <c r="G19279" s="89" t="s">
        <v>397</v>
      </c>
      <c r="H19279" s="94">
        <v>2843</v>
      </c>
      <c r="I19279" s="94">
        <v>2945</v>
      </c>
      <c r="J19279" s="94">
        <v>4614</v>
      </c>
      <c r="K19279" s="94">
        <v>1628</v>
      </c>
      <c r="O19279" s="94">
        <v>2945</v>
      </c>
      <c r="P19279" s="94">
        <v>4614</v>
      </c>
      <c r="Q19279" s="94">
        <v>1628</v>
      </c>
      <c r="AS19279" s="94">
        <v>236</v>
      </c>
      <c r="AT19279" s="94">
        <v>490</v>
      </c>
      <c r="AU19279" s="94">
        <v>-208</v>
      </c>
      <c r="AV19279" s="94">
        <v>833</v>
      </c>
      <c r="AW19279" s="94">
        <v>41</v>
      </c>
      <c r="AX19279" s="94">
        <v>313</v>
      </c>
      <c r="AZ19279" s="94">
        <v>-73</v>
      </c>
    </row>
    <row r="19280" spans="1:52">
      <c r="A19280" s="85" t="s">
        <v>72</v>
      </c>
      <c r="B19280" s="86">
        <v>42989.583333333336</v>
      </c>
      <c r="C19280" s="87">
        <v>42989</v>
      </c>
      <c r="D19280" s="85">
        <v>7</v>
      </c>
      <c r="E19280" s="86">
        <v>42989.291666666664</v>
      </c>
      <c r="F19280" s="88" t="s">
        <v>396</v>
      </c>
      <c r="G19280" s="89" t="s">
        <v>397</v>
      </c>
      <c r="H19280" s="94">
        <v>2810</v>
      </c>
      <c r="I19280" s="94">
        <v>2928</v>
      </c>
      <c r="J19280" s="94">
        <v>4597</v>
      </c>
      <c r="K19280" s="94">
        <v>1662</v>
      </c>
      <c r="O19280" s="94">
        <v>2928</v>
      </c>
      <c r="P19280" s="94">
        <v>4597</v>
      </c>
      <c r="Q19280" s="94">
        <v>1662</v>
      </c>
      <c r="AS19280" s="94">
        <v>187</v>
      </c>
      <c r="AT19280" s="94">
        <v>486</v>
      </c>
      <c r="AU19280" s="94">
        <v>-142</v>
      </c>
      <c r="AV19280" s="94">
        <v>872</v>
      </c>
      <c r="AW19280" s="94">
        <v>6</v>
      </c>
      <c r="AX19280" s="94">
        <v>308</v>
      </c>
      <c r="AZ19280" s="94">
        <v>-84</v>
      </c>
    </row>
    <row r="19281" spans="1:52">
      <c r="A19281" s="85" t="s">
        <v>72</v>
      </c>
      <c r="B19281" s="86">
        <v>42989.625</v>
      </c>
      <c r="C19281" s="87">
        <v>42989</v>
      </c>
      <c r="D19281" s="85">
        <v>8</v>
      </c>
      <c r="E19281" s="86">
        <v>42989.333333333336</v>
      </c>
      <c r="F19281" s="88" t="s">
        <v>396</v>
      </c>
      <c r="G19281" s="89" t="s">
        <v>397</v>
      </c>
      <c r="H19281" s="94">
        <v>2912</v>
      </c>
      <c r="I19281" s="94">
        <v>3019</v>
      </c>
      <c r="J19281" s="94">
        <v>4752</v>
      </c>
      <c r="K19281" s="94">
        <v>1715</v>
      </c>
      <c r="O19281" s="94">
        <v>3019</v>
      </c>
      <c r="P19281" s="94">
        <v>4752</v>
      </c>
      <c r="Q19281" s="94">
        <v>1715</v>
      </c>
      <c r="AS19281" s="94">
        <v>201</v>
      </c>
      <c r="AT19281" s="94">
        <v>506</v>
      </c>
      <c r="AU19281" s="94">
        <v>-150</v>
      </c>
      <c r="AV19281" s="94">
        <v>835</v>
      </c>
      <c r="AW19281" s="94">
        <v>0</v>
      </c>
      <c r="AX19281" s="94">
        <v>341</v>
      </c>
      <c r="AZ19281" s="94">
        <v>-90</v>
      </c>
    </row>
    <row r="19282" spans="1:52">
      <c r="A19282" s="85" t="s">
        <v>72</v>
      </c>
      <c r="B19282" s="86">
        <v>42989.666666666664</v>
      </c>
      <c r="C19282" s="87">
        <v>42989</v>
      </c>
      <c r="D19282" s="85">
        <v>9</v>
      </c>
      <c r="E19282" s="86">
        <v>42989.375</v>
      </c>
      <c r="F19282" s="88" t="s">
        <v>396</v>
      </c>
      <c r="G19282" s="89" t="s">
        <v>397</v>
      </c>
      <c r="H19282" s="94">
        <v>3009</v>
      </c>
      <c r="I19282" s="94">
        <v>3131</v>
      </c>
      <c r="J19282" s="94">
        <v>4966</v>
      </c>
      <c r="K19282" s="94">
        <v>1802</v>
      </c>
      <c r="O19282" s="94">
        <v>3131</v>
      </c>
      <c r="P19282" s="94">
        <v>4966</v>
      </c>
      <c r="Q19282" s="94">
        <v>1802</v>
      </c>
      <c r="AS19282" s="94">
        <v>203</v>
      </c>
      <c r="AT19282" s="94">
        <v>496</v>
      </c>
      <c r="AU19282" s="94">
        <v>-145</v>
      </c>
      <c r="AV19282" s="94">
        <v>887</v>
      </c>
      <c r="AW19282" s="94">
        <v>0</v>
      </c>
      <c r="AX19282" s="94">
        <v>368</v>
      </c>
      <c r="AZ19282" s="94">
        <v>-82</v>
      </c>
    </row>
    <row r="19283" spans="1:52">
      <c r="A19283" s="85" t="s">
        <v>72</v>
      </c>
      <c r="B19283" s="86">
        <v>42989.708333333336</v>
      </c>
      <c r="C19283" s="87">
        <v>42989</v>
      </c>
      <c r="D19283" s="85">
        <v>10</v>
      </c>
      <c r="E19283" s="86">
        <v>42989.416666666664</v>
      </c>
      <c r="F19283" s="88" t="s">
        <v>396</v>
      </c>
      <c r="G19283" s="89" t="s">
        <v>397</v>
      </c>
      <c r="H19283" s="94">
        <v>3119</v>
      </c>
      <c r="I19283" s="94">
        <v>3233</v>
      </c>
      <c r="J19283" s="94">
        <v>5118</v>
      </c>
      <c r="K19283" s="94">
        <v>1848</v>
      </c>
      <c r="O19283" s="94">
        <v>3233</v>
      </c>
      <c r="P19283" s="94">
        <v>5118</v>
      </c>
      <c r="Q19283" s="94">
        <v>1848</v>
      </c>
      <c r="AS19283" s="94">
        <v>209</v>
      </c>
      <c r="AT19283" s="94">
        <v>609</v>
      </c>
      <c r="AU19283" s="94">
        <v>-179</v>
      </c>
      <c r="AV19283" s="94">
        <v>835</v>
      </c>
      <c r="AW19283" s="94">
        <v>0</v>
      </c>
      <c r="AX19283" s="94">
        <v>364</v>
      </c>
      <c r="AZ19283" s="94">
        <v>-67</v>
      </c>
    </row>
    <row r="19284" spans="1:52">
      <c r="A19284" s="85" t="s">
        <v>72</v>
      </c>
      <c r="B19284" s="86">
        <v>42989.75</v>
      </c>
      <c r="C19284" s="87">
        <v>42989</v>
      </c>
      <c r="D19284" s="85">
        <v>11</v>
      </c>
      <c r="E19284" s="86">
        <v>42989.458333333336</v>
      </c>
      <c r="F19284" s="88" t="s">
        <v>396</v>
      </c>
      <c r="G19284" s="89" t="s">
        <v>397</v>
      </c>
      <c r="H19284" s="94">
        <v>3209</v>
      </c>
      <c r="I19284" s="94">
        <v>3354</v>
      </c>
      <c r="J19284" s="94">
        <v>5157</v>
      </c>
      <c r="K19284" s="94">
        <v>1764</v>
      </c>
      <c r="O19284" s="94">
        <v>3354</v>
      </c>
      <c r="P19284" s="94">
        <v>5157</v>
      </c>
      <c r="Q19284" s="94">
        <v>1764</v>
      </c>
      <c r="AS19284" s="94">
        <v>203</v>
      </c>
      <c r="AT19284" s="94">
        <v>602</v>
      </c>
      <c r="AU19284" s="94">
        <v>-153</v>
      </c>
      <c r="AV19284" s="94">
        <v>728</v>
      </c>
      <c r="AW19284" s="94">
        <v>0</v>
      </c>
      <c r="AX19284" s="94">
        <v>373</v>
      </c>
      <c r="AZ19284" s="94">
        <v>-70</v>
      </c>
    </row>
    <row r="19285" spans="1:52">
      <c r="A19285" s="85" t="s">
        <v>72</v>
      </c>
      <c r="B19285" s="86">
        <v>42989.791666666664</v>
      </c>
      <c r="C19285" s="87">
        <v>42989</v>
      </c>
      <c r="D19285" s="85">
        <v>12</v>
      </c>
      <c r="E19285" s="86">
        <v>42989.5</v>
      </c>
      <c r="F19285" s="88" t="s">
        <v>396</v>
      </c>
      <c r="G19285" s="89" t="s">
        <v>397</v>
      </c>
      <c r="H19285" s="94">
        <v>3302</v>
      </c>
      <c r="I19285" s="94">
        <v>3454</v>
      </c>
      <c r="J19285" s="94">
        <v>5167</v>
      </c>
      <c r="K19285" s="94">
        <v>1674</v>
      </c>
      <c r="O19285" s="94">
        <v>3454</v>
      </c>
      <c r="P19285" s="94">
        <v>5167</v>
      </c>
      <c r="Q19285" s="94">
        <v>1674</v>
      </c>
      <c r="AS19285" s="94">
        <v>198</v>
      </c>
      <c r="AT19285" s="94">
        <v>606</v>
      </c>
      <c r="AU19285" s="94">
        <v>-152</v>
      </c>
      <c r="AV19285" s="94">
        <v>671</v>
      </c>
      <c r="AW19285" s="94">
        <v>0</v>
      </c>
      <c r="AX19285" s="94">
        <v>371</v>
      </c>
      <c r="AZ19285" s="94">
        <v>-102</v>
      </c>
    </row>
    <row r="19286" spans="1:52">
      <c r="A19286" s="85" t="s">
        <v>72</v>
      </c>
      <c r="B19286" s="86">
        <v>42989.833333333336</v>
      </c>
      <c r="C19286" s="87">
        <v>42989</v>
      </c>
      <c r="D19286" s="85">
        <v>13</v>
      </c>
      <c r="E19286" s="86">
        <v>42989.541666666664</v>
      </c>
      <c r="F19286" s="88" t="s">
        <v>396</v>
      </c>
      <c r="G19286" s="89" t="s">
        <v>397</v>
      </c>
      <c r="H19286" s="94">
        <v>3390</v>
      </c>
      <c r="I19286" s="94">
        <v>3539</v>
      </c>
      <c r="J19286" s="94">
        <v>5245</v>
      </c>
      <c r="K19286" s="94">
        <v>1666</v>
      </c>
      <c r="O19286" s="94">
        <v>3539</v>
      </c>
      <c r="P19286" s="94">
        <v>5245</v>
      </c>
      <c r="Q19286" s="94">
        <v>1666</v>
      </c>
      <c r="AS19286" s="94">
        <v>186</v>
      </c>
      <c r="AT19286" s="94">
        <v>578</v>
      </c>
      <c r="AU19286" s="94">
        <v>-150</v>
      </c>
      <c r="AV19286" s="94">
        <v>675</v>
      </c>
      <c r="AW19286" s="94">
        <v>-2</v>
      </c>
      <c r="AX19286" s="94">
        <v>422</v>
      </c>
      <c r="AZ19286" s="94">
        <v>-127</v>
      </c>
    </row>
    <row r="19287" spans="1:52">
      <c r="A19287" s="85" t="s">
        <v>72</v>
      </c>
      <c r="B19287" s="86">
        <v>42989.875</v>
      </c>
      <c r="C19287" s="87">
        <v>42989</v>
      </c>
      <c r="D19287" s="85">
        <v>14</v>
      </c>
      <c r="E19287" s="86">
        <v>42989.583333333336</v>
      </c>
      <c r="F19287" s="88" t="s">
        <v>396</v>
      </c>
      <c r="G19287" s="89" t="s">
        <v>397</v>
      </c>
      <c r="H19287" s="94">
        <v>3454</v>
      </c>
      <c r="I19287" s="94">
        <v>3598</v>
      </c>
      <c r="J19287" s="94">
        <v>5290</v>
      </c>
      <c r="K19287" s="94">
        <v>1781</v>
      </c>
      <c r="O19287" s="94">
        <v>3598</v>
      </c>
      <c r="P19287" s="94">
        <v>5290</v>
      </c>
      <c r="Q19287" s="94">
        <v>1781</v>
      </c>
      <c r="AS19287" s="94">
        <v>186</v>
      </c>
      <c r="AT19287" s="94">
        <v>617</v>
      </c>
      <c r="AU19287" s="94">
        <v>-125</v>
      </c>
      <c r="AV19287" s="94">
        <v>707</v>
      </c>
      <c r="AW19287" s="94">
        <v>-119</v>
      </c>
      <c r="AX19287" s="94">
        <v>442</v>
      </c>
      <c r="AZ19287" s="94">
        <v>-125</v>
      </c>
    </row>
    <row r="19288" spans="1:52">
      <c r="A19288" s="85" t="s">
        <v>72</v>
      </c>
      <c r="B19288" s="86">
        <v>42989.916666666664</v>
      </c>
      <c r="C19288" s="87">
        <v>42989</v>
      </c>
      <c r="D19288" s="85">
        <v>15</v>
      </c>
      <c r="E19288" s="86">
        <v>42989.625</v>
      </c>
      <c r="F19288" s="88" t="s">
        <v>396</v>
      </c>
      <c r="G19288" s="89" t="s">
        <v>397</v>
      </c>
      <c r="H19288" s="94">
        <v>3520</v>
      </c>
      <c r="I19288" s="94">
        <v>3642</v>
      </c>
      <c r="J19288" s="94">
        <v>5338</v>
      </c>
      <c r="K19288" s="94">
        <v>1793</v>
      </c>
      <c r="O19288" s="94">
        <v>3642</v>
      </c>
      <c r="P19288" s="94">
        <v>5338</v>
      </c>
      <c r="Q19288" s="94">
        <v>1793</v>
      </c>
      <c r="AS19288" s="94">
        <v>202</v>
      </c>
      <c r="AT19288" s="94">
        <v>694</v>
      </c>
      <c r="AU19288" s="94">
        <v>-91</v>
      </c>
      <c r="AV19288" s="94">
        <v>585</v>
      </c>
      <c r="AW19288" s="94">
        <v>-112</v>
      </c>
      <c r="AX19288" s="94">
        <v>449</v>
      </c>
      <c r="AZ19288" s="94">
        <v>-123</v>
      </c>
    </row>
    <row r="19289" spans="1:52">
      <c r="A19289" s="85" t="s">
        <v>72</v>
      </c>
      <c r="B19289" s="86">
        <v>42989.958333333336</v>
      </c>
      <c r="C19289" s="87">
        <v>42989</v>
      </c>
      <c r="D19289" s="85">
        <v>16</v>
      </c>
      <c r="E19289" s="86">
        <v>42989.666666666664</v>
      </c>
      <c r="F19289" s="88" t="s">
        <v>396</v>
      </c>
      <c r="G19289" s="89" t="s">
        <v>397</v>
      </c>
      <c r="H19289" s="94">
        <v>3541</v>
      </c>
      <c r="I19289" s="94">
        <v>3638</v>
      </c>
      <c r="J19289" s="94">
        <v>5434</v>
      </c>
      <c r="K19289" s="94">
        <v>1985</v>
      </c>
      <c r="O19289" s="94">
        <v>3638</v>
      </c>
      <c r="P19289" s="94">
        <v>5434</v>
      </c>
      <c r="Q19289" s="94">
        <v>1985</v>
      </c>
      <c r="AS19289" s="94">
        <v>200</v>
      </c>
      <c r="AT19289" s="94">
        <v>742</v>
      </c>
      <c r="AU19289" s="94">
        <v>-82</v>
      </c>
      <c r="AV19289" s="94">
        <v>712</v>
      </c>
      <c r="AW19289" s="94">
        <v>-199</v>
      </c>
      <c r="AX19289" s="94">
        <v>447</v>
      </c>
      <c r="AZ19289" s="94">
        <v>-114</v>
      </c>
    </row>
    <row r="19290" spans="1:52">
      <c r="A19290" s="85" t="s">
        <v>72</v>
      </c>
      <c r="B19290" s="86">
        <v>42990</v>
      </c>
      <c r="C19290" s="87">
        <v>42989</v>
      </c>
      <c r="D19290" s="85">
        <v>17</v>
      </c>
      <c r="E19290" s="86">
        <v>42989.708333333336</v>
      </c>
      <c r="F19290" s="88" t="s">
        <v>396</v>
      </c>
      <c r="G19290" s="89" t="s">
        <v>397</v>
      </c>
      <c r="H19290" s="94">
        <v>3533</v>
      </c>
      <c r="I19290" s="94">
        <v>3611</v>
      </c>
      <c r="J19290" s="94">
        <v>5444</v>
      </c>
      <c r="K19290" s="94">
        <v>2060</v>
      </c>
      <c r="O19290" s="94">
        <v>3611</v>
      </c>
      <c r="P19290" s="94">
        <v>5444</v>
      </c>
      <c r="Q19290" s="94">
        <v>2060</v>
      </c>
      <c r="AS19290" s="94">
        <v>204</v>
      </c>
      <c r="AT19290" s="94">
        <v>758</v>
      </c>
      <c r="AU19290" s="94">
        <v>-66</v>
      </c>
      <c r="AV19290" s="94">
        <v>716</v>
      </c>
      <c r="AW19290" s="94">
        <v>-237</v>
      </c>
      <c r="AX19290" s="94">
        <v>459</v>
      </c>
      <c r="AZ19290" s="94">
        <v>-87</v>
      </c>
    </row>
    <row r="19291" spans="1:52">
      <c r="A19291" s="85" t="s">
        <v>72</v>
      </c>
      <c r="B19291" s="86">
        <v>42990.041666666664</v>
      </c>
      <c r="C19291" s="87">
        <v>42989</v>
      </c>
      <c r="D19291" s="85">
        <v>18</v>
      </c>
      <c r="E19291" s="86">
        <v>42989.75</v>
      </c>
      <c r="F19291" s="88" t="s">
        <v>396</v>
      </c>
      <c r="G19291" s="89" t="s">
        <v>397</v>
      </c>
      <c r="H19291" s="94">
        <v>3470</v>
      </c>
      <c r="I19291" s="94">
        <v>3543</v>
      </c>
      <c r="J19291" s="94">
        <v>5431</v>
      </c>
      <c r="K19291" s="94">
        <v>2158</v>
      </c>
      <c r="O19291" s="94">
        <v>3543</v>
      </c>
      <c r="P19291" s="94">
        <v>5431</v>
      </c>
      <c r="Q19291" s="94">
        <v>2158</v>
      </c>
      <c r="AS19291" s="94">
        <v>243</v>
      </c>
      <c r="AT19291" s="94">
        <v>733</v>
      </c>
      <c r="AU19291" s="94">
        <v>-33</v>
      </c>
      <c r="AV19291" s="94">
        <v>750</v>
      </c>
      <c r="AW19291" s="94">
        <v>-275</v>
      </c>
      <c r="AX19291" s="94">
        <v>462</v>
      </c>
      <c r="AZ19291" s="94">
        <v>-72</v>
      </c>
    </row>
    <row r="19292" spans="1:52">
      <c r="A19292" s="85" t="s">
        <v>72</v>
      </c>
      <c r="B19292" s="86">
        <v>42990.083333333336</v>
      </c>
      <c r="C19292" s="87">
        <v>42989</v>
      </c>
      <c r="D19292" s="85">
        <v>19</v>
      </c>
      <c r="E19292" s="86">
        <v>42989.791666666664</v>
      </c>
      <c r="F19292" s="88" t="s">
        <v>396</v>
      </c>
      <c r="G19292" s="89" t="s">
        <v>397</v>
      </c>
      <c r="H19292" s="94">
        <v>3415</v>
      </c>
      <c r="I19292" s="94">
        <v>3520</v>
      </c>
      <c r="J19292" s="94">
        <v>5443</v>
      </c>
      <c r="K19292" s="94">
        <v>2226</v>
      </c>
      <c r="O19292" s="94">
        <v>3520</v>
      </c>
      <c r="P19292" s="94">
        <v>5443</v>
      </c>
      <c r="Q19292" s="94">
        <v>2226</v>
      </c>
      <c r="AS19292" s="94">
        <v>273</v>
      </c>
      <c r="AT19292" s="94">
        <v>763</v>
      </c>
      <c r="AU19292" s="94">
        <v>-38</v>
      </c>
      <c r="AV19292" s="94">
        <v>713</v>
      </c>
      <c r="AW19292" s="94">
        <v>-304</v>
      </c>
      <c r="AX19292" s="94">
        <v>492</v>
      </c>
      <c r="AZ19292" s="94">
        <v>-62</v>
      </c>
    </row>
    <row r="19293" spans="1:52">
      <c r="A19293" s="85" t="s">
        <v>72</v>
      </c>
      <c r="B19293" s="86">
        <v>42990.125</v>
      </c>
      <c r="C19293" s="87">
        <v>42989</v>
      </c>
      <c r="D19293" s="85">
        <v>20</v>
      </c>
      <c r="E19293" s="86">
        <v>42989.833333333336</v>
      </c>
      <c r="F19293" s="88" t="s">
        <v>396</v>
      </c>
      <c r="G19293" s="89" t="s">
        <v>397</v>
      </c>
      <c r="H19293" s="94">
        <v>3367</v>
      </c>
      <c r="I19293" s="94">
        <v>3457</v>
      </c>
      <c r="J19293" s="94">
        <v>5393</v>
      </c>
      <c r="K19293" s="94">
        <v>2187</v>
      </c>
      <c r="O19293" s="94">
        <v>3457</v>
      </c>
      <c r="P19293" s="94">
        <v>5393</v>
      </c>
      <c r="Q19293" s="94">
        <v>2187</v>
      </c>
      <c r="AS19293" s="94">
        <v>271</v>
      </c>
      <c r="AT19293" s="94">
        <v>843</v>
      </c>
      <c r="AU19293" s="94">
        <v>-60</v>
      </c>
      <c r="AV19293" s="94">
        <v>628</v>
      </c>
      <c r="AW19293" s="94">
        <v>-251</v>
      </c>
      <c r="AX19293" s="94">
        <v>481</v>
      </c>
      <c r="AZ19293" s="94">
        <v>-57</v>
      </c>
    </row>
    <row r="19294" spans="1:52">
      <c r="A19294" s="85" t="s">
        <v>72</v>
      </c>
      <c r="B19294" s="86">
        <v>42990.166666666664</v>
      </c>
      <c r="C19294" s="87">
        <v>42989</v>
      </c>
      <c r="D19294" s="85">
        <v>21</v>
      </c>
      <c r="E19294" s="86">
        <v>42989.875</v>
      </c>
      <c r="F19294" s="88" t="s">
        <v>396</v>
      </c>
      <c r="G19294" s="89" t="s">
        <v>397</v>
      </c>
      <c r="H19294" s="94">
        <v>3237</v>
      </c>
      <c r="I19294" s="94">
        <v>3261</v>
      </c>
      <c r="J19294" s="94">
        <v>5302</v>
      </c>
      <c r="K19294" s="94">
        <v>2228</v>
      </c>
      <c r="O19294" s="94">
        <v>3261</v>
      </c>
      <c r="P19294" s="94">
        <v>5302</v>
      </c>
      <c r="Q19294" s="94">
        <v>2228</v>
      </c>
      <c r="AS19294" s="94">
        <v>290</v>
      </c>
      <c r="AT19294" s="94">
        <v>826</v>
      </c>
      <c r="AU19294" s="94">
        <v>-82</v>
      </c>
      <c r="AV19294" s="94">
        <v>678</v>
      </c>
      <c r="AW19294" s="94">
        <v>-187</v>
      </c>
      <c r="AX19294" s="94">
        <v>474</v>
      </c>
      <c r="AZ19294" s="94">
        <v>-33</v>
      </c>
    </row>
    <row r="19295" spans="1:52">
      <c r="A19295" s="85" t="s">
        <v>72</v>
      </c>
      <c r="B19295" s="86">
        <v>42990.208333333336</v>
      </c>
      <c r="C19295" s="87">
        <v>42989</v>
      </c>
      <c r="D19295" s="85">
        <v>22</v>
      </c>
      <c r="E19295" s="86">
        <v>42989.916666666664</v>
      </c>
      <c r="F19295" s="88" t="s">
        <v>396</v>
      </c>
      <c r="G19295" s="89" t="s">
        <v>397</v>
      </c>
      <c r="H19295" s="94">
        <v>3032</v>
      </c>
      <c r="I19295" s="94">
        <v>3027</v>
      </c>
      <c r="J19295" s="94">
        <v>5098</v>
      </c>
      <c r="K19295" s="94">
        <v>2199</v>
      </c>
      <c r="O19295" s="94">
        <v>3027</v>
      </c>
      <c r="P19295" s="94">
        <v>5098</v>
      </c>
      <c r="Q19295" s="94">
        <v>2199</v>
      </c>
      <c r="AS19295" s="94">
        <v>289</v>
      </c>
      <c r="AT19295" s="94">
        <v>714</v>
      </c>
      <c r="AU19295" s="94">
        <v>-88</v>
      </c>
      <c r="AV19295" s="94">
        <v>798</v>
      </c>
      <c r="AW19295" s="94">
        <v>-128</v>
      </c>
      <c r="AX19295" s="94">
        <v>469</v>
      </c>
      <c r="AZ19295" s="94">
        <v>-43</v>
      </c>
    </row>
    <row r="19296" spans="1:52">
      <c r="A19296" s="85" t="s">
        <v>72</v>
      </c>
      <c r="B19296" s="86">
        <v>42990.25</v>
      </c>
      <c r="C19296" s="87">
        <v>42989</v>
      </c>
      <c r="D19296" s="85">
        <v>23</v>
      </c>
      <c r="E19296" s="86">
        <v>42989.958333333336</v>
      </c>
      <c r="F19296" s="88" t="s">
        <v>396</v>
      </c>
      <c r="G19296" s="89" t="s">
        <v>397</v>
      </c>
      <c r="H19296" s="94">
        <v>2984</v>
      </c>
      <c r="I19296" s="94">
        <v>2950</v>
      </c>
      <c r="J19296" s="94">
        <v>4910</v>
      </c>
      <c r="K19296" s="94">
        <v>2069</v>
      </c>
      <c r="O19296" s="94">
        <v>2950</v>
      </c>
      <c r="P19296" s="94">
        <v>4910</v>
      </c>
      <c r="Q19296" s="94">
        <v>2069</v>
      </c>
      <c r="AS19296" s="94">
        <v>271</v>
      </c>
      <c r="AT19296" s="94">
        <v>610</v>
      </c>
      <c r="AU19296" s="94">
        <v>-150</v>
      </c>
      <c r="AV19296" s="94">
        <v>861</v>
      </c>
      <c r="AW19296" s="94">
        <v>-109</v>
      </c>
      <c r="AX19296" s="94">
        <v>435</v>
      </c>
      <c r="AZ19296" s="94">
        <v>-34</v>
      </c>
    </row>
    <row r="19297" spans="1:52">
      <c r="A19297" s="85" t="s">
        <v>72</v>
      </c>
      <c r="B19297" s="86">
        <v>42990.291666666664</v>
      </c>
      <c r="C19297" s="87">
        <v>42989</v>
      </c>
      <c r="D19297" s="85">
        <v>24</v>
      </c>
      <c r="E19297" s="86">
        <v>42990</v>
      </c>
      <c r="F19297" s="88" t="s">
        <v>396</v>
      </c>
      <c r="G19297" s="89" t="s">
        <v>397</v>
      </c>
      <c r="H19297" s="94">
        <v>2846</v>
      </c>
      <c r="I19297" s="94">
        <v>2812</v>
      </c>
      <c r="J19297" s="94">
        <v>4602</v>
      </c>
      <c r="K19297" s="94">
        <v>1840</v>
      </c>
      <c r="O19297" s="94">
        <v>2812</v>
      </c>
      <c r="P19297" s="94">
        <v>4602</v>
      </c>
      <c r="Q19297" s="94">
        <v>1840</v>
      </c>
      <c r="AS19297" s="94">
        <v>236</v>
      </c>
      <c r="AT19297" s="94">
        <v>573</v>
      </c>
      <c r="AU19297" s="94">
        <v>-183</v>
      </c>
      <c r="AV19297" s="94">
        <v>797</v>
      </c>
      <c r="AW19297" s="94">
        <v>-50</v>
      </c>
      <c r="AX19297" s="94">
        <v>398</v>
      </c>
      <c r="AZ19297" s="94">
        <v>-15</v>
      </c>
    </row>
    <row r="19298" spans="1:52">
      <c r="A19298" s="85" t="s">
        <v>72</v>
      </c>
      <c r="B19298" s="86">
        <v>42990.333333333336</v>
      </c>
      <c r="C19298" s="87">
        <v>42990</v>
      </c>
      <c r="D19298" s="85">
        <v>1</v>
      </c>
      <c r="E19298" s="86">
        <v>42990.041666666664</v>
      </c>
      <c r="F19298" s="88" t="s">
        <v>396</v>
      </c>
      <c r="G19298" s="89" t="s">
        <v>397</v>
      </c>
      <c r="H19298" s="94">
        <v>2696</v>
      </c>
      <c r="I19298" s="94">
        <v>2736</v>
      </c>
      <c r="J19298" s="94">
        <v>4536</v>
      </c>
      <c r="K19298" s="94">
        <v>1829</v>
      </c>
      <c r="O19298" s="94">
        <v>2736</v>
      </c>
      <c r="P19298" s="94">
        <v>4536</v>
      </c>
      <c r="Q19298" s="94">
        <v>1829</v>
      </c>
      <c r="AS19298" s="94">
        <v>221</v>
      </c>
      <c r="AT19298" s="94">
        <v>623</v>
      </c>
      <c r="AU19298" s="94">
        <v>-155</v>
      </c>
      <c r="AV19298" s="94">
        <v>758</v>
      </c>
      <c r="AW19298" s="94">
        <v>-29</v>
      </c>
      <c r="AX19298" s="94">
        <v>333</v>
      </c>
      <c r="AZ19298" s="94">
        <v>-21</v>
      </c>
    </row>
    <row r="19299" spans="1:52">
      <c r="A19299" s="85" t="s">
        <v>72</v>
      </c>
      <c r="B19299" s="86">
        <v>42990.375</v>
      </c>
      <c r="C19299" s="87">
        <v>42990</v>
      </c>
      <c r="D19299" s="85">
        <v>2</v>
      </c>
      <c r="E19299" s="86">
        <v>42990.083333333336</v>
      </c>
      <c r="F19299" s="88" t="s">
        <v>396</v>
      </c>
      <c r="G19299" s="89" t="s">
        <v>397</v>
      </c>
      <c r="H19299" s="94">
        <v>2646</v>
      </c>
      <c r="I19299" s="94">
        <v>2669</v>
      </c>
      <c r="J19299" s="94">
        <v>4356</v>
      </c>
      <c r="K19299" s="94">
        <v>1714</v>
      </c>
      <c r="O19299" s="94">
        <v>2669</v>
      </c>
      <c r="P19299" s="94">
        <v>4356</v>
      </c>
      <c r="Q19299" s="94">
        <v>1714</v>
      </c>
      <c r="AS19299" s="94">
        <v>210</v>
      </c>
      <c r="AT19299" s="94">
        <v>570</v>
      </c>
      <c r="AU19299" s="94">
        <v>-151</v>
      </c>
      <c r="AV19299" s="94">
        <v>719</v>
      </c>
      <c r="AW19299" s="94">
        <v>-27</v>
      </c>
      <c r="AX19299" s="94">
        <v>304</v>
      </c>
      <c r="AZ19299" s="94">
        <v>-12</v>
      </c>
    </row>
    <row r="19300" spans="1:52">
      <c r="A19300" s="85" t="s">
        <v>72</v>
      </c>
      <c r="B19300" s="86">
        <v>42990.416666666664</v>
      </c>
      <c r="C19300" s="87">
        <v>42990</v>
      </c>
      <c r="D19300" s="85">
        <v>3</v>
      </c>
      <c r="E19300" s="86">
        <v>42990.125</v>
      </c>
      <c r="F19300" s="88" t="s">
        <v>396</v>
      </c>
      <c r="G19300" s="89" t="s">
        <v>397</v>
      </c>
      <c r="H19300" s="94">
        <v>2614</v>
      </c>
      <c r="I19300" s="94">
        <v>2659</v>
      </c>
      <c r="J19300" s="94">
        <v>4289</v>
      </c>
      <c r="K19300" s="94">
        <v>1657</v>
      </c>
      <c r="O19300" s="94">
        <v>2659</v>
      </c>
      <c r="P19300" s="94">
        <v>4289</v>
      </c>
      <c r="Q19300" s="94">
        <v>1657</v>
      </c>
      <c r="AS19300" s="94">
        <v>201</v>
      </c>
      <c r="AT19300" s="94">
        <v>547</v>
      </c>
      <c r="AU19300" s="94">
        <v>-179</v>
      </c>
      <c r="AV19300" s="94">
        <v>716</v>
      </c>
      <c r="AW19300" s="94">
        <v>-27</v>
      </c>
      <c r="AX19300" s="94">
        <v>308</v>
      </c>
      <c r="AZ19300" s="94">
        <v>-9</v>
      </c>
    </row>
    <row r="19301" spans="1:52">
      <c r="A19301" s="85" t="s">
        <v>72</v>
      </c>
      <c r="B19301" s="86">
        <v>42990.458333333336</v>
      </c>
      <c r="C19301" s="87">
        <v>42990</v>
      </c>
      <c r="D19301" s="85">
        <v>4</v>
      </c>
      <c r="E19301" s="86">
        <v>42990.166666666664</v>
      </c>
      <c r="F19301" s="88" t="s">
        <v>396</v>
      </c>
      <c r="G19301" s="89" t="s">
        <v>397</v>
      </c>
      <c r="H19301" s="94">
        <v>2628</v>
      </c>
      <c r="I19301" s="94">
        <v>2683</v>
      </c>
      <c r="J19301" s="94">
        <v>4433</v>
      </c>
      <c r="K19301" s="94">
        <v>1773</v>
      </c>
      <c r="O19301" s="94">
        <v>2683</v>
      </c>
      <c r="P19301" s="94">
        <v>4433</v>
      </c>
      <c r="Q19301" s="94">
        <v>1773</v>
      </c>
      <c r="AS19301" s="94">
        <v>207</v>
      </c>
      <c r="AT19301" s="94">
        <v>595</v>
      </c>
      <c r="AU19301" s="94">
        <v>-165</v>
      </c>
      <c r="AV19301" s="94">
        <v>762</v>
      </c>
      <c r="AW19301" s="94">
        <v>-23</v>
      </c>
      <c r="AX19301" s="94">
        <v>304</v>
      </c>
      <c r="AZ19301" s="94">
        <v>-3</v>
      </c>
    </row>
    <row r="19302" spans="1:52">
      <c r="A19302" s="85" t="s">
        <v>72</v>
      </c>
      <c r="B19302" s="86">
        <v>42990.5</v>
      </c>
      <c r="C19302" s="87">
        <v>42990</v>
      </c>
      <c r="D19302" s="85">
        <v>5</v>
      </c>
      <c r="E19302" s="86">
        <v>42990.208333333336</v>
      </c>
      <c r="F19302" s="88" t="s">
        <v>396</v>
      </c>
      <c r="G19302" s="89" t="s">
        <v>397</v>
      </c>
      <c r="H19302" s="94">
        <v>2705</v>
      </c>
      <c r="I19302" s="94">
        <v>2792</v>
      </c>
      <c r="J19302" s="94">
        <v>4679</v>
      </c>
      <c r="K19302" s="94">
        <v>1888</v>
      </c>
      <c r="O19302" s="94">
        <v>2792</v>
      </c>
      <c r="P19302" s="94">
        <v>4679</v>
      </c>
      <c r="Q19302" s="94">
        <v>1888</v>
      </c>
      <c r="AS19302" s="94">
        <v>211</v>
      </c>
      <c r="AT19302" s="94">
        <v>644</v>
      </c>
      <c r="AU19302" s="94">
        <v>-137</v>
      </c>
      <c r="AV19302" s="94">
        <v>799</v>
      </c>
      <c r="AW19302" s="94">
        <v>0</v>
      </c>
      <c r="AX19302" s="94">
        <v>307</v>
      </c>
      <c r="AZ19302" s="94">
        <v>-9</v>
      </c>
    </row>
    <row r="19303" spans="1:52">
      <c r="A19303" s="85" t="s">
        <v>72</v>
      </c>
      <c r="B19303" s="86">
        <v>42990.541666666664</v>
      </c>
      <c r="C19303" s="87">
        <v>42990</v>
      </c>
      <c r="D19303" s="85">
        <v>6</v>
      </c>
      <c r="E19303" s="86">
        <v>42990.25</v>
      </c>
      <c r="F19303" s="88" t="s">
        <v>396</v>
      </c>
      <c r="G19303" s="89" t="s">
        <v>397</v>
      </c>
      <c r="H19303" s="94">
        <v>2821</v>
      </c>
      <c r="I19303" s="94">
        <v>2959</v>
      </c>
      <c r="J19303" s="94">
        <v>4837</v>
      </c>
      <c r="K19303" s="94">
        <v>1877</v>
      </c>
      <c r="O19303" s="94">
        <v>2959</v>
      </c>
      <c r="P19303" s="94">
        <v>4837</v>
      </c>
      <c r="Q19303" s="94">
        <v>1877</v>
      </c>
      <c r="AS19303" s="94">
        <v>182</v>
      </c>
      <c r="AT19303" s="94">
        <v>641</v>
      </c>
      <c r="AU19303" s="94">
        <v>-135</v>
      </c>
      <c r="AV19303" s="94">
        <v>843</v>
      </c>
      <c r="AW19303" s="94">
        <v>2</v>
      </c>
      <c r="AX19303" s="94">
        <v>293</v>
      </c>
      <c r="AZ19303" s="94">
        <v>-27</v>
      </c>
    </row>
    <row r="19304" spans="1:52">
      <c r="A19304" s="85" t="s">
        <v>72</v>
      </c>
      <c r="B19304" s="86">
        <v>42990.583333333336</v>
      </c>
      <c r="C19304" s="87">
        <v>42990</v>
      </c>
      <c r="D19304" s="85">
        <v>7</v>
      </c>
      <c r="E19304" s="86">
        <v>42990.291666666664</v>
      </c>
      <c r="F19304" s="88" t="s">
        <v>396</v>
      </c>
      <c r="G19304" s="89" t="s">
        <v>397</v>
      </c>
      <c r="H19304" s="94">
        <v>2779</v>
      </c>
      <c r="I19304" s="94">
        <v>2888</v>
      </c>
      <c r="J19304" s="94">
        <v>4662</v>
      </c>
      <c r="K19304" s="94">
        <v>1696</v>
      </c>
      <c r="O19304" s="94">
        <v>2888</v>
      </c>
      <c r="P19304" s="94">
        <v>4662</v>
      </c>
      <c r="Q19304" s="94">
        <v>1696</v>
      </c>
      <c r="AS19304" s="94">
        <v>118</v>
      </c>
      <c r="AT19304" s="94">
        <v>532</v>
      </c>
      <c r="AU19304" s="94">
        <v>-99</v>
      </c>
      <c r="AV19304" s="94">
        <v>854</v>
      </c>
      <c r="AW19304" s="94">
        <v>71</v>
      </c>
      <c r="AX19304" s="94">
        <v>296</v>
      </c>
      <c r="AZ19304" s="94">
        <v>-66</v>
      </c>
    </row>
    <row r="19305" spans="1:52">
      <c r="A19305" s="85" t="s">
        <v>72</v>
      </c>
      <c r="B19305" s="86">
        <v>42990.625</v>
      </c>
      <c r="C19305" s="87">
        <v>42990</v>
      </c>
      <c r="D19305" s="85">
        <v>8</v>
      </c>
      <c r="E19305" s="86">
        <v>42990.333333333336</v>
      </c>
      <c r="F19305" s="88" t="s">
        <v>396</v>
      </c>
      <c r="G19305" s="89" t="s">
        <v>397</v>
      </c>
      <c r="H19305" s="94">
        <v>2861</v>
      </c>
      <c r="I19305" s="94">
        <v>2985</v>
      </c>
      <c r="J19305" s="94">
        <v>4813</v>
      </c>
      <c r="K19305" s="94">
        <v>1788</v>
      </c>
      <c r="O19305" s="94">
        <v>2985</v>
      </c>
      <c r="P19305" s="94">
        <v>4813</v>
      </c>
      <c r="Q19305" s="94">
        <v>1788</v>
      </c>
      <c r="AS19305" s="94">
        <v>128</v>
      </c>
      <c r="AT19305" s="94">
        <v>538</v>
      </c>
      <c r="AU19305" s="94">
        <v>-100</v>
      </c>
      <c r="AV19305" s="94">
        <v>873</v>
      </c>
      <c r="AW19305" s="94">
        <v>9</v>
      </c>
      <c r="AX19305" s="94">
        <v>341</v>
      </c>
      <c r="AZ19305" s="94">
        <v>-61</v>
      </c>
    </row>
    <row r="19306" spans="1:52">
      <c r="A19306" s="85" t="s">
        <v>72</v>
      </c>
      <c r="B19306" s="86">
        <v>42990.666666666664</v>
      </c>
      <c r="C19306" s="87">
        <v>42990</v>
      </c>
      <c r="D19306" s="85">
        <v>9</v>
      </c>
      <c r="E19306" s="86">
        <v>42990.375</v>
      </c>
      <c r="F19306" s="88" t="s">
        <v>396</v>
      </c>
      <c r="G19306" s="89" t="s">
        <v>397</v>
      </c>
      <c r="H19306" s="94">
        <v>2949</v>
      </c>
      <c r="I19306" s="94">
        <v>3118</v>
      </c>
      <c r="J19306" s="94">
        <v>4974</v>
      </c>
      <c r="K19306" s="94">
        <v>1797</v>
      </c>
      <c r="O19306" s="94">
        <v>3118</v>
      </c>
      <c r="P19306" s="94">
        <v>4974</v>
      </c>
      <c r="Q19306" s="94">
        <v>1797</v>
      </c>
      <c r="AS19306" s="94">
        <v>130</v>
      </c>
      <c r="AT19306" s="94">
        <v>493</v>
      </c>
      <c r="AU19306" s="94">
        <v>-140</v>
      </c>
      <c r="AV19306" s="94">
        <v>969</v>
      </c>
      <c r="AW19306" s="94">
        <v>16</v>
      </c>
      <c r="AX19306" s="94">
        <v>338</v>
      </c>
      <c r="AZ19306" s="94">
        <v>-65</v>
      </c>
    </row>
    <row r="19307" spans="1:52">
      <c r="A19307" s="85" t="s">
        <v>72</v>
      </c>
      <c r="B19307" s="86">
        <v>42990.708333333336</v>
      </c>
      <c r="C19307" s="87">
        <v>42990</v>
      </c>
      <c r="D19307" s="85">
        <v>10</v>
      </c>
      <c r="E19307" s="86">
        <v>42990.416666666664</v>
      </c>
      <c r="F19307" s="88" t="s">
        <v>396</v>
      </c>
      <c r="G19307" s="89" t="s">
        <v>397</v>
      </c>
      <c r="H19307" s="94">
        <v>3059</v>
      </c>
      <c r="I19307" s="94">
        <v>3265</v>
      </c>
      <c r="J19307" s="94">
        <v>5094</v>
      </c>
      <c r="K19307" s="94">
        <v>1785</v>
      </c>
      <c r="O19307" s="94">
        <v>3265</v>
      </c>
      <c r="P19307" s="94">
        <v>5094</v>
      </c>
      <c r="Q19307" s="94">
        <v>1785</v>
      </c>
      <c r="AS19307" s="94">
        <v>139</v>
      </c>
      <c r="AT19307" s="94">
        <v>507</v>
      </c>
      <c r="AU19307" s="94">
        <v>-170</v>
      </c>
      <c r="AV19307" s="94">
        <v>979</v>
      </c>
      <c r="AW19307" s="94">
        <v>0</v>
      </c>
      <c r="AX19307" s="94">
        <v>358</v>
      </c>
      <c r="AZ19307" s="94">
        <v>-96</v>
      </c>
    </row>
    <row r="19308" spans="1:52">
      <c r="A19308" s="85" t="s">
        <v>72</v>
      </c>
      <c r="B19308" s="86">
        <v>42990.75</v>
      </c>
      <c r="C19308" s="87">
        <v>42990</v>
      </c>
      <c r="D19308" s="85">
        <v>11</v>
      </c>
      <c r="E19308" s="86">
        <v>42990.458333333336</v>
      </c>
      <c r="F19308" s="88" t="s">
        <v>396</v>
      </c>
      <c r="G19308" s="89" t="s">
        <v>397</v>
      </c>
      <c r="H19308" s="94">
        <v>3166</v>
      </c>
      <c r="I19308" s="94">
        <v>3345</v>
      </c>
      <c r="J19308" s="94">
        <v>5182</v>
      </c>
      <c r="K19308" s="94">
        <v>1793</v>
      </c>
      <c r="O19308" s="94">
        <v>3345</v>
      </c>
      <c r="P19308" s="94">
        <v>5182</v>
      </c>
      <c r="Q19308" s="94">
        <v>1793</v>
      </c>
      <c r="AS19308" s="94">
        <v>161</v>
      </c>
      <c r="AT19308" s="94">
        <v>543</v>
      </c>
      <c r="AU19308" s="94">
        <v>-149</v>
      </c>
      <c r="AV19308" s="94">
        <v>858</v>
      </c>
      <c r="AW19308" s="94">
        <v>0</v>
      </c>
      <c r="AX19308" s="94">
        <v>362</v>
      </c>
      <c r="AZ19308" s="94">
        <v>-54</v>
      </c>
    </row>
    <row r="19309" spans="1:52">
      <c r="A19309" s="85" t="s">
        <v>72</v>
      </c>
      <c r="B19309" s="86">
        <v>42990.791666666664</v>
      </c>
      <c r="C19309" s="87">
        <v>42990</v>
      </c>
      <c r="D19309" s="85">
        <v>12</v>
      </c>
      <c r="E19309" s="86">
        <v>42990.5</v>
      </c>
      <c r="F19309" s="88" t="s">
        <v>396</v>
      </c>
      <c r="G19309" s="89" t="s">
        <v>397</v>
      </c>
      <c r="H19309" s="94">
        <v>3240</v>
      </c>
      <c r="I19309" s="94">
        <v>3441</v>
      </c>
      <c r="J19309" s="94">
        <v>5235</v>
      </c>
      <c r="K19309" s="94">
        <v>1728</v>
      </c>
      <c r="O19309" s="94">
        <v>3441</v>
      </c>
      <c r="P19309" s="94">
        <v>5235</v>
      </c>
      <c r="Q19309" s="94">
        <v>1728</v>
      </c>
      <c r="AS19309" s="94">
        <v>178</v>
      </c>
      <c r="AT19309" s="94">
        <v>574</v>
      </c>
      <c r="AU19309" s="94">
        <v>-158</v>
      </c>
      <c r="AV19309" s="94">
        <v>721</v>
      </c>
      <c r="AW19309" s="94">
        <v>24</v>
      </c>
      <c r="AX19309" s="94">
        <v>379</v>
      </c>
      <c r="AZ19309" s="94">
        <v>-35</v>
      </c>
    </row>
    <row r="19310" spans="1:52">
      <c r="A19310" s="85" t="s">
        <v>72</v>
      </c>
      <c r="B19310" s="86">
        <v>42990.833333333336</v>
      </c>
      <c r="C19310" s="87">
        <v>42990</v>
      </c>
      <c r="D19310" s="85">
        <v>13</v>
      </c>
      <c r="E19310" s="86">
        <v>42990.541666666664</v>
      </c>
      <c r="F19310" s="88" t="s">
        <v>396</v>
      </c>
      <c r="G19310" s="89" t="s">
        <v>397</v>
      </c>
      <c r="H19310" s="94">
        <v>3327</v>
      </c>
      <c r="I19310" s="94">
        <v>3530</v>
      </c>
      <c r="J19310" s="94">
        <v>5264</v>
      </c>
      <c r="K19310" s="94">
        <v>1675</v>
      </c>
      <c r="O19310" s="94">
        <v>3530</v>
      </c>
      <c r="P19310" s="94">
        <v>5264</v>
      </c>
      <c r="Q19310" s="94">
        <v>1675</v>
      </c>
      <c r="AS19310" s="94">
        <v>167</v>
      </c>
      <c r="AT19310" s="94">
        <v>579</v>
      </c>
      <c r="AU19310" s="94">
        <v>-152</v>
      </c>
      <c r="AV19310" s="94">
        <v>697</v>
      </c>
      <c r="AW19310" s="94">
        <v>26</v>
      </c>
      <c r="AX19310" s="94">
        <v>380</v>
      </c>
      <c r="AZ19310" s="94">
        <v>-65</v>
      </c>
    </row>
    <row r="19311" spans="1:52">
      <c r="A19311" s="85" t="s">
        <v>72</v>
      </c>
      <c r="B19311" s="86">
        <v>42990.875</v>
      </c>
      <c r="C19311" s="87">
        <v>42990</v>
      </c>
      <c r="D19311" s="85">
        <v>14</v>
      </c>
      <c r="E19311" s="86">
        <v>42990.583333333336</v>
      </c>
      <c r="F19311" s="88" t="s">
        <v>396</v>
      </c>
      <c r="G19311" s="89" t="s">
        <v>397</v>
      </c>
      <c r="H19311" s="94">
        <v>3405</v>
      </c>
      <c r="I19311" s="94">
        <v>3623</v>
      </c>
      <c r="J19311" s="94">
        <v>5330</v>
      </c>
      <c r="K19311" s="94">
        <v>1638</v>
      </c>
      <c r="O19311" s="94">
        <v>3623</v>
      </c>
      <c r="P19311" s="94">
        <v>5330</v>
      </c>
      <c r="Q19311" s="94">
        <v>1638</v>
      </c>
      <c r="AS19311" s="94">
        <v>182</v>
      </c>
      <c r="AT19311" s="94">
        <v>464</v>
      </c>
      <c r="AU19311" s="94">
        <v>-140</v>
      </c>
      <c r="AV19311" s="94">
        <v>705</v>
      </c>
      <c r="AW19311" s="94">
        <v>36</v>
      </c>
      <c r="AX19311" s="94">
        <v>429</v>
      </c>
      <c r="AZ19311" s="94">
        <v>-77</v>
      </c>
    </row>
    <row r="19312" spans="1:52">
      <c r="A19312" s="85" t="s">
        <v>72</v>
      </c>
      <c r="B19312" s="86">
        <v>42990.916666666664</v>
      </c>
      <c r="C19312" s="87">
        <v>42990</v>
      </c>
      <c r="D19312" s="85">
        <v>15</v>
      </c>
      <c r="E19312" s="86">
        <v>42990.625</v>
      </c>
      <c r="F19312" s="88" t="s">
        <v>396</v>
      </c>
      <c r="G19312" s="89" t="s">
        <v>397</v>
      </c>
      <c r="H19312" s="94">
        <v>3464</v>
      </c>
      <c r="I19312" s="94">
        <v>3690</v>
      </c>
      <c r="J19312" s="94">
        <v>5399</v>
      </c>
      <c r="K19312" s="94">
        <v>1626</v>
      </c>
      <c r="O19312" s="94">
        <v>3690</v>
      </c>
      <c r="P19312" s="94">
        <v>5399</v>
      </c>
      <c r="Q19312" s="94">
        <v>1626</v>
      </c>
      <c r="AS19312" s="94">
        <v>186</v>
      </c>
      <c r="AT19312" s="94">
        <v>458</v>
      </c>
      <c r="AU19312" s="94">
        <v>-121</v>
      </c>
      <c r="AV19312" s="94">
        <v>676</v>
      </c>
      <c r="AW19312" s="94">
        <v>48</v>
      </c>
      <c r="AX19312" s="94">
        <v>458</v>
      </c>
      <c r="AZ19312" s="94">
        <v>-100</v>
      </c>
    </row>
    <row r="19313" spans="1:52">
      <c r="A19313" s="85" t="s">
        <v>72</v>
      </c>
      <c r="B19313" s="86">
        <v>42990.958333333336</v>
      </c>
      <c r="C19313" s="87">
        <v>42990</v>
      </c>
      <c r="D19313" s="85">
        <v>16</v>
      </c>
      <c r="E19313" s="86">
        <v>42990.666666666664</v>
      </c>
      <c r="F19313" s="88" t="s">
        <v>396</v>
      </c>
      <c r="G19313" s="89" t="s">
        <v>397</v>
      </c>
      <c r="H19313" s="94">
        <v>3484</v>
      </c>
      <c r="I19313" s="94">
        <v>3731</v>
      </c>
      <c r="J19313" s="94">
        <v>5458</v>
      </c>
      <c r="K19313" s="94">
        <v>1811</v>
      </c>
      <c r="O19313" s="94">
        <v>3731</v>
      </c>
      <c r="P19313" s="94">
        <v>5458</v>
      </c>
      <c r="Q19313" s="94">
        <v>1811</v>
      </c>
      <c r="AS19313" s="94">
        <v>205</v>
      </c>
      <c r="AT19313" s="94">
        <v>538</v>
      </c>
      <c r="AU19313" s="94">
        <v>-95</v>
      </c>
      <c r="AV19313" s="94">
        <v>694</v>
      </c>
      <c r="AW19313" s="94">
        <v>-112</v>
      </c>
      <c r="AX19313" s="94">
        <v>490</v>
      </c>
      <c r="AZ19313" s="94">
        <v>-88</v>
      </c>
    </row>
    <row r="19314" spans="1:52">
      <c r="A19314" s="85" t="s">
        <v>72</v>
      </c>
      <c r="B19314" s="86">
        <v>42991</v>
      </c>
      <c r="C19314" s="87">
        <v>42990</v>
      </c>
      <c r="D19314" s="85">
        <v>17</v>
      </c>
      <c r="E19314" s="86">
        <v>42990.708333333336</v>
      </c>
      <c r="F19314" s="88" t="s">
        <v>396</v>
      </c>
      <c r="G19314" s="89" t="s">
        <v>397</v>
      </c>
      <c r="H19314" s="94">
        <v>3461</v>
      </c>
      <c r="I19314" s="94">
        <v>3720</v>
      </c>
      <c r="J19314" s="94">
        <v>5429</v>
      </c>
      <c r="K19314" s="94">
        <v>1814</v>
      </c>
      <c r="O19314" s="94">
        <v>3720</v>
      </c>
      <c r="P19314" s="94">
        <v>5429</v>
      </c>
      <c r="Q19314" s="94">
        <v>1814</v>
      </c>
      <c r="AS19314" s="94">
        <v>216</v>
      </c>
      <c r="AT19314" s="94">
        <v>529</v>
      </c>
      <c r="AU19314" s="94">
        <v>-77</v>
      </c>
      <c r="AV19314" s="94">
        <v>648</v>
      </c>
      <c r="AW19314" s="94">
        <v>-117</v>
      </c>
      <c r="AX19314" s="94">
        <v>500</v>
      </c>
      <c r="AZ19314" s="94">
        <v>-75</v>
      </c>
    </row>
    <row r="19315" spans="1:52">
      <c r="A19315" s="85" t="s">
        <v>72</v>
      </c>
      <c r="B19315" s="86">
        <v>42991.041666666664</v>
      </c>
      <c r="C19315" s="87">
        <v>42990</v>
      </c>
      <c r="D19315" s="85">
        <v>18</v>
      </c>
      <c r="E19315" s="86">
        <v>42990.75</v>
      </c>
      <c r="F19315" s="88" t="s">
        <v>396</v>
      </c>
      <c r="G19315" s="89" t="s">
        <v>397</v>
      </c>
      <c r="H19315" s="94">
        <v>3400</v>
      </c>
      <c r="I19315" s="94">
        <v>3613</v>
      </c>
      <c r="J19315" s="94">
        <v>5410</v>
      </c>
      <c r="K19315" s="94">
        <v>2008</v>
      </c>
      <c r="O19315" s="94">
        <v>3613</v>
      </c>
      <c r="P19315" s="94">
        <v>5410</v>
      </c>
      <c r="Q19315" s="94">
        <v>2008</v>
      </c>
      <c r="AS19315" s="94">
        <v>227</v>
      </c>
      <c r="AT19315" s="94">
        <v>609</v>
      </c>
      <c r="AU19315" s="94">
        <v>-51</v>
      </c>
      <c r="AV19315" s="94">
        <v>672</v>
      </c>
      <c r="AW19315" s="94">
        <v>-221</v>
      </c>
      <c r="AX19315" s="94">
        <v>534</v>
      </c>
      <c r="AZ19315" s="94">
        <v>-57</v>
      </c>
    </row>
    <row r="19316" spans="1:52">
      <c r="A19316" s="85" t="s">
        <v>72</v>
      </c>
      <c r="B19316" s="86">
        <v>42991.083333333336</v>
      </c>
      <c r="C19316" s="87">
        <v>42990</v>
      </c>
      <c r="D19316" s="85">
        <v>19</v>
      </c>
      <c r="E19316" s="86">
        <v>42990.791666666664</v>
      </c>
      <c r="F19316" s="88" t="s">
        <v>396</v>
      </c>
      <c r="G19316" s="89" t="s">
        <v>397</v>
      </c>
      <c r="H19316" s="94">
        <v>3353</v>
      </c>
      <c r="I19316" s="94">
        <v>3583</v>
      </c>
      <c r="J19316" s="94">
        <v>5458</v>
      </c>
      <c r="K19316" s="94">
        <v>2049</v>
      </c>
      <c r="O19316" s="94">
        <v>3583</v>
      </c>
      <c r="P19316" s="94">
        <v>5458</v>
      </c>
      <c r="Q19316" s="94">
        <v>2049</v>
      </c>
      <c r="AS19316" s="94">
        <v>251</v>
      </c>
      <c r="AT19316" s="94">
        <v>551</v>
      </c>
      <c r="AU19316" s="94">
        <v>-27</v>
      </c>
      <c r="AV19316" s="94">
        <v>688</v>
      </c>
      <c r="AW19316" s="94">
        <v>-174</v>
      </c>
      <c r="AX19316" s="94">
        <v>529</v>
      </c>
      <c r="AZ19316" s="94">
        <v>-17</v>
      </c>
    </row>
    <row r="19317" spans="1:52">
      <c r="A19317" s="85" t="s">
        <v>72</v>
      </c>
      <c r="B19317" s="86">
        <v>42991.125</v>
      </c>
      <c r="C19317" s="87">
        <v>42990</v>
      </c>
      <c r="D19317" s="85">
        <v>20</v>
      </c>
      <c r="E19317" s="86">
        <v>42990.833333333336</v>
      </c>
      <c r="F19317" s="88" t="s">
        <v>396</v>
      </c>
      <c r="G19317" s="89" t="s">
        <v>397</v>
      </c>
      <c r="H19317" s="94">
        <v>3309</v>
      </c>
      <c r="I19317" s="94">
        <v>3492</v>
      </c>
      <c r="J19317" s="94">
        <v>5335</v>
      </c>
      <c r="K19317" s="94">
        <v>1986</v>
      </c>
      <c r="O19317" s="94">
        <v>3492</v>
      </c>
      <c r="P19317" s="94">
        <v>5335</v>
      </c>
      <c r="Q19317" s="94">
        <v>1986</v>
      </c>
      <c r="AS19317" s="94">
        <v>253</v>
      </c>
      <c r="AT19317" s="94">
        <v>519</v>
      </c>
      <c r="AU19317" s="94">
        <v>-31</v>
      </c>
      <c r="AV19317" s="94">
        <v>679</v>
      </c>
      <c r="AW19317" s="94">
        <v>-143</v>
      </c>
      <c r="AX19317" s="94">
        <v>492</v>
      </c>
      <c r="AZ19317" s="94">
        <v>4</v>
      </c>
    </row>
    <row r="19318" spans="1:52">
      <c r="A19318" s="85" t="s">
        <v>72</v>
      </c>
      <c r="B19318" s="86">
        <v>42991.166666666664</v>
      </c>
      <c r="C19318" s="87">
        <v>42990</v>
      </c>
      <c r="D19318" s="85">
        <v>21</v>
      </c>
      <c r="E19318" s="86">
        <v>42990.875</v>
      </c>
      <c r="F19318" s="88" t="s">
        <v>396</v>
      </c>
      <c r="G19318" s="89" t="s">
        <v>397</v>
      </c>
      <c r="H19318" s="94">
        <v>3182</v>
      </c>
      <c r="I19318" s="94">
        <v>3263</v>
      </c>
      <c r="J19318" s="94">
        <v>5180</v>
      </c>
      <c r="K19318" s="94">
        <v>2024</v>
      </c>
      <c r="O19318" s="94">
        <v>3263</v>
      </c>
      <c r="P19318" s="94">
        <v>5180</v>
      </c>
      <c r="Q19318" s="94">
        <v>2024</v>
      </c>
      <c r="AS19318" s="94">
        <v>271</v>
      </c>
      <c r="AT19318" s="94">
        <v>466</v>
      </c>
      <c r="AU19318" s="94">
        <v>-106</v>
      </c>
      <c r="AV19318" s="94">
        <v>842</v>
      </c>
      <c r="AW19318" s="94">
        <v>-107</v>
      </c>
      <c r="AX19318" s="94">
        <v>503</v>
      </c>
      <c r="AZ19318" s="94">
        <v>-21</v>
      </c>
    </row>
    <row r="19319" spans="1:52">
      <c r="A19319" s="85" t="s">
        <v>72</v>
      </c>
      <c r="B19319" s="86">
        <v>42991.208333333336</v>
      </c>
      <c r="C19319" s="87">
        <v>42990</v>
      </c>
      <c r="D19319" s="85">
        <v>22</v>
      </c>
      <c r="E19319" s="86">
        <v>42990.916666666664</v>
      </c>
      <c r="F19319" s="88" t="s">
        <v>396</v>
      </c>
      <c r="G19319" s="89" t="s">
        <v>397</v>
      </c>
      <c r="H19319" s="94">
        <v>2984</v>
      </c>
      <c r="I19319" s="94">
        <v>3044</v>
      </c>
      <c r="J19319" s="94">
        <v>5004</v>
      </c>
      <c r="K19319" s="94">
        <v>1996</v>
      </c>
      <c r="O19319" s="94">
        <v>3044</v>
      </c>
      <c r="P19319" s="94">
        <v>5004</v>
      </c>
      <c r="Q19319" s="94">
        <v>1996</v>
      </c>
      <c r="AS19319" s="94">
        <v>277</v>
      </c>
      <c r="AT19319" s="94">
        <v>285</v>
      </c>
      <c r="AU19319" s="94">
        <v>-69</v>
      </c>
      <c r="AV19319" s="94">
        <v>930</v>
      </c>
      <c r="AW19319" s="94">
        <v>-36</v>
      </c>
      <c r="AX19319" s="94">
        <v>520</v>
      </c>
      <c r="AZ19319" s="94">
        <v>-26</v>
      </c>
    </row>
    <row r="19320" spans="1:52">
      <c r="A19320" s="85" t="s">
        <v>72</v>
      </c>
      <c r="B19320" s="86">
        <v>42991.25</v>
      </c>
      <c r="C19320" s="87">
        <v>42990</v>
      </c>
      <c r="D19320" s="85">
        <v>23</v>
      </c>
      <c r="E19320" s="86">
        <v>42990.958333333336</v>
      </c>
      <c r="F19320" s="88" t="s">
        <v>396</v>
      </c>
      <c r="G19320" s="89" t="s">
        <v>397</v>
      </c>
      <c r="H19320" s="94">
        <v>2934</v>
      </c>
      <c r="I19320" s="94">
        <v>2938</v>
      </c>
      <c r="J19320" s="94">
        <v>4900</v>
      </c>
      <c r="K19320" s="94">
        <v>1990</v>
      </c>
      <c r="O19320" s="94">
        <v>2938</v>
      </c>
      <c r="P19320" s="94">
        <v>4900</v>
      </c>
      <c r="Q19320" s="94">
        <v>1990</v>
      </c>
      <c r="AS19320" s="94">
        <v>277</v>
      </c>
      <c r="AT19320" s="94">
        <v>364</v>
      </c>
      <c r="AU19320" s="94">
        <v>-90</v>
      </c>
      <c r="AV19320" s="94">
        <v>836</v>
      </c>
      <c r="AW19320" s="94">
        <v>-26</v>
      </c>
      <c r="AX19320" s="94">
        <v>489</v>
      </c>
      <c r="AZ19320" s="94">
        <v>41</v>
      </c>
    </row>
    <row r="19321" spans="1:52">
      <c r="A19321" s="85" t="s">
        <v>72</v>
      </c>
      <c r="B19321" s="86">
        <v>42991.291666666664</v>
      </c>
      <c r="C19321" s="87">
        <v>42990</v>
      </c>
      <c r="D19321" s="85">
        <v>24</v>
      </c>
      <c r="E19321" s="86">
        <v>42991</v>
      </c>
      <c r="F19321" s="88" t="s">
        <v>396</v>
      </c>
      <c r="G19321" s="89" t="s">
        <v>397</v>
      </c>
      <c r="H19321" s="94">
        <v>2796</v>
      </c>
      <c r="I19321" s="94">
        <v>2815</v>
      </c>
      <c r="J19321" s="94">
        <v>4639</v>
      </c>
      <c r="K19321" s="94">
        <v>1854</v>
      </c>
      <c r="O19321" s="94">
        <v>2815</v>
      </c>
      <c r="P19321" s="94">
        <v>4639</v>
      </c>
      <c r="Q19321" s="94">
        <v>1854</v>
      </c>
      <c r="AS19321" s="94">
        <v>243</v>
      </c>
      <c r="AT19321" s="94">
        <v>444</v>
      </c>
      <c r="AU19321" s="94">
        <v>-129</v>
      </c>
      <c r="AV19321" s="94">
        <v>733</v>
      </c>
      <c r="AW19321" s="94">
        <v>-30</v>
      </c>
      <c r="AX19321" s="94">
        <v>434</v>
      </c>
      <c r="AZ19321" s="94">
        <v>58</v>
      </c>
    </row>
    <row r="19322" spans="1:52">
      <c r="A19322" s="85" t="s">
        <v>72</v>
      </c>
      <c r="B19322" s="86">
        <v>42991.333333333336</v>
      </c>
      <c r="C19322" s="87">
        <v>42991</v>
      </c>
      <c r="D19322" s="85">
        <v>1</v>
      </c>
      <c r="E19322" s="86">
        <v>42991.041666666664</v>
      </c>
      <c r="F19322" s="88" t="s">
        <v>396</v>
      </c>
      <c r="G19322" s="89" t="s">
        <v>397</v>
      </c>
      <c r="H19322" s="94">
        <v>2718</v>
      </c>
      <c r="I19322" s="94">
        <v>2761</v>
      </c>
      <c r="J19322" s="94">
        <v>4471</v>
      </c>
      <c r="K19322" s="94">
        <v>1710</v>
      </c>
      <c r="O19322" s="94">
        <v>2761</v>
      </c>
      <c r="P19322" s="94">
        <v>4471</v>
      </c>
      <c r="Q19322" s="94">
        <v>1710</v>
      </c>
      <c r="AS19322" s="94">
        <v>248</v>
      </c>
      <c r="AT19322" s="94">
        <v>319</v>
      </c>
      <c r="AU19322" s="94">
        <v>-47</v>
      </c>
      <c r="AV19322" s="94">
        <v>667</v>
      </c>
      <c r="AW19322" s="94">
        <v>0</v>
      </c>
      <c r="AX19322" s="94">
        <v>400</v>
      </c>
      <c r="AZ19322" s="94">
        <v>53</v>
      </c>
    </row>
    <row r="19323" spans="1:52">
      <c r="A19323" s="85" t="s">
        <v>72</v>
      </c>
      <c r="B19323" s="86">
        <v>42991.375</v>
      </c>
      <c r="C19323" s="87">
        <v>42991</v>
      </c>
      <c r="D19323" s="85">
        <v>2</v>
      </c>
      <c r="E19323" s="86">
        <v>42991.083333333336</v>
      </c>
      <c r="F19323" s="88" t="s">
        <v>396</v>
      </c>
      <c r="G19323" s="89" t="s">
        <v>397</v>
      </c>
      <c r="H19323" s="94">
        <v>2661</v>
      </c>
      <c r="I19323" s="94">
        <v>2682</v>
      </c>
      <c r="J19323" s="94">
        <v>4276</v>
      </c>
      <c r="K19323" s="94">
        <v>1594</v>
      </c>
      <c r="O19323" s="94">
        <v>2682</v>
      </c>
      <c r="P19323" s="94">
        <v>4276</v>
      </c>
      <c r="Q19323" s="94">
        <v>1594</v>
      </c>
      <c r="AS19323" s="94">
        <v>229</v>
      </c>
      <c r="AT19323" s="94">
        <v>239</v>
      </c>
      <c r="AU19323" s="94">
        <v>-83</v>
      </c>
      <c r="AV19323" s="94">
        <v>774</v>
      </c>
      <c r="AW19323" s="94">
        <v>0</v>
      </c>
      <c r="AX19323" s="94">
        <v>362</v>
      </c>
      <c r="AZ19323" s="94">
        <v>7</v>
      </c>
    </row>
    <row r="19324" spans="1:52">
      <c r="A19324" s="85" t="s">
        <v>72</v>
      </c>
      <c r="B19324" s="86">
        <v>42991.416666666664</v>
      </c>
      <c r="C19324" s="87">
        <v>42991</v>
      </c>
      <c r="D19324" s="85">
        <v>3</v>
      </c>
      <c r="E19324" s="86">
        <v>42991.125</v>
      </c>
      <c r="F19324" s="88" t="s">
        <v>396</v>
      </c>
      <c r="G19324" s="89" t="s">
        <v>397</v>
      </c>
      <c r="H19324" s="94">
        <v>2610</v>
      </c>
      <c r="I19324" s="94">
        <v>2663</v>
      </c>
      <c r="J19324" s="94">
        <v>4214</v>
      </c>
      <c r="K19324" s="94">
        <v>1551</v>
      </c>
      <c r="O19324" s="94">
        <v>2663</v>
      </c>
      <c r="P19324" s="94">
        <v>4214</v>
      </c>
      <c r="Q19324" s="94">
        <v>1551</v>
      </c>
      <c r="AS19324" s="94">
        <v>219</v>
      </c>
      <c r="AT19324" s="94">
        <v>217</v>
      </c>
      <c r="AU19324" s="94">
        <v>-86</v>
      </c>
      <c r="AV19324" s="94">
        <v>768</v>
      </c>
      <c r="AW19324" s="94">
        <v>0</v>
      </c>
      <c r="AX19324" s="94">
        <v>352</v>
      </c>
      <c r="AZ19324" s="94">
        <v>14</v>
      </c>
    </row>
    <row r="19325" spans="1:52">
      <c r="A19325" s="85" t="s">
        <v>72</v>
      </c>
      <c r="B19325" s="86">
        <v>42991.458333333336</v>
      </c>
      <c r="C19325" s="87">
        <v>42991</v>
      </c>
      <c r="D19325" s="85">
        <v>4</v>
      </c>
      <c r="E19325" s="86">
        <v>42991.166666666664</v>
      </c>
      <c r="F19325" s="88" t="s">
        <v>396</v>
      </c>
      <c r="G19325" s="89" t="s">
        <v>397</v>
      </c>
      <c r="H19325" s="94">
        <v>2623</v>
      </c>
      <c r="I19325" s="94">
        <v>2693</v>
      </c>
      <c r="J19325" s="94">
        <v>4293</v>
      </c>
      <c r="K19325" s="94">
        <v>1600</v>
      </c>
      <c r="O19325" s="94">
        <v>2693</v>
      </c>
      <c r="P19325" s="94">
        <v>4293</v>
      </c>
      <c r="Q19325" s="94">
        <v>1600</v>
      </c>
      <c r="AS19325" s="94">
        <v>212</v>
      </c>
      <c r="AT19325" s="94">
        <v>262</v>
      </c>
      <c r="AU19325" s="94">
        <v>-77</v>
      </c>
      <c r="AV19325" s="94">
        <v>753</v>
      </c>
      <c r="AW19325" s="94">
        <v>0</v>
      </c>
      <c r="AX19325" s="94">
        <v>353</v>
      </c>
      <c r="AZ19325" s="94">
        <v>36</v>
      </c>
    </row>
    <row r="19326" spans="1:52">
      <c r="A19326" s="85" t="s">
        <v>72</v>
      </c>
      <c r="B19326" s="86">
        <v>42991.5</v>
      </c>
      <c r="C19326" s="87">
        <v>42991</v>
      </c>
      <c r="D19326" s="85">
        <v>5</v>
      </c>
      <c r="E19326" s="86">
        <v>42991.208333333336</v>
      </c>
      <c r="F19326" s="88" t="s">
        <v>396</v>
      </c>
      <c r="G19326" s="89" t="s">
        <v>397</v>
      </c>
      <c r="H19326" s="94">
        <v>2689</v>
      </c>
      <c r="I19326" s="94">
        <v>2809</v>
      </c>
      <c r="J19326" s="94">
        <v>4432</v>
      </c>
      <c r="K19326" s="94">
        <v>1623</v>
      </c>
      <c r="O19326" s="94">
        <v>2809</v>
      </c>
      <c r="P19326" s="94">
        <v>4432</v>
      </c>
      <c r="Q19326" s="94">
        <v>1623</v>
      </c>
      <c r="AS19326" s="94">
        <v>200</v>
      </c>
      <c r="AT19326" s="94">
        <v>203</v>
      </c>
      <c r="AU19326" s="94">
        <v>-67</v>
      </c>
      <c r="AV19326" s="94">
        <v>816</v>
      </c>
      <c r="AW19326" s="94">
        <v>0</v>
      </c>
      <c r="AX19326" s="94">
        <v>364</v>
      </c>
      <c r="AZ19326" s="94">
        <v>43</v>
      </c>
    </row>
    <row r="19327" spans="1:52">
      <c r="A19327" s="85" t="s">
        <v>72</v>
      </c>
      <c r="B19327" s="86">
        <v>42991.541666666664</v>
      </c>
      <c r="C19327" s="87">
        <v>42991</v>
      </c>
      <c r="D19327" s="85">
        <v>6</v>
      </c>
      <c r="E19327" s="86">
        <v>42991.25</v>
      </c>
      <c r="F19327" s="88" t="s">
        <v>396</v>
      </c>
      <c r="G19327" s="89" t="s">
        <v>397</v>
      </c>
      <c r="H19327" s="94">
        <v>2833</v>
      </c>
      <c r="I19327" s="94">
        <v>2941</v>
      </c>
      <c r="J19327" s="94">
        <v>4802</v>
      </c>
      <c r="K19327" s="94">
        <v>1861</v>
      </c>
      <c r="O19327" s="94">
        <v>2941</v>
      </c>
      <c r="P19327" s="94">
        <v>4802</v>
      </c>
      <c r="Q19327" s="94">
        <v>1861</v>
      </c>
      <c r="AS19327" s="94">
        <v>202</v>
      </c>
      <c r="AT19327" s="94">
        <v>275</v>
      </c>
      <c r="AU19327" s="94">
        <v>-55</v>
      </c>
      <c r="AV19327" s="94">
        <v>961</v>
      </c>
      <c r="AW19327" s="94">
        <v>0</v>
      </c>
      <c r="AX19327" s="94">
        <v>329</v>
      </c>
      <c r="AZ19327" s="94">
        <v>74</v>
      </c>
    </row>
    <row r="19328" spans="1:52">
      <c r="A19328" s="85" t="s">
        <v>72</v>
      </c>
      <c r="B19328" s="86">
        <v>42991.583333333336</v>
      </c>
      <c r="C19328" s="87">
        <v>42991</v>
      </c>
      <c r="D19328" s="85">
        <v>7</v>
      </c>
      <c r="E19328" s="86">
        <v>42991.291666666664</v>
      </c>
      <c r="F19328" s="88" t="s">
        <v>396</v>
      </c>
      <c r="G19328" s="89" t="s">
        <v>397</v>
      </c>
      <c r="H19328" s="94">
        <v>2792</v>
      </c>
      <c r="I19328" s="94">
        <v>2989</v>
      </c>
      <c r="J19328" s="94">
        <v>4747</v>
      </c>
      <c r="K19328" s="94">
        <v>1751</v>
      </c>
      <c r="O19328" s="94">
        <v>2989</v>
      </c>
      <c r="P19328" s="94">
        <v>4747</v>
      </c>
      <c r="Q19328" s="94">
        <v>1751</v>
      </c>
      <c r="AS19328" s="94">
        <v>174</v>
      </c>
      <c r="AT19328" s="94">
        <v>193</v>
      </c>
      <c r="AU19328" s="94">
        <v>-74</v>
      </c>
      <c r="AV19328" s="94">
        <v>1023</v>
      </c>
      <c r="AW19328" s="94">
        <v>0</v>
      </c>
      <c r="AX19328" s="94">
        <v>359</v>
      </c>
      <c r="AZ19328" s="94">
        <v>5</v>
      </c>
    </row>
    <row r="19329" spans="1:52">
      <c r="A19329" s="85" t="s">
        <v>72</v>
      </c>
      <c r="B19329" s="86">
        <v>42991.625</v>
      </c>
      <c r="C19329" s="87">
        <v>42991</v>
      </c>
      <c r="D19329" s="85">
        <v>8</v>
      </c>
      <c r="E19329" s="86">
        <v>42991.333333333336</v>
      </c>
      <c r="F19329" s="88" t="s">
        <v>396</v>
      </c>
      <c r="G19329" s="89" t="s">
        <v>397</v>
      </c>
      <c r="H19329" s="94">
        <v>2875</v>
      </c>
      <c r="I19329" s="94">
        <v>3012</v>
      </c>
      <c r="J19329" s="94">
        <v>4972</v>
      </c>
      <c r="K19329" s="94">
        <v>1933</v>
      </c>
      <c r="O19329" s="94">
        <v>3012</v>
      </c>
      <c r="P19329" s="94">
        <v>4972</v>
      </c>
      <c r="Q19329" s="94">
        <v>1933</v>
      </c>
      <c r="AS19329" s="94">
        <v>203</v>
      </c>
      <c r="AT19329" s="94">
        <v>218</v>
      </c>
      <c r="AU19329" s="94">
        <v>-28</v>
      </c>
      <c r="AV19329" s="94">
        <v>1064</v>
      </c>
      <c r="AW19329" s="94">
        <v>0</v>
      </c>
      <c r="AX19329" s="94">
        <v>373</v>
      </c>
      <c r="AZ19329" s="94">
        <v>12</v>
      </c>
    </row>
    <row r="19330" spans="1:52">
      <c r="A19330" s="85" t="s">
        <v>72</v>
      </c>
      <c r="B19330" s="86">
        <v>42991.666666666664</v>
      </c>
      <c r="C19330" s="87">
        <v>42991</v>
      </c>
      <c r="D19330" s="85">
        <v>9</v>
      </c>
      <c r="E19330" s="86">
        <v>42991.375</v>
      </c>
      <c r="F19330" s="88" t="s">
        <v>396</v>
      </c>
      <c r="G19330" s="89" t="s">
        <v>397</v>
      </c>
      <c r="H19330" s="94">
        <v>2986</v>
      </c>
      <c r="I19330" s="94">
        <v>3085</v>
      </c>
      <c r="J19330" s="94">
        <v>4883</v>
      </c>
      <c r="K19330" s="94">
        <v>1759</v>
      </c>
      <c r="O19330" s="94">
        <v>3085</v>
      </c>
      <c r="P19330" s="94">
        <v>4883</v>
      </c>
      <c r="Q19330" s="94">
        <v>1759</v>
      </c>
      <c r="AS19330" s="94">
        <v>183</v>
      </c>
      <c r="AT19330" s="94">
        <v>90</v>
      </c>
      <c r="AU19330" s="94">
        <v>-35</v>
      </c>
      <c r="AV19330" s="94">
        <v>1066</v>
      </c>
      <c r="AW19330" s="94">
        <v>0</v>
      </c>
      <c r="AX19330" s="94">
        <v>341</v>
      </c>
      <c r="AZ19330" s="94">
        <v>2</v>
      </c>
    </row>
    <row r="19331" spans="1:52">
      <c r="A19331" s="85" t="s">
        <v>72</v>
      </c>
      <c r="B19331" s="86">
        <v>42991.708333333336</v>
      </c>
      <c r="C19331" s="87">
        <v>42991</v>
      </c>
      <c r="D19331" s="85">
        <v>10</v>
      </c>
      <c r="E19331" s="86">
        <v>42991.416666666664</v>
      </c>
      <c r="F19331" s="88" t="s">
        <v>396</v>
      </c>
      <c r="G19331" s="89" t="s">
        <v>397</v>
      </c>
      <c r="H19331" s="94">
        <v>3094</v>
      </c>
      <c r="I19331" s="94">
        <v>3241</v>
      </c>
      <c r="J19331" s="94">
        <v>4821</v>
      </c>
      <c r="K19331" s="94">
        <v>1536</v>
      </c>
      <c r="O19331" s="94">
        <v>3241</v>
      </c>
      <c r="P19331" s="94">
        <v>4821</v>
      </c>
      <c r="Q19331" s="94">
        <v>1536</v>
      </c>
      <c r="AS19331" s="94">
        <v>161</v>
      </c>
      <c r="AT19331" s="94">
        <v>185</v>
      </c>
      <c r="AU19331" s="94">
        <v>-80</v>
      </c>
      <c r="AV19331" s="94">
        <v>795</v>
      </c>
      <c r="AW19331" s="94">
        <v>1</v>
      </c>
      <c r="AX19331" s="94">
        <v>329</v>
      </c>
      <c r="AZ19331" s="94">
        <v>-21</v>
      </c>
    </row>
    <row r="19332" spans="1:52">
      <c r="A19332" s="85" t="s">
        <v>72</v>
      </c>
      <c r="B19332" s="86">
        <v>42991.75</v>
      </c>
      <c r="C19332" s="87">
        <v>42991</v>
      </c>
      <c r="D19332" s="85">
        <v>11</v>
      </c>
      <c r="E19332" s="86">
        <v>42991.458333333336</v>
      </c>
      <c r="F19332" s="88" t="s">
        <v>396</v>
      </c>
      <c r="G19332" s="89" t="s">
        <v>397</v>
      </c>
      <c r="H19332" s="94">
        <v>3206</v>
      </c>
      <c r="I19332" s="94">
        <v>3340</v>
      </c>
      <c r="J19332" s="94">
        <v>4977</v>
      </c>
      <c r="K19332" s="94">
        <v>1563</v>
      </c>
      <c r="O19332" s="94">
        <v>3340</v>
      </c>
      <c r="P19332" s="94">
        <v>4977</v>
      </c>
      <c r="Q19332" s="94">
        <v>1563</v>
      </c>
      <c r="AS19332" s="94">
        <v>174</v>
      </c>
      <c r="AT19332" s="94">
        <v>-40</v>
      </c>
      <c r="AU19332" s="94">
        <v>-65</v>
      </c>
      <c r="AV19332" s="94">
        <v>921</v>
      </c>
      <c r="AW19332" s="94">
        <v>40</v>
      </c>
      <c r="AX19332" s="94">
        <v>348</v>
      </c>
      <c r="AZ19332" s="94">
        <v>31</v>
      </c>
    </row>
    <row r="19333" spans="1:52">
      <c r="A19333" s="85" t="s">
        <v>72</v>
      </c>
      <c r="B19333" s="86">
        <v>42991.791666666664</v>
      </c>
      <c r="C19333" s="87">
        <v>42991</v>
      </c>
      <c r="D19333" s="85">
        <v>12</v>
      </c>
      <c r="E19333" s="86">
        <v>42991.5</v>
      </c>
      <c r="F19333" s="88" t="s">
        <v>396</v>
      </c>
      <c r="G19333" s="89" t="s">
        <v>397</v>
      </c>
      <c r="H19333" s="94">
        <v>3292</v>
      </c>
      <c r="I19333" s="94">
        <v>3433</v>
      </c>
      <c r="J19333" s="94">
        <v>5203</v>
      </c>
      <c r="K19333" s="94">
        <v>1738</v>
      </c>
      <c r="O19333" s="94">
        <v>3433</v>
      </c>
      <c r="P19333" s="94">
        <v>5203</v>
      </c>
      <c r="Q19333" s="94">
        <v>1738</v>
      </c>
      <c r="AS19333" s="94">
        <v>180</v>
      </c>
      <c r="AT19333" s="94">
        <v>74</v>
      </c>
      <c r="AU19333" s="94">
        <v>-59</v>
      </c>
      <c r="AV19333" s="94">
        <v>925</v>
      </c>
      <c r="AW19333" s="94">
        <v>6</v>
      </c>
      <c r="AX19333" s="94">
        <v>393</v>
      </c>
      <c r="AZ19333" s="94">
        <v>46</v>
      </c>
    </row>
    <row r="19334" spans="1:52">
      <c r="A19334" s="85" t="s">
        <v>72</v>
      </c>
      <c r="B19334" s="86">
        <v>42991.833333333336</v>
      </c>
      <c r="C19334" s="87">
        <v>42991</v>
      </c>
      <c r="D19334" s="85">
        <v>13</v>
      </c>
      <c r="E19334" s="86">
        <v>42991.541666666664</v>
      </c>
      <c r="F19334" s="88" t="s">
        <v>396</v>
      </c>
      <c r="G19334" s="89" t="s">
        <v>397</v>
      </c>
      <c r="H19334" s="94">
        <v>3387</v>
      </c>
      <c r="I19334" s="94">
        <v>3495</v>
      </c>
      <c r="J19334" s="94">
        <v>5326</v>
      </c>
      <c r="K19334" s="94">
        <v>1819</v>
      </c>
      <c r="O19334" s="94">
        <v>3495</v>
      </c>
      <c r="P19334" s="94">
        <v>5326</v>
      </c>
      <c r="Q19334" s="94">
        <v>1819</v>
      </c>
      <c r="AS19334" s="94">
        <v>187</v>
      </c>
      <c r="AT19334" s="94">
        <v>72</v>
      </c>
      <c r="AU19334" s="94">
        <v>-56</v>
      </c>
      <c r="AV19334" s="94">
        <v>991</v>
      </c>
      <c r="AW19334" s="94">
        <v>-20</v>
      </c>
      <c r="AX19334" s="94">
        <v>427</v>
      </c>
      <c r="AZ19334" s="94">
        <v>22</v>
      </c>
    </row>
    <row r="19335" spans="1:52">
      <c r="A19335" s="85" t="s">
        <v>72</v>
      </c>
      <c r="B19335" s="86">
        <v>42991.875</v>
      </c>
      <c r="C19335" s="87">
        <v>42991</v>
      </c>
      <c r="D19335" s="85">
        <v>14</v>
      </c>
      <c r="E19335" s="86">
        <v>42991.583333333336</v>
      </c>
      <c r="F19335" s="88" t="s">
        <v>396</v>
      </c>
      <c r="G19335" s="89" t="s">
        <v>397</v>
      </c>
      <c r="H19335" s="94">
        <v>3459</v>
      </c>
      <c r="I19335" s="94">
        <v>3560</v>
      </c>
      <c r="J19335" s="94">
        <v>5419</v>
      </c>
      <c r="K19335" s="94">
        <v>1878</v>
      </c>
      <c r="O19335" s="94">
        <v>3560</v>
      </c>
      <c r="P19335" s="94">
        <v>5419</v>
      </c>
      <c r="Q19335" s="94">
        <v>1878</v>
      </c>
      <c r="AS19335" s="94">
        <v>190</v>
      </c>
      <c r="AT19335" s="94">
        <v>80</v>
      </c>
      <c r="AU19335" s="94">
        <v>-51</v>
      </c>
      <c r="AV19335" s="94">
        <v>989</v>
      </c>
      <c r="AW19335" s="94">
        <v>-45</v>
      </c>
      <c r="AX19335" s="94">
        <v>492</v>
      </c>
      <c r="AZ19335" s="94">
        <v>-1</v>
      </c>
    </row>
    <row r="19336" spans="1:52">
      <c r="A19336" s="85" t="s">
        <v>72</v>
      </c>
      <c r="B19336" s="86">
        <v>42991.916666666664</v>
      </c>
      <c r="C19336" s="87">
        <v>42991</v>
      </c>
      <c r="D19336" s="85">
        <v>15</v>
      </c>
      <c r="E19336" s="86">
        <v>42991.625</v>
      </c>
      <c r="F19336" s="88" t="s">
        <v>396</v>
      </c>
      <c r="G19336" s="89" t="s">
        <v>397</v>
      </c>
      <c r="H19336" s="94">
        <v>3515</v>
      </c>
      <c r="I19336" s="94">
        <v>3524</v>
      </c>
      <c r="J19336" s="94">
        <v>5456</v>
      </c>
      <c r="K19336" s="94">
        <v>1956</v>
      </c>
      <c r="O19336" s="94">
        <v>3524</v>
      </c>
      <c r="P19336" s="94">
        <v>5456</v>
      </c>
      <c r="Q19336" s="94">
        <v>1956</v>
      </c>
      <c r="AS19336" s="94">
        <v>198</v>
      </c>
      <c r="AT19336" s="94">
        <v>112</v>
      </c>
      <c r="AU19336" s="94">
        <v>-41</v>
      </c>
      <c r="AV19336" s="94">
        <v>1047</v>
      </c>
      <c r="AW19336" s="94">
        <v>-63</v>
      </c>
      <c r="AX19336" s="94">
        <v>511</v>
      </c>
      <c r="AZ19336" s="94">
        <v>6</v>
      </c>
    </row>
    <row r="19337" spans="1:52">
      <c r="A19337" s="85" t="s">
        <v>72</v>
      </c>
      <c r="B19337" s="86">
        <v>42991.958333333336</v>
      </c>
      <c r="C19337" s="87">
        <v>42991</v>
      </c>
      <c r="D19337" s="85">
        <v>16</v>
      </c>
      <c r="E19337" s="86">
        <v>42991.666666666664</v>
      </c>
      <c r="F19337" s="88" t="s">
        <v>396</v>
      </c>
      <c r="G19337" s="89" t="s">
        <v>397</v>
      </c>
      <c r="H19337" s="94">
        <v>3523</v>
      </c>
      <c r="I19337" s="94">
        <v>3608</v>
      </c>
      <c r="J19337" s="94">
        <v>5494</v>
      </c>
      <c r="K19337" s="94">
        <v>1939</v>
      </c>
      <c r="O19337" s="94">
        <v>3608</v>
      </c>
      <c r="P19337" s="94">
        <v>5494</v>
      </c>
      <c r="Q19337" s="94">
        <v>1939</v>
      </c>
      <c r="AS19337" s="94">
        <v>185</v>
      </c>
      <c r="AT19337" s="94">
        <v>37</v>
      </c>
      <c r="AU19337" s="94">
        <v>-30</v>
      </c>
      <c r="AV19337" s="94">
        <v>1113</v>
      </c>
      <c r="AW19337" s="94">
        <v>-71</v>
      </c>
      <c r="AX19337" s="94">
        <v>534</v>
      </c>
      <c r="AZ19337" s="94">
        <v>13</v>
      </c>
    </row>
    <row r="19338" spans="1:52">
      <c r="A19338" s="85" t="s">
        <v>72</v>
      </c>
      <c r="B19338" s="86">
        <v>42992</v>
      </c>
      <c r="C19338" s="87">
        <v>42991</v>
      </c>
      <c r="D19338" s="85">
        <v>17</v>
      </c>
      <c r="E19338" s="86">
        <v>42991.708333333336</v>
      </c>
      <c r="F19338" s="88" t="s">
        <v>396</v>
      </c>
      <c r="G19338" s="89" t="s">
        <v>397</v>
      </c>
      <c r="H19338" s="94">
        <v>3490</v>
      </c>
      <c r="I19338" s="94">
        <v>3595</v>
      </c>
      <c r="J19338" s="94">
        <v>5526</v>
      </c>
      <c r="K19338" s="94">
        <v>1966</v>
      </c>
      <c r="O19338" s="94">
        <v>3595</v>
      </c>
      <c r="P19338" s="94">
        <v>5526</v>
      </c>
      <c r="Q19338" s="94">
        <v>1966</v>
      </c>
      <c r="AS19338" s="94">
        <v>198</v>
      </c>
      <c r="AT19338" s="94">
        <v>31</v>
      </c>
      <c r="AU19338" s="94">
        <v>-25</v>
      </c>
      <c r="AV19338" s="94">
        <v>1140</v>
      </c>
      <c r="AW19338" s="94">
        <v>-47</v>
      </c>
      <c r="AX19338" s="94">
        <v>527</v>
      </c>
      <c r="AZ19338" s="94">
        <v>-8</v>
      </c>
    </row>
    <row r="19339" spans="1:52">
      <c r="A19339" s="85" t="s">
        <v>72</v>
      </c>
      <c r="B19339" s="86">
        <v>42992.041666666664</v>
      </c>
      <c r="C19339" s="87">
        <v>42991</v>
      </c>
      <c r="D19339" s="85">
        <v>18</v>
      </c>
      <c r="E19339" s="86">
        <v>42991.75</v>
      </c>
      <c r="F19339" s="88" t="s">
        <v>396</v>
      </c>
      <c r="G19339" s="89" t="s">
        <v>397</v>
      </c>
      <c r="H19339" s="94">
        <v>3409</v>
      </c>
      <c r="I19339" s="94">
        <v>3486</v>
      </c>
      <c r="J19339" s="94">
        <v>5262</v>
      </c>
      <c r="K19339" s="94">
        <v>1722</v>
      </c>
      <c r="O19339" s="94">
        <v>3486</v>
      </c>
      <c r="P19339" s="94">
        <v>5262</v>
      </c>
      <c r="Q19339" s="94">
        <v>1722</v>
      </c>
      <c r="AS19339" s="94">
        <v>181</v>
      </c>
      <c r="AT19339" s="94">
        <v>146</v>
      </c>
      <c r="AU19339" s="94">
        <v>-54</v>
      </c>
      <c r="AV19339" s="94">
        <v>848</v>
      </c>
      <c r="AW19339" s="94">
        <v>51</v>
      </c>
      <c r="AX19339" s="94">
        <v>517</v>
      </c>
      <c r="AZ19339" s="94">
        <v>-53</v>
      </c>
    </row>
    <row r="19340" spans="1:52">
      <c r="A19340" s="85" t="s">
        <v>72</v>
      </c>
      <c r="B19340" s="86">
        <v>42992.083333333336</v>
      </c>
      <c r="C19340" s="87">
        <v>42991</v>
      </c>
      <c r="D19340" s="85">
        <v>19</v>
      </c>
      <c r="E19340" s="86">
        <v>42991.791666666664</v>
      </c>
      <c r="F19340" s="88" t="s">
        <v>396</v>
      </c>
      <c r="G19340" s="89" t="s">
        <v>397</v>
      </c>
      <c r="H19340" s="94">
        <v>3360</v>
      </c>
      <c r="I19340" s="94">
        <v>3451</v>
      </c>
      <c r="J19340" s="94">
        <v>5277</v>
      </c>
      <c r="K19340" s="94">
        <v>1751</v>
      </c>
      <c r="O19340" s="94">
        <v>3451</v>
      </c>
      <c r="P19340" s="94">
        <v>5277</v>
      </c>
      <c r="Q19340" s="94">
        <v>1751</v>
      </c>
      <c r="AS19340" s="94">
        <v>203</v>
      </c>
      <c r="AT19340" s="94">
        <v>84</v>
      </c>
      <c r="AU19340" s="94">
        <v>-23</v>
      </c>
      <c r="AV19340" s="94">
        <v>813</v>
      </c>
      <c r="AW19340" s="94">
        <v>76</v>
      </c>
      <c r="AX19340" s="94">
        <v>535</v>
      </c>
      <c r="AZ19340" s="94">
        <v>-57</v>
      </c>
    </row>
    <row r="19341" spans="1:52">
      <c r="A19341" s="85" t="s">
        <v>72</v>
      </c>
      <c r="B19341" s="86">
        <v>42992.125</v>
      </c>
      <c r="C19341" s="87">
        <v>42991</v>
      </c>
      <c r="D19341" s="85">
        <v>20</v>
      </c>
      <c r="E19341" s="86">
        <v>42991.833333333336</v>
      </c>
      <c r="F19341" s="88" t="s">
        <v>396</v>
      </c>
      <c r="G19341" s="89" t="s">
        <v>397</v>
      </c>
      <c r="H19341" s="94">
        <v>3317</v>
      </c>
      <c r="I19341" s="94">
        <v>3405</v>
      </c>
      <c r="J19341" s="94">
        <v>5415</v>
      </c>
      <c r="K19341" s="94">
        <v>2009</v>
      </c>
      <c r="O19341" s="94">
        <v>3405</v>
      </c>
      <c r="P19341" s="94">
        <v>5415</v>
      </c>
      <c r="Q19341" s="94">
        <v>2009</v>
      </c>
      <c r="AS19341" s="94">
        <v>239</v>
      </c>
      <c r="AT19341" s="94">
        <v>165</v>
      </c>
      <c r="AU19341" s="94">
        <v>-24</v>
      </c>
      <c r="AV19341" s="94">
        <v>1028</v>
      </c>
      <c r="AW19341" s="94">
        <v>2</v>
      </c>
      <c r="AX19341" s="94">
        <v>514</v>
      </c>
      <c r="AZ19341" s="94">
        <v>-16</v>
      </c>
    </row>
    <row r="19342" spans="1:52">
      <c r="A19342" s="85" t="s">
        <v>72</v>
      </c>
      <c r="B19342" s="86">
        <v>42992.166666666664</v>
      </c>
      <c r="C19342" s="87">
        <v>42991</v>
      </c>
      <c r="D19342" s="85">
        <v>21</v>
      </c>
      <c r="E19342" s="86">
        <v>42991.875</v>
      </c>
      <c r="F19342" s="88" t="s">
        <v>396</v>
      </c>
      <c r="G19342" s="89" t="s">
        <v>397</v>
      </c>
      <c r="H19342" s="94">
        <v>3185</v>
      </c>
      <c r="I19342" s="94">
        <v>3224</v>
      </c>
      <c r="J19342" s="94">
        <v>5188</v>
      </c>
      <c r="K19342" s="94">
        <v>1968</v>
      </c>
      <c r="O19342" s="94">
        <v>3224</v>
      </c>
      <c r="P19342" s="94">
        <v>5188</v>
      </c>
      <c r="Q19342" s="94">
        <v>1968</v>
      </c>
      <c r="AS19342" s="94">
        <v>255</v>
      </c>
      <c r="AT19342" s="94">
        <v>205</v>
      </c>
      <c r="AU19342" s="94">
        <v>-80</v>
      </c>
      <c r="AV19342" s="94">
        <v>1009</v>
      </c>
      <c r="AW19342" s="94">
        <v>-2</v>
      </c>
      <c r="AX19342" s="94">
        <v>516</v>
      </c>
      <c r="AZ19342" s="94">
        <v>-14</v>
      </c>
    </row>
    <row r="19343" spans="1:52">
      <c r="A19343" s="85" t="s">
        <v>72</v>
      </c>
      <c r="B19343" s="86">
        <v>42992.208333333336</v>
      </c>
      <c r="C19343" s="87">
        <v>42991</v>
      </c>
      <c r="D19343" s="85">
        <v>22</v>
      </c>
      <c r="E19343" s="86">
        <v>42991.916666666664</v>
      </c>
      <c r="F19343" s="88" t="s">
        <v>396</v>
      </c>
      <c r="G19343" s="89" t="s">
        <v>397</v>
      </c>
      <c r="H19343" s="94">
        <v>2994</v>
      </c>
      <c r="I19343" s="94">
        <v>2994</v>
      </c>
      <c r="J19343" s="94">
        <v>4859</v>
      </c>
      <c r="K19343" s="94">
        <v>1933</v>
      </c>
      <c r="O19343" s="94">
        <v>2994</v>
      </c>
      <c r="P19343" s="94">
        <v>4859</v>
      </c>
      <c r="Q19343" s="94">
        <v>1933</v>
      </c>
      <c r="AS19343" s="94">
        <v>257</v>
      </c>
      <c r="AT19343" s="94">
        <v>161</v>
      </c>
      <c r="AU19343" s="94">
        <v>-67</v>
      </c>
      <c r="AV19343" s="94">
        <v>1002</v>
      </c>
      <c r="AW19343" s="94">
        <v>-68</v>
      </c>
      <c r="AX19343" s="94">
        <v>491</v>
      </c>
      <c r="AZ19343" s="94">
        <v>21</v>
      </c>
    </row>
    <row r="19344" spans="1:52">
      <c r="A19344" s="85" t="s">
        <v>72</v>
      </c>
      <c r="B19344" s="86">
        <v>42992.25</v>
      </c>
      <c r="C19344" s="87">
        <v>42991</v>
      </c>
      <c r="D19344" s="85">
        <v>23</v>
      </c>
      <c r="E19344" s="86">
        <v>42991.958333333336</v>
      </c>
      <c r="F19344" s="88" t="s">
        <v>396</v>
      </c>
      <c r="G19344" s="89" t="s">
        <v>397</v>
      </c>
      <c r="H19344" s="94">
        <v>2961</v>
      </c>
      <c r="I19344" s="94">
        <v>2915</v>
      </c>
      <c r="J19344" s="94">
        <v>4738</v>
      </c>
      <c r="K19344" s="94">
        <v>1863</v>
      </c>
      <c r="O19344" s="94">
        <v>2915</v>
      </c>
      <c r="P19344" s="94">
        <v>4738</v>
      </c>
      <c r="Q19344" s="94">
        <v>1863</v>
      </c>
      <c r="AS19344" s="94">
        <v>273</v>
      </c>
      <c r="AT19344" s="94">
        <v>155</v>
      </c>
      <c r="AU19344" s="94">
        <v>-122</v>
      </c>
      <c r="AV19344" s="94">
        <v>919</v>
      </c>
      <c r="AW19344" s="94">
        <v>-40</v>
      </c>
      <c r="AX19344" s="94">
        <v>456</v>
      </c>
      <c r="AZ19344" s="94">
        <v>75</v>
      </c>
    </row>
    <row r="19345" spans="1:52">
      <c r="A19345" s="85" t="s">
        <v>72</v>
      </c>
      <c r="B19345" s="86">
        <v>42992.291666666664</v>
      </c>
      <c r="C19345" s="87">
        <v>42991</v>
      </c>
      <c r="D19345" s="85">
        <v>24</v>
      </c>
      <c r="E19345" s="86">
        <v>42992</v>
      </c>
      <c r="F19345" s="88" t="s">
        <v>396</v>
      </c>
      <c r="G19345" s="89" t="s">
        <v>397</v>
      </c>
      <c r="H19345" s="94">
        <v>2809</v>
      </c>
      <c r="I19345" s="94">
        <v>2764</v>
      </c>
      <c r="J19345" s="94">
        <v>4332</v>
      </c>
      <c r="K19345" s="94">
        <v>1608</v>
      </c>
      <c r="O19345" s="94">
        <v>2764</v>
      </c>
      <c r="P19345" s="94">
        <v>4332</v>
      </c>
      <c r="Q19345" s="94">
        <v>1608</v>
      </c>
      <c r="AS19345" s="94">
        <v>253</v>
      </c>
      <c r="AT19345" s="94">
        <v>185</v>
      </c>
      <c r="AU19345" s="94">
        <v>-157</v>
      </c>
      <c r="AV19345" s="94">
        <v>676</v>
      </c>
      <c r="AW19345" s="94">
        <v>-40</v>
      </c>
      <c r="AX19345" s="94">
        <v>404</v>
      </c>
      <c r="AZ19345" s="94">
        <v>25</v>
      </c>
    </row>
    <row r="19346" spans="1:52">
      <c r="A19346" s="85" t="s">
        <v>72</v>
      </c>
      <c r="B19346" s="86">
        <v>42992.333333333336</v>
      </c>
      <c r="C19346" s="87">
        <v>42992</v>
      </c>
      <c r="D19346" s="85">
        <v>1</v>
      </c>
      <c r="E19346" s="86">
        <v>42992.041666666664</v>
      </c>
      <c r="F19346" s="88" t="s">
        <v>396</v>
      </c>
      <c r="G19346" s="89" t="s">
        <v>397</v>
      </c>
      <c r="H19346" s="94">
        <v>2691</v>
      </c>
      <c r="I19346" s="94">
        <v>2679</v>
      </c>
      <c r="J19346" s="94">
        <v>4152</v>
      </c>
      <c r="K19346" s="94">
        <v>1516</v>
      </c>
      <c r="O19346" s="94">
        <v>2679</v>
      </c>
      <c r="P19346" s="94">
        <v>4152</v>
      </c>
      <c r="Q19346" s="94">
        <v>1516</v>
      </c>
      <c r="AS19346" s="94">
        <v>298</v>
      </c>
      <c r="AT19346" s="94">
        <v>219</v>
      </c>
      <c r="AU19346" s="94">
        <v>-113</v>
      </c>
      <c r="AV19346" s="94">
        <v>510</v>
      </c>
      <c r="AW19346" s="94">
        <v>-43</v>
      </c>
      <c r="AX19346" s="94">
        <v>383</v>
      </c>
      <c r="AZ19346" s="94">
        <v>58</v>
      </c>
    </row>
    <row r="19347" spans="1:52">
      <c r="A19347" s="85" t="s">
        <v>72</v>
      </c>
      <c r="B19347" s="86">
        <v>42992.375</v>
      </c>
      <c r="C19347" s="87">
        <v>42992</v>
      </c>
      <c r="D19347" s="85">
        <v>2</v>
      </c>
      <c r="E19347" s="86">
        <v>42992.083333333336</v>
      </c>
      <c r="F19347" s="88" t="s">
        <v>396</v>
      </c>
      <c r="G19347" s="89" t="s">
        <v>397</v>
      </c>
      <c r="H19347" s="94">
        <v>2640</v>
      </c>
      <c r="I19347" s="94">
        <v>2647</v>
      </c>
      <c r="J19347" s="94">
        <v>4179</v>
      </c>
      <c r="K19347" s="94">
        <v>1608</v>
      </c>
      <c r="O19347" s="94">
        <v>2647</v>
      </c>
      <c r="P19347" s="94">
        <v>4179</v>
      </c>
      <c r="Q19347" s="94">
        <v>1608</v>
      </c>
      <c r="AS19347" s="94">
        <v>306</v>
      </c>
      <c r="AT19347" s="94">
        <v>274</v>
      </c>
      <c r="AU19347" s="94">
        <v>-117</v>
      </c>
      <c r="AV19347" s="94">
        <v>607</v>
      </c>
      <c r="AW19347" s="94">
        <v>-75</v>
      </c>
      <c r="AX19347" s="94">
        <v>357</v>
      </c>
      <c r="AZ19347" s="94">
        <v>39</v>
      </c>
    </row>
    <row r="19348" spans="1:52">
      <c r="A19348" s="85" t="s">
        <v>72</v>
      </c>
      <c r="B19348" s="86">
        <v>42992.416666666664</v>
      </c>
      <c r="C19348" s="87">
        <v>42992</v>
      </c>
      <c r="D19348" s="85">
        <v>3</v>
      </c>
      <c r="E19348" s="86">
        <v>42992.125</v>
      </c>
      <c r="F19348" s="88" t="s">
        <v>396</v>
      </c>
      <c r="G19348" s="89" t="s">
        <v>397</v>
      </c>
      <c r="H19348" s="94">
        <v>2592</v>
      </c>
      <c r="I19348" s="94">
        <v>2633</v>
      </c>
      <c r="J19348" s="94">
        <v>4238</v>
      </c>
      <c r="K19348" s="94">
        <v>1680</v>
      </c>
      <c r="O19348" s="94">
        <v>2633</v>
      </c>
      <c r="P19348" s="94">
        <v>4238</v>
      </c>
      <c r="Q19348" s="94">
        <v>1680</v>
      </c>
      <c r="AS19348" s="94">
        <v>303</v>
      </c>
      <c r="AT19348" s="94">
        <v>327</v>
      </c>
      <c r="AU19348" s="94">
        <v>-144</v>
      </c>
      <c r="AV19348" s="94">
        <v>652</v>
      </c>
      <c r="AW19348" s="94">
        <v>-75</v>
      </c>
      <c r="AX19348" s="94">
        <v>338</v>
      </c>
      <c r="AZ19348" s="94">
        <v>63</v>
      </c>
    </row>
    <row r="19349" spans="1:52">
      <c r="A19349" s="85" t="s">
        <v>72</v>
      </c>
      <c r="B19349" s="86">
        <v>42992.458333333336</v>
      </c>
      <c r="C19349" s="87">
        <v>42992</v>
      </c>
      <c r="D19349" s="85">
        <v>4</v>
      </c>
      <c r="E19349" s="86">
        <v>42992.166666666664</v>
      </c>
      <c r="F19349" s="88" t="s">
        <v>396</v>
      </c>
      <c r="G19349" s="89" t="s">
        <v>397</v>
      </c>
      <c r="H19349" s="94">
        <v>2606</v>
      </c>
      <c r="I19349" s="94">
        <v>2648</v>
      </c>
      <c r="J19349" s="94">
        <v>4217</v>
      </c>
      <c r="K19349" s="94">
        <v>1616</v>
      </c>
      <c r="O19349" s="94">
        <v>2648</v>
      </c>
      <c r="P19349" s="94">
        <v>4217</v>
      </c>
      <c r="Q19349" s="94">
        <v>1616</v>
      </c>
      <c r="AS19349" s="94">
        <v>256</v>
      </c>
      <c r="AT19349" s="94">
        <v>339</v>
      </c>
      <c r="AU19349" s="94">
        <v>-121</v>
      </c>
      <c r="AV19349" s="94">
        <v>666</v>
      </c>
      <c r="AW19349" s="94">
        <v>-47</v>
      </c>
      <c r="AX19349" s="94">
        <v>296</v>
      </c>
      <c r="AZ19349" s="94">
        <v>40</v>
      </c>
    </row>
    <row r="19350" spans="1:52">
      <c r="A19350" s="85" t="s">
        <v>72</v>
      </c>
      <c r="B19350" s="86">
        <v>42992.5</v>
      </c>
      <c r="C19350" s="87">
        <v>42992</v>
      </c>
      <c r="D19350" s="85">
        <v>5</v>
      </c>
      <c r="E19350" s="86">
        <v>42992.208333333336</v>
      </c>
      <c r="F19350" s="88" t="s">
        <v>396</v>
      </c>
      <c r="G19350" s="89" t="s">
        <v>397</v>
      </c>
      <c r="H19350" s="94">
        <v>2681</v>
      </c>
      <c r="I19350" s="94">
        <v>2768</v>
      </c>
      <c r="J19350" s="94">
        <v>4416</v>
      </c>
      <c r="K19350" s="94">
        <v>1648</v>
      </c>
      <c r="O19350" s="94">
        <v>2768</v>
      </c>
      <c r="P19350" s="94">
        <v>4416</v>
      </c>
      <c r="Q19350" s="94">
        <v>1648</v>
      </c>
      <c r="AS19350" s="94">
        <v>246</v>
      </c>
      <c r="AT19350" s="94">
        <v>326</v>
      </c>
      <c r="AU19350" s="94">
        <v>-107</v>
      </c>
      <c r="AV19350" s="94">
        <v>707</v>
      </c>
      <c r="AW19350" s="94">
        <v>1</v>
      </c>
      <c r="AX19350" s="94">
        <v>312</v>
      </c>
      <c r="AZ19350" s="94">
        <v>36</v>
      </c>
    </row>
    <row r="19351" spans="1:52">
      <c r="A19351" s="85" t="s">
        <v>72</v>
      </c>
      <c r="B19351" s="86">
        <v>42992.541666666664</v>
      </c>
      <c r="C19351" s="87">
        <v>42992</v>
      </c>
      <c r="D19351" s="85">
        <v>6</v>
      </c>
      <c r="E19351" s="86">
        <v>42992.25</v>
      </c>
      <c r="F19351" s="88" t="s">
        <v>396</v>
      </c>
      <c r="G19351" s="89" t="s">
        <v>397</v>
      </c>
      <c r="H19351" s="94">
        <v>2823</v>
      </c>
      <c r="I19351" s="94">
        <v>2940</v>
      </c>
      <c r="J19351" s="94">
        <v>4642</v>
      </c>
      <c r="K19351" s="94">
        <v>1687</v>
      </c>
      <c r="O19351" s="94">
        <v>2940</v>
      </c>
      <c r="P19351" s="94">
        <v>4642</v>
      </c>
      <c r="Q19351" s="94">
        <v>1687</v>
      </c>
      <c r="AS19351" s="94">
        <v>235</v>
      </c>
      <c r="AT19351" s="94">
        <v>367</v>
      </c>
      <c r="AU19351" s="94">
        <v>-89</v>
      </c>
      <c r="AV19351" s="94">
        <v>784</v>
      </c>
      <c r="AW19351" s="94">
        <v>15</v>
      </c>
      <c r="AX19351" s="94">
        <v>312</v>
      </c>
      <c r="AZ19351" s="94">
        <v>15</v>
      </c>
    </row>
    <row r="19352" spans="1:52">
      <c r="A19352" s="85" t="s">
        <v>72</v>
      </c>
      <c r="B19352" s="86">
        <v>42992.583333333336</v>
      </c>
      <c r="C19352" s="87">
        <v>42992</v>
      </c>
      <c r="D19352" s="85">
        <v>7</v>
      </c>
      <c r="E19352" s="86">
        <v>42992.291666666664</v>
      </c>
      <c r="F19352" s="88" t="s">
        <v>396</v>
      </c>
      <c r="G19352" s="89" t="s">
        <v>397</v>
      </c>
      <c r="H19352" s="94">
        <v>2800</v>
      </c>
      <c r="I19352" s="94">
        <v>2881</v>
      </c>
      <c r="J19352" s="94">
        <v>4652</v>
      </c>
      <c r="K19352" s="94">
        <v>1761</v>
      </c>
      <c r="O19352" s="94">
        <v>2881</v>
      </c>
      <c r="P19352" s="94">
        <v>4652</v>
      </c>
      <c r="Q19352" s="94">
        <v>1761</v>
      </c>
      <c r="AS19352" s="94">
        <v>233</v>
      </c>
      <c r="AT19352" s="94">
        <v>399</v>
      </c>
      <c r="AU19352" s="94">
        <v>-98</v>
      </c>
      <c r="AV19352" s="94">
        <v>834</v>
      </c>
      <c r="AW19352" s="94">
        <v>1</v>
      </c>
      <c r="AX19352" s="94">
        <v>331</v>
      </c>
      <c r="AZ19352" s="94">
        <v>26</v>
      </c>
    </row>
    <row r="19353" spans="1:52">
      <c r="A19353" s="85" t="s">
        <v>72</v>
      </c>
      <c r="B19353" s="86">
        <v>42992.625</v>
      </c>
      <c r="C19353" s="87">
        <v>42992</v>
      </c>
      <c r="D19353" s="85">
        <v>8</v>
      </c>
      <c r="E19353" s="86">
        <v>42992.333333333336</v>
      </c>
      <c r="F19353" s="88" t="s">
        <v>396</v>
      </c>
      <c r="G19353" s="89" t="s">
        <v>397</v>
      </c>
      <c r="H19353" s="94">
        <v>2862</v>
      </c>
      <c r="I19353" s="94">
        <v>2986</v>
      </c>
      <c r="J19353" s="94">
        <v>4670</v>
      </c>
      <c r="K19353" s="94">
        <v>1650</v>
      </c>
      <c r="O19353" s="94">
        <v>2986</v>
      </c>
      <c r="P19353" s="94">
        <v>4670</v>
      </c>
      <c r="Q19353" s="94">
        <v>1650</v>
      </c>
      <c r="AS19353" s="94">
        <v>196</v>
      </c>
      <c r="AT19353" s="94">
        <v>375</v>
      </c>
      <c r="AU19353" s="94">
        <v>-168</v>
      </c>
      <c r="AV19353" s="94">
        <v>876</v>
      </c>
      <c r="AW19353" s="94">
        <v>1</v>
      </c>
      <c r="AX19353" s="94">
        <v>323</v>
      </c>
      <c r="AZ19353" s="94">
        <v>5</v>
      </c>
    </row>
    <row r="19354" spans="1:52">
      <c r="A19354" s="85" t="s">
        <v>72</v>
      </c>
      <c r="B19354" s="86">
        <v>42992.666666666664</v>
      </c>
      <c r="C19354" s="87">
        <v>42992</v>
      </c>
      <c r="D19354" s="85">
        <v>9</v>
      </c>
      <c r="E19354" s="86">
        <v>42992.375</v>
      </c>
      <c r="F19354" s="88" t="s">
        <v>396</v>
      </c>
      <c r="G19354" s="89" t="s">
        <v>397</v>
      </c>
      <c r="H19354" s="94">
        <v>2951</v>
      </c>
      <c r="I19354" s="94">
        <v>3010</v>
      </c>
      <c r="J19354" s="94">
        <v>4835</v>
      </c>
      <c r="K19354" s="94">
        <v>1744</v>
      </c>
      <c r="O19354" s="94">
        <v>3010</v>
      </c>
      <c r="P19354" s="94">
        <v>4835</v>
      </c>
      <c r="Q19354" s="94">
        <v>1744</v>
      </c>
      <c r="AS19354" s="94">
        <v>157</v>
      </c>
      <c r="AT19354" s="94">
        <v>482</v>
      </c>
      <c r="AU19354" s="94">
        <v>-204</v>
      </c>
      <c r="AV19354" s="94">
        <v>977</v>
      </c>
      <c r="AW19354" s="94">
        <v>40</v>
      </c>
      <c r="AX19354" s="94">
        <v>281</v>
      </c>
      <c r="AZ19354" s="94">
        <v>-6</v>
      </c>
    </row>
    <row r="19355" spans="1:52">
      <c r="A19355" s="85" t="s">
        <v>72</v>
      </c>
      <c r="B19355" s="86">
        <v>42992.708333333336</v>
      </c>
      <c r="C19355" s="87">
        <v>42992</v>
      </c>
      <c r="D19355" s="85">
        <v>10</v>
      </c>
      <c r="E19355" s="86">
        <v>42992.416666666664</v>
      </c>
      <c r="F19355" s="88" t="s">
        <v>396</v>
      </c>
      <c r="G19355" s="89" t="s">
        <v>397</v>
      </c>
      <c r="H19355" s="94">
        <v>3058</v>
      </c>
      <c r="I19355" s="94">
        <v>3125</v>
      </c>
      <c r="J19355" s="94">
        <v>4658</v>
      </c>
      <c r="K19355" s="94">
        <v>1467</v>
      </c>
      <c r="O19355" s="94">
        <v>3125</v>
      </c>
      <c r="P19355" s="94">
        <v>4658</v>
      </c>
      <c r="Q19355" s="94">
        <v>1467</v>
      </c>
      <c r="AS19355" s="94">
        <v>158</v>
      </c>
      <c r="AT19355" s="94">
        <v>559</v>
      </c>
      <c r="AU19355" s="94">
        <v>-259</v>
      </c>
      <c r="AV19355" s="94">
        <v>669</v>
      </c>
      <c r="AW19355" s="94">
        <v>37</v>
      </c>
      <c r="AX19355" s="94">
        <v>308</v>
      </c>
      <c r="AZ19355" s="94">
        <v>-33</v>
      </c>
    </row>
    <row r="19356" spans="1:52">
      <c r="A19356" s="85" t="s">
        <v>72</v>
      </c>
      <c r="B19356" s="86">
        <v>42992.75</v>
      </c>
      <c r="C19356" s="87">
        <v>42992</v>
      </c>
      <c r="D19356" s="85">
        <v>11</v>
      </c>
      <c r="E19356" s="86">
        <v>42992.458333333336</v>
      </c>
      <c r="F19356" s="88" t="s">
        <v>396</v>
      </c>
      <c r="G19356" s="89" t="s">
        <v>397</v>
      </c>
      <c r="H19356" s="94">
        <v>3162</v>
      </c>
      <c r="I19356" s="94">
        <v>3191</v>
      </c>
      <c r="J19356" s="94">
        <v>4622</v>
      </c>
      <c r="K19356" s="94">
        <v>1516</v>
      </c>
      <c r="O19356" s="94">
        <v>3191</v>
      </c>
      <c r="P19356" s="94">
        <v>4622</v>
      </c>
      <c r="Q19356" s="94">
        <v>1516</v>
      </c>
      <c r="AS19356" s="94">
        <v>158</v>
      </c>
      <c r="AT19356" s="94">
        <v>550</v>
      </c>
      <c r="AU19356" s="94">
        <v>-203</v>
      </c>
      <c r="AV19356" s="94">
        <v>666</v>
      </c>
      <c r="AW19356" s="94">
        <v>-108</v>
      </c>
      <c r="AX19356" s="94">
        <v>302</v>
      </c>
      <c r="AZ19356" s="94">
        <v>-26</v>
      </c>
    </row>
    <row r="19357" spans="1:52">
      <c r="A19357" s="85" t="s">
        <v>72</v>
      </c>
      <c r="B19357" s="86">
        <v>42992.791666666664</v>
      </c>
      <c r="C19357" s="87">
        <v>42992</v>
      </c>
      <c r="D19357" s="85">
        <v>12</v>
      </c>
      <c r="E19357" s="86">
        <v>42992.5</v>
      </c>
      <c r="F19357" s="88" t="s">
        <v>396</v>
      </c>
      <c r="G19357" s="89" t="s">
        <v>397</v>
      </c>
      <c r="H19357" s="94">
        <v>3235</v>
      </c>
      <c r="I19357" s="94">
        <v>3280</v>
      </c>
      <c r="J19357" s="94">
        <v>4731</v>
      </c>
      <c r="K19357" s="94">
        <v>1566</v>
      </c>
      <c r="O19357" s="94">
        <v>3280</v>
      </c>
      <c r="P19357" s="94">
        <v>4731</v>
      </c>
      <c r="Q19357" s="94">
        <v>1566</v>
      </c>
      <c r="AS19357" s="94">
        <v>161</v>
      </c>
      <c r="AT19357" s="94">
        <v>405</v>
      </c>
      <c r="AU19357" s="94">
        <v>-247</v>
      </c>
      <c r="AV19357" s="94">
        <v>905</v>
      </c>
      <c r="AW19357" s="94">
        <v>-138</v>
      </c>
      <c r="AX19357" s="94">
        <v>305</v>
      </c>
      <c r="AZ19357" s="94">
        <v>-38</v>
      </c>
    </row>
    <row r="19358" spans="1:52">
      <c r="A19358" s="85" t="s">
        <v>72</v>
      </c>
      <c r="B19358" s="86">
        <v>42992.833333333336</v>
      </c>
      <c r="C19358" s="87">
        <v>42992</v>
      </c>
      <c r="D19358" s="85">
        <v>13</v>
      </c>
      <c r="E19358" s="86">
        <v>42992.541666666664</v>
      </c>
      <c r="F19358" s="88" t="s">
        <v>396</v>
      </c>
      <c r="G19358" s="89" t="s">
        <v>397</v>
      </c>
      <c r="H19358" s="94">
        <v>3317</v>
      </c>
      <c r="I19358" s="94">
        <v>3338</v>
      </c>
      <c r="J19358" s="94">
        <v>4768</v>
      </c>
      <c r="K19358" s="94">
        <v>1551</v>
      </c>
      <c r="O19358" s="94">
        <v>3338</v>
      </c>
      <c r="P19358" s="94">
        <v>4768</v>
      </c>
      <c r="Q19358" s="94">
        <v>1551</v>
      </c>
      <c r="AS19358" s="94">
        <v>137</v>
      </c>
      <c r="AT19358" s="94">
        <v>392</v>
      </c>
      <c r="AU19358" s="94">
        <v>-282</v>
      </c>
      <c r="AV19358" s="94">
        <v>969</v>
      </c>
      <c r="AW19358" s="94">
        <v>-140</v>
      </c>
      <c r="AX19358" s="94">
        <v>317</v>
      </c>
      <c r="AZ19358" s="94">
        <v>-56</v>
      </c>
    </row>
    <row r="19359" spans="1:52">
      <c r="A19359" s="85" t="s">
        <v>72</v>
      </c>
      <c r="B19359" s="86">
        <v>42992.875</v>
      </c>
      <c r="C19359" s="87">
        <v>42992</v>
      </c>
      <c r="D19359" s="85">
        <v>14</v>
      </c>
      <c r="E19359" s="86">
        <v>42992.583333333336</v>
      </c>
      <c r="F19359" s="88" t="s">
        <v>396</v>
      </c>
      <c r="G19359" s="89" t="s">
        <v>397</v>
      </c>
      <c r="H19359" s="94">
        <v>3381</v>
      </c>
      <c r="I19359" s="94">
        <v>3388</v>
      </c>
      <c r="J19359" s="94">
        <v>4929</v>
      </c>
      <c r="K19359" s="94">
        <v>1672</v>
      </c>
      <c r="O19359" s="94">
        <v>3388</v>
      </c>
      <c r="P19359" s="94">
        <v>4929</v>
      </c>
      <c r="Q19359" s="94">
        <v>1672</v>
      </c>
      <c r="AS19359" s="94">
        <v>142</v>
      </c>
      <c r="AT19359" s="94">
        <v>455</v>
      </c>
      <c r="AU19359" s="94">
        <v>-258</v>
      </c>
      <c r="AV19359" s="94">
        <v>932</v>
      </c>
      <c r="AW19359" s="94">
        <v>-142</v>
      </c>
      <c r="AX19359" s="94">
        <v>369</v>
      </c>
      <c r="AZ19359" s="94">
        <v>-47</v>
      </c>
    </row>
    <row r="19360" spans="1:52">
      <c r="A19360" s="85" t="s">
        <v>72</v>
      </c>
      <c r="B19360" s="86">
        <v>42992.916666666664</v>
      </c>
      <c r="C19360" s="87">
        <v>42992</v>
      </c>
      <c r="D19360" s="85">
        <v>15</v>
      </c>
      <c r="E19360" s="86">
        <v>42992.625</v>
      </c>
      <c r="F19360" s="88" t="s">
        <v>396</v>
      </c>
      <c r="G19360" s="89" t="s">
        <v>397</v>
      </c>
      <c r="H19360" s="94">
        <v>3419</v>
      </c>
      <c r="I19360" s="94">
        <v>3423</v>
      </c>
      <c r="J19360" s="94">
        <v>4856</v>
      </c>
      <c r="K19360" s="94">
        <v>1576</v>
      </c>
      <c r="O19360" s="94">
        <v>3423</v>
      </c>
      <c r="P19360" s="94">
        <v>4856</v>
      </c>
      <c r="Q19360" s="94">
        <v>1576</v>
      </c>
      <c r="AS19360" s="94">
        <v>142</v>
      </c>
      <c r="AT19360" s="94">
        <v>424</v>
      </c>
      <c r="AU19360" s="94">
        <v>-280</v>
      </c>
      <c r="AV19360" s="94">
        <v>872</v>
      </c>
      <c r="AW19360" s="94">
        <v>-135</v>
      </c>
      <c r="AX19360" s="94">
        <v>378</v>
      </c>
      <c r="AZ19360" s="94">
        <v>-76</v>
      </c>
    </row>
    <row r="19361" spans="1:52">
      <c r="A19361" s="85" t="s">
        <v>72</v>
      </c>
      <c r="B19361" s="86">
        <v>42992.958333333336</v>
      </c>
      <c r="C19361" s="87">
        <v>42992</v>
      </c>
      <c r="D19361" s="85">
        <v>16</v>
      </c>
      <c r="E19361" s="86">
        <v>42992.666666666664</v>
      </c>
      <c r="F19361" s="88" t="s">
        <v>396</v>
      </c>
      <c r="G19361" s="89" t="s">
        <v>397</v>
      </c>
      <c r="H19361" s="94">
        <v>3442</v>
      </c>
      <c r="I19361" s="94">
        <v>3387</v>
      </c>
      <c r="J19361" s="94">
        <v>4867</v>
      </c>
      <c r="K19361" s="94">
        <v>1619</v>
      </c>
      <c r="O19361" s="94">
        <v>3387</v>
      </c>
      <c r="P19361" s="94">
        <v>4867</v>
      </c>
      <c r="Q19361" s="94">
        <v>1619</v>
      </c>
      <c r="AS19361" s="94">
        <v>42</v>
      </c>
      <c r="AT19361" s="94">
        <v>321</v>
      </c>
      <c r="AU19361" s="94">
        <v>-96</v>
      </c>
      <c r="AV19361" s="94">
        <v>871</v>
      </c>
      <c r="AW19361" s="94">
        <v>-137</v>
      </c>
      <c r="AX19361" s="94">
        <v>388</v>
      </c>
      <c r="AZ19361" s="94">
        <v>-42</v>
      </c>
    </row>
    <row r="19362" spans="1:52">
      <c r="A19362" s="85" t="s">
        <v>72</v>
      </c>
      <c r="B19362" s="86">
        <v>42993</v>
      </c>
      <c r="C19362" s="87">
        <v>42992</v>
      </c>
      <c r="D19362" s="85">
        <v>17</v>
      </c>
      <c r="E19362" s="86">
        <v>42992.708333333336</v>
      </c>
      <c r="F19362" s="88" t="s">
        <v>396</v>
      </c>
      <c r="G19362" s="89" t="s">
        <v>397</v>
      </c>
      <c r="H19362" s="94">
        <v>3412</v>
      </c>
      <c r="I19362" s="94">
        <v>3337</v>
      </c>
      <c r="J19362" s="94">
        <v>4873</v>
      </c>
      <c r="K19362" s="94">
        <v>1682</v>
      </c>
      <c r="O19362" s="94">
        <v>3337</v>
      </c>
      <c r="P19362" s="94">
        <v>4873</v>
      </c>
      <c r="Q19362" s="94">
        <v>1682</v>
      </c>
      <c r="AS19362" s="94">
        <v>63</v>
      </c>
      <c r="AT19362" s="94">
        <v>382</v>
      </c>
      <c r="AU19362" s="94">
        <v>-60</v>
      </c>
      <c r="AV19362" s="94">
        <v>798</v>
      </c>
      <c r="AW19362" s="94">
        <v>-148</v>
      </c>
      <c r="AX19362" s="94">
        <v>371</v>
      </c>
      <c r="AZ19362" s="94">
        <v>-1</v>
      </c>
    </row>
    <row r="19363" spans="1:52">
      <c r="A19363" s="85" t="s">
        <v>72</v>
      </c>
      <c r="B19363" s="86">
        <v>42993.041666666664</v>
      </c>
      <c r="C19363" s="87">
        <v>42992</v>
      </c>
      <c r="D19363" s="85">
        <v>18</v>
      </c>
      <c r="E19363" s="86">
        <v>42992.75</v>
      </c>
      <c r="F19363" s="88" t="s">
        <v>396</v>
      </c>
      <c r="G19363" s="89" t="s">
        <v>397</v>
      </c>
      <c r="H19363" s="94">
        <v>3332</v>
      </c>
      <c r="I19363" s="94">
        <v>3280</v>
      </c>
      <c r="J19363" s="94">
        <v>4864</v>
      </c>
      <c r="K19363" s="94">
        <v>1757</v>
      </c>
      <c r="O19363" s="94">
        <v>3280</v>
      </c>
      <c r="P19363" s="94">
        <v>4864</v>
      </c>
      <c r="Q19363" s="94">
        <v>1757</v>
      </c>
      <c r="AS19363" s="94">
        <v>108</v>
      </c>
      <c r="AT19363" s="94">
        <v>245</v>
      </c>
      <c r="AU19363" s="94">
        <v>-10</v>
      </c>
      <c r="AV19363" s="94">
        <v>844</v>
      </c>
      <c r="AW19363" s="94">
        <v>-162</v>
      </c>
      <c r="AX19363" s="94">
        <v>454</v>
      </c>
      <c r="AZ19363" s="94">
        <v>-8</v>
      </c>
    </row>
    <row r="19364" spans="1:52">
      <c r="A19364" s="85" t="s">
        <v>72</v>
      </c>
      <c r="B19364" s="86">
        <v>42993.083333333336</v>
      </c>
      <c r="C19364" s="87">
        <v>42992</v>
      </c>
      <c r="D19364" s="85">
        <v>19</v>
      </c>
      <c r="E19364" s="86">
        <v>42992.791666666664</v>
      </c>
      <c r="F19364" s="88" t="s">
        <v>396</v>
      </c>
      <c r="G19364" s="89" t="s">
        <v>397</v>
      </c>
      <c r="H19364" s="94">
        <v>3300</v>
      </c>
      <c r="I19364" s="94">
        <v>3306</v>
      </c>
      <c r="J19364" s="94">
        <v>4904</v>
      </c>
      <c r="K19364" s="94">
        <v>1747</v>
      </c>
      <c r="O19364" s="94">
        <v>3306</v>
      </c>
      <c r="P19364" s="94">
        <v>4904</v>
      </c>
      <c r="Q19364" s="94">
        <v>1747</v>
      </c>
      <c r="AS19364" s="94">
        <v>163</v>
      </c>
      <c r="AT19364" s="94">
        <v>15</v>
      </c>
      <c r="AU19364" s="94">
        <v>41</v>
      </c>
      <c r="AV19364" s="94">
        <v>932</v>
      </c>
      <c r="AW19364" s="94">
        <v>-134</v>
      </c>
      <c r="AX19364" s="94">
        <v>477</v>
      </c>
      <c r="AZ19364" s="94">
        <v>-1</v>
      </c>
    </row>
    <row r="19365" spans="1:52">
      <c r="A19365" s="85" t="s">
        <v>72</v>
      </c>
      <c r="B19365" s="86">
        <v>42993.125</v>
      </c>
      <c r="C19365" s="87">
        <v>42992</v>
      </c>
      <c r="D19365" s="85">
        <v>20</v>
      </c>
      <c r="E19365" s="86">
        <v>42992.833333333336</v>
      </c>
      <c r="F19365" s="88" t="s">
        <v>396</v>
      </c>
      <c r="G19365" s="89" t="s">
        <v>397</v>
      </c>
      <c r="H19365" s="94">
        <v>3253</v>
      </c>
      <c r="I19365" s="94">
        <v>3222</v>
      </c>
      <c r="J19365" s="94">
        <v>4826</v>
      </c>
      <c r="K19365" s="94">
        <v>1742</v>
      </c>
      <c r="O19365" s="94">
        <v>3222</v>
      </c>
      <c r="P19365" s="94">
        <v>4826</v>
      </c>
      <c r="Q19365" s="94">
        <v>1742</v>
      </c>
      <c r="AS19365" s="94">
        <v>173</v>
      </c>
      <c r="AT19365" s="94">
        <v>-7</v>
      </c>
      <c r="AU19365" s="94">
        <v>24</v>
      </c>
      <c r="AV19365" s="94">
        <v>944</v>
      </c>
      <c r="AW19365" s="94">
        <v>-136</v>
      </c>
      <c r="AX19365" s="94">
        <v>447</v>
      </c>
      <c r="AZ19365" s="94">
        <v>26</v>
      </c>
    </row>
    <row r="19366" spans="1:52">
      <c r="A19366" s="85" t="s">
        <v>72</v>
      </c>
      <c r="B19366" s="86">
        <v>42993.166666666664</v>
      </c>
      <c r="C19366" s="87">
        <v>42992</v>
      </c>
      <c r="D19366" s="85">
        <v>21</v>
      </c>
      <c r="E19366" s="86">
        <v>42992.875</v>
      </c>
      <c r="F19366" s="88" t="s">
        <v>396</v>
      </c>
      <c r="G19366" s="89" t="s">
        <v>397</v>
      </c>
      <c r="H19366" s="94">
        <v>3127</v>
      </c>
      <c r="I19366" s="94">
        <v>3016</v>
      </c>
      <c r="J19366" s="94">
        <v>4532</v>
      </c>
      <c r="K19366" s="94">
        <v>1615</v>
      </c>
      <c r="O19366" s="94">
        <v>3016</v>
      </c>
      <c r="P19366" s="94">
        <v>4532</v>
      </c>
      <c r="Q19366" s="94">
        <v>1615</v>
      </c>
      <c r="AS19366" s="94">
        <v>181</v>
      </c>
      <c r="AT19366" s="94">
        <v>77</v>
      </c>
      <c r="AU19366" s="94">
        <v>-37</v>
      </c>
      <c r="AV19366" s="94">
        <v>792</v>
      </c>
      <c r="AW19366" s="94">
        <v>-98</v>
      </c>
      <c r="AX19366" s="94">
        <v>448</v>
      </c>
      <c r="AZ19366" s="94">
        <v>-51</v>
      </c>
    </row>
    <row r="19367" spans="1:52">
      <c r="A19367" s="85" t="s">
        <v>72</v>
      </c>
      <c r="B19367" s="86">
        <v>42993.208333333336</v>
      </c>
      <c r="C19367" s="87">
        <v>42992</v>
      </c>
      <c r="D19367" s="85">
        <v>22</v>
      </c>
      <c r="E19367" s="86">
        <v>42992.916666666664</v>
      </c>
      <c r="F19367" s="88" t="s">
        <v>396</v>
      </c>
      <c r="G19367" s="89" t="s">
        <v>397</v>
      </c>
      <c r="H19367" s="94">
        <v>2936</v>
      </c>
      <c r="I19367" s="94">
        <v>2794</v>
      </c>
      <c r="J19367" s="94">
        <v>4215</v>
      </c>
      <c r="K19367" s="94">
        <v>1486</v>
      </c>
      <c r="O19367" s="94">
        <v>2794</v>
      </c>
      <c r="P19367" s="94">
        <v>4215</v>
      </c>
      <c r="Q19367" s="94">
        <v>1486</v>
      </c>
      <c r="AS19367" s="94">
        <v>153</v>
      </c>
      <c r="AT19367" s="94">
        <v>93</v>
      </c>
      <c r="AU19367" s="94">
        <v>-56</v>
      </c>
      <c r="AV19367" s="94">
        <v>661</v>
      </c>
      <c r="AW19367" s="94">
        <v>-65</v>
      </c>
      <c r="AX19367" s="94">
        <v>402</v>
      </c>
      <c r="AZ19367" s="94">
        <v>74</v>
      </c>
    </row>
    <row r="19368" spans="1:52">
      <c r="A19368" s="85" t="s">
        <v>72</v>
      </c>
      <c r="B19368" s="86">
        <v>42993.25</v>
      </c>
      <c r="C19368" s="87">
        <v>42992</v>
      </c>
      <c r="D19368" s="85">
        <v>23</v>
      </c>
      <c r="E19368" s="86">
        <v>42992.958333333336</v>
      </c>
      <c r="F19368" s="88" t="s">
        <v>396</v>
      </c>
      <c r="G19368" s="89" t="s">
        <v>397</v>
      </c>
      <c r="H19368" s="94">
        <v>2886</v>
      </c>
      <c r="I19368" s="94">
        <v>2777</v>
      </c>
      <c r="J19368" s="94">
        <v>4301</v>
      </c>
      <c r="K19368" s="94">
        <v>1568</v>
      </c>
      <c r="O19368" s="94">
        <v>2777</v>
      </c>
      <c r="P19368" s="94">
        <v>4301</v>
      </c>
      <c r="Q19368" s="94">
        <v>1568</v>
      </c>
      <c r="AS19368" s="94">
        <v>175</v>
      </c>
      <c r="AT19368" s="94">
        <v>136</v>
      </c>
      <c r="AU19368" s="94">
        <v>-67</v>
      </c>
      <c r="AV19368" s="94">
        <v>656</v>
      </c>
      <c r="AW19368" s="94">
        <v>-44</v>
      </c>
      <c r="AX19368" s="94">
        <v>428</v>
      </c>
      <c r="AZ19368" s="94">
        <v>123</v>
      </c>
    </row>
    <row r="19369" spans="1:52">
      <c r="A19369" s="85" t="s">
        <v>72</v>
      </c>
      <c r="B19369" s="86">
        <v>42993.291666666664</v>
      </c>
      <c r="C19369" s="87">
        <v>42992</v>
      </c>
      <c r="D19369" s="85">
        <v>24</v>
      </c>
      <c r="E19369" s="86">
        <v>42993</v>
      </c>
      <c r="F19369" s="88" t="s">
        <v>396</v>
      </c>
      <c r="G19369" s="89" t="s">
        <v>397</v>
      </c>
      <c r="H19369" s="94">
        <v>2731</v>
      </c>
      <c r="I19369" s="94">
        <v>2682</v>
      </c>
      <c r="J19369" s="94">
        <v>4225</v>
      </c>
      <c r="K19369" s="94">
        <v>1698</v>
      </c>
      <c r="O19369" s="94">
        <v>2682</v>
      </c>
      <c r="P19369" s="94">
        <v>4225</v>
      </c>
      <c r="Q19369" s="94">
        <v>1698</v>
      </c>
      <c r="AS19369" s="94">
        <v>197</v>
      </c>
      <c r="AT19369" s="94">
        <v>153</v>
      </c>
      <c r="AU19369" s="94">
        <v>25</v>
      </c>
      <c r="AV19369" s="94">
        <v>725</v>
      </c>
      <c r="AW19369" s="94">
        <v>-154</v>
      </c>
      <c r="AX19369" s="94">
        <v>372</v>
      </c>
      <c r="AZ19369" s="94">
        <v>106</v>
      </c>
    </row>
    <row r="19370" spans="1:52">
      <c r="A19370" s="85" t="s">
        <v>72</v>
      </c>
      <c r="B19370" s="86">
        <v>42993.333333333336</v>
      </c>
      <c r="C19370" s="87">
        <v>42993</v>
      </c>
      <c r="D19370" s="85">
        <v>1</v>
      </c>
      <c r="E19370" s="86">
        <v>42993.041666666664</v>
      </c>
      <c r="F19370" s="88" t="s">
        <v>396</v>
      </c>
      <c r="G19370" s="89" t="s">
        <v>397</v>
      </c>
      <c r="H19370" s="94">
        <v>2628</v>
      </c>
      <c r="I19370" s="94">
        <v>2620</v>
      </c>
      <c r="J19370" s="94">
        <v>4235</v>
      </c>
      <c r="K19370" s="94">
        <v>1741</v>
      </c>
      <c r="O19370" s="94">
        <v>2620</v>
      </c>
      <c r="P19370" s="94">
        <v>4235</v>
      </c>
      <c r="Q19370" s="94">
        <v>1741</v>
      </c>
      <c r="AS19370" s="94">
        <v>218</v>
      </c>
      <c r="AT19370" s="94">
        <v>199</v>
      </c>
      <c r="AU19370" s="94">
        <v>25</v>
      </c>
      <c r="AV19370" s="94">
        <v>760</v>
      </c>
      <c r="AW19370" s="94">
        <v>-125</v>
      </c>
      <c r="AX19370" s="94">
        <v>356</v>
      </c>
      <c r="AZ19370" s="94">
        <v>68</v>
      </c>
    </row>
    <row r="19371" spans="1:52">
      <c r="A19371" s="85" t="s">
        <v>72</v>
      </c>
      <c r="B19371" s="86">
        <v>42993.375</v>
      </c>
      <c r="C19371" s="87">
        <v>42993</v>
      </c>
      <c r="D19371" s="85">
        <v>2</v>
      </c>
      <c r="E19371" s="86">
        <v>42993.083333333336</v>
      </c>
      <c r="F19371" s="88" t="s">
        <v>396</v>
      </c>
      <c r="G19371" s="89" t="s">
        <v>397</v>
      </c>
      <c r="H19371" s="94">
        <v>2578</v>
      </c>
      <c r="I19371" s="94">
        <v>2586</v>
      </c>
      <c r="J19371" s="94">
        <v>4201</v>
      </c>
      <c r="K19371" s="94">
        <v>1736</v>
      </c>
      <c r="O19371" s="94">
        <v>2586</v>
      </c>
      <c r="P19371" s="94">
        <v>4201</v>
      </c>
      <c r="Q19371" s="94">
        <v>1736</v>
      </c>
      <c r="AS19371" s="94">
        <v>221</v>
      </c>
      <c r="AT19371" s="94">
        <v>296</v>
      </c>
      <c r="AU19371" s="94">
        <v>17</v>
      </c>
      <c r="AV19371" s="94">
        <v>724</v>
      </c>
      <c r="AW19371" s="94">
        <v>-121</v>
      </c>
      <c r="AX19371" s="94">
        <v>311</v>
      </c>
      <c r="AZ19371" s="94">
        <v>54</v>
      </c>
    </row>
    <row r="19372" spans="1:52">
      <c r="A19372" s="85" t="s">
        <v>72</v>
      </c>
      <c r="B19372" s="86">
        <v>42993.416666666664</v>
      </c>
      <c r="C19372" s="87">
        <v>42993</v>
      </c>
      <c r="D19372" s="85">
        <v>3</v>
      </c>
      <c r="E19372" s="86">
        <v>42993.125</v>
      </c>
      <c r="F19372" s="88" t="s">
        <v>396</v>
      </c>
      <c r="G19372" s="89" t="s">
        <v>397</v>
      </c>
      <c r="H19372" s="94">
        <v>2537</v>
      </c>
      <c r="I19372" s="94">
        <v>2580</v>
      </c>
      <c r="J19372" s="94">
        <v>4213</v>
      </c>
      <c r="K19372" s="94">
        <v>1720</v>
      </c>
      <c r="O19372" s="94">
        <v>2580</v>
      </c>
      <c r="P19372" s="94">
        <v>4213</v>
      </c>
      <c r="Q19372" s="94">
        <v>1720</v>
      </c>
      <c r="AS19372" s="94">
        <v>220</v>
      </c>
      <c r="AT19372" s="94">
        <v>240</v>
      </c>
      <c r="AU19372" s="94">
        <v>29</v>
      </c>
      <c r="AV19372" s="94">
        <v>767</v>
      </c>
      <c r="AW19372" s="94">
        <v>-87</v>
      </c>
      <c r="AX19372" s="94">
        <v>314</v>
      </c>
      <c r="AZ19372" s="94">
        <v>39</v>
      </c>
    </row>
    <row r="19373" spans="1:52">
      <c r="A19373" s="85" t="s">
        <v>72</v>
      </c>
      <c r="B19373" s="86">
        <v>42993.458333333336</v>
      </c>
      <c r="C19373" s="87">
        <v>42993</v>
      </c>
      <c r="D19373" s="85">
        <v>4</v>
      </c>
      <c r="E19373" s="86">
        <v>42993.166666666664</v>
      </c>
      <c r="F19373" s="88" t="s">
        <v>396</v>
      </c>
      <c r="G19373" s="89" t="s">
        <v>397</v>
      </c>
      <c r="H19373" s="94">
        <v>2552</v>
      </c>
      <c r="I19373" s="94">
        <v>2600</v>
      </c>
      <c r="J19373" s="94">
        <v>4304</v>
      </c>
      <c r="K19373" s="94">
        <v>1789</v>
      </c>
      <c r="O19373" s="94">
        <v>2600</v>
      </c>
      <c r="P19373" s="94">
        <v>4304</v>
      </c>
      <c r="Q19373" s="94">
        <v>1789</v>
      </c>
      <c r="AS19373" s="94">
        <v>246</v>
      </c>
      <c r="AT19373" s="94">
        <v>211</v>
      </c>
      <c r="AU19373" s="94">
        <v>67</v>
      </c>
      <c r="AV19373" s="94">
        <v>771</v>
      </c>
      <c r="AW19373" s="94">
        <v>-84</v>
      </c>
      <c r="AX19373" s="94">
        <v>326</v>
      </c>
      <c r="AZ19373" s="94">
        <v>56</v>
      </c>
    </row>
    <row r="19374" spans="1:52">
      <c r="A19374" s="85" t="s">
        <v>72</v>
      </c>
      <c r="B19374" s="86">
        <v>42993.5</v>
      </c>
      <c r="C19374" s="87">
        <v>42993</v>
      </c>
      <c r="D19374" s="85">
        <v>5</v>
      </c>
      <c r="E19374" s="86">
        <v>42993.208333333336</v>
      </c>
      <c r="F19374" s="88" t="s">
        <v>396</v>
      </c>
      <c r="G19374" s="89" t="s">
        <v>397</v>
      </c>
      <c r="H19374" s="94">
        <v>2644</v>
      </c>
      <c r="I19374" s="94">
        <v>2684</v>
      </c>
      <c r="J19374" s="94">
        <v>4551</v>
      </c>
      <c r="K19374" s="94">
        <v>1893</v>
      </c>
      <c r="O19374" s="94">
        <v>2684</v>
      </c>
      <c r="P19374" s="94">
        <v>4551</v>
      </c>
      <c r="Q19374" s="94">
        <v>1893</v>
      </c>
      <c r="AS19374" s="94">
        <v>247</v>
      </c>
      <c r="AT19374" s="94">
        <v>315</v>
      </c>
      <c r="AU19374" s="94">
        <v>101</v>
      </c>
      <c r="AV19374" s="94">
        <v>745</v>
      </c>
      <c r="AW19374" s="94">
        <v>-26</v>
      </c>
      <c r="AX19374" s="94">
        <v>301</v>
      </c>
      <c r="AZ19374" s="94">
        <v>68</v>
      </c>
    </row>
    <row r="19375" spans="1:52">
      <c r="A19375" s="85" t="s">
        <v>72</v>
      </c>
      <c r="B19375" s="86">
        <v>42993.541666666664</v>
      </c>
      <c r="C19375" s="87">
        <v>42993</v>
      </c>
      <c r="D19375" s="85">
        <v>6</v>
      </c>
      <c r="E19375" s="86">
        <v>42993.25</v>
      </c>
      <c r="F19375" s="88" t="s">
        <v>396</v>
      </c>
      <c r="G19375" s="89" t="s">
        <v>397</v>
      </c>
      <c r="H19375" s="94">
        <v>2767</v>
      </c>
      <c r="I19375" s="94">
        <v>2873</v>
      </c>
      <c r="J19375" s="94">
        <v>4702</v>
      </c>
      <c r="K19375" s="94">
        <v>1884</v>
      </c>
      <c r="O19375" s="94">
        <v>2873</v>
      </c>
      <c r="P19375" s="94">
        <v>4702</v>
      </c>
      <c r="Q19375" s="94">
        <v>1884</v>
      </c>
      <c r="AS19375" s="94">
        <v>218</v>
      </c>
      <c r="AT19375" s="94">
        <v>433</v>
      </c>
      <c r="AU19375" s="94">
        <v>102</v>
      </c>
      <c r="AV19375" s="94">
        <v>714</v>
      </c>
      <c r="AW19375" s="94">
        <v>-55</v>
      </c>
      <c r="AX19375" s="94">
        <v>304</v>
      </c>
      <c r="AZ19375" s="94">
        <v>25</v>
      </c>
    </row>
    <row r="19376" spans="1:52">
      <c r="A19376" s="85" t="s">
        <v>72</v>
      </c>
      <c r="B19376" s="86">
        <v>42993.583333333336</v>
      </c>
      <c r="C19376" s="87">
        <v>42993</v>
      </c>
      <c r="D19376" s="85">
        <v>7</v>
      </c>
      <c r="E19376" s="86">
        <v>42993.291666666664</v>
      </c>
      <c r="F19376" s="88" t="s">
        <v>396</v>
      </c>
      <c r="G19376" s="89" t="s">
        <v>397</v>
      </c>
      <c r="H19376" s="94">
        <v>2738</v>
      </c>
      <c r="I19376" s="94">
        <v>2800</v>
      </c>
      <c r="J19376" s="94">
        <v>4629</v>
      </c>
      <c r="K19376" s="94">
        <v>1819</v>
      </c>
      <c r="O19376" s="94">
        <v>2800</v>
      </c>
      <c r="P19376" s="94">
        <v>4629</v>
      </c>
      <c r="Q19376" s="94">
        <v>1819</v>
      </c>
      <c r="AS19376" s="94">
        <v>202</v>
      </c>
      <c r="AT19376" s="94">
        <v>414</v>
      </c>
      <c r="AU19376" s="94">
        <v>67</v>
      </c>
      <c r="AV19376" s="94">
        <v>772</v>
      </c>
      <c r="AW19376" s="94">
        <v>1</v>
      </c>
      <c r="AX19376" s="94">
        <v>321</v>
      </c>
      <c r="AZ19376" s="94">
        <v>-4</v>
      </c>
    </row>
    <row r="19377" spans="1:52">
      <c r="A19377" s="85" t="s">
        <v>72</v>
      </c>
      <c r="B19377" s="86">
        <v>42993.625</v>
      </c>
      <c r="C19377" s="87">
        <v>42993</v>
      </c>
      <c r="D19377" s="85">
        <v>8</v>
      </c>
      <c r="E19377" s="86">
        <v>42993.333333333336</v>
      </c>
      <c r="F19377" s="88" t="s">
        <v>396</v>
      </c>
      <c r="G19377" s="89" t="s">
        <v>397</v>
      </c>
      <c r="H19377" s="94">
        <v>2812</v>
      </c>
      <c r="I19377" s="94">
        <v>2848</v>
      </c>
      <c r="J19377" s="94">
        <v>4681</v>
      </c>
      <c r="K19377" s="94">
        <v>1796</v>
      </c>
      <c r="O19377" s="94">
        <v>2848</v>
      </c>
      <c r="P19377" s="94">
        <v>4681</v>
      </c>
      <c r="Q19377" s="94">
        <v>1796</v>
      </c>
      <c r="AS19377" s="94">
        <v>168</v>
      </c>
      <c r="AT19377" s="94">
        <v>413</v>
      </c>
      <c r="AU19377" s="94">
        <v>17</v>
      </c>
      <c r="AV19377" s="94">
        <v>834</v>
      </c>
      <c r="AW19377" s="94">
        <v>0</v>
      </c>
      <c r="AX19377" s="94">
        <v>322</v>
      </c>
      <c r="AZ19377" s="94">
        <v>-9</v>
      </c>
    </row>
    <row r="19378" spans="1:52">
      <c r="A19378" s="85" t="s">
        <v>72</v>
      </c>
      <c r="B19378" s="86">
        <v>42993.666666666664</v>
      </c>
      <c r="C19378" s="87">
        <v>42993</v>
      </c>
      <c r="D19378" s="85">
        <v>9</v>
      </c>
      <c r="E19378" s="86">
        <v>42993.375</v>
      </c>
      <c r="F19378" s="88" t="s">
        <v>396</v>
      </c>
      <c r="G19378" s="89" t="s">
        <v>397</v>
      </c>
      <c r="H19378" s="94">
        <v>2877</v>
      </c>
      <c r="I19378" s="94">
        <v>2910</v>
      </c>
      <c r="J19378" s="94">
        <v>4811</v>
      </c>
      <c r="K19378" s="94">
        <v>1854</v>
      </c>
      <c r="O19378" s="94">
        <v>2910</v>
      </c>
      <c r="P19378" s="94">
        <v>4811</v>
      </c>
      <c r="Q19378" s="94">
        <v>1854</v>
      </c>
      <c r="AS19378" s="94">
        <v>146</v>
      </c>
      <c r="AT19378" s="94">
        <v>594</v>
      </c>
      <c r="AU19378" s="94">
        <v>-37</v>
      </c>
      <c r="AV19378" s="94">
        <v>785</v>
      </c>
      <c r="AW19378" s="94">
        <v>0</v>
      </c>
      <c r="AX19378" s="94">
        <v>299</v>
      </c>
      <c r="AZ19378" s="94">
        <v>0</v>
      </c>
    </row>
    <row r="19379" spans="1:52">
      <c r="A19379" s="85" t="s">
        <v>72</v>
      </c>
      <c r="B19379" s="86">
        <v>42993.708333333336</v>
      </c>
      <c r="C19379" s="87">
        <v>42993</v>
      </c>
      <c r="D19379" s="85">
        <v>10</v>
      </c>
      <c r="E19379" s="86">
        <v>42993.416666666664</v>
      </c>
      <c r="F19379" s="88" t="s">
        <v>396</v>
      </c>
      <c r="G19379" s="89" t="s">
        <v>397</v>
      </c>
      <c r="H19379" s="94">
        <v>2946</v>
      </c>
      <c r="I19379" s="94">
        <v>2960</v>
      </c>
      <c r="J19379" s="94">
        <v>4900</v>
      </c>
      <c r="K19379" s="94">
        <v>1931</v>
      </c>
      <c r="O19379" s="94">
        <v>2960</v>
      </c>
      <c r="P19379" s="94">
        <v>4900</v>
      </c>
      <c r="Q19379" s="94">
        <v>1931</v>
      </c>
      <c r="AS19379" s="94">
        <v>142</v>
      </c>
      <c r="AT19379" s="94">
        <v>688</v>
      </c>
      <c r="AU19379" s="94">
        <v>-82</v>
      </c>
      <c r="AV19379" s="94">
        <v>851</v>
      </c>
      <c r="AW19379" s="94">
        <v>-37</v>
      </c>
      <c r="AX19379" s="94">
        <v>253</v>
      </c>
      <c r="AZ19379" s="94">
        <v>11</v>
      </c>
    </row>
    <row r="19380" spans="1:52">
      <c r="A19380" s="85" t="s">
        <v>72</v>
      </c>
      <c r="B19380" s="86">
        <v>42993.75</v>
      </c>
      <c r="C19380" s="87">
        <v>42993</v>
      </c>
      <c r="D19380" s="85">
        <v>11</v>
      </c>
      <c r="E19380" s="86">
        <v>42993.458333333336</v>
      </c>
      <c r="F19380" s="88" t="s">
        <v>396</v>
      </c>
      <c r="G19380" s="89" t="s">
        <v>397</v>
      </c>
      <c r="H19380" s="94">
        <v>2996</v>
      </c>
      <c r="I19380" s="94">
        <v>3009</v>
      </c>
      <c r="J19380" s="94">
        <v>4790</v>
      </c>
      <c r="K19380" s="94">
        <v>1735</v>
      </c>
      <c r="O19380" s="94">
        <v>3009</v>
      </c>
      <c r="P19380" s="94">
        <v>4790</v>
      </c>
      <c r="Q19380" s="94">
        <v>1735</v>
      </c>
      <c r="AS19380" s="94">
        <v>107</v>
      </c>
      <c r="AT19380" s="94">
        <v>586</v>
      </c>
      <c r="AU19380" s="94">
        <v>-113</v>
      </c>
      <c r="AV19380" s="94">
        <v>825</v>
      </c>
      <c r="AW19380" s="94">
        <v>0</v>
      </c>
      <c r="AX19380" s="94">
        <v>269</v>
      </c>
      <c r="AZ19380" s="94">
        <v>-3</v>
      </c>
    </row>
    <row r="19381" spans="1:52">
      <c r="A19381" s="85" t="s">
        <v>72</v>
      </c>
      <c r="B19381" s="86">
        <v>42993.791666666664</v>
      </c>
      <c r="C19381" s="87">
        <v>42993</v>
      </c>
      <c r="D19381" s="85">
        <v>12</v>
      </c>
      <c r="E19381" s="86">
        <v>42993.5</v>
      </c>
      <c r="F19381" s="88" t="s">
        <v>396</v>
      </c>
      <c r="G19381" s="89" t="s">
        <v>397</v>
      </c>
      <c r="H19381" s="94">
        <v>3047</v>
      </c>
      <c r="I19381" s="94">
        <v>3069</v>
      </c>
      <c r="J19381" s="94">
        <v>4875</v>
      </c>
      <c r="K19381" s="94">
        <v>1761</v>
      </c>
      <c r="O19381" s="94">
        <v>3069</v>
      </c>
      <c r="P19381" s="94">
        <v>4875</v>
      </c>
      <c r="Q19381" s="94">
        <v>1761</v>
      </c>
      <c r="AS19381" s="94">
        <v>121</v>
      </c>
      <c r="AT19381" s="94">
        <v>509</v>
      </c>
      <c r="AU19381" s="94">
        <v>-102</v>
      </c>
      <c r="AV19381" s="94">
        <v>845</v>
      </c>
      <c r="AW19381" s="94">
        <v>0</v>
      </c>
      <c r="AX19381" s="94">
        <v>332</v>
      </c>
      <c r="AZ19381" s="94">
        <v>-11</v>
      </c>
    </row>
    <row r="19382" spans="1:52">
      <c r="A19382" s="85" t="s">
        <v>72</v>
      </c>
      <c r="B19382" s="86">
        <v>42993.833333333336</v>
      </c>
      <c r="C19382" s="87">
        <v>42993</v>
      </c>
      <c r="D19382" s="85">
        <v>13</v>
      </c>
      <c r="E19382" s="86">
        <v>42993.541666666664</v>
      </c>
      <c r="F19382" s="88" t="s">
        <v>396</v>
      </c>
      <c r="G19382" s="89" t="s">
        <v>397</v>
      </c>
      <c r="H19382" s="94">
        <v>3105</v>
      </c>
      <c r="I19382" s="94">
        <v>3100</v>
      </c>
      <c r="J19382" s="94">
        <v>4961</v>
      </c>
      <c r="K19382" s="94">
        <v>1839</v>
      </c>
      <c r="O19382" s="94">
        <v>3100</v>
      </c>
      <c r="P19382" s="94">
        <v>4961</v>
      </c>
      <c r="Q19382" s="94">
        <v>1839</v>
      </c>
      <c r="AS19382" s="94">
        <v>130</v>
      </c>
      <c r="AT19382" s="94">
        <v>594</v>
      </c>
      <c r="AU19382" s="94">
        <v>-91</v>
      </c>
      <c r="AV19382" s="94">
        <v>837</v>
      </c>
      <c r="AW19382" s="94">
        <v>-23</v>
      </c>
      <c r="AX19382" s="94">
        <v>316</v>
      </c>
      <c r="AZ19382" s="94">
        <v>-16</v>
      </c>
    </row>
    <row r="19383" spans="1:52">
      <c r="A19383" s="85" t="s">
        <v>72</v>
      </c>
      <c r="B19383" s="86">
        <v>42993.875</v>
      </c>
      <c r="C19383" s="87">
        <v>42993</v>
      </c>
      <c r="D19383" s="85">
        <v>14</v>
      </c>
      <c r="E19383" s="86">
        <v>42993.583333333336</v>
      </c>
      <c r="F19383" s="88" t="s">
        <v>396</v>
      </c>
      <c r="G19383" s="89" t="s">
        <v>397</v>
      </c>
      <c r="H19383" s="94">
        <v>3153</v>
      </c>
      <c r="I19383" s="94">
        <v>3182</v>
      </c>
      <c r="J19383" s="94">
        <v>5125</v>
      </c>
      <c r="K19383" s="94">
        <v>1922</v>
      </c>
      <c r="O19383" s="94">
        <v>3182</v>
      </c>
      <c r="P19383" s="94">
        <v>5125</v>
      </c>
      <c r="Q19383" s="94">
        <v>1922</v>
      </c>
      <c r="AS19383" s="94">
        <v>148</v>
      </c>
      <c r="AT19383" s="94">
        <v>581</v>
      </c>
      <c r="AU19383" s="94">
        <v>-108</v>
      </c>
      <c r="AV19383" s="94">
        <v>877</v>
      </c>
      <c r="AW19383" s="94">
        <v>-23</v>
      </c>
      <c r="AX19383" s="94">
        <v>375</v>
      </c>
      <c r="AZ19383" s="94">
        <v>-18</v>
      </c>
    </row>
    <row r="19384" spans="1:52">
      <c r="A19384" s="85" t="s">
        <v>72</v>
      </c>
      <c r="B19384" s="86">
        <v>42993.916666666664</v>
      </c>
      <c r="C19384" s="87">
        <v>42993</v>
      </c>
      <c r="D19384" s="85">
        <v>15</v>
      </c>
      <c r="E19384" s="86">
        <v>42993.625</v>
      </c>
      <c r="F19384" s="88" t="s">
        <v>396</v>
      </c>
      <c r="G19384" s="89" t="s">
        <v>397</v>
      </c>
      <c r="H19384" s="94">
        <v>3189</v>
      </c>
      <c r="I19384" s="94">
        <v>3201</v>
      </c>
      <c r="J19384" s="94">
        <v>5197</v>
      </c>
      <c r="K19384" s="94">
        <v>1979</v>
      </c>
      <c r="O19384" s="94">
        <v>3201</v>
      </c>
      <c r="P19384" s="94">
        <v>5197</v>
      </c>
      <c r="Q19384" s="94">
        <v>1979</v>
      </c>
      <c r="AS19384" s="94">
        <v>175</v>
      </c>
      <c r="AT19384" s="94">
        <v>643</v>
      </c>
      <c r="AU19384" s="94">
        <v>-111</v>
      </c>
      <c r="AV19384" s="94">
        <v>833</v>
      </c>
      <c r="AW19384" s="94">
        <v>-24</v>
      </c>
      <c r="AX19384" s="94">
        <v>425</v>
      </c>
      <c r="AZ19384" s="94">
        <v>-51</v>
      </c>
    </row>
    <row r="19385" spans="1:52">
      <c r="A19385" s="85" t="s">
        <v>72</v>
      </c>
      <c r="B19385" s="86">
        <v>42993.958333333336</v>
      </c>
      <c r="C19385" s="87">
        <v>42993</v>
      </c>
      <c r="D19385" s="85">
        <v>16</v>
      </c>
      <c r="E19385" s="86">
        <v>42993.666666666664</v>
      </c>
      <c r="F19385" s="88" t="s">
        <v>396</v>
      </c>
      <c r="G19385" s="89" t="s">
        <v>397</v>
      </c>
      <c r="H19385" s="94">
        <v>3220</v>
      </c>
      <c r="I19385" s="94">
        <v>3229</v>
      </c>
      <c r="J19385" s="94">
        <v>5205</v>
      </c>
      <c r="K19385" s="94">
        <v>1965</v>
      </c>
      <c r="O19385" s="94">
        <v>3229</v>
      </c>
      <c r="P19385" s="94">
        <v>5205</v>
      </c>
      <c r="Q19385" s="94">
        <v>1965</v>
      </c>
      <c r="AS19385" s="94">
        <v>182</v>
      </c>
      <c r="AT19385" s="94">
        <v>646</v>
      </c>
      <c r="AU19385" s="94">
        <v>-95</v>
      </c>
      <c r="AV19385" s="94">
        <v>829</v>
      </c>
      <c r="AW19385" s="94">
        <v>-26</v>
      </c>
      <c r="AX19385" s="94">
        <v>434</v>
      </c>
      <c r="AZ19385" s="94">
        <v>-95</v>
      </c>
    </row>
    <row r="19386" spans="1:52">
      <c r="A19386" s="85" t="s">
        <v>72</v>
      </c>
      <c r="B19386" s="86">
        <v>42994</v>
      </c>
      <c r="C19386" s="87">
        <v>42993</v>
      </c>
      <c r="D19386" s="85">
        <v>17</v>
      </c>
      <c r="E19386" s="86">
        <v>42993.708333333336</v>
      </c>
      <c r="F19386" s="88" t="s">
        <v>396</v>
      </c>
      <c r="G19386" s="89" t="s">
        <v>397</v>
      </c>
      <c r="H19386" s="94">
        <v>3221</v>
      </c>
      <c r="I19386" s="94">
        <v>3195</v>
      </c>
      <c r="J19386" s="94">
        <v>5177</v>
      </c>
      <c r="K19386" s="94">
        <v>1955</v>
      </c>
      <c r="O19386" s="94">
        <v>3195</v>
      </c>
      <c r="P19386" s="94">
        <v>5177</v>
      </c>
      <c r="Q19386" s="94">
        <v>1955</v>
      </c>
      <c r="AS19386" s="94">
        <v>208</v>
      </c>
      <c r="AT19386" s="94">
        <v>566</v>
      </c>
      <c r="AU19386" s="94">
        <v>-85</v>
      </c>
      <c r="AV19386" s="94">
        <v>802</v>
      </c>
      <c r="AW19386" s="94">
        <v>-2</v>
      </c>
      <c r="AX19386" s="94">
        <v>457</v>
      </c>
      <c r="AZ19386" s="94">
        <v>-60</v>
      </c>
    </row>
    <row r="19387" spans="1:52">
      <c r="A19387" s="85" t="s">
        <v>72</v>
      </c>
      <c r="B19387" s="86">
        <v>42994.041666666664</v>
      </c>
      <c r="C19387" s="87">
        <v>42993</v>
      </c>
      <c r="D19387" s="85">
        <v>18</v>
      </c>
      <c r="E19387" s="86">
        <v>42993.75</v>
      </c>
      <c r="F19387" s="88" t="s">
        <v>396</v>
      </c>
      <c r="G19387" s="89" t="s">
        <v>397</v>
      </c>
      <c r="H19387" s="94">
        <v>3199</v>
      </c>
      <c r="I19387" s="94">
        <v>3139</v>
      </c>
      <c r="J19387" s="94">
        <v>5069</v>
      </c>
      <c r="K19387" s="94">
        <v>1942</v>
      </c>
      <c r="O19387" s="94">
        <v>3139</v>
      </c>
      <c r="P19387" s="94">
        <v>5069</v>
      </c>
      <c r="Q19387" s="94">
        <v>1942</v>
      </c>
      <c r="AS19387" s="94">
        <v>231</v>
      </c>
      <c r="AT19387" s="94">
        <v>413</v>
      </c>
      <c r="AU19387" s="94">
        <v>-13</v>
      </c>
      <c r="AV19387" s="94">
        <v>806</v>
      </c>
      <c r="AW19387" s="94">
        <v>-19</v>
      </c>
      <c r="AX19387" s="94">
        <v>478</v>
      </c>
      <c r="AZ19387" s="94">
        <v>-38</v>
      </c>
    </row>
    <row r="19388" spans="1:52">
      <c r="A19388" s="85" t="s">
        <v>72</v>
      </c>
      <c r="B19388" s="86">
        <v>42994.083333333336</v>
      </c>
      <c r="C19388" s="87">
        <v>42993</v>
      </c>
      <c r="D19388" s="85">
        <v>19</v>
      </c>
      <c r="E19388" s="86">
        <v>42993.791666666664</v>
      </c>
      <c r="F19388" s="88" t="s">
        <v>396</v>
      </c>
      <c r="G19388" s="89" t="s">
        <v>397</v>
      </c>
      <c r="H19388" s="94">
        <v>3168</v>
      </c>
      <c r="I19388" s="94">
        <v>3147</v>
      </c>
      <c r="J19388" s="94">
        <v>5132</v>
      </c>
      <c r="K19388" s="94">
        <v>1989</v>
      </c>
      <c r="O19388" s="94">
        <v>3147</v>
      </c>
      <c r="P19388" s="94">
        <v>5132</v>
      </c>
      <c r="Q19388" s="94">
        <v>1989</v>
      </c>
      <c r="AS19388" s="94">
        <v>253</v>
      </c>
      <c r="AT19388" s="94">
        <v>264</v>
      </c>
      <c r="AU19388" s="94">
        <v>23</v>
      </c>
      <c r="AV19388" s="94">
        <v>845</v>
      </c>
      <c r="AW19388" s="94">
        <v>-3</v>
      </c>
      <c r="AX19388" s="94">
        <v>513</v>
      </c>
      <c r="AZ19388" s="94">
        <v>21</v>
      </c>
    </row>
    <row r="19389" spans="1:52">
      <c r="A19389" s="85" t="s">
        <v>72</v>
      </c>
      <c r="B19389" s="86">
        <v>42994.125</v>
      </c>
      <c r="C19389" s="87">
        <v>42993</v>
      </c>
      <c r="D19389" s="85">
        <v>20</v>
      </c>
      <c r="E19389" s="86">
        <v>42993.833333333336</v>
      </c>
      <c r="F19389" s="88" t="s">
        <v>396</v>
      </c>
      <c r="G19389" s="89" t="s">
        <v>397</v>
      </c>
      <c r="H19389" s="94">
        <v>3135</v>
      </c>
      <c r="I19389" s="94">
        <v>3064</v>
      </c>
      <c r="J19389" s="94">
        <v>4871</v>
      </c>
      <c r="K19389" s="94">
        <v>1807</v>
      </c>
      <c r="O19389" s="94">
        <v>3064</v>
      </c>
      <c r="P19389" s="94">
        <v>4871</v>
      </c>
      <c r="Q19389" s="94">
        <v>1807</v>
      </c>
      <c r="AS19389" s="94">
        <v>238</v>
      </c>
      <c r="AT19389" s="94">
        <v>249</v>
      </c>
      <c r="AU19389" s="94">
        <v>-15</v>
      </c>
      <c r="AV19389" s="94">
        <v>725</v>
      </c>
      <c r="AW19389" s="94">
        <v>0</v>
      </c>
      <c r="AX19389" s="94">
        <v>529</v>
      </c>
      <c r="AZ19389" s="94">
        <v>4</v>
      </c>
    </row>
    <row r="19390" spans="1:52">
      <c r="A19390" s="85" t="s">
        <v>72</v>
      </c>
      <c r="B19390" s="86">
        <v>42994.166666666664</v>
      </c>
      <c r="C19390" s="87">
        <v>42993</v>
      </c>
      <c r="D19390" s="85">
        <v>21</v>
      </c>
      <c r="E19390" s="86">
        <v>42993.875</v>
      </c>
      <c r="F19390" s="88" t="s">
        <v>396</v>
      </c>
      <c r="G19390" s="89" t="s">
        <v>397</v>
      </c>
      <c r="H19390" s="94">
        <v>3004</v>
      </c>
      <c r="I19390" s="94">
        <v>2946</v>
      </c>
      <c r="J19390" s="94">
        <v>4685</v>
      </c>
      <c r="K19390" s="94">
        <v>1739</v>
      </c>
      <c r="O19390" s="94">
        <v>2946</v>
      </c>
      <c r="P19390" s="94">
        <v>4685</v>
      </c>
      <c r="Q19390" s="94">
        <v>1739</v>
      </c>
      <c r="AS19390" s="94">
        <v>269</v>
      </c>
      <c r="AT19390" s="94">
        <v>239</v>
      </c>
      <c r="AU19390" s="94">
        <v>-31</v>
      </c>
      <c r="AV19390" s="94">
        <v>593</v>
      </c>
      <c r="AW19390" s="94">
        <v>0</v>
      </c>
      <c r="AX19390" s="94">
        <v>537</v>
      </c>
      <c r="AZ19390" s="94">
        <v>-16</v>
      </c>
    </row>
    <row r="19391" spans="1:52">
      <c r="A19391" s="85" t="s">
        <v>72</v>
      </c>
      <c r="B19391" s="86">
        <v>42994.208333333336</v>
      </c>
      <c r="C19391" s="87">
        <v>42993</v>
      </c>
      <c r="D19391" s="85">
        <v>22</v>
      </c>
      <c r="E19391" s="86">
        <v>42993.916666666664</v>
      </c>
      <c r="F19391" s="88" t="s">
        <v>396</v>
      </c>
      <c r="G19391" s="89" t="s">
        <v>397</v>
      </c>
      <c r="H19391" s="94">
        <v>2845</v>
      </c>
      <c r="I19391" s="94">
        <v>2784</v>
      </c>
      <c r="J19391" s="94">
        <v>4437</v>
      </c>
      <c r="K19391" s="94">
        <v>1653</v>
      </c>
      <c r="O19391" s="94">
        <v>2784</v>
      </c>
      <c r="P19391" s="94">
        <v>4437</v>
      </c>
      <c r="Q19391" s="94">
        <v>1653</v>
      </c>
      <c r="AS19391" s="94">
        <v>292</v>
      </c>
      <c r="AT19391" s="94">
        <v>180</v>
      </c>
      <c r="AU19391" s="94">
        <v>-87</v>
      </c>
      <c r="AV19391" s="94">
        <v>573</v>
      </c>
      <c r="AW19391" s="94">
        <v>0</v>
      </c>
      <c r="AX19391" s="94">
        <v>486</v>
      </c>
      <c r="AZ19391" s="94">
        <v>-16</v>
      </c>
    </row>
    <row r="19392" spans="1:52">
      <c r="A19392" s="85" t="s">
        <v>72</v>
      </c>
      <c r="B19392" s="86">
        <v>42994.25</v>
      </c>
      <c r="C19392" s="87">
        <v>42993</v>
      </c>
      <c r="D19392" s="85">
        <v>23</v>
      </c>
      <c r="E19392" s="86">
        <v>42993.958333333336</v>
      </c>
      <c r="F19392" s="88" t="s">
        <v>396</v>
      </c>
      <c r="G19392" s="89" t="s">
        <v>397</v>
      </c>
      <c r="H19392" s="94">
        <v>2817</v>
      </c>
      <c r="I19392" s="94">
        <v>2751</v>
      </c>
      <c r="J19392" s="94">
        <v>4448</v>
      </c>
      <c r="K19392" s="94">
        <v>1699</v>
      </c>
      <c r="O19392" s="94">
        <v>2751</v>
      </c>
      <c r="P19392" s="94">
        <v>4448</v>
      </c>
      <c r="Q19392" s="94">
        <v>1699</v>
      </c>
      <c r="AS19392" s="94">
        <v>311</v>
      </c>
      <c r="AT19392" s="94">
        <v>267</v>
      </c>
      <c r="AU19392" s="94">
        <v>-162</v>
      </c>
      <c r="AV19392" s="94">
        <v>570</v>
      </c>
      <c r="AW19392" s="94">
        <v>0</v>
      </c>
      <c r="AX19392" s="94">
        <v>421</v>
      </c>
      <c r="AZ19392" s="94">
        <v>28</v>
      </c>
    </row>
    <row r="19393" spans="1:52">
      <c r="A19393" s="85" t="s">
        <v>72</v>
      </c>
      <c r="B19393" s="86">
        <v>42994.291666666664</v>
      </c>
      <c r="C19393" s="87">
        <v>42993</v>
      </c>
      <c r="D19393" s="85">
        <v>24</v>
      </c>
      <c r="E19393" s="86">
        <v>42994</v>
      </c>
      <c r="F19393" s="88" t="s">
        <v>396</v>
      </c>
      <c r="G19393" s="89" t="s">
        <v>397</v>
      </c>
      <c r="H19393" s="94">
        <v>2684</v>
      </c>
      <c r="I19393" s="94">
        <v>2647</v>
      </c>
      <c r="J19393" s="94">
        <v>4289</v>
      </c>
      <c r="K19393" s="94">
        <v>1649</v>
      </c>
      <c r="O19393" s="94">
        <v>2647</v>
      </c>
      <c r="P19393" s="94">
        <v>4289</v>
      </c>
      <c r="Q19393" s="94">
        <v>1649</v>
      </c>
      <c r="AS19393" s="94">
        <v>326</v>
      </c>
      <c r="AT19393" s="94">
        <v>221</v>
      </c>
      <c r="AU19393" s="94">
        <v>-168</v>
      </c>
      <c r="AV19393" s="94">
        <v>521</v>
      </c>
      <c r="AW19393" s="94">
        <v>-7</v>
      </c>
      <c r="AX19393" s="94">
        <v>410</v>
      </c>
      <c r="AZ19393" s="94">
        <v>-2</v>
      </c>
    </row>
    <row r="19394" spans="1:52">
      <c r="A19394" s="85" t="s">
        <v>72</v>
      </c>
      <c r="B19394" s="86">
        <v>42994.333333333336</v>
      </c>
      <c r="C19394" s="87">
        <v>42994</v>
      </c>
      <c r="D19394" s="85">
        <v>1</v>
      </c>
      <c r="E19394" s="86">
        <v>42994.041666666664</v>
      </c>
      <c r="F19394" s="88" t="s">
        <v>396</v>
      </c>
      <c r="G19394" s="89" t="s">
        <v>397</v>
      </c>
      <c r="H19394" s="94">
        <v>2578</v>
      </c>
      <c r="I19394" s="94">
        <v>2572</v>
      </c>
      <c r="J19394" s="94">
        <v>4212</v>
      </c>
      <c r="K19394" s="94">
        <v>1727</v>
      </c>
      <c r="O19394" s="94">
        <v>2572</v>
      </c>
      <c r="P19394" s="94">
        <v>4212</v>
      </c>
      <c r="Q19394" s="94">
        <v>1727</v>
      </c>
      <c r="AS19394" s="94">
        <v>333</v>
      </c>
      <c r="AT19394" s="94">
        <v>250</v>
      </c>
      <c r="AU19394" s="94">
        <v>-198</v>
      </c>
      <c r="AV19394" s="94">
        <v>625</v>
      </c>
      <c r="AW19394" s="94">
        <v>-87</v>
      </c>
      <c r="AX19394" s="94">
        <v>357</v>
      </c>
      <c r="AZ19394" s="94">
        <v>11</v>
      </c>
    </row>
    <row r="19395" spans="1:52">
      <c r="A19395" s="85" t="s">
        <v>72</v>
      </c>
      <c r="B19395" s="86">
        <v>42994.375</v>
      </c>
      <c r="C19395" s="87">
        <v>42994</v>
      </c>
      <c r="D19395" s="85">
        <v>2</v>
      </c>
      <c r="E19395" s="86">
        <v>42994.083333333336</v>
      </c>
      <c r="F19395" s="88" t="s">
        <v>396</v>
      </c>
      <c r="G19395" s="89" t="s">
        <v>397</v>
      </c>
      <c r="H19395" s="94">
        <v>2525</v>
      </c>
      <c r="I19395" s="94">
        <v>2518</v>
      </c>
      <c r="J19395" s="94">
        <v>4102</v>
      </c>
      <c r="K19395" s="94">
        <v>1672</v>
      </c>
      <c r="O19395" s="94">
        <v>2518</v>
      </c>
      <c r="P19395" s="94">
        <v>4102</v>
      </c>
      <c r="Q19395" s="94">
        <v>1672</v>
      </c>
      <c r="AS19395" s="94">
        <v>332</v>
      </c>
      <c r="AT19395" s="94">
        <v>265</v>
      </c>
      <c r="AU19395" s="94">
        <v>-221</v>
      </c>
      <c r="AV19395" s="94">
        <v>628</v>
      </c>
      <c r="AW19395" s="94">
        <v>-88</v>
      </c>
      <c r="AX19395" s="94">
        <v>302</v>
      </c>
      <c r="AZ19395" s="94">
        <v>20</v>
      </c>
    </row>
    <row r="19396" spans="1:52">
      <c r="A19396" s="85" t="s">
        <v>72</v>
      </c>
      <c r="B19396" s="86">
        <v>42994.416666666664</v>
      </c>
      <c r="C19396" s="87">
        <v>42994</v>
      </c>
      <c r="D19396" s="85">
        <v>3</v>
      </c>
      <c r="E19396" s="86">
        <v>42994.125</v>
      </c>
      <c r="F19396" s="88" t="s">
        <v>396</v>
      </c>
      <c r="G19396" s="89" t="s">
        <v>397</v>
      </c>
      <c r="H19396" s="94">
        <v>2488</v>
      </c>
      <c r="I19396" s="94">
        <v>2504</v>
      </c>
      <c r="J19396" s="94">
        <v>3858</v>
      </c>
      <c r="K19396" s="94">
        <v>1442</v>
      </c>
      <c r="O19396" s="94">
        <v>2504</v>
      </c>
      <c r="P19396" s="94">
        <v>3858</v>
      </c>
      <c r="Q19396" s="94">
        <v>1442</v>
      </c>
      <c r="AS19396" s="94">
        <v>307</v>
      </c>
      <c r="AT19396" s="94">
        <v>119</v>
      </c>
      <c r="AU19396" s="94">
        <v>-228</v>
      </c>
      <c r="AV19396" s="94">
        <v>602</v>
      </c>
      <c r="AW19396" s="94">
        <v>-87</v>
      </c>
      <c r="AX19396" s="94">
        <v>297</v>
      </c>
      <c r="AZ19396" s="94">
        <v>4</v>
      </c>
    </row>
    <row r="19397" spans="1:52">
      <c r="A19397" s="85" t="s">
        <v>72</v>
      </c>
      <c r="B19397" s="86">
        <v>42994.458333333336</v>
      </c>
      <c r="C19397" s="87">
        <v>42994</v>
      </c>
      <c r="D19397" s="85">
        <v>4</v>
      </c>
      <c r="E19397" s="86">
        <v>42994.166666666664</v>
      </c>
      <c r="F19397" s="88" t="s">
        <v>396</v>
      </c>
      <c r="G19397" s="89" t="s">
        <v>397</v>
      </c>
      <c r="H19397" s="94">
        <v>2488</v>
      </c>
      <c r="I19397" s="94">
        <v>2503</v>
      </c>
      <c r="J19397" s="94">
        <v>3874</v>
      </c>
      <c r="K19397" s="94">
        <v>1400</v>
      </c>
      <c r="O19397" s="94">
        <v>2503</v>
      </c>
      <c r="P19397" s="94">
        <v>3874</v>
      </c>
      <c r="Q19397" s="94">
        <v>1400</v>
      </c>
      <c r="AS19397" s="94">
        <v>294</v>
      </c>
      <c r="AT19397" s="94">
        <v>43</v>
      </c>
      <c r="AU19397" s="94">
        <v>-246</v>
      </c>
      <c r="AV19397" s="94">
        <v>666</v>
      </c>
      <c r="AW19397" s="94">
        <v>-29</v>
      </c>
      <c r="AX19397" s="94">
        <v>310</v>
      </c>
      <c r="AZ19397" s="94">
        <v>-9</v>
      </c>
    </row>
    <row r="19398" spans="1:52">
      <c r="A19398" s="85" t="s">
        <v>72</v>
      </c>
      <c r="B19398" s="86">
        <v>42994.5</v>
      </c>
      <c r="C19398" s="87">
        <v>42994</v>
      </c>
      <c r="D19398" s="85">
        <v>5</v>
      </c>
      <c r="E19398" s="86">
        <v>42994.208333333336</v>
      </c>
      <c r="F19398" s="88" t="s">
        <v>396</v>
      </c>
      <c r="G19398" s="89" t="s">
        <v>397</v>
      </c>
      <c r="H19398" s="94">
        <v>2547</v>
      </c>
      <c r="I19398" s="94">
        <v>2554</v>
      </c>
      <c r="J19398" s="94">
        <v>4088</v>
      </c>
      <c r="K19398" s="94">
        <v>1534</v>
      </c>
      <c r="O19398" s="94">
        <v>2554</v>
      </c>
      <c r="P19398" s="94">
        <v>4088</v>
      </c>
      <c r="Q19398" s="94">
        <v>1534</v>
      </c>
      <c r="AS19398" s="94">
        <v>300</v>
      </c>
      <c r="AT19398" s="94">
        <v>135</v>
      </c>
      <c r="AU19398" s="94">
        <v>-197</v>
      </c>
      <c r="AV19398" s="94">
        <v>651</v>
      </c>
      <c r="AW19398" s="94">
        <v>0</v>
      </c>
      <c r="AX19398" s="94">
        <v>302</v>
      </c>
      <c r="AZ19398" s="94">
        <v>-4</v>
      </c>
    </row>
    <row r="19399" spans="1:52">
      <c r="A19399" s="85" t="s">
        <v>72</v>
      </c>
      <c r="B19399" s="86">
        <v>42994.541666666664</v>
      </c>
      <c r="C19399" s="87">
        <v>42994</v>
      </c>
      <c r="D19399" s="85">
        <v>6</v>
      </c>
      <c r="E19399" s="86">
        <v>42994.25</v>
      </c>
      <c r="F19399" s="88" t="s">
        <v>396</v>
      </c>
      <c r="G19399" s="89" t="s">
        <v>397</v>
      </c>
      <c r="H19399" s="94">
        <v>2594</v>
      </c>
      <c r="I19399" s="94">
        <v>2615</v>
      </c>
      <c r="J19399" s="94">
        <v>4150</v>
      </c>
      <c r="K19399" s="94">
        <v>1538</v>
      </c>
      <c r="O19399" s="94">
        <v>2615</v>
      </c>
      <c r="P19399" s="94">
        <v>4150</v>
      </c>
      <c r="Q19399" s="94">
        <v>1538</v>
      </c>
      <c r="AS19399" s="94">
        <v>300</v>
      </c>
      <c r="AT19399" s="94">
        <v>64</v>
      </c>
      <c r="AU19399" s="94">
        <v>-163</v>
      </c>
      <c r="AV19399" s="94">
        <v>658</v>
      </c>
      <c r="AW19399" s="94">
        <v>-2</v>
      </c>
      <c r="AX19399" s="94">
        <v>326</v>
      </c>
      <c r="AZ19399" s="94">
        <v>13</v>
      </c>
    </row>
    <row r="19400" spans="1:52">
      <c r="A19400" s="85" t="s">
        <v>72</v>
      </c>
      <c r="B19400" s="86">
        <v>42994.583333333336</v>
      </c>
      <c r="C19400" s="87">
        <v>42994</v>
      </c>
      <c r="D19400" s="85">
        <v>7</v>
      </c>
      <c r="E19400" s="86">
        <v>42994.291666666664</v>
      </c>
      <c r="F19400" s="88" t="s">
        <v>396</v>
      </c>
      <c r="G19400" s="89" t="s">
        <v>397</v>
      </c>
      <c r="H19400" s="94">
        <v>2501</v>
      </c>
      <c r="I19400" s="94">
        <v>2540</v>
      </c>
      <c r="J19400" s="94">
        <v>4014</v>
      </c>
      <c r="K19400" s="94">
        <v>1494</v>
      </c>
      <c r="O19400" s="94">
        <v>2540</v>
      </c>
      <c r="P19400" s="94">
        <v>4014</v>
      </c>
      <c r="Q19400" s="94">
        <v>1494</v>
      </c>
      <c r="AS19400" s="94">
        <v>233</v>
      </c>
      <c r="AT19400" s="94">
        <v>85</v>
      </c>
      <c r="AU19400" s="94">
        <v>-52</v>
      </c>
      <c r="AV19400" s="94">
        <v>617</v>
      </c>
      <c r="AW19400" s="94">
        <v>-23</v>
      </c>
      <c r="AX19400" s="94">
        <v>327</v>
      </c>
      <c r="AZ19400" s="94">
        <v>-50</v>
      </c>
    </row>
    <row r="19401" spans="1:52">
      <c r="A19401" s="85" t="s">
        <v>72</v>
      </c>
      <c r="B19401" s="86">
        <v>42994.625</v>
      </c>
      <c r="C19401" s="87">
        <v>42994</v>
      </c>
      <c r="D19401" s="85">
        <v>8</v>
      </c>
      <c r="E19401" s="86">
        <v>42994.333333333336</v>
      </c>
      <c r="F19401" s="88" t="s">
        <v>396</v>
      </c>
      <c r="G19401" s="89" t="s">
        <v>397</v>
      </c>
      <c r="H19401" s="94">
        <v>2579</v>
      </c>
      <c r="I19401" s="94">
        <v>2608</v>
      </c>
      <c r="J19401" s="94">
        <v>4197</v>
      </c>
      <c r="K19401" s="94">
        <v>1567</v>
      </c>
      <c r="O19401" s="94">
        <v>2608</v>
      </c>
      <c r="P19401" s="94">
        <v>4197</v>
      </c>
      <c r="Q19401" s="94">
        <v>1567</v>
      </c>
      <c r="AS19401" s="94">
        <v>191</v>
      </c>
      <c r="AT19401" s="94">
        <v>201</v>
      </c>
      <c r="AU19401" s="94">
        <v>-17</v>
      </c>
      <c r="AV19401" s="94">
        <v>585</v>
      </c>
      <c r="AW19401" s="94">
        <v>0</v>
      </c>
      <c r="AX19401" s="94">
        <v>296</v>
      </c>
      <c r="AZ19401" s="94">
        <v>-25</v>
      </c>
    </row>
    <row r="19402" spans="1:52">
      <c r="A19402" s="85" t="s">
        <v>72</v>
      </c>
      <c r="B19402" s="86">
        <v>42994.666666666664</v>
      </c>
      <c r="C19402" s="87">
        <v>42994</v>
      </c>
      <c r="D19402" s="85">
        <v>9</v>
      </c>
      <c r="E19402" s="86">
        <v>42994.375</v>
      </c>
      <c r="F19402" s="88" t="s">
        <v>396</v>
      </c>
      <c r="G19402" s="89" t="s">
        <v>397</v>
      </c>
      <c r="H19402" s="94">
        <v>2655</v>
      </c>
      <c r="I19402" s="94">
        <v>2647</v>
      </c>
      <c r="J19402" s="94">
        <v>4375</v>
      </c>
      <c r="K19402" s="94">
        <v>1699</v>
      </c>
      <c r="O19402" s="94">
        <v>2647</v>
      </c>
      <c r="P19402" s="94">
        <v>4375</v>
      </c>
      <c r="Q19402" s="94">
        <v>1699</v>
      </c>
      <c r="AS19402" s="94">
        <v>168</v>
      </c>
      <c r="AT19402" s="94">
        <v>188</v>
      </c>
      <c r="AU19402" s="94">
        <v>-53</v>
      </c>
      <c r="AV19402" s="94">
        <v>776</v>
      </c>
      <c r="AW19402" s="94">
        <v>0</v>
      </c>
      <c r="AX19402" s="94">
        <v>276</v>
      </c>
      <c r="AZ19402" s="94">
        <v>6</v>
      </c>
    </row>
    <row r="19403" spans="1:52">
      <c r="A19403" s="85" t="s">
        <v>72</v>
      </c>
      <c r="B19403" s="86">
        <v>42994.708333333336</v>
      </c>
      <c r="C19403" s="87">
        <v>42994</v>
      </c>
      <c r="D19403" s="85">
        <v>10</v>
      </c>
      <c r="E19403" s="86">
        <v>42994.416666666664</v>
      </c>
      <c r="F19403" s="88" t="s">
        <v>396</v>
      </c>
      <c r="G19403" s="89" t="s">
        <v>397</v>
      </c>
      <c r="H19403" s="94">
        <v>2713</v>
      </c>
      <c r="I19403" s="94">
        <v>2684</v>
      </c>
      <c r="J19403" s="94">
        <v>4456</v>
      </c>
      <c r="K19403" s="94">
        <v>1740</v>
      </c>
      <c r="O19403" s="94">
        <v>2684</v>
      </c>
      <c r="P19403" s="94">
        <v>4456</v>
      </c>
      <c r="Q19403" s="94">
        <v>1740</v>
      </c>
      <c r="AS19403" s="94">
        <v>181</v>
      </c>
      <c r="AT19403" s="94">
        <v>237</v>
      </c>
      <c r="AU19403" s="94">
        <v>-63</v>
      </c>
      <c r="AV19403" s="94">
        <v>741</v>
      </c>
      <c r="AW19403" s="94">
        <v>1</v>
      </c>
      <c r="AX19403" s="94">
        <v>262</v>
      </c>
      <c r="AZ19403" s="94">
        <v>38</v>
      </c>
    </row>
    <row r="19404" spans="1:52">
      <c r="A19404" s="85" t="s">
        <v>72</v>
      </c>
      <c r="B19404" s="86">
        <v>42994.75</v>
      </c>
      <c r="C19404" s="87">
        <v>42994</v>
      </c>
      <c r="D19404" s="85">
        <v>11</v>
      </c>
      <c r="E19404" s="86">
        <v>42994.458333333336</v>
      </c>
      <c r="F19404" s="88" t="s">
        <v>396</v>
      </c>
      <c r="G19404" s="89" t="s">
        <v>397</v>
      </c>
      <c r="H19404" s="94">
        <v>2762</v>
      </c>
      <c r="I19404" s="94">
        <v>2706</v>
      </c>
      <c r="J19404" s="94">
        <v>4516</v>
      </c>
      <c r="K19404" s="94">
        <v>1727</v>
      </c>
      <c r="O19404" s="94">
        <v>2706</v>
      </c>
      <c r="P19404" s="94">
        <v>4516</v>
      </c>
      <c r="Q19404" s="94">
        <v>1727</v>
      </c>
      <c r="AS19404" s="94">
        <v>191</v>
      </c>
      <c r="AT19404" s="94">
        <v>205</v>
      </c>
      <c r="AU19404" s="94">
        <v>-97</v>
      </c>
      <c r="AV19404" s="94">
        <v>779</v>
      </c>
      <c r="AW19404" s="94">
        <v>46</v>
      </c>
      <c r="AX19404" s="94">
        <v>262</v>
      </c>
      <c r="AZ19404" s="94">
        <v>45</v>
      </c>
    </row>
    <row r="19405" spans="1:52">
      <c r="A19405" s="85" t="s">
        <v>72</v>
      </c>
      <c r="B19405" s="86">
        <v>42994.791666666664</v>
      </c>
      <c r="C19405" s="87">
        <v>42994</v>
      </c>
      <c r="D19405" s="85">
        <v>12</v>
      </c>
      <c r="E19405" s="86">
        <v>42994.5</v>
      </c>
      <c r="F19405" s="88" t="s">
        <v>396</v>
      </c>
      <c r="G19405" s="89" t="s">
        <v>397</v>
      </c>
      <c r="H19405" s="94">
        <v>2788</v>
      </c>
      <c r="I19405" s="94">
        <v>2709</v>
      </c>
      <c r="J19405" s="94">
        <v>4597</v>
      </c>
      <c r="K19405" s="94">
        <v>1786</v>
      </c>
      <c r="O19405" s="94">
        <v>2709</v>
      </c>
      <c r="P19405" s="94">
        <v>4597</v>
      </c>
      <c r="Q19405" s="94">
        <v>1786</v>
      </c>
      <c r="AS19405" s="94">
        <v>219</v>
      </c>
      <c r="AT19405" s="94">
        <v>157</v>
      </c>
      <c r="AU19405" s="94">
        <v>-34</v>
      </c>
      <c r="AV19405" s="94">
        <v>782</v>
      </c>
      <c r="AW19405" s="94">
        <v>59</v>
      </c>
      <c r="AX19405" s="94">
        <v>281</v>
      </c>
      <c r="AZ19405" s="94">
        <v>42</v>
      </c>
    </row>
    <row r="19406" spans="1:52">
      <c r="A19406" s="85" t="s">
        <v>72</v>
      </c>
      <c r="B19406" s="86">
        <v>42994.833333333336</v>
      </c>
      <c r="C19406" s="87">
        <v>42994</v>
      </c>
      <c r="D19406" s="85">
        <v>13</v>
      </c>
      <c r="E19406" s="86">
        <v>42994.541666666664</v>
      </c>
      <c r="F19406" s="88" t="s">
        <v>396</v>
      </c>
      <c r="G19406" s="89" t="s">
        <v>397</v>
      </c>
      <c r="H19406" s="94">
        <v>2812</v>
      </c>
      <c r="I19406" s="94">
        <v>2724</v>
      </c>
      <c r="J19406" s="94">
        <v>4530</v>
      </c>
      <c r="K19406" s="94">
        <v>1761</v>
      </c>
      <c r="O19406" s="94">
        <v>2724</v>
      </c>
      <c r="P19406" s="94">
        <v>4530</v>
      </c>
      <c r="Q19406" s="94">
        <v>1761</v>
      </c>
      <c r="AS19406" s="94">
        <v>225</v>
      </c>
      <c r="AT19406" s="94">
        <v>83</v>
      </c>
      <c r="AU19406" s="94">
        <v>-9</v>
      </c>
      <c r="AV19406" s="94">
        <v>789</v>
      </c>
      <c r="AW19406" s="94">
        <v>1</v>
      </c>
      <c r="AX19406" s="94">
        <v>311</v>
      </c>
      <c r="AZ19406" s="94">
        <v>22</v>
      </c>
    </row>
    <row r="19407" spans="1:52">
      <c r="A19407" s="85" t="s">
        <v>72</v>
      </c>
      <c r="B19407" s="86">
        <v>42994.875</v>
      </c>
      <c r="C19407" s="87">
        <v>42994</v>
      </c>
      <c r="D19407" s="85">
        <v>14</v>
      </c>
      <c r="E19407" s="86">
        <v>42994.583333333336</v>
      </c>
      <c r="F19407" s="88" t="s">
        <v>396</v>
      </c>
      <c r="G19407" s="89" t="s">
        <v>397</v>
      </c>
      <c r="H19407" s="94">
        <v>2828</v>
      </c>
      <c r="I19407" s="94">
        <v>2704</v>
      </c>
      <c r="J19407" s="94">
        <v>4550</v>
      </c>
      <c r="K19407" s="94">
        <v>1831</v>
      </c>
      <c r="O19407" s="94">
        <v>2704</v>
      </c>
      <c r="P19407" s="94">
        <v>4550</v>
      </c>
      <c r="Q19407" s="94">
        <v>1831</v>
      </c>
      <c r="AS19407" s="94">
        <v>231</v>
      </c>
      <c r="AT19407" s="94">
        <v>125</v>
      </c>
      <c r="AU19407" s="94">
        <v>-21</v>
      </c>
      <c r="AV19407" s="94">
        <v>792</v>
      </c>
      <c r="AW19407" s="94">
        <v>-27</v>
      </c>
      <c r="AX19407" s="94">
        <v>329</v>
      </c>
      <c r="AZ19407" s="94">
        <v>28</v>
      </c>
    </row>
    <row r="19408" spans="1:52">
      <c r="A19408" s="85" t="s">
        <v>72</v>
      </c>
      <c r="B19408" s="86">
        <v>42994.916666666664</v>
      </c>
      <c r="C19408" s="87">
        <v>42994</v>
      </c>
      <c r="D19408" s="85">
        <v>15</v>
      </c>
      <c r="E19408" s="86">
        <v>42994.625</v>
      </c>
      <c r="F19408" s="88" t="s">
        <v>396</v>
      </c>
      <c r="G19408" s="89" t="s">
        <v>397</v>
      </c>
      <c r="H19408" s="94">
        <v>2846</v>
      </c>
      <c r="I19408" s="94">
        <v>2731</v>
      </c>
      <c r="J19408" s="94">
        <v>4601</v>
      </c>
      <c r="K19408" s="94">
        <v>1826</v>
      </c>
      <c r="O19408" s="94">
        <v>2731</v>
      </c>
      <c r="P19408" s="94">
        <v>4601</v>
      </c>
      <c r="Q19408" s="94">
        <v>1826</v>
      </c>
      <c r="AS19408" s="94">
        <v>249</v>
      </c>
      <c r="AT19408" s="94">
        <v>62</v>
      </c>
      <c r="AU19408" s="94">
        <v>34</v>
      </c>
      <c r="AV19408" s="94">
        <v>741</v>
      </c>
      <c r="AW19408" s="94">
        <v>0</v>
      </c>
      <c r="AX19408" s="94">
        <v>377</v>
      </c>
      <c r="AZ19408" s="94">
        <v>23</v>
      </c>
    </row>
    <row r="19409" spans="1:52">
      <c r="A19409" s="85" t="s">
        <v>72</v>
      </c>
      <c r="B19409" s="86">
        <v>42994.958333333336</v>
      </c>
      <c r="C19409" s="87">
        <v>42994</v>
      </c>
      <c r="D19409" s="85">
        <v>16</v>
      </c>
      <c r="E19409" s="86">
        <v>42994.666666666664</v>
      </c>
      <c r="F19409" s="88" t="s">
        <v>396</v>
      </c>
      <c r="G19409" s="89" t="s">
        <v>397</v>
      </c>
      <c r="H19409" s="94">
        <v>2888</v>
      </c>
      <c r="I19409" s="94">
        <v>2815</v>
      </c>
      <c r="J19409" s="94">
        <v>4695</v>
      </c>
      <c r="K19409" s="94">
        <v>1837</v>
      </c>
      <c r="O19409" s="94">
        <v>2815</v>
      </c>
      <c r="P19409" s="94">
        <v>4695</v>
      </c>
      <c r="Q19409" s="94">
        <v>1837</v>
      </c>
      <c r="AS19409" s="94">
        <v>250</v>
      </c>
      <c r="AT19409" s="94">
        <v>-39</v>
      </c>
      <c r="AU19409" s="94">
        <v>87</v>
      </c>
      <c r="AV19409" s="94">
        <v>736</v>
      </c>
      <c r="AW19409" s="94">
        <v>0</v>
      </c>
      <c r="AX19409" s="94">
        <v>440</v>
      </c>
      <c r="AZ19409" s="94">
        <v>26</v>
      </c>
    </row>
    <row r="19410" spans="1:52">
      <c r="A19410" s="85" t="s">
        <v>72</v>
      </c>
      <c r="B19410" s="86">
        <v>42995</v>
      </c>
      <c r="C19410" s="87">
        <v>42994</v>
      </c>
      <c r="D19410" s="85">
        <v>17</v>
      </c>
      <c r="E19410" s="86">
        <v>42994.708333333336</v>
      </c>
      <c r="F19410" s="88" t="s">
        <v>396</v>
      </c>
      <c r="G19410" s="89" t="s">
        <v>397</v>
      </c>
      <c r="H19410" s="94">
        <v>2912</v>
      </c>
      <c r="I19410" s="94">
        <v>2831</v>
      </c>
      <c r="J19410" s="94">
        <v>4584</v>
      </c>
      <c r="K19410" s="94">
        <v>1723</v>
      </c>
      <c r="O19410" s="94">
        <v>2831</v>
      </c>
      <c r="P19410" s="94">
        <v>4584</v>
      </c>
      <c r="Q19410" s="94">
        <v>1723</v>
      </c>
      <c r="AS19410" s="94">
        <v>233</v>
      </c>
      <c r="AT19410" s="94">
        <v>-63</v>
      </c>
      <c r="AU19410" s="94">
        <v>108</v>
      </c>
      <c r="AV19410" s="94">
        <v>648</v>
      </c>
      <c r="AW19410" s="94">
        <v>0</v>
      </c>
      <c r="AX19410" s="94">
        <v>492</v>
      </c>
      <c r="AZ19410" s="94">
        <v>-38</v>
      </c>
    </row>
    <row r="19411" spans="1:52">
      <c r="A19411" s="85" t="s">
        <v>72</v>
      </c>
      <c r="B19411" s="86">
        <v>42995.041666666664</v>
      </c>
      <c r="C19411" s="87">
        <v>42994</v>
      </c>
      <c r="D19411" s="85">
        <v>18</v>
      </c>
      <c r="E19411" s="86">
        <v>42994.75</v>
      </c>
      <c r="F19411" s="88" t="s">
        <v>396</v>
      </c>
      <c r="G19411" s="89" t="s">
        <v>397</v>
      </c>
      <c r="H19411" s="94">
        <v>2920</v>
      </c>
      <c r="I19411" s="94">
        <v>2850</v>
      </c>
      <c r="J19411" s="94">
        <v>4657</v>
      </c>
      <c r="K19411" s="94">
        <v>1800</v>
      </c>
      <c r="O19411" s="94">
        <v>2850</v>
      </c>
      <c r="P19411" s="94">
        <v>4657</v>
      </c>
      <c r="Q19411" s="94">
        <v>1800</v>
      </c>
      <c r="AS19411" s="94">
        <v>224</v>
      </c>
      <c r="AT19411" s="94">
        <v>-19</v>
      </c>
      <c r="AU19411" s="94">
        <v>104</v>
      </c>
      <c r="AV19411" s="94">
        <v>720</v>
      </c>
      <c r="AW19411" s="94">
        <v>0</v>
      </c>
      <c r="AX19411" s="94">
        <v>496</v>
      </c>
      <c r="AZ19411" s="94">
        <v>-66</v>
      </c>
    </row>
    <row r="19412" spans="1:52">
      <c r="A19412" s="85" t="s">
        <v>72</v>
      </c>
      <c r="B19412" s="86">
        <v>42995.083333333336</v>
      </c>
      <c r="C19412" s="87">
        <v>42994</v>
      </c>
      <c r="D19412" s="85">
        <v>19</v>
      </c>
      <c r="E19412" s="86">
        <v>42994.791666666664</v>
      </c>
      <c r="F19412" s="88" t="s">
        <v>396</v>
      </c>
      <c r="G19412" s="89" t="s">
        <v>397</v>
      </c>
      <c r="H19412" s="94">
        <v>2933</v>
      </c>
      <c r="I19412" s="94">
        <v>2901</v>
      </c>
      <c r="J19412" s="94">
        <v>4781</v>
      </c>
      <c r="K19412" s="94">
        <v>1880</v>
      </c>
      <c r="O19412" s="94">
        <v>2901</v>
      </c>
      <c r="P19412" s="94">
        <v>4781</v>
      </c>
      <c r="Q19412" s="94">
        <v>1880</v>
      </c>
      <c r="AS19412" s="94">
        <v>211</v>
      </c>
      <c r="AT19412" s="94">
        <v>52</v>
      </c>
      <c r="AU19412" s="94">
        <v>74</v>
      </c>
      <c r="AV19412" s="94">
        <v>725</v>
      </c>
      <c r="AW19412" s="94">
        <v>0</v>
      </c>
      <c r="AX19412" s="94">
        <v>512</v>
      </c>
      <c r="AZ19412" s="94">
        <v>-34</v>
      </c>
    </row>
    <row r="19413" spans="1:52">
      <c r="A19413" s="85" t="s">
        <v>72</v>
      </c>
      <c r="B19413" s="86">
        <v>42995.125</v>
      </c>
      <c r="C19413" s="87">
        <v>42994</v>
      </c>
      <c r="D19413" s="85">
        <v>20</v>
      </c>
      <c r="E19413" s="86">
        <v>42994.833333333336</v>
      </c>
      <c r="F19413" s="88" t="s">
        <v>396</v>
      </c>
      <c r="G19413" s="89" t="s">
        <v>397</v>
      </c>
      <c r="H19413" s="94">
        <v>2937</v>
      </c>
      <c r="I19413" s="94">
        <v>2892</v>
      </c>
      <c r="J19413" s="94">
        <v>4803</v>
      </c>
      <c r="K19413" s="94">
        <v>1911</v>
      </c>
      <c r="O19413" s="94">
        <v>2892</v>
      </c>
      <c r="P19413" s="94">
        <v>4803</v>
      </c>
      <c r="Q19413" s="94">
        <v>1911</v>
      </c>
      <c r="AS19413" s="94">
        <v>207</v>
      </c>
      <c r="AT19413" s="94">
        <v>172</v>
      </c>
      <c r="AU19413" s="94">
        <v>14</v>
      </c>
      <c r="AV19413" s="94">
        <v>713</v>
      </c>
      <c r="AW19413" s="94">
        <v>0</v>
      </c>
      <c r="AX19413" s="94">
        <v>484</v>
      </c>
      <c r="AZ19413" s="94">
        <v>-21</v>
      </c>
    </row>
    <row r="19414" spans="1:52">
      <c r="A19414" s="85" t="s">
        <v>72</v>
      </c>
      <c r="B19414" s="86">
        <v>42995.166666666664</v>
      </c>
      <c r="C19414" s="87">
        <v>42994</v>
      </c>
      <c r="D19414" s="85">
        <v>21</v>
      </c>
      <c r="E19414" s="86">
        <v>42994.875</v>
      </c>
      <c r="F19414" s="88" t="s">
        <v>396</v>
      </c>
      <c r="G19414" s="89" t="s">
        <v>397</v>
      </c>
      <c r="H19414" s="94">
        <v>2864</v>
      </c>
      <c r="I19414" s="94">
        <v>2799</v>
      </c>
      <c r="J19414" s="94">
        <v>4612</v>
      </c>
      <c r="K19414" s="94">
        <v>1813</v>
      </c>
      <c r="O19414" s="94">
        <v>2799</v>
      </c>
      <c r="P19414" s="94">
        <v>4612</v>
      </c>
      <c r="Q19414" s="94">
        <v>1813</v>
      </c>
      <c r="AS19414" s="94">
        <v>202</v>
      </c>
      <c r="AT19414" s="94">
        <v>107</v>
      </c>
      <c r="AU19414" s="94">
        <v>16</v>
      </c>
      <c r="AV19414" s="94">
        <v>738</v>
      </c>
      <c r="AW19414" s="94">
        <v>0</v>
      </c>
      <c r="AX19414" s="94">
        <v>469</v>
      </c>
      <c r="AZ19414" s="94">
        <v>-67</v>
      </c>
    </row>
    <row r="19415" spans="1:52">
      <c r="A19415" s="85" t="s">
        <v>72</v>
      </c>
      <c r="B19415" s="86">
        <v>42995.208333333336</v>
      </c>
      <c r="C19415" s="87">
        <v>42994</v>
      </c>
      <c r="D19415" s="85">
        <v>22</v>
      </c>
      <c r="E19415" s="86">
        <v>42994.916666666664</v>
      </c>
      <c r="F19415" s="88" t="s">
        <v>396</v>
      </c>
      <c r="G19415" s="89" t="s">
        <v>397</v>
      </c>
      <c r="H19415" s="94">
        <v>2739</v>
      </c>
      <c r="I19415" s="94">
        <v>2665</v>
      </c>
      <c r="J19415" s="94">
        <v>4380</v>
      </c>
      <c r="K19415" s="94">
        <v>1717</v>
      </c>
      <c r="O19415" s="94">
        <v>2665</v>
      </c>
      <c r="P19415" s="94">
        <v>4380</v>
      </c>
      <c r="Q19415" s="94">
        <v>1717</v>
      </c>
      <c r="AS19415" s="94">
        <v>201</v>
      </c>
      <c r="AT19415" s="94">
        <v>148</v>
      </c>
      <c r="AU19415" s="94">
        <v>-20</v>
      </c>
      <c r="AV19415" s="94">
        <v>673</v>
      </c>
      <c r="AW19415" s="94">
        <v>0</v>
      </c>
      <c r="AX19415" s="94">
        <v>427</v>
      </c>
      <c r="AZ19415" s="94">
        <v>-57</v>
      </c>
    </row>
    <row r="19416" spans="1:52">
      <c r="A19416" s="85" t="s">
        <v>72</v>
      </c>
      <c r="B19416" s="86">
        <v>42995.25</v>
      </c>
      <c r="C19416" s="87">
        <v>42994</v>
      </c>
      <c r="D19416" s="85">
        <v>23</v>
      </c>
      <c r="E19416" s="86">
        <v>42994.958333333336</v>
      </c>
      <c r="F19416" s="88" t="s">
        <v>396</v>
      </c>
      <c r="G19416" s="89" t="s">
        <v>397</v>
      </c>
      <c r="H19416" s="94">
        <v>2747</v>
      </c>
      <c r="I19416" s="94">
        <v>2647</v>
      </c>
      <c r="J19416" s="94">
        <v>4458</v>
      </c>
      <c r="K19416" s="94">
        <v>1814</v>
      </c>
      <c r="O19416" s="94">
        <v>2647</v>
      </c>
      <c r="P19416" s="94">
        <v>4458</v>
      </c>
      <c r="Q19416" s="94">
        <v>1814</v>
      </c>
      <c r="AS19416" s="94">
        <v>212</v>
      </c>
      <c r="AT19416" s="94">
        <v>187</v>
      </c>
      <c r="AU19416" s="94">
        <v>-35</v>
      </c>
      <c r="AV19416" s="94">
        <v>690</v>
      </c>
      <c r="AW19416" s="94">
        <v>-3</v>
      </c>
      <c r="AX19416" s="94">
        <v>407</v>
      </c>
      <c r="AZ19416" s="94">
        <v>10</v>
      </c>
    </row>
    <row r="19417" spans="1:52">
      <c r="A19417" s="85" t="s">
        <v>72</v>
      </c>
      <c r="B19417" s="86">
        <v>42995.291666666664</v>
      </c>
      <c r="C19417" s="87">
        <v>42994</v>
      </c>
      <c r="D19417" s="85">
        <v>24</v>
      </c>
      <c r="E19417" s="86">
        <v>42995</v>
      </c>
      <c r="F19417" s="88" t="s">
        <v>396</v>
      </c>
      <c r="G19417" s="89" t="s">
        <v>397</v>
      </c>
      <c r="H19417" s="94">
        <v>2621</v>
      </c>
      <c r="I19417" s="94">
        <v>2574</v>
      </c>
      <c r="J19417" s="94">
        <v>4268</v>
      </c>
      <c r="K19417" s="94">
        <v>1717</v>
      </c>
      <c r="O19417" s="94">
        <v>2574</v>
      </c>
      <c r="P19417" s="94">
        <v>4268</v>
      </c>
      <c r="Q19417" s="94">
        <v>1717</v>
      </c>
      <c r="AS19417" s="94">
        <v>204</v>
      </c>
      <c r="AT19417" s="94">
        <v>188</v>
      </c>
      <c r="AU19417" s="94">
        <v>-25</v>
      </c>
      <c r="AV19417" s="94">
        <v>595</v>
      </c>
      <c r="AW19417" s="94">
        <v>-23</v>
      </c>
      <c r="AX19417" s="94">
        <v>359</v>
      </c>
      <c r="AZ19417" s="94">
        <v>47</v>
      </c>
    </row>
    <row r="19418" spans="1:52">
      <c r="A19418" s="85" t="s">
        <v>72</v>
      </c>
      <c r="B19418" s="86">
        <v>42995.333333333336</v>
      </c>
      <c r="C19418" s="87">
        <v>42995</v>
      </c>
      <c r="D19418" s="85">
        <v>1</v>
      </c>
      <c r="E19418" s="86">
        <v>42995.041666666664</v>
      </c>
      <c r="F19418" s="88" t="s">
        <v>396</v>
      </c>
      <c r="G19418" s="89" t="s">
        <v>397</v>
      </c>
      <c r="H19418" s="94">
        <v>2506</v>
      </c>
      <c r="I19418" s="94">
        <v>2507</v>
      </c>
      <c r="J19418" s="94">
        <v>3998</v>
      </c>
      <c r="K19418" s="94">
        <v>1493</v>
      </c>
      <c r="O19418" s="94">
        <v>2507</v>
      </c>
      <c r="P19418" s="94">
        <v>3998</v>
      </c>
      <c r="Q19418" s="94">
        <v>1493</v>
      </c>
      <c r="AS19418" s="94">
        <v>173</v>
      </c>
      <c r="AT19418" s="94">
        <v>-6</v>
      </c>
      <c r="AU19418" s="94">
        <v>7</v>
      </c>
      <c r="AV19418" s="94">
        <v>616</v>
      </c>
      <c r="AW19418" s="94">
        <v>-2</v>
      </c>
      <c r="AX19418" s="94">
        <v>340</v>
      </c>
      <c r="AZ19418" s="94">
        <v>17</v>
      </c>
    </row>
    <row r="19419" spans="1:52">
      <c r="A19419" s="85" t="s">
        <v>72</v>
      </c>
      <c r="B19419" s="86">
        <v>42995.375</v>
      </c>
      <c r="C19419" s="87">
        <v>42995</v>
      </c>
      <c r="D19419" s="85">
        <v>2</v>
      </c>
      <c r="E19419" s="86">
        <v>42995.083333333336</v>
      </c>
      <c r="F19419" s="88" t="s">
        <v>396</v>
      </c>
      <c r="G19419" s="89" t="s">
        <v>397</v>
      </c>
      <c r="H19419" s="94">
        <v>2462</v>
      </c>
      <c r="I19419" s="94">
        <v>2466</v>
      </c>
      <c r="J19419" s="94">
        <v>3944</v>
      </c>
      <c r="K19419" s="94">
        <v>1479</v>
      </c>
      <c r="O19419" s="94">
        <v>2466</v>
      </c>
      <c r="P19419" s="94">
        <v>3944</v>
      </c>
      <c r="Q19419" s="94">
        <v>1479</v>
      </c>
      <c r="AS19419" s="94">
        <v>185</v>
      </c>
      <c r="AT19419" s="94">
        <v>30</v>
      </c>
      <c r="AU19419" s="94">
        <v>46</v>
      </c>
      <c r="AV19419" s="94">
        <v>511</v>
      </c>
      <c r="AW19419" s="94">
        <v>0</v>
      </c>
      <c r="AX19419" s="94">
        <v>338</v>
      </c>
      <c r="AZ19419" s="94">
        <v>27</v>
      </c>
    </row>
    <row r="19420" spans="1:52">
      <c r="A19420" s="85" t="s">
        <v>72</v>
      </c>
      <c r="B19420" s="86">
        <v>42995.416666666664</v>
      </c>
      <c r="C19420" s="87">
        <v>42995</v>
      </c>
      <c r="D19420" s="85">
        <v>3</v>
      </c>
      <c r="E19420" s="86">
        <v>42995.125</v>
      </c>
      <c r="F19420" s="88" t="s">
        <v>396</v>
      </c>
      <c r="G19420" s="89" t="s">
        <v>397</v>
      </c>
      <c r="H19420" s="94">
        <v>2437</v>
      </c>
      <c r="I19420" s="94">
        <v>2470</v>
      </c>
      <c r="J19420" s="94">
        <v>3834</v>
      </c>
      <c r="K19420" s="94">
        <v>1364</v>
      </c>
      <c r="O19420" s="94">
        <v>2470</v>
      </c>
      <c r="P19420" s="94">
        <v>3834</v>
      </c>
      <c r="Q19420" s="94">
        <v>1364</v>
      </c>
      <c r="AS19420" s="94">
        <v>186</v>
      </c>
      <c r="AT19420" s="94">
        <v>52</v>
      </c>
      <c r="AU19420" s="94">
        <v>47</v>
      </c>
      <c r="AV19420" s="94">
        <v>494</v>
      </c>
      <c r="AW19420" s="94">
        <v>0</v>
      </c>
      <c r="AX19420" s="94">
        <v>332</v>
      </c>
      <c r="AZ19420" s="94">
        <v>4</v>
      </c>
    </row>
    <row r="19421" spans="1:52">
      <c r="A19421" s="85" t="s">
        <v>72</v>
      </c>
      <c r="B19421" s="86">
        <v>42995.458333333336</v>
      </c>
      <c r="C19421" s="87">
        <v>42995</v>
      </c>
      <c r="D19421" s="85">
        <v>4</v>
      </c>
      <c r="E19421" s="86">
        <v>42995.166666666664</v>
      </c>
      <c r="F19421" s="88" t="s">
        <v>396</v>
      </c>
      <c r="G19421" s="89" t="s">
        <v>397</v>
      </c>
      <c r="H19421" s="94">
        <v>2434</v>
      </c>
      <c r="I19421" s="94">
        <v>2477</v>
      </c>
      <c r="J19421" s="94">
        <v>3768</v>
      </c>
      <c r="K19421" s="94">
        <v>1291</v>
      </c>
      <c r="O19421" s="94">
        <v>2477</v>
      </c>
      <c r="P19421" s="94">
        <v>3768</v>
      </c>
      <c r="Q19421" s="94">
        <v>1291</v>
      </c>
      <c r="AS19421" s="94">
        <v>193</v>
      </c>
      <c r="AT19421" s="94">
        <v>99</v>
      </c>
      <c r="AU19421" s="94">
        <v>24</v>
      </c>
      <c r="AV19421" s="94">
        <v>434</v>
      </c>
      <c r="AW19421" s="94">
        <v>0</v>
      </c>
      <c r="AX19421" s="94">
        <v>310</v>
      </c>
      <c r="AZ19421" s="94">
        <v>-12</v>
      </c>
    </row>
    <row r="19422" spans="1:52">
      <c r="A19422" s="85" t="s">
        <v>72</v>
      </c>
      <c r="B19422" s="86">
        <v>42995.5</v>
      </c>
      <c r="C19422" s="87">
        <v>42995</v>
      </c>
      <c r="D19422" s="85">
        <v>5</v>
      </c>
      <c r="E19422" s="86">
        <v>42995.208333333336</v>
      </c>
      <c r="F19422" s="88" t="s">
        <v>396</v>
      </c>
      <c r="G19422" s="89" t="s">
        <v>397</v>
      </c>
      <c r="H19422" s="94">
        <v>2476</v>
      </c>
      <c r="I19422" s="94">
        <v>2500</v>
      </c>
      <c r="J19422" s="94">
        <v>3894</v>
      </c>
      <c r="K19422" s="94">
        <v>1395</v>
      </c>
      <c r="O19422" s="94">
        <v>2500</v>
      </c>
      <c r="P19422" s="94">
        <v>3894</v>
      </c>
      <c r="Q19422" s="94">
        <v>1395</v>
      </c>
      <c r="AS19422" s="94">
        <v>194</v>
      </c>
      <c r="AT19422" s="94">
        <v>57</v>
      </c>
      <c r="AU19422" s="94">
        <v>-6</v>
      </c>
      <c r="AV19422" s="94">
        <v>529</v>
      </c>
      <c r="AW19422" s="94">
        <v>0</v>
      </c>
      <c r="AX19422" s="94">
        <v>316</v>
      </c>
      <c r="AZ19422" s="94">
        <v>6</v>
      </c>
    </row>
    <row r="19423" spans="1:52">
      <c r="A19423" s="85" t="s">
        <v>72</v>
      </c>
      <c r="B19423" s="86">
        <v>42995.541666666664</v>
      </c>
      <c r="C19423" s="87">
        <v>42995</v>
      </c>
      <c r="D19423" s="85">
        <v>6</v>
      </c>
      <c r="E19423" s="86">
        <v>42995.25</v>
      </c>
      <c r="F19423" s="88" t="s">
        <v>396</v>
      </c>
      <c r="G19423" s="89" t="s">
        <v>397</v>
      </c>
      <c r="H19423" s="94">
        <v>2509</v>
      </c>
      <c r="I19423" s="94">
        <v>2545</v>
      </c>
      <c r="J19423" s="94">
        <v>3976</v>
      </c>
      <c r="K19423" s="94">
        <v>1431</v>
      </c>
      <c r="O19423" s="94">
        <v>2545</v>
      </c>
      <c r="P19423" s="94">
        <v>3976</v>
      </c>
      <c r="Q19423" s="94">
        <v>1431</v>
      </c>
      <c r="AS19423" s="94">
        <v>197</v>
      </c>
      <c r="AT19423" s="94">
        <v>67</v>
      </c>
      <c r="AU19423" s="94">
        <v>-27</v>
      </c>
      <c r="AV19423" s="94">
        <v>579</v>
      </c>
      <c r="AW19423" s="94">
        <v>0</v>
      </c>
      <c r="AX19423" s="94">
        <v>319</v>
      </c>
      <c r="AZ19423" s="94">
        <v>0</v>
      </c>
    </row>
    <row r="19424" spans="1:52">
      <c r="A19424" s="85" t="s">
        <v>72</v>
      </c>
      <c r="B19424" s="86">
        <v>42995.583333333336</v>
      </c>
      <c r="C19424" s="87">
        <v>42995</v>
      </c>
      <c r="D19424" s="85">
        <v>7</v>
      </c>
      <c r="E19424" s="86">
        <v>42995.291666666664</v>
      </c>
      <c r="F19424" s="88" t="s">
        <v>396</v>
      </c>
      <c r="G19424" s="89" t="s">
        <v>397</v>
      </c>
      <c r="H19424" s="94">
        <v>2414</v>
      </c>
      <c r="I19424" s="94">
        <v>2457</v>
      </c>
      <c r="J19424" s="94">
        <v>3997</v>
      </c>
      <c r="K19424" s="94">
        <v>1529</v>
      </c>
      <c r="O19424" s="94">
        <v>2457</v>
      </c>
      <c r="P19424" s="94">
        <v>3997</v>
      </c>
      <c r="Q19424" s="94">
        <v>1529</v>
      </c>
      <c r="AS19424" s="94">
        <v>222</v>
      </c>
      <c r="AT19424" s="94">
        <v>169</v>
      </c>
      <c r="AU19424" s="94">
        <v>-31</v>
      </c>
      <c r="AV19424" s="94">
        <v>635</v>
      </c>
      <c r="AW19424" s="94">
        <v>5</v>
      </c>
      <c r="AX19424" s="94">
        <v>319</v>
      </c>
      <c r="AZ19424" s="94">
        <v>-33</v>
      </c>
    </row>
    <row r="19425" spans="1:52">
      <c r="A19425" s="85" t="s">
        <v>72</v>
      </c>
      <c r="B19425" s="86">
        <v>42995.625</v>
      </c>
      <c r="C19425" s="87">
        <v>42995</v>
      </c>
      <c r="D19425" s="85">
        <v>8</v>
      </c>
      <c r="E19425" s="86">
        <v>42995.333333333336</v>
      </c>
      <c r="F19425" s="88" t="s">
        <v>396</v>
      </c>
      <c r="G19425" s="89" t="s">
        <v>397</v>
      </c>
      <c r="H19425" s="94">
        <v>2489</v>
      </c>
      <c r="I19425" s="94">
        <v>2540</v>
      </c>
      <c r="J19425" s="94">
        <v>4247</v>
      </c>
      <c r="K19425" s="94">
        <v>1572</v>
      </c>
      <c r="O19425" s="94">
        <v>2540</v>
      </c>
      <c r="P19425" s="94">
        <v>4247</v>
      </c>
      <c r="Q19425" s="94">
        <v>1572</v>
      </c>
      <c r="AS19425" s="94">
        <v>224</v>
      </c>
      <c r="AT19425" s="94">
        <v>280</v>
      </c>
      <c r="AU19425" s="94">
        <v>-21</v>
      </c>
      <c r="AV19425" s="94">
        <v>594</v>
      </c>
      <c r="AW19425" s="94">
        <v>103</v>
      </c>
      <c r="AX19425" s="94">
        <v>326</v>
      </c>
      <c r="AZ19425" s="94">
        <v>-3</v>
      </c>
    </row>
    <row r="19426" spans="1:52">
      <c r="A19426" s="85" t="s">
        <v>72</v>
      </c>
      <c r="B19426" s="86">
        <v>42995.666666666664</v>
      </c>
      <c r="C19426" s="87">
        <v>42995</v>
      </c>
      <c r="D19426" s="85">
        <v>9</v>
      </c>
      <c r="E19426" s="86">
        <v>42995.375</v>
      </c>
      <c r="F19426" s="88" t="s">
        <v>396</v>
      </c>
      <c r="G19426" s="89" t="s">
        <v>397</v>
      </c>
      <c r="H19426" s="94">
        <v>2557</v>
      </c>
      <c r="I19426" s="94">
        <v>2605</v>
      </c>
      <c r="J19426" s="94">
        <v>4379</v>
      </c>
      <c r="K19426" s="94">
        <v>1620</v>
      </c>
      <c r="O19426" s="94">
        <v>2605</v>
      </c>
      <c r="P19426" s="94">
        <v>4379</v>
      </c>
      <c r="Q19426" s="94">
        <v>1620</v>
      </c>
      <c r="AS19426" s="94">
        <v>230</v>
      </c>
      <c r="AT19426" s="94">
        <v>472</v>
      </c>
      <c r="AU19426" s="94">
        <v>-57</v>
      </c>
      <c r="AV19426" s="94">
        <v>556</v>
      </c>
      <c r="AW19426" s="94">
        <v>109</v>
      </c>
      <c r="AX19426" s="94">
        <v>264</v>
      </c>
      <c r="AZ19426" s="94">
        <v>61</v>
      </c>
    </row>
    <row r="19427" spans="1:52">
      <c r="A19427" s="85" t="s">
        <v>72</v>
      </c>
      <c r="B19427" s="86">
        <v>42995.708333333336</v>
      </c>
      <c r="C19427" s="87">
        <v>42995</v>
      </c>
      <c r="D19427" s="85">
        <v>10</v>
      </c>
      <c r="E19427" s="86">
        <v>42995.416666666664</v>
      </c>
      <c r="F19427" s="88" t="s">
        <v>396</v>
      </c>
      <c r="G19427" s="89" t="s">
        <v>397</v>
      </c>
      <c r="H19427" s="94">
        <v>2597</v>
      </c>
      <c r="I19427" s="94">
        <v>2622</v>
      </c>
      <c r="J19427" s="94">
        <v>4334</v>
      </c>
      <c r="K19427" s="94">
        <v>1560</v>
      </c>
      <c r="O19427" s="94">
        <v>2622</v>
      </c>
      <c r="P19427" s="94">
        <v>4334</v>
      </c>
      <c r="Q19427" s="94">
        <v>1560</v>
      </c>
      <c r="AS19427" s="94">
        <v>246</v>
      </c>
      <c r="AT19427" s="94">
        <v>606</v>
      </c>
      <c r="AU19427" s="94">
        <v>-201</v>
      </c>
      <c r="AV19427" s="94">
        <v>573</v>
      </c>
      <c r="AW19427" s="94">
        <v>108</v>
      </c>
      <c r="AX19427" s="94">
        <v>219</v>
      </c>
      <c r="AZ19427" s="94">
        <v>64</v>
      </c>
    </row>
    <row r="19428" spans="1:52">
      <c r="A19428" s="85" t="s">
        <v>72</v>
      </c>
      <c r="B19428" s="86">
        <v>42995.75</v>
      </c>
      <c r="C19428" s="87">
        <v>42995</v>
      </c>
      <c r="D19428" s="85">
        <v>11</v>
      </c>
      <c r="E19428" s="86">
        <v>42995.458333333336</v>
      </c>
      <c r="F19428" s="88" t="s">
        <v>396</v>
      </c>
      <c r="G19428" s="89" t="s">
        <v>397</v>
      </c>
      <c r="H19428" s="94">
        <v>2638</v>
      </c>
      <c r="I19428" s="94">
        <v>2646</v>
      </c>
      <c r="J19428" s="94">
        <v>4398</v>
      </c>
      <c r="K19428" s="94">
        <v>1629</v>
      </c>
      <c r="O19428" s="94">
        <v>2646</v>
      </c>
      <c r="P19428" s="94">
        <v>4398</v>
      </c>
      <c r="Q19428" s="94">
        <v>1629</v>
      </c>
      <c r="AS19428" s="94">
        <v>285</v>
      </c>
      <c r="AT19428" s="94">
        <v>659</v>
      </c>
      <c r="AU19428" s="94">
        <v>-186</v>
      </c>
      <c r="AV19428" s="94">
        <v>507</v>
      </c>
      <c r="AW19428" s="94">
        <v>82</v>
      </c>
      <c r="AX19428" s="94">
        <v>240</v>
      </c>
      <c r="AZ19428" s="94">
        <v>64</v>
      </c>
    </row>
    <row r="19429" spans="1:52">
      <c r="A19429" s="85" t="s">
        <v>72</v>
      </c>
      <c r="B19429" s="86">
        <v>42995.791666666664</v>
      </c>
      <c r="C19429" s="87">
        <v>42995</v>
      </c>
      <c r="D19429" s="85">
        <v>12</v>
      </c>
      <c r="E19429" s="86">
        <v>42995.5</v>
      </c>
      <c r="F19429" s="88" t="s">
        <v>396</v>
      </c>
      <c r="G19429" s="89" t="s">
        <v>397</v>
      </c>
      <c r="H19429" s="94">
        <v>2673</v>
      </c>
      <c r="I19429" s="94">
        <v>2666</v>
      </c>
      <c r="J19429" s="94">
        <v>4408</v>
      </c>
      <c r="K19429" s="94">
        <v>1595</v>
      </c>
      <c r="O19429" s="94">
        <v>2666</v>
      </c>
      <c r="P19429" s="94">
        <v>4408</v>
      </c>
      <c r="Q19429" s="94">
        <v>1595</v>
      </c>
      <c r="AS19429" s="94">
        <v>293</v>
      </c>
      <c r="AT19429" s="94">
        <v>562</v>
      </c>
      <c r="AU19429" s="94">
        <v>-197</v>
      </c>
      <c r="AV19429" s="94">
        <v>599</v>
      </c>
      <c r="AW19429" s="94">
        <v>107</v>
      </c>
      <c r="AX19429" s="94">
        <v>263</v>
      </c>
      <c r="AZ19429" s="94">
        <v>7</v>
      </c>
    </row>
    <row r="19430" spans="1:52">
      <c r="A19430" s="85" t="s">
        <v>72</v>
      </c>
      <c r="B19430" s="86">
        <v>42995.833333333336</v>
      </c>
      <c r="C19430" s="87">
        <v>42995</v>
      </c>
      <c r="D19430" s="85">
        <v>13</v>
      </c>
      <c r="E19430" s="86">
        <v>42995.541666666664</v>
      </c>
      <c r="F19430" s="88" t="s">
        <v>396</v>
      </c>
      <c r="G19430" s="89" t="s">
        <v>397</v>
      </c>
      <c r="H19430" s="94">
        <v>2702</v>
      </c>
      <c r="I19430" s="94">
        <v>2681</v>
      </c>
      <c r="J19430" s="94">
        <v>4393</v>
      </c>
      <c r="K19430" s="94">
        <v>1569</v>
      </c>
      <c r="O19430" s="94">
        <v>2681</v>
      </c>
      <c r="P19430" s="94">
        <v>4393</v>
      </c>
      <c r="Q19430" s="94">
        <v>1569</v>
      </c>
      <c r="AS19430" s="94">
        <v>293</v>
      </c>
      <c r="AT19430" s="94">
        <v>416</v>
      </c>
      <c r="AU19430" s="94">
        <v>-163</v>
      </c>
      <c r="AV19430" s="94">
        <v>668</v>
      </c>
      <c r="AW19430" s="94">
        <v>107</v>
      </c>
      <c r="AX19430" s="94">
        <v>293</v>
      </c>
      <c r="AZ19430" s="94">
        <v>12</v>
      </c>
    </row>
    <row r="19431" spans="1:52">
      <c r="A19431" s="85" t="s">
        <v>72</v>
      </c>
      <c r="B19431" s="86">
        <v>42995.875</v>
      </c>
      <c r="C19431" s="87">
        <v>42995</v>
      </c>
      <c r="D19431" s="85">
        <v>14</v>
      </c>
      <c r="E19431" s="86">
        <v>42995.583333333336</v>
      </c>
      <c r="F19431" s="88" t="s">
        <v>396</v>
      </c>
      <c r="G19431" s="89" t="s">
        <v>397</v>
      </c>
      <c r="H19431" s="94">
        <v>2730</v>
      </c>
      <c r="I19431" s="94">
        <v>2705</v>
      </c>
      <c r="J19431" s="94">
        <v>4569</v>
      </c>
      <c r="K19431" s="94">
        <v>1720</v>
      </c>
      <c r="O19431" s="94">
        <v>2705</v>
      </c>
      <c r="P19431" s="94">
        <v>4569</v>
      </c>
      <c r="Q19431" s="94">
        <v>1720</v>
      </c>
      <c r="AS19431" s="94">
        <v>329</v>
      </c>
      <c r="AT19431" s="94">
        <v>327</v>
      </c>
      <c r="AU19431" s="94">
        <v>-104</v>
      </c>
      <c r="AV19431" s="94">
        <v>717</v>
      </c>
      <c r="AW19431" s="94">
        <v>108</v>
      </c>
      <c r="AX19431" s="94">
        <v>369</v>
      </c>
      <c r="AZ19431" s="94">
        <v>16</v>
      </c>
    </row>
    <row r="19432" spans="1:52">
      <c r="A19432" s="85" t="s">
        <v>72</v>
      </c>
      <c r="B19432" s="86">
        <v>42995.916666666664</v>
      </c>
      <c r="C19432" s="87">
        <v>42995</v>
      </c>
      <c r="D19432" s="85">
        <v>15</v>
      </c>
      <c r="E19432" s="86">
        <v>42995.625</v>
      </c>
      <c r="F19432" s="88" t="s">
        <v>396</v>
      </c>
      <c r="G19432" s="89" t="s">
        <v>397</v>
      </c>
      <c r="H19432" s="94">
        <v>2780</v>
      </c>
      <c r="I19432" s="94">
        <v>2750</v>
      </c>
      <c r="J19432" s="94">
        <v>4621</v>
      </c>
      <c r="K19432" s="94">
        <v>1725</v>
      </c>
      <c r="O19432" s="94">
        <v>2750</v>
      </c>
      <c r="P19432" s="94">
        <v>4621</v>
      </c>
      <c r="Q19432" s="94">
        <v>1725</v>
      </c>
      <c r="AS19432" s="94">
        <v>359</v>
      </c>
      <c r="AT19432" s="94">
        <v>422</v>
      </c>
      <c r="AU19432" s="94">
        <v>-136</v>
      </c>
      <c r="AV19432" s="94">
        <v>639</v>
      </c>
      <c r="AW19432" s="94">
        <v>109</v>
      </c>
      <c r="AX19432" s="94">
        <v>398</v>
      </c>
      <c r="AZ19432" s="94">
        <v>1</v>
      </c>
    </row>
    <row r="19433" spans="1:52">
      <c r="A19433" s="85" t="s">
        <v>72</v>
      </c>
      <c r="B19433" s="86">
        <v>42995.958333333336</v>
      </c>
      <c r="C19433" s="87">
        <v>42995</v>
      </c>
      <c r="D19433" s="85">
        <v>16</v>
      </c>
      <c r="E19433" s="86">
        <v>42995.666666666664</v>
      </c>
      <c r="F19433" s="88" t="s">
        <v>396</v>
      </c>
      <c r="G19433" s="89" t="s">
        <v>397</v>
      </c>
      <c r="H19433" s="94">
        <v>2831</v>
      </c>
      <c r="I19433" s="94">
        <v>2759</v>
      </c>
      <c r="J19433" s="94">
        <v>4630</v>
      </c>
      <c r="K19433" s="94">
        <v>1728</v>
      </c>
      <c r="O19433" s="94">
        <v>2759</v>
      </c>
      <c r="P19433" s="94">
        <v>4630</v>
      </c>
      <c r="Q19433" s="94">
        <v>1728</v>
      </c>
      <c r="AS19433" s="94">
        <v>365</v>
      </c>
      <c r="AT19433" s="94">
        <v>435</v>
      </c>
      <c r="AU19433" s="94">
        <v>-162</v>
      </c>
      <c r="AV19433" s="94">
        <v>647</v>
      </c>
      <c r="AW19433" s="94">
        <v>108</v>
      </c>
      <c r="AX19433" s="94">
        <v>399</v>
      </c>
      <c r="AZ19433" s="94">
        <v>-19</v>
      </c>
    </row>
    <row r="19434" spans="1:52">
      <c r="A19434" s="85" t="s">
        <v>72</v>
      </c>
      <c r="B19434" s="86">
        <v>42996</v>
      </c>
      <c r="C19434" s="87">
        <v>42995</v>
      </c>
      <c r="D19434" s="85">
        <v>17</v>
      </c>
      <c r="E19434" s="86">
        <v>42995.708333333336</v>
      </c>
      <c r="F19434" s="88" t="s">
        <v>396</v>
      </c>
      <c r="G19434" s="89" t="s">
        <v>397</v>
      </c>
      <c r="H19434" s="94">
        <v>2851</v>
      </c>
      <c r="I19434" s="94">
        <v>2803</v>
      </c>
      <c r="J19434" s="94">
        <v>4686</v>
      </c>
      <c r="K19434" s="94">
        <v>1751</v>
      </c>
      <c r="O19434" s="94">
        <v>2803</v>
      </c>
      <c r="P19434" s="94">
        <v>4686</v>
      </c>
      <c r="Q19434" s="94">
        <v>1751</v>
      </c>
      <c r="AS19434" s="94">
        <v>359</v>
      </c>
      <c r="AT19434" s="94">
        <v>355</v>
      </c>
      <c r="AU19434" s="94">
        <v>-176</v>
      </c>
      <c r="AV19434" s="94">
        <v>730</v>
      </c>
      <c r="AW19434" s="94">
        <v>108</v>
      </c>
      <c r="AX19434" s="94">
        <v>418</v>
      </c>
      <c r="AZ19434" s="94">
        <v>-59</v>
      </c>
    </row>
    <row r="19435" spans="1:52">
      <c r="A19435" s="85" t="s">
        <v>72</v>
      </c>
      <c r="B19435" s="86">
        <v>42996.041666666664</v>
      </c>
      <c r="C19435" s="87">
        <v>42995</v>
      </c>
      <c r="D19435" s="85">
        <v>18</v>
      </c>
      <c r="E19435" s="86">
        <v>42995.75</v>
      </c>
      <c r="F19435" s="88" t="s">
        <v>396</v>
      </c>
      <c r="G19435" s="89" t="s">
        <v>397</v>
      </c>
      <c r="H19435" s="94">
        <v>2875</v>
      </c>
      <c r="I19435" s="94">
        <v>2814</v>
      </c>
      <c r="J19435" s="94">
        <v>4693</v>
      </c>
      <c r="K19435" s="94">
        <v>1761</v>
      </c>
      <c r="O19435" s="94">
        <v>2814</v>
      </c>
      <c r="P19435" s="94">
        <v>4693</v>
      </c>
      <c r="Q19435" s="94">
        <v>1761</v>
      </c>
      <c r="AS19435" s="94">
        <v>351</v>
      </c>
      <c r="AT19435" s="94">
        <v>266</v>
      </c>
      <c r="AU19435" s="94">
        <v>-134</v>
      </c>
      <c r="AV19435" s="94">
        <v>699</v>
      </c>
      <c r="AW19435" s="94">
        <v>108</v>
      </c>
      <c r="AX19435" s="94">
        <v>476</v>
      </c>
      <c r="AZ19435" s="94">
        <v>-32</v>
      </c>
    </row>
    <row r="19436" spans="1:52">
      <c r="A19436" s="85" t="s">
        <v>72</v>
      </c>
      <c r="B19436" s="86">
        <v>42996.083333333336</v>
      </c>
      <c r="C19436" s="87">
        <v>42995</v>
      </c>
      <c r="D19436" s="85">
        <v>19</v>
      </c>
      <c r="E19436" s="86">
        <v>42995.791666666664</v>
      </c>
      <c r="F19436" s="88" t="s">
        <v>396</v>
      </c>
      <c r="G19436" s="89" t="s">
        <v>397</v>
      </c>
      <c r="H19436" s="94">
        <v>2892</v>
      </c>
      <c r="I19436" s="94">
        <v>2929</v>
      </c>
      <c r="J19436" s="94">
        <v>4658</v>
      </c>
      <c r="K19436" s="94">
        <v>1623</v>
      </c>
      <c r="O19436" s="94">
        <v>2929</v>
      </c>
      <c r="P19436" s="94">
        <v>4658</v>
      </c>
      <c r="Q19436" s="94">
        <v>1623</v>
      </c>
      <c r="AS19436" s="94">
        <v>346</v>
      </c>
      <c r="AT19436" s="94">
        <v>176</v>
      </c>
      <c r="AU19436" s="94">
        <v>-132</v>
      </c>
      <c r="AV19436" s="94">
        <v>617</v>
      </c>
      <c r="AW19436" s="94">
        <v>106</v>
      </c>
      <c r="AX19436" s="94">
        <v>499</v>
      </c>
      <c r="AZ19436" s="94">
        <v>-39</v>
      </c>
    </row>
    <row r="19437" spans="1:52">
      <c r="A19437" s="85" t="s">
        <v>72</v>
      </c>
      <c r="B19437" s="86">
        <v>42996.125</v>
      </c>
      <c r="C19437" s="87">
        <v>42995</v>
      </c>
      <c r="D19437" s="85">
        <v>20</v>
      </c>
      <c r="E19437" s="86">
        <v>42995.833333333336</v>
      </c>
      <c r="F19437" s="88" t="s">
        <v>396</v>
      </c>
      <c r="G19437" s="89" t="s">
        <v>397</v>
      </c>
      <c r="H19437" s="94">
        <v>2884</v>
      </c>
      <c r="I19437" s="94">
        <v>2899</v>
      </c>
      <c r="J19437" s="94">
        <v>4625</v>
      </c>
      <c r="K19437" s="94">
        <v>1717</v>
      </c>
      <c r="O19437" s="94">
        <v>2899</v>
      </c>
      <c r="P19437" s="94">
        <v>4625</v>
      </c>
      <c r="Q19437" s="94">
        <v>1717</v>
      </c>
      <c r="AS19437" s="94">
        <v>341</v>
      </c>
      <c r="AT19437" s="94">
        <v>296</v>
      </c>
      <c r="AU19437" s="94">
        <v>-145</v>
      </c>
      <c r="AV19437" s="94">
        <v>548</v>
      </c>
      <c r="AW19437" s="94">
        <v>10</v>
      </c>
      <c r="AX19437" s="94">
        <v>538</v>
      </c>
      <c r="AZ19437" s="94">
        <v>-18</v>
      </c>
    </row>
    <row r="19438" spans="1:52">
      <c r="A19438" s="85" t="s">
        <v>72</v>
      </c>
      <c r="B19438" s="86">
        <v>42996.166666666664</v>
      </c>
      <c r="C19438" s="87">
        <v>42995</v>
      </c>
      <c r="D19438" s="85">
        <v>21</v>
      </c>
      <c r="E19438" s="86">
        <v>42995.875</v>
      </c>
      <c r="F19438" s="88" t="s">
        <v>396</v>
      </c>
      <c r="G19438" s="89" t="s">
        <v>397</v>
      </c>
      <c r="H19438" s="94">
        <v>2803</v>
      </c>
      <c r="I19438" s="94">
        <v>2759</v>
      </c>
      <c r="J19438" s="94">
        <v>4531</v>
      </c>
      <c r="K19438" s="94">
        <v>1773</v>
      </c>
      <c r="O19438" s="94">
        <v>2759</v>
      </c>
      <c r="P19438" s="94">
        <v>4531</v>
      </c>
      <c r="Q19438" s="94">
        <v>1773</v>
      </c>
      <c r="AS19438" s="94">
        <v>346</v>
      </c>
      <c r="AT19438" s="94">
        <v>355</v>
      </c>
      <c r="AU19438" s="94">
        <v>-74</v>
      </c>
      <c r="AV19438" s="94">
        <v>499</v>
      </c>
      <c r="AW19438" s="94">
        <v>0</v>
      </c>
      <c r="AX19438" s="94">
        <v>508</v>
      </c>
      <c r="AZ19438" s="94">
        <v>1</v>
      </c>
    </row>
    <row r="19439" spans="1:52">
      <c r="A19439" s="85" t="s">
        <v>72</v>
      </c>
      <c r="B19439" s="86">
        <v>42996.208333333336</v>
      </c>
      <c r="C19439" s="87">
        <v>42995</v>
      </c>
      <c r="D19439" s="85">
        <v>22</v>
      </c>
      <c r="E19439" s="86">
        <v>42995.916666666664</v>
      </c>
      <c r="F19439" s="88" t="s">
        <v>396</v>
      </c>
      <c r="G19439" s="89" t="s">
        <v>397</v>
      </c>
      <c r="H19439" s="94">
        <v>2661</v>
      </c>
      <c r="I19439" s="94">
        <v>2597</v>
      </c>
      <c r="J19439" s="94">
        <v>4393</v>
      </c>
      <c r="K19439" s="94">
        <v>1796</v>
      </c>
      <c r="O19439" s="94">
        <v>2597</v>
      </c>
      <c r="P19439" s="94">
        <v>4393</v>
      </c>
      <c r="Q19439" s="94">
        <v>1796</v>
      </c>
      <c r="AS19439" s="94">
        <v>341</v>
      </c>
      <c r="AT19439" s="94">
        <v>351</v>
      </c>
      <c r="AU19439" s="94">
        <v>-48</v>
      </c>
      <c r="AV19439" s="94">
        <v>556</v>
      </c>
      <c r="AW19439" s="94">
        <v>0</v>
      </c>
      <c r="AX19439" s="94">
        <v>454</v>
      </c>
      <c r="AZ19439" s="94">
        <v>-2</v>
      </c>
    </row>
    <row r="19440" spans="1:52">
      <c r="A19440" s="85" t="s">
        <v>72</v>
      </c>
      <c r="B19440" s="86">
        <v>42996.25</v>
      </c>
      <c r="C19440" s="87">
        <v>42995</v>
      </c>
      <c r="D19440" s="85">
        <v>23</v>
      </c>
      <c r="E19440" s="86">
        <v>42995.958333333336</v>
      </c>
      <c r="F19440" s="88" t="s">
        <v>396</v>
      </c>
      <c r="G19440" s="89" t="s">
        <v>397</v>
      </c>
      <c r="H19440" s="94">
        <v>2640</v>
      </c>
      <c r="I19440" s="94">
        <v>2575</v>
      </c>
      <c r="J19440" s="94">
        <v>4208</v>
      </c>
      <c r="K19440" s="94">
        <v>1633</v>
      </c>
      <c r="O19440" s="94">
        <v>2575</v>
      </c>
      <c r="P19440" s="94">
        <v>4208</v>
      </c>
      <c r="Q19440" s="94">
        <v>1633</v>
      </c>
      <c r="AS19440" s="94">
        <v>328</v>
      </c>
      <c r="AT19440" s="94">
        <v>260</v>
      </c>
      <c r="AU19440" s="94">
        <v>-154</v>
      </c>
      <c r="AV19440" s="94">
        <v>659</v>
      </c>
      <c r="AW19440" s="94">
        <v>0</v>
      </c>
      <c r="AX19440" s="94">
        <v>414</v>
      </c>
      <c r="AZ19440" s="94">
        <v>15</v>
      </c>
    </row>
    <row r="19441" spans="1:52">
      <c r="A19441" s="85" t="s">
        <v>72</v>
      </c>
      <c r="B19441" s="86">
        <v>42996.291666666664</v>
      </c>
      <c r="C19441" s="87">
        <v>42995</v>
      </c>
      <c r="D19441" s="85">
        <v>24</v>
      </c>
      <c r="E19441" s="86">
        <v>42996</v>
      </c>
      <c r="F19441" s="88" t="s">
        <v>396</v>
      </c>
      <c r="G19441" s="89" t="s">
        <v>397</v>
      </c>
      <c r="H19441" s="94">
        <v>2530</v>
      </c>
      <c r="I19441" s="94">
        <v>2469</v>
      </c>
      <c r="J19441" s="94">
        <v>4055</v>
      </c>
      <c r="K19441" s="94">
        <v>1590</v>
      </c>
      <c r="O19441" s="94">
        <v>2469</v>
      </c>
      <c r="P19441" s="94">
        <v>4055</v>
      </c>
      <c r="Q19441" s="94">
        <v>1590</v>
      </c>
      <c r="AS19441" s="94">
        <v>341</v>
      </c>
      <c r="AT19441" s="94">
        <v>246</v>
      </c>
      <c r="AU19441" s="94">
        <v>-177</v>
      </c>
      <c r="AV19441" s="94">
        <v>677</v>
      </c>
      <c r="AW19441" s="94">
        <v>-4</v>
      </c>
      <c r="AX19441" s="94">
        <v>384</v>
      </c>
      <c r="AZ19441" s="94">
        <v>11</v>
      </c>
    </row>
    <row r="19442" spans="1:52">
      <c r="A19442" s="85" t="s">
        <v>72</v>
      </c>
      <c r="B19442" s="86">
        <v>42996.333333333336</v>
      </c>
      <c r="C19442" s="87">
        <v>42996</v>
      </c>
      <c r="D19442" s="85">
        <v>1</v>
      </c>
      <c r="E19442" s="86">
        <v>42996.041666666664</v>
      </c>
      <c r="F19442" s="88" t="s">
        <v>396</v>
      </c>
      <c r="G19442" s="89" t="s">
        <v>397</v>
      </c>
      <c r="H19442" s="94">
        <v>2588</v>
      </c>
      <c r="I19442" s="94">
        <v>2524</v>
      </c>
      <c r="J19442" s="94">
        <v>3979</v>
      </c>
      <c r="K19442" s="94">
        <v>1541</v>
      </c>
      <c r="O19442" s="94">
        <v>2524</v>
      </c>
      <c r="P19442" s="94">
        <v>3979</v>
      </c>
      <c r="Q19442" s="94">
        <v>1541</v>
      </c>
      <c r="AS19442" s="94">
        <v>342</v>
      </c>
      <c r="AT19442" s="94">
        <v>249</v>
      </c>
      <c r="AU19442" s="94">
        <v>-151</v>
      </c>
      <c r="AV19442" s="94">
        <v>679</v>
      </c>
      <c r="AW19442" s="94">
        <v>-85</v>
      </c>
      <c r="AX19442" s="94">
        <v>381</v>
      </c>
      <c r="AZ19442" s="94">
        <v>18</v>
      </c>
    </row>
    <row r="19443" spans="1:52">
      <c r="A19443" s="85" t="s">
        <v>72</v>
      </c>
      <c r="B19443" s="86">
        <v>42996.375</v>
      </c>
      <c r="C19443" s="87">
        <v>42996</v>
      </c>
      <c r="D19443" s="85">
        <v>2</v>
      </c>
      <c r="E19443" s="86">
        <v>42996.083333333336</v>
      </c>
      <c r="F19443" s="88" t="s">
        <v>396</v>
      </c>
      <c r="G19443" s="89" t="s">
        <v>397</v>
      </c>
      <c r="H19443" s="94">
        <v>2542</v>
      </c>
      <c r="I19443" s="94">
        <v>2548</v>
      </c>
      <c r="J19443" s="94">
        <v>3956</v>
      </c>
      <c r="K19443" s="94">
        <v>1437</v>
      </c>
      <c r="O19443" s="94">
        <v>2548</v>
      </c>
      <c r="P19443" s="94">
        <v>3956</v>
      </c>
      <c r="Q19443" s="94">
        <v>1437</v>
      </c>
      <c r="AS19443" s="94">
        <v>340</v>
      </c>
      <c r="AT19443" s="94">
        <v>247</v>
      </c>
      <c r="AU19443" s="94">
        <v>-169</v>
      </c>
      <c r="AV19443" s="94">
        <v>658</v>
      </c>
      <c r="AW19443" s="94">
        <v>-29</v>
      </c>
      <c r="AX19443" s="94">
        <v>339</v>
      </c>
      <c r="AZ19443" s="94">
        <v>8</v>
      </c>
    </row>
    <row r="19444" spans="1:52">
      <c r="A19444" s="85" t="s">
        <v>72</v>
      </c>
      <c r="B19444" s="86">
        <v>42996.416666666664</v>
      </c>
      <c r="C19444" s="87">
        <v>42996</v>
      </c>
      <c r="D19444" s="85">
        <v>3</v>
      </c>
      <c r="E19444" s="86">
        <v>42996.125</v>
      </c>
      <c r="F19444" s="88" t="s">
        <v>396</v>
      </c>
      <c r="G19444" s="89" t="s">
        <v>397</v>
      </c>
      <c r="H19444" s="94">
        <v>2395</v>
      </c>
      <c r="I19444" s="94">
        <v>2452</v>
      </c>
      <c r="J19444" s="94">
        <v>3855</v>
      </c>
      <c r="K19444" s="94">
        <v>1430</v>
      </c>
      <c r="O19444" s="94">
        <v>2452</v>
      </c>
      <c r="P19444" s="94">
        <v>3855</v>
      </c>
      <c r="Q19444" s="94">
        <v>1430</v>
      </c>
      <c r="AS19444" s="94">
        <v>341</v>
      </c>
      <c r="AT19444" s="94">
        <v>265</v>
      </c>
      <c r="AU19444" s="94">
        <v>-179</v>
      </c>
      <c r="AV19444" s="94">
        <v>677</v>
      </c>
      <c r="AW19444" s="94">
        <v>-27</v>
      </c>
      <c r="AX19444" s="94">
        <v>327</v>
      </c>
      <c r="AZ19444" s="94">
        <v>-13</v>
      </c>
    </row>
    <row r="19445" spans="1:52">
      <c r="A19445" s="85" t="s">
        <v>72</v>
      </c>
      <c r="B19445" s="86">
        <v>42996.458333333336</v>
      </c>
      <c r="C19445" s="87">
        <v>42996</v>
      </c>
      <c r="D19445" s="85">
        <v>4</v>
      </c>
      <c r="E19445" s="86">
        <v>42996.166666666664</v>
      </c>
      <c r="F19445" s="88" t="s">
        <v>396</v>
      </c>
      <c r="G19445" s="89" t="s">
        <v>397</v>
      </c>
      <c r="H19445" s="94">
        <v>2421</v>
      </c>
      <c r="I19445" s="94">
        <v>2470</v>
      </c>
      <c r="J19445" s="94">
        <v>3954</v>
      </c>
      <c r="K19445" s="94">
        <v>1485</v>
      </c>
      <c r="O19445" s="94">
        <v>2470</v>
      </c>
      <c r="P19445" s="94">
        <v>3954</v>
      </c>
      <c r="Q19445" s="94">
        <v>1485</v>
      </c>
      <c r="AS19445" s="94">
        <v>340</v>
      </c>
      <c r="AT19445" s="94">
        <v>269</v>
      </c>
      <c r="AU19445" s="94">
        <v>-157</v>
      </c>
      <c r="AV19445" s="94">
        <v>711</v>
      </c>
      <c r="AW19445" s="94">
        <v>0</v>
      </c>
      <c r="AX19445" s="94">
        <v>319</v>
      </c>
      <c r="AZ19445" s="94">
        <v>-10</v>
      </c>
    </row>
    <row r="19446" spans="1:52">
      <c r="A19446" s="85" t="s">
        <v>72</v>
      </c>
      <c r="B19446" s="86">
        <v>42996.5</v>
      </c>
      <c r="C19446" s="87">
        <v>42996</v>
      </c>
      <c r="D19446" s="85">
        <v>5</v>
      </c>
      <c r="E19446" s="86">
        <v>42996.208333333336</v>
      </c>
      <c r="F19446" s="88" t="s">
        <v>396</v>
      </c>
      <c r="G19446" s="89" t="s">
        <v>397</v>
      </c>
      <c r="H19446" s="94">
        <v>2531</v>
      </c>
      <c r="I19446" s="94">
        <v>2577</v>
      </c>
      <c r="J19446" s="94">
        <v>4145</v>
      </c>
      <c r="K19446" s="94">
        <v>1570</v>
      </c>
      <c r="O19446" s="94">
        <v>2577</v>
      </c>
      <c r="P19446" s="94">
        <v>4145</v>
      </c>
      <c r="Q19446" s="94">
        <v>1570</v>
      </c>
      <c r="AS19446" s="94">
        <v>337</v>
      </c>
      <c r="AT19446" s="94">
        <v>242</v>
      </c>
      <c r="AU19446" s="94">
        <v>-137</v>
      </c>
      <c r="AV19446" s="94">
        <v>780</v>
      </c>
      <c r="AW19446" s="94">
        <v>0</v>
      </c>
      <c r="AX19446" s="94">
        <v>321</v>
      </c>
      <c r="AZ19446" s="94">
        <v>7</v>
      </c>
    </row>
    <row r="19447" spans="1:52">
      <c r="A19447" s="85" t="s">
        <v>72</v>
      </c>
      <c r="B19447" s="86">
        <v>42996.541666666664</v>
      </c>
      <c r="C19447" s="87">
        <v>42996</v>
      </c>
      <c r="D19447" s="85">
        <v>6</v>
      </c>
      <c r="E19447" s="86">
        <v>42996.25</v>
      </c>
      <c r="F19447" s="88" t="s">
        <v>396</v>
      </c>
      <c r="G19447" s="89" t="s">
        <v>397</v>
      </c>
      <c r="H19447" s="94">
        <v>2677</v>
      </c>
      <c r="I19447" s="94">
        <v>2768</v>
      </c>
      <c r="J19447" s="94">
        <v>4314</v>
      </c>
      <c r="K19447" s="94">
        <v>1546</v>
      </c>
      <c r="O19447" s="94">
        <v>2768</v>
      </c>
      <c r="P19447" s="94">
        <v>4314</v>
      </c>
      <c r="Q19447" s="94">
        <v>1546</v>
      </c>
      <c r="AS19447" s="94">
        <v>304</v>
      </c>
      <c r="AT19447" s="94">
        <v>315</v>
      </c>
      <c r="AU19447" s="94">
        <v>-134</v>
      </c>
      <c r="AV19447" s="94">
        <v>716</v>
      </c>
      <c r="AW19447" s="94">
        <v>0</v>
      </c>
      <c r="AX19447" s="94">
        <v>318</v>
      </c>
      <c r="AZ19447" s="94">
        <v>-34</v>
      </c>
    </row>
    <row r="19448" spans="1:52">
      <c r="A19448" s="85" t="s">
        <v>72</v>
      </c>
      <c r="B19448" s="86">
        <v>42996.583333333336</v>
      </c>
      <c r="C19448" s="87">
        <v>42996</v>
      </c>
      <c r="D19448" s="85">
        <v>7</v>
      </c>
      <c r="E19448" s="86">
        <v>42996.291666666664</v>
      </c>
      <c r="F19448" s="88" t="s">
        <v>396</v>
      </c>
      <c r="G19448" s="89" t="s">
        <v>397</v>
      </c>
      <c r="H19448" s="94">
        <v>2661</v>
      </c>
      <c r="I19448" s="94">
        <v>2732</v>
      </c>
      <c r="J19448" s="94">
        <v>4445</v>
      </c>
      <c r="K19448" s="94">
        <v>1704</v>
      </c>
      <c r="O19448" s="94">
        <v>2732</v>
      </c>
      <c r="P19448" s="94">
        <v>4445</v>
      </c>
      <c r="Q19448" s="94">
        <v>1704</v>
      </c>
      <c r="AS19448" s="94">
        <v>286</v>
      </c>
      <c r="AT19448" s="94">
        <v>376</v>
      </c>
      <c r="AU19448" s="94">
        <v>-128</v>
      </c>
      <c r="AV19448" s="94">
        <v>796</v>
      </c>
      <c r="AW19448" s="94">
        <v>0</v>
      </c>
      <c r="AX19448" s="94">
        <v>352</v>
      </c>
      <c r="AZ19448" s="94">
        <v>-47</v>
      </c>
    </row>
    <row r="19449" spans="1:52">
      <c r="A19449" s="85" t="s">
        <v>72</v>
      </c>
      <c r="B19449" s="86">
        <v>42996.625</v>
      </c>
      <c r="C19449" s="87">
        <v>42996</v>
      </c>
      <c r="D19449" s="85">
        <v>8</v>
      </c>
      <c r="E19449" s="86">
        <v>42996.333333333336</v>
      </c>
      <c r="F19449" s="88" t="s">
        <v>396</v>
      </c>
      <c r="G19449" s="89" t="s">
        <v>397</v>
      </c>
      <c r="H19449" s="94">
        <v>2733</v>
      </c>
      <c r="I19449" s="94">
        <v>2718</v>
      </c>
      <c r="J19449" s="94">
        <v>4454</v>
      </c>
      <c r="K19449" s="94">
        <v>1701</v>
      </c>
      <c r="O19449" s="94">
        <v>2718</v>
      </c>
      <c r="P19449" s="94">
        <v>4454</v>
      </c>
      <c r="Q19449" s="94">
        <v>1701</v>
      </c>
      <c r="AS19449" s="94">
        <v>256</v>
      </c>
      <c r="AT19449" s="94">
        <v>461</v>
      </c>
      <c r="AU19449" s="94">
        <v>-195</v>
      </c>
      <c r="AV19449" s="94">
        <v>803</v>
      </c>
      <c r="AW19449" s="94">
        <v>0</v>
      </c>
      <c r="AX19449" s="94">
        <v>318</v>
      </c>
      <c r="AZ19449" s="94">
        <v>-10</v>
      </c>
    </row>
    <row r="19450" spans="1:52">
      <c r="A19450" s="85" t="s">
        <v>72</v>
      </c>
      <c r="B19450" s="86">
        <v>42996.666666666664</v>
      </c>
      <c r="C19450" s="87">
        <v>42996</v>
      </c>
      <c r="D19450" s="85">
        <v>9</v>
      </c>
      <c r="E19450" s="86">
        <v>42996.375</v>
      </c>
      <c r="F19450" s="88" t="s">
        <v>396</v>
      </c>
      <c r="G19450" s="89" t="s">
        <v>397</v>
      </c>
      <c r="H19450" s="94">
        <v>2781</v>
      </c>
      <c r="I19450" s="94">
        <v>2768</v>
      </c>
      <c r="J19450" s="94">
        <v>4594</v>
      </c>
      <c r="K19450" s="94">
        <v>1777</v>
      </c>
      <c r="O19450" s="94">
        <v>2768</v>
      </c>
      <c r="P19450" s="94">
        <v>4594</v>
      </c>
      <c r="Q19450" s="94">
        <v>1777</v>
      </c>
      <c r="AS19450" s="94">
        <v>263</v>
      </c>
      <c r="AT19450" s="94">
        <v>541</v>
      </c>
      <c r="AU19450" s="94">
        <v>-217</v>
      </c>
      <c r="AV19450" s="94">
        <v>839</v>
      </c>
      <c r="AW19450" s="94">
        <v>0</v>
      </c>
      <c r="AX19450" s="94">
        <v>289</v>
      </c>
      <c r="AZ19450" s="94">
        <v>-4</v>
      </c>
    </row>
    <row r="19451" spans="1:52">
      <c r="A19451" s="85" t="s">
        <v>72</v>
      </c>
      <c r="B19451" s="86">
        <v>42996.708333333336</v>
      </c>
      <c r="C19451" s="87">
        <v>42996</v>
      </c>
      <c r="D19451" s="85">
        <v>10</v>
      </c>
      <c r="E19451" s="86">
        <v>42996.416666666664</v>
      </c>
      <c r="F19451" s="88" t="s">
        <v>396</v>
      </c>
      <c r="G19451" s="89" t="s">
        <v>397</v>
      </c>
      <c r="H19451" s="94">
        <v>2840</v>
      </c>
      <c r="I19451" s="94">
        <v>2819</v>
      </c>
      <c r="J19451" s="94">
        <v>4675</v>
      </c>
      <c r="K19451" s="94">
        <v>1809</v>
      </c>
      <c r="O19451" s="94">
        <v>2819</v>
      </c>
      <c r="P19451" s="94">
        <v>4675</v>
      </c>
      <c r="Q19451" s="94">
        <v>1809</v>
      </c>
      <c r="AS19451" s="94">
        <v>267</v>
      </c>
      <c r="AT19451" s="94">
        <v>547</v>
      </c>
      <c r="AU19451" s="94">
        <v>-215</v>
      </c>
      <c r="AV19451" s="94">
        <v>895</v>
      </c>
      <c r="AW19451" s="94">
        <v>-2</v>
      </c>
      <c r="AX19451" s="94">
        <v>242</v>
      </c>
      <c r="AZ19451" s="94">
        <v>6</v>
      </c>
    </row>
    <row r="19452" spans="1:52">
      <c r="A19452" s="85" t="s">
        <v>72</v>
      </c>
      <c r="B19452" s="86">
        <v>42996.75</v>
      </c>
      <c r="C19452" s="87">
        <v>42996</v>
      </c>
      <c r="D19452" s="85">
        <v>11</v>
      </c>
      <c r="E19452" s="86">
        <v>42996.458333333336</v>
      </c>
      <c r="F19452" s="88" t="s">
        <v>396</v>
      </c>
      <c r="G19452" s="89" t="s">
        <v>397</v>
      </c>
      <c r="H19452" s="94">
        <v>2901</v>
      </c>
      <c r="I19452" s="94">
        <v>2869</v>
      </c>
      <c r="J19452" s="94">
        <v>4677</v>
      </c>
      <c r="K19452" s="94">
        <v>1793</v>
      </c>
      <c r="O19452" s="94">
        <v>2869</v>
      </c>
      <c r="P19452" s="94">
        <v>4677</v>
      </c>
      <c r="Q19452" s="94">
        <v>1793</v>
      </c>
      <c r="AS19452" s="94">
        <v>280</v>
      </c>
      <c r="AT19452" s="94">
        <v>559</v>
      </c>
      <c r="AU19452" s="94">
        <v>-227</v>
      </c>
      <c r="AV19452" s="94">
        <v>842</v>
      </c>
      <c r="AW19452" s="94">
        <v>-34</v>
      </c>
      <c r="AX19452" s="94">
        <v>282</v>
      </c>
      <c r="AZ19452" s="94">
        <v>20</v>
      </c>
    </row>
    <row r="19453" spans="1:52">
      <c r="A19453" s="85" t="s">
        <v>72</v>
      </c>
      <c r="B19453" s="86">
        <v>42996.791666666664</v>
      </c>
      <c r="C19453" s="87">
        <v>42996</v>
      </c>
      <c r="D19453" s="85">
        <v>12</v>
      </c>
      <c r="E19453" s="86">
        <v>42996.5</v>
      </c>
      <c r="F19453" s="88" t="s">
        <v>396</v>
      </c>
      <c r="G19453" s="89" t="s">
        <v>397</v>
      </c>
      <c r="H19453" s="94">
        <v>2962</v>
      </c>
      <c r="I19453" s="94">
        <v>2913</v>
      </c>
      <c r="J19453" s="94">
        <v>4821</v>
      </c>
      <c r="K19453" s="94">
        <v>1862</v>
      </c>
      <c r="O19453" s="94">
        <v>2913</v>
      </c>
      <c r="P19453" s="94">
        <v>4821</v>
      </c>
      <c r="Q19453" s="94">
        <v>1862</v>
      </c>
      <c r="AS19453" s="94">
        <v>285</v>
      </c>
      <c r="AT19453" s="94">
        <v>491</v>
      </c>
      <c r="AU19453" s="94">
        <v>-210</v>
      </c>
      <c r="AV19453" s="94">
        <v>852</v>
      </c>
      <c r="AW19453" s="94">
        <v>-1</v>
      </c>
      <c r="AX19453" s="94">
        <v>340</v>
      </c>
      <c r="AZ19453" s="94">
        <v>36</v>
      </c>
    </row>
    <row r="19454" spans="1:52">
      <c r="A19454" s="85" t="s">
        <v>72</v>
      </c>
      <c r="B19454" s="86">
        <v>42996.833333333336</v>
      </c>
      <c r="C19454" s="87">
        <v>42996</v>
      </c>
      <c r="D19454" s="85">
        <v>13</v>
      </c>
      <c r="E19454" s="86">
        <v>42996.541666666664</v>
      </c>
      <c r="F19454" s="88" t="s">
        <v>396</v>
      </c>
      <c r="G19454" s="89" t="s">
        <v>397</v>
      </c>
      <c r="H19454" s="94">
        <v>3028</v>
      </c>
      <c r="I19454" s="94">
        <v>2957</v>
      </c>
      <c r="J19454" s="94">
        <v>4881</v>
      </c>
      <c r="K19454" s="94">
        <v>1876</v>
      </c>
      <c r="O19454" s="94">
        <v>2957</v>
      </c>
      <c r="P19454" s="94">
        <v>4881</v>
      </c>
      <c r="Q19454" s="94">
        <v>1876</v>
      </c>
      <c r="AS19454" s="94">
        <v>284</v>
      </c>
      <c r="AT19454" s="94">
        <v>458</v>
      </c>
      <c r="AU19454" s="94">
        <v>-275</v>
      </c>
      <c r="AV19454" s="94">
        <v>921</v>
      </c>
      <c r="AW19454" s="94">
        <v>0</v>
      </c>
      <c r="AX19454" s="94">
        <v>375</v>
      </c>
      <c r="AZ19454" s="94">
        <v>29</v>
      </c>
    </row>
    <row r="19455" spans="1:52">
      <c r="A19455" s="85" t="s">
        <v>72</v>
      </c>
      <c r="B19455" s="86">
        <v>42996.875</v>
      </c>
      <c r="C19455" s="87">
        <v>42996</v>
      </c>
      <c r="D19455" s="85">
        <v>14</v>
      </c>
      <c r="E19455" s="86">
        <v>42996.583333333336</v>
      </c>
      <c r="F19455" s="88" t="s">
        <v>396</v>
      </c>
      <c r="G19455" s="89" t="s">
        <v>397</v>
      </c>
      <c r="H19455" s="94">
        <v>3076</v>
      </c>
      <c r="I19455" s="94">
        <v>3005</v>
      </c>
      <c r="J19455" s="94">
        <v>4991</v>
      </c>
      <c r="K19455" s="94">
        <v>1918</v>
      </c>
      <c r="O19455" s="94">
        <v>3005</v>
      </c>
      <c r="P19455" s="94">
        <v>4991</v>
      </c>
      <c r="Q19455" s="94">
        <v>1918</v>
      </c>
      <c r="AS19455" s="94">
        <v>299</v>
      </c>
      <c r="AT19455" s="94">
        <v>446</v>
      </c>
      <c r="AU19455" s="94">
        <v>-287</v>
      </c>
      <c r="AV19455" s="94">
        <v>926</v>
      </c>
      <c r="AW19455" s="94">
        <v>20</v>
      </c>
      <c r="AX19455" s="94">
        <v>412</v>
      </c>
      <c r="AZ19455" s="94">
        <v>33</v>
      </c>
    </row>
    <row r="19456" spans="1:52">
      <c r="A19456" s="85" t="s">
        <v>72</v>
      </c>
      <c r="B19456" s="86">
        <v>42996.916666666664</v>
      </c>
      <c r="C19456" s="87">
        <v>42996</v>
      </c>
      <c r="D19456" s="85">
        <v>15</v>
      </c>
      <c r="E19456" s="86">
        <v>42996.625</v>
      </c>
      <c r="F19456" s="88" t="s">
        <v>396</v>
      </c>
      <c r="G19456" s="89" t="s">
        <v>397</v>
      </c>
      <c r="H19456" s="94">
        <v>3133</v>
      </c>
      <c r="I19456" s="94">
        <v>3082</v>
      </c>
      <c r="J19456" s="94">
        <v>5113</v>
      </c>
      <c r="K19456" s="94">
        <v>1962</v>
      </c>
      <c r="O19456" s="94">
        <v>3082</v>
      </c>
      <c r="P19456" s="94">
        <v>5113</v>
      </c>
      <c r="Q19456" s="94">
        <v>1962</v>
      </c>
      <c r="AS19456" s="94">
        <v>325</v>
      </c>
      <c r="AT19456" s="94">
        <v>525</v>
      </c>
      <c r="AU19456" s="94">
        <v>-268</v>
      </c>
      <c r="AV19456" s="94">
        <v>886</v>
      </c>
      <c r="AW19456" s="94">
        <v>21</v>
      </c>
      <c r="AX19456" s="94">
        <v>433</v>
      </c>
      <c r="AZ19456" s="94">
        <v>-36</v>
      </c>
    </row>
    <row r="19457" spans="1:52">
      <c r="A19457" s="85" t="s">
        <v>72</v>
      </c>
      <c r="B19457" s="86">
        <v>42996.958333333336</v>
      </c>
      <c r="C19457" s="87">
        <v>42996</v>
      </c>
      <c r="D19457" s="85">
        <v>16</v>
      </c>
      <c r="E19457" s="86">
        <v>42996.666666666664</v>
      </c>
      <c r="F19457" s="88" t="s">
        <v>396</v>
      </c>
      <c r="G19457" s="89" t="s">
        <v>397</v>
      </c>
      <c r="H19457" s="94">
        <v>3156</v>
      </c>
      <c r="I19457" s="94">
        <v>3108</v>
      </c>
      <c r="J19457" s="94">
        <v>5190</v>
      </c>
      <c r="K19457" s="94">
        <v>1990</v>
      </c>
      <c r="O19457" s="94">
        <v>3108</v>
      </c>
      <c r="P19457" s="94">
        <v>5190</v>
      </c>
      <c r="Q19457" s="94">
        <v>1990</v>
      </c>
      <c r="AS19457" s="94">
        <v>359</v>
      </c>
      <c r="AT19457" s="94">
        <v>442</v>
      </c>
      <c r="AU19457" s="94">
        <v>-220</v>
      </c>
      <c r="AV19457" s="94">
        <v>906</v>
      </c>
      <c r="AW19457" s="94">
        <v>46</v>
      </c>
      <c r="AX19457" s="94">
        <v>441</v>
      </c>
      <c r="AZ19457" s="94">
        <v>-43</v>
      </c>
    </row>
    <row r="19458" spans="1:52">
      <c r="A19458" s="85" t="s">
        <v>72</v>
      </c>
      <c r="B19458" s="86">
        <v>42997</v>
      </c>
      <c r="C19458" s="87">
        <v>42996</v>
      </c>
      <c r="D19458" s="85">
        <v>17</v>
      </c>
      <c r="E19458" s="86">
        <v>42996.708333333336</v>
      </c>
      <c r="F19458" s="88" t="s">
        <v>396</v>
      </c>
      <c r="G19458" s="89" t="s">
        <v>397</v>
      </c>
      <c r="H19458" s="94">
        <v>3142</v>
      </c>
      <c r="I19458" s="94">
        <v>3125</v>
      </c>
      <c r="J19458" s="94">
        <v>5057</v>
      </c>
      <c r="K19458" s="94">
        <v>1829</v>
      </c>
      <c r="O19458" s="94">
        <v>3125</v>
      </c>
      <c r="P19458" s="94">
        <v>5057</v>
      </c>
      <c r="Q19458" s="94">
        <v>1829</v>
      </c>
      <c r="AS19458" s="94">
        <v>336</v>
      </c>
      <c r="AT19458" s="94">
        <v>364</v>
      </c>
      <c r="AU19458" s="94">
        <v>-205</v>
      </c>
      <c r="AV19458" s="94">
        <v>809</v>
      </c>
      <c r="AW19458" s="94">
        <v>66</v>
      </c>
      <c r="AX19458" s="94">
        <v>473</v>
      </c>
      <c r="AZ19458" s="94">
        <v>-71</v>
      </c>
    </row>
    <row r="19459" spans="1:52">
      <c r="A19459" s="85" t="s">
        <v>72</v>
      </c>
      <c r="B19459" s="86">
        <v>42997.041666666664</v>
      </c>
      <c r="C19459" s="87">
        <v>42996</v>
      </c>
      <c r="D19459" s="85">
        <v>18</v>
      </c>
      <c r="E19459" s="86">
        <v>42996.75</v>
      </c>
      <c r="F19459" s="88" t="s">
        <v>396</v>
      </c>
      <c r="G19459" s="89" t="s">
        <v>397</v>
      </c>
      <c r="H19459" s="94">
        <v>3105</v>
      </c>
      <c r="I19459" s="94">
        <v>3091</v>
      </c>
      <c r="J19459" s="94">
        <v>4804</v>
      </c>
      <c r="K19459" s="94">
        <v>1622</v>
      </c>
      <c r="O19459" s="94">
        <v>3091</v>
      </c>
      <c r="P19459" s="94">
        <v>4804</v>
      </c>
      <c r="Q19459" s="94">
        <v>1622</v>
      </c>
      <c r="AS19459" s="94">
        <v>348</v>
      </c>
      <c r="AT19459" s="94">
        <v>310</v>
      </c>
      <c r="AU19459" s="94">
        <v>-128</v>
      </c>
      <c r="AV19459" s="94">
        <v>499</v>
      </c>
      <c r="AW19459" s="94">
        <v>80</v>
      </c>
      <c r="AX19459" s="94">
        <v>500</v>
      </c>
      <c r="AZ19459" s="94">
        <v>-33</v>
      </c>
    </row>
    <row r="19460" spans="1:52">
      <c r="A19460" s="85" t="s">
        <v>72</v>
      </c>
      <c r="B19460" s="86">
        <v>42997.083333333336</v>
      </c>
      <c r="C19460" s="87">
        <v>42996</v>
      </c>
      <c r="D19460" s="85">
        <v>19</v>
      </c>
      <c r="E19460" s="86">
        <v>42996.791666666664</v>
      </c>
      <c r="F19460" s="88" t="s">
        <v>396</v>
      </c>
      <c r="G19460" s="89" t="s">
        <v>397</v>
      </c>
      <c r="H19460" s="94">
        <v>3087</v>
      </c>
      <c r="I19460" s="94">
        <v>3120</v>
      </c>
      <c r="J19460" s="94">
        <v>4948</v>
      </c>
      <c r="K19460" s="94">
        <v>1824</v>
      </c>
      <c r="O19460" s="94">
        <v>3120</v>
      </c>
      <c r="P19460" s="94">
        <v>4948</v>
      </c>
      <c r="Q19460" s="94">
        <v>1824</v>
      </c>
      <c r="AS19460" s="94">
        <v>371</v>
      </c>
      <c r="AT19460" s="94">
        <v>358</v>
      </c>
      <c r="AU19460" s="94">
        <v>-103</v>
      </c>
      <c r="AV19460" s="94">
        <v>563</v>
      </c>
      <c r="AW19460" s="94">
        <v>4</v>
      </c>
      <c r="AX19460" s="94">
        <v>498</v>
      </c>
      <c r="AZ19460" s="94">
        <v>-1</v>
      </c>
    </row>
    <row r="19461" spans="1:52">
      <c r="A19461" s="85" t="s">
        <v>72</v>
      </c>
      <c r="B19461" s="86">
        <v>42997.125</v>
      </c>
      <c r="C19461" s="87">
        <v>42996</v>
      </c>
      <c r="D19461" s="85">
        <v>20</v>
      </c>
      <c r="E19461" s="86">
        <v>42996.833333333336</v>
      </c>
      <c r="F19461" s="88" t="s">
        <v>396</v>
      </c>
      <c r="G19461" s="89" t="s">
        <v>397</v>
      </c>
      <c r="H19461" s="94">
        <v>3069</v>
      </c>
      <c r="I19461" s="94">
        <v>3093</v>
      </c>
      <c r="J19461" s="94">
        <v>4950</v>
      </c>
      <c r="K19461" s="94">
        <v>1858</v>
      </c>
      <c r="O19461" s="94">
        <v>3093</v>
      </c>
      <c r="P19461" s="94">
        <v>4950</v>
      </c>
      <c r="Q19461" s="94">
        <v>1858</v>
      </c>
      <c r="AS19461" s="94">
        <v>378</v>
      </c>
      <c r="AT19461" s="94">
        <v>458</v>
      </c>
      <c r="AU19461" s="94">
        <v>-116</v>
      </c>
      <c r="AV19461" s="94">
        <v>540</v>
      </c>
      <c r="AW19461" s="94">
        <v>0</v>
      </c>
      <c r="AX19461" s="94">
        <v>509</v>
      </c>
      <c r="AZ19461" s="94">
        <v>12</v>
      </c>
    </row>
    <row r="19462" spans="1:52">
      <c r="A19462" s="85" t="s">
        <v>72</v>
      </c>
      <c r="B19462" s="86">
        <v>42997.166666666664</v>
      </c>
      <c r="C19462" s="87">
        <v>42996</v>
      </c>
      <c r="D19462" s="85">
        <v>21</v>
      </c>
      <c r="E19462" s="86">
        <v>42996.875</v>
      </c>
      <c r="F19462" s="88" t="s">
        <v>396</v>
      </c>
      <c r="G19462" s="89" t="s">
        <v>397</v>
      </c>
      <c r="H19462" s="94">
        <v>2951</v>
      </c>
      <c r="I19462" s="94">
        <v>2942</v>
      </c>
      <c r="J19462" s="94">
        <v>4889</v>
      </c>
      <c r="K19462" s="94">
        <v>1949</v>
      </c>
      <c r="O19462" s="94">
        <v>2942</v>
      </c>
      <c r="P19462" s="94">
        <v>4889</v>
      </c>
      <c r="Q19462" s="94">
        <v>1949</v>
      </c>
      <c r="AS19462" s="94">
        <v>381</v>
      </c>
      <c r="AT19462" s="94">
        <v>406</v>
      </c>
      <c r="AU19462" s="94">
        <v>-104</v>
      </c>
      <c r="AV19462" s="94">
        <v>651</v>
      </c>
      <c r="AW19462" s="94">
        <v>-2</v>
      </c>
      <c r="AX19462" s="94">
        <v>541</v>
      </c>
      <c r="AZ19462" s="94">
        <v>-6</v>
      </c>
    </row>
    <row r="19463" spans="1:52">
      <c r="A19463" s="85" t="s">
        <v>72</v>
      </c>
      <c r="B19463" s="86">
        <v>42997.208333333336</v>
      </c>
      <c r="C19463" s="87">
        <v>42996</v>
      </c>
      <c r="D19463" s="85">
        <v>22</v>
      </c>
      <c r="E19463" s="86">
        <v>42996.916666666664</v>
      </c>
      <c r="F19463" s="88" t="s">
        <v>396</v>
      </c>
      <c r="G19463" s="89" t="s">
        <v>397</v>
      </c>
      <c r="H19463" s="94">
        <v>2772</v>
      </c>
      <c r="I19463" s="94">
        <v>2753</v>
      </c>
      <c r="J19463" s="94">
        <v>4617</v>
      </c>
      <c r="K19463" s="94">
        <v>1901</v>
      </c>
      <c r="O19463" s="94">
        <v>2753</v>
      </c>
      <c r="P19463" s="94">
        <v>4617</v>
      </c>
      <c r="Q19463" s="94">
        <v>1901</v>
      </c>
      <c r="AS19463" s="94">
        <v>362</v>
      </c>
      <c r="AT19463" s="94">
        <v>406</v>
      </c>
      <c r="AU19463" s="94">
        <v>-98</v>
      </c>
      <c r="AV19463" s="94">
        <v>676</v>
      </c>
      <c r="AW19463" s="94">
        <v>-37</v>
      </c>
      <c r="AX19463" s="94">
        <v>491</v>
      </c>
      <c r="AZ19463" s="94">
        <v>9</v>
      </c>
    </row>
    <row r="19464" spans="1:52">
      <c r="A19464" s="85" t="s">
        <v>72</v>
      </c>
      <c r="B19464" s="86">
        <v>42997.25</v>
      </c>
      <c r="C19464" s="87">
        <v>42996</v>
      </c>
      <c r="D19464" s="85">
        <v>23</v>
      </c>
      <c r="E19464" s="86">
        <v>42996.958333333336</v>
      </c>
      <c r="F19464" s="88" t="s">
        <v>396</v>
      </c>
      <c r="G19464" s="89" t="s">
        <v>397</v>
      </c>
      <c r="H19464" s="94">
        <v>2735</v>
      </c>
      <c r="I19464" s="94">
        <v>2571</v>
      </c>
      <c r="J19464" s="94">
        <v>4423</v>
      </c>
      <c r="K19464" s="94">
        <v>1914</v>
      </c>
      <c r="O19464" s="94">
        <v>2571</v>
      </c>
      <c r="P19464" s="94">
        <v>4423</v>
      </c>
      <c r="Q19464" s="94">
        <v>1914</v>
      </c>
      <c r="AS19464" s="94">
        <v>376</v>
      </c>
      <c r="AT19464" s="94">
        <v>479</v>
      </c>
      <c r="AU19464" s="94">
        <v>-107</v>
      </c>
      <c r="AV19464" s="94">
        <v>637</v>
      </c>
      <c r="AW19464" s="94">
        <v>-61</v>
      </c>
      <c r="AX19464" s="94">
        <v>436</v>
      </c>
      <c r="AZ19464" s="94">
        <v>19</v>
      </c>
    </row>
    <row r="19465" spans="1:52">
      <c r="A19465" s="85" t="s">
        <v>72</v>
      </c>
      <c r="B19465" s="86">
        <v>42997.291666666664</v>
      </c>
      <c r="C19465" s="87">
        <v>42996</v>
      </c>
      <c r="D19465" s="85">
        <v>24</v>
      </c>
      <c r="E19465" s="86">
        <v>42997</v>
      </c>
      <c r="F19465" s="88" t="s">
        <v>396</v>
      </c>
      <c r="G19465" s="89" t="s">
        <v>397</v>
      </c>
      <c r="H19465" s="94">
        <v>2595</v>
      </c>
      <c r="I19465" s="94">
        <v>2563</v>
      </c>
      <c r="J19465" s="94">
        <v>4161</v>
      </c>
      <c r="K19465" s="94">
        <v>1660</v>
      </c>
      <c r="O19465" s="94">
        <v>2563</v>
      </c>
      <c r="P19465" s="94">
        <v>4161</v>
      </c>
      <c r="Q19465" s="94">
        <v>1660</v>
      </c>
      <c r="AS19465" s="94">
        <v>373</v>
      </c>
      <c r="AT19465" s="94">
        <v>410</v>
      </c>
      <c r="AU19465" s="94">
        <v>-144</v>
      </c>
      <c r="AV19465" s="94">
        <v>520</v>
      </c>
      <c r="AW19465" s="94">
        <v>-62</v>
      </c>
      <c r="AX19465" s="94">
        <v>425</v>
      </c>
      <c r="AZ19465" s="94">
        <v>31</v>
      </c>
    </row>
    <row r="19466" spans="1:52">
      <c r="A19466" s="85" t="s">
        <v>72</v>
      </c>
      <c r="B19466" s="86">
        <v>42997.333333333336</v>
      </c>
      <c r="C19466" s="87">
        <v>42997</v>
      </c>
      <c r="D19466" s="85">
        <v>1</v>
      </c>
      <c r="E19466" s="86">
        <v>42997.041666666664</v>
      </c>
      <c r="F19466" s="88" t="s">
        <v>396</v>
      </c>
      <c r="G19466" s="89" t="s">
        <v>397</v>
      </c>
      <c r="H19466" s="94">
        <v>2434</v>
      </c>
      <c r="I19466" s="94">
        <v>2556</v>
      </c>
      <c r="J19466" s="94">
        <v>3989</v>
      </c>
      <c r="K19466" s="94">
        <v>1489</v>
      </c>
      <c r="O19466" s="94">
        <v>2556</v>
      </c>
      <c r="P19466" s="94">
        <v>3989</v>
      </c>
      <c r="Q19466" s="94">
        <v>1489</v>
      </c>
      <c r="AS19466" s="94">
        <v>382</v>
      </c>
      <c r="AT19466" s="94">
        <v>228</v>
      </c>
      <c r="AU19466" s="94">
        <v>-126</v>
      </c>
      <c r="AV19466" s="94">
        <v>506</v>
      </c>
      <c r="AW19466" s="94">
        <v>-56</v>
      </c>
      <c r="AX19466" s="94">
        <v>399</v>
      </c>
      <c r="AZ19466" s="94">
        <v>42</v>
      </c>
    </row>
    <row r="19467" spans="1:52">
      <c r="A19467" s="85" t="s">
        <v>72</v>
      </c>
      <c r="B19467" s="86">
        <v>42997.375</v>
      </c>
      <c r="C19467" s="87">
        <v>42997</v>
      </c>
      <c r="D19467" s="85">
        <v>2</v>
      </c>
      <c r="E19467" s="86">
        <v>42997.083333333336</v>
      </c>
      <c r="F19467" s="88" t="s">
        <v>396</v>
      </c>
      <c r="G19467" s="89" t="s">
        <v>397</v>
      </c>
      <c r="H19467" s="94">
        <v>2392</v>
      </c>
      <c r="I19467" s="94">
        <v>2519</v>
      </c>
      <c r="J19467" s="94">
        <v>3824</v>
      </c>
      <c r="K19467" s="94">
        <v>1410</v>
      </c>
      <c r="O19467" s="94">
        <v>2519</v>
      </c>
      <c r="P19467" s="94">
        <v>3824</v>
      </c>
      <c r="Q19467" s="94">
        <v>1410</v>
      </c>
      <c r="AS19467" s="94">
        <v>378</v>
      </c>
      <c r="AT19467" s="94">
        <v>89</v>
      </c>
      <c r="AU19467" s="94">
        <v>-127</v>
      </c>
      <c r="AV19467" s="94">
        <v>621</v>
      </c>
      <c r="AW19467" s="94">
        <v>-104</v>
      </c>
      <c r="AX19467" s="94">
        <v>364</v>
      </c>
      <c r="AZ19467" s="94">
        <v>32</v>
      </c>
    </row>
    <row r="19468" spans="1:52">
      <c r="A19468" s="85" t="s">
        <v>72</v>
      </c>
      <c r="B19468" s="86">
        <v>42997.416666666664</v>
      </c>
      <c r="C19468" s="87">
        <v>42997</v>
      </c>
      <c r="D19468" s="85">
        <v>3</v>
      </c>
      <c r="E19468" s="86">
        <v>42997.125</v>
      </c>
      <c r="F19468" s="88" t="s">
        <v>396</v>
      </c>
      <c r="G19468" s="89" t="s">
        <v>397</v>
      </c>
      <c r="H19468" s="94">
        <v>2387</v>
      </c>
      <c r="I19468" s="94">
        <v>2526</v>
      </c>
      <c r="J19468" s="94">
        <v>3761</v>
      </c>
      <c r="K19468" s="94">
        <v>1341</v>
      </c>
      <c r="O19468" s="94">
        <v>2526</v>
      </c>
      <c r="P19468" s="94">
        <v>3761</v>
      </c>
      <c r="Q19468" s="94">
        <v>1341</v>
      </c>
      <c r="AS19468" s="94">
        <v>371</v>
      </c>
      <c r="AT19468" s="94">
        <v>144</v>
      </c>
      <c r="AU19468" s="94">
        <v>-164</v>
      </c>
      <c r="AV19468" s="94">
        <v>598</v>
      </c>
      <c r="AW19468" s="94">
        <v>-105</v>
      </c>
      <c r="AX19468" s="94">
        <v>335</v>
      </c>
      <c r="AZ19468" s="94">
        <v>27</v>
      </c>
    </row>
    <row r="19469" spans="1:52">
      <c r="A19469" s="85" t="s">
        <v>72</v>
      </c>
      <c r="B19469" s="86">
        <v>42997.458333333336</v>
      </c>
      <c r="C19469" s="87">
        <v>42997</v>
      </c>
      <c r="D19469" s="85">
        <v>4</v>
      </c>
      <c r="E19469" s="86">
        <v>42997.166666666664</v>
      </c>
      <c r="F19469" s="88" t="s">
        <v>396</v>
      </c>
      <c r="G19469" s="89" t="s">
        <v>397</v>
      </c>
      <c r="H19469" s="94">
        <v>2412</v>
      </c>
      <c r="I19469" s="94">
        <v>2537</v>
      </c>
      <c r="J19469" s="94">
        <v>3778</v>
      </c>
      <c r="K19469" s="94">
        <v>1349</v>
      </c>
      <c r="O19469" s="94">
        <v>2537</v>
      </c>
      <c r="P19469" s="94">
        <v>3778</v>
      </c>
      <c r="Q19469" s="94">
        <v>1349</v>
      </c>
      <c r="AS19469" s="94">
        <v>359</v>
      </c>
      <c r="AT19469" s="94">
        <v>122</v>
      </c>
      <c r="AU19469" s="94">
        <v>-184</v>
      </c>
      <c r="AV19469" s="94">
        <v>659</v>
      </c>
      <c r="AW19469" s="94">
        <v>-108</v>
      </c>
      <c r="AX19469" s="94">
        <v>326</v>
      </c>
      <c r="AZ19469" s="94">
        <v>32</v>
      </c>
    </row>
    <row r="19470" spans="1:52">
      <c r="A19470" s="85" t="s">
        <v>72</v>
      </c>
      <c r="B19470" s="86">
        <v>42997.5</v>
      </c>
      <c r="C19470" s="87">
        <v>42997</v>
      </c>
      <c r="D19470" s="85">
        <v>5</v>
      </c>
      <c r="E19470" s="86">
        <v>42997.208333333336</v>
      </c>
      <c r="F19470" s="88" t="s">
        <v>396</v>
      </c>
      <c r="G19470" s="89" t="s">
        <v>397</v>
      </c>
      <c r="H19470" s="94">
        <v>2487</v>
      </c>
      <c r="I19470" s="94">
        <v>2668</v>
      </c>
      <c r="J19470" s="94">
        <v>4031</v>
      </c>
      <c r="K19470" s="94">
        <v>1427</v>
      </c>
      <c r="O19470" s="94">
        <v>2668</v>
      </c>
      <c r="P19470" s="94">
        <v>4031</v>
      </c>
      <c r="Q19470" s="94">
        <v>1427</v>
      </c>
      <c r="AS19470" s="94">
        <v>361</v>
      </c>
      <c r="AT19470" s="94">
        <v>174</v>
      </c>
      <c r="AU19470" s="94">
        <v>-185</v>
      </c>
      <c r="AV19470" s="94">
        <v>700</v>
      </c>
      <c r="AW19470" s="94">
        <v>-64</v>
      </c>
      <c r="AX19470" s="94">
        <v>318</v>
      </c>
      <c r="AZ19470" s="94">
        <v>41</v>
      </c>
    </row>
    <row r="19471" spans="1:52">
      <c r="A19471" s="85" t="s">
        <v>72</v>
      </c>
      <c r="B19471" s="86">
        <v>42997.541666666664</v>
      </c>
      <c r="C19471" s="87">
        <v>42997</v>
      </c>
      <c r="D19471" s="85">
        <v>6</v>
      </c>
      <c r="E19471" s="86">
        <v>42997.25</v>
      </c>
      <c r="F19471" s="88" t="s">
        <v>396</v>
      </c>
      <c r="G19471" s="89" t="s">
        <v>397</v>
      </c>
      <c r="H19471" s="94">
        <v>2618</v>
      </c>
      <c r="I19471" s="94">
        <v>2843</v>
      </c>
      <c r="J19471" s="94">
        <v>4267</v>
      </c>
      <c r="K19471" s="94">
        <v>1536</v>
      </c>
      <c r="O19471" s="94">
        <v>2843</v>
      </c>
      <c r="P19471" s="94">
        <v>4267</v>
      </c>
      <c r="Q19471" s="94">
        <v>1536</v>
      </c>
      <c r="AS19471" s="94">
        <v>352</v>
      </c>
      <c r="AT19471" s="94">
        <v>234</v>
      </c>
      <c r="AU19471" s="94">
        <v>-192</v>
      </c>
      <c r="AV19471" s="94">
        <v>748</v>
      </c>
      <c r="AW19471" s="94">
        <v>-112</v>
      </c>
      <c r="AX19471" s="94">
        <v>339</v>
      </c>
      <c r="AZ19471" s="94">
        <v>26</v>
      </c>
    </row>
    <row r="19472" spans="1:52">
      <c r="A19472" s="85" t="s">
        <v>72</v>
      </c>
      <c r="B19472" s="86">
        <v>42997.583333333336</v>
      </c>
      <c r="C19472" s="87">
        <v>42997</v>
      </c>
      <c r="D19472" s="85">
        <v>7</v>
      </c>
      <c r="E19472" s="86">
        <v>42997.291666666664</v>
      </c>
      <c r="F19472" s="88" t="s">
        <v>396</v>
      </c>
      <c r="G19472" s="89" t="s">
        <v>397</v>
      </c>
      <c r="H19472" s="94">
        <v>2606</v>
      </c>
      <c r="I19472" s="94">
        <v>2794</v>
      </c>
      <c r="J19472" s="94">
        <v>4373</v>
      </c>
      <c r="K19472" s="94">
        <v>1617</v>
      </c>
      <c r="O19472" s="94">
        <v>2794</v>
      </c>
      <c r="P19472" s="94">
        <v>4373</v>
      </c>
      <c r="Q19472" s="94">
        <v>1617</v>
      </c>
      <c r="AS19472" s="94">
        <v>354</v>
      </c>
      <c r="AT19472" s="94">
        <v>349</v>
      </c>
      <c r="AU19472" s="94">
        <v>-93</v>
      </c>
      <c r="AV19472" s="94">
        <v>607</v>
      </c>
      <c r="AW19472" s="94">
        <v>-40</v>
      </c>
      <c r="AX19472" s="94">
        <v>336</v>
      </c>
      <c r="AZ19472" s="94">
        <v>29</v>
      </c>
    </row>
    <row r="19473" spans="1:52">
      <c r="A19473" s="85" t="s">
        <v>72</v>
      </c>
      <c r="B19473" s="86">
        <v>42997.625</v>
      </c>
      <c r="C19473" s="87">
        <v>42997</v>
      </c>
      <c r="D19473" s="85">
        <v>8</v>
      </c>
      <c r="E19473" s="86">
        <v>42997.333333333336</v>
      </c>
      <c r="F19473" s="88" t="s">
        <v>396</v>
      </c>
      <c r="G19473" s="89" t="s">
        <v>397</v>
      </c>
      <c r="H19473" s="94">
        <v>2668</v>
      </c>
      <c r="I19473" s="94">
        <v>2761</v>
      </c>
      <c r="J19473" s="94">
        <v>4438</v>
      </c>
      <c r="K19473" s="94">
        <v>1696</v>
      </c>
      <c r="O19473" s="94">
        <v>2761</v>
      </c>
      <c r="P19473" s="94">
        <v>4438</v>
      </c>
      <c r="Q19473" s="94">
        <v>1696</v>
      </c>
      <c r="AS19473" s="94">
        <v>322</v>
      </c>
      <c r="AT19473" s="94">
        <v>362</v>
      </c>
      <c r="AU19473" s="94">
        <v>-165</v>
      </c>
      <c r="AV19473" s="94">
        <v>772</v>
      </c>
      <c r="AW19473" s="94">
        <v>-33</v>
      </c>
      <c r="AX19473" s="94">
        <v>348</v>
      </c>
      <c r="AZ19473" s="94">
        <v>21</v>
      </c>
    </row>
    <row r="19474" spans="1:52">
      <c r="A19474" s="85" t="s">
        <v>72</v>
      </c>
      <c r="B19474" s="86">
        <v>42997.666666666664</v>
      </c>
      <c r="C19474" s="87">
        <v>42997</v>
      </c>
      <c r="D19474" s="85">
        <v>9</v>
      </c>
      <c r="E19474" s="86">
        <v>42997.375</v>
      </c>
      <c r="F19474" s="88" t="s">
        <v>396</v>
      </c>
      <c r="G19474" s="89" t="s">
        <v>397</v>
      </c>
      <c r="H19474" s="94">
        <v>2729</v>
      </c>
      <c r="I19474" s="94">
        <v>2820</v>
      </c>
      <c r="J19474" s="94">
        <v>4456</v>
      </c>
      <c r="K19474" s="94">
        <v>1636</v>
      </c>
      <c r="O19474" s="94">
        <v>2820</v>
      </c>
      <c r="P19474" s="94">
        <v>4456</v>
      </c>
      <c r="Q19474" s="94">
        <v>1636</v>
      </c>
      <c r="AS19474" s="94">
        <v>313</v>
      </c>
      <c r="AT19474" s="94">
        <v>356</v>
      </c>
      <c r="AU19474" s="94">
        <v>-248</v>
      </c>
      <c r="AV19474" s="94">
        <v>772</v>
      </c>
      <c r="AW19474" s="94">
        <v>-33</v>
      </c>
      <c r="AX19474" s="94">
        <v>368</v>
      </c>
      <c r="AZ19474" s="94">
        <v>36</v>
      </c>
    </row>
    <row r="19475" spans="1:52">
      <c r="A19475" s="85" t="s">
        <v>72</v>
      </c>
      <c r="B19475" s="86">
        <v>42997.708333333336</v>
      </c>
      <c r="C19475" s="87">
        <v>42997</v>
      </c>
      <c r="D19475" s="85">
        <v>10</v>
      </c>
      <c r="E19475" s="86">
        <v>42997.416666666664</v>
      </c>
      <c r="F19475" s="88" t="s">
        <v>396</v>
      </c>
      <c r="G19475" s="89" t="s">
        <v>397</v>
      </c>
      <c r="H19475" s="94">
        <v>2797</v>
      </c>
      <c r="I19475" s="94">
        <v>2874</v>
      </c>
      <c r="J19475" s="94">
        <v>4601</v>
      </c>
      <c r="K19475" s="94">
        <v>1721</v>
      </c>
      <c r="O19475" s="94">
        <v>2874</v>
      </c>
      <c r="P19475" s="94">
        <v>4601</v>
      </c>
      <c r="Q19475" s="94">
        <v>1721</v>
      </c>
      <c r="AS19475" s="94">
        <v>315</v>
      </c>
      <c r="AT19475" s="94">
        <v>309</v>
      </c>
      <c r="AU19475" s="94">
        <v>-236</v>
      </c>
      <c r="AV19475" s="94">
        <v>901</v>
      </c>
      <c r="AW19475" s="94">
        <v>-32</v>
      </c>
      <c r="AX19475" s="94">
        <v>365</v>
      </c>
      <c r="AZ19475" s="94">
        <v>44</v>
      </c>
    </row>
    <row r="19476" spans="1:52">
      <c r="A19476" s="85" t="s">
        <v>72</v>
      </c>
      <c r="B19476" s="86">
        <v>42997.75</v>
      </c>
      <c r="C19476" s="87">
        <v>42997</v>
      </c>
      <c r="D19476" s="85">
        <v>11</v>
      </c>
      <c r="E19476" s="86">
        <v>42997.458333333336</v>
      </c>
      <c r="F19476" s="88" t="s">
        <v>396</v>
      </c>
      <c r="G19476" s="89" t="s">
        <v>397</v>
      </c>
      <c r="H19476" s="94">
        <v>2844</v>
      </c>
      <c r="I19476" s="94">
        <v>4021</v>
      </c>
      <c r="J19476" s="94">
        <v>5885</v>
      </c>
      <c r="K19476" s="94">
        <v>1796</v>
      </c>
      <c r="O19476" s="94">
        <v>4021</v>
      </c>
      <c r="P19476" s="94">
        <v>5885</v>
      </c>
      <c r="Q19476" s="94">
        <v>1796</v>
      </c>
      <c r="AS19476" s="94">
        <v>320</v>
      </c>
      <c r="AT19476" s="94">
        <v>334</v>
      </c>
      <c r="AU19476" s="94">
        <v>-225</v>
      </c>
      <c r="AV19476" s="94">
        <v>914</v>
      </c>
      <c r="AW19476" s="94">
        <v>0</v>
      </c>
      <c r="AX19476" s="94">
        <v>371</v>
      </c>
      <c r="AZ19476" s="94">
        <v>46</v>
      </c>
    </row>
    <row r="19477" spans="1:52">
      <c r="A19477" s="85" t="s">
        <v>72</v>
      </c>
      <c r="B19477" s="86">
        <v>42997.791666666664</v>
      </c>
      <c r="C19477" s="87">
        <v>42997</v>
      </c>
      <c r="D19477" s="85">
        <v>12</v>
      </c>
      <c r="E19477" s="86">
        <v>42997.5</v>
      </c>
      <c r="F19477" s="88" t="s">
        <v>396</v>
      </c>
      <c r="G19477" s="89" t="s">
        <v>397</v>
      </c>
      <c r="H19477" s="94">
        <v>2892</v>
      </c>
      <c r="I19477" s="94">
        <v>2917</v>
      </c>
      <c r="J19477" s="94">
        <v>4657</v>
      </c>
      <c r="K19477" s="94">
        <v>1726</v>
      </c>
      <c r="O19477" s="94">
        <v>2917</v>
      </c>
      <c r="P19477" s="94">
        <v>4657</v>
      </c>
      <c r="Q19477" s="94">
        <v>1726</v>
      </c>
      <c r="AS19477" s="94">
        <v>315</v>
      </c>
      <c r="AT19477" s="94">
        <v>472</v>
      </c>
      <c r="AU19477" s="94">
        <v>-278</v>
      </c>
      <c r="AV19477" s="94">
        <v>879</v>
      </c>
      <c r="AW19477" s="94">
        <v>-34</v>
      </c>
      <c r="AX19477" s="94">
        <v>349</v>
      </c>
      <c r="AZ19477" s="94">
        <v>-39</v>
      </c>
    </row>
    <row r="19478" spans="1:52">
      <c r="A19478" s="85" t="s">
        <v>72</v>
      </c>
      <c r="B19478" s="86">
        <v>42997.833333333336</v>
      </c>
      <c r="C19478" s="87">
        <v>42997</v>
      </c>
      <c r="D19478" s="85">
        <v>13</v>
      </c>
      <c r="E19478" s="86">
        <v>42997.541666666664</v>
      </c>
      <c r="F19478" s="88" t="s">
        <v>396</v>
      </c>
      <c r="G19478" s="89" t="s">
        <v>397</v>
      </c>
      <c r="H19478" s="94">
        <v>2953</v>
      </c>
      <c r="I19478" s="94">
        <v>2960</v>
      </c>
      <c r="J19478" s="94">
        <v>4722</v>
      </c>
      <c r="K19478" s="94">
        <v>1749</v>
      </c>
      <c r="O19478" s="94">
        <v>2960</v>
      </c>
      <c r="P19478" s="94">
        <v>4722</v>
      </c>
      <c r="Q19478" s="94">
        <v>1749</v>
      </c>
      <c r="AS19478" s="94">
        <v>310</v>
      </c>
      <c r="AT19478" s="94">
        <v>465</v>
      </c>
      <c r="AU19478" s="94">
        <v>-315</v>
      </c>
      <c r="AV19478" s="94">
        <v>901</v>
      </c>
      <c r="AW19478" s="94">
        <v>-35</v>
      </c>
      <c r="AX19478" s="94">
        <v>376</v>
      </c>
      <c r="AZ19478" s="94">
        <v>-17</v>
      </c>
    </row>
    <row r="19479" spans="1:52">
      <c r="A19479" s="85" t="s">
        <v>72</v>
      </c>
      <c r="B19479" s="86">
        <v>42997.875</v>
      </c>
      <c r="C19479" s="87">
        <v>42997</v>
      </c>
      <c r="D19479" s="85">
        <v>14</v>
      </c>
      <c r="E19479" s="86">
        <v>42997.583333333336</v>
      </c>
      <c r="F19479" s="88" t="s">
        <v>396</v>
      </c>
      <c r="G19479" s="89" t="s">
        <v>397</v>
      </c>
      <c r="H19479" s="94">
        <v>2980</v>
      </c>
      <c r="I19479" s="94">
        <v>3009</v>
      </c>
      <c r="J19479" s="94">
        <v>4916</v>
      </c>
      <c r="K19479" s="94">
        <v>1894</v>
      </c>
      <c r="O19479" s="94">
        <v>3009</v>
      </c>
      <c r="P19479" s="94">
        <v>4916</v>
      </c>
      <c r="Q19479" s="94">
        <v>1894</v>
      </c>
      <c r="AS19479" s="94">
        <v>323</v>
      </c>
      <c r="AT19479" s="94">
        <v>475</v>
      </c>
      <c r="AU19479" s="94">
        <v>-325</v>
      </c>
      <c r="AV19479" s="94">
        <v>981</v>
      </c>
      <c r="AW19479" s="94">
        <v>-34</v>
      </c>
      <c r="AX19479" s="94">
        <v>448</v>
      </c>
      <c r="AZ19479" s="94">
        <v>-37</v>
      </c>
    </row>
    <row r="19480" spans="1:52">
      <c r="A19480" s="85" t="s">
        <v>72</v>
      </c>
      <c r="B19480" s="86">
        <v>42997.916666666664</v>
      </c>
      <c r="C19480" s="87">
        <v>42997</v>
      </c>
      <c r="D19480" s="85">
        <v>15</v>
      </c>
      <c r="E19480" s="86">
        <v>42997.625</v>
      </c>
      <c r="F19480" s="88" t="s">
        <v>396</v>
      </c>
      <c r="G19480" s="89" t="s">
        <v>397</v>
      </c>
      <c r="H19480" s="94">
        <v>3037</v>
      </c>
      <c r="I19480" s="94">
        <v>3005</v>
      </c>
      <c r="J19480" s="94">
        <v>5069</v>
      </c>
      <c r="K19480" s="94">
        <v>2046</v>
      </c>
      <c r="O19480" s="94">
        <v>3005</v>
      </c>
      <c r="P19480" s="94">
        <v>5069</v>
      </c>
      <c r="Q19480" s="94">
        <v>2046</v>
      </c>
      <c r="AS19480" s="94">
        <v>378</v>
      </c>
      <c r="AT19480" s="94">
        <v>568</v>
      </c>
      <c r="AU19480" s="94">
        <v>-274</v>
      </c>
      <c r="AV19480" s="94">
        <v>879</v>
      </c>
      <c r="AW19480" s="94">
        <v>-25</v>
      </c>
      <c r="AX19480" s="94">
        <v>476</v>
      </c>
      <c r="AZ19480" s="94">
        <v>-24</v>
      </c>
    </row>
    <row r="19481" spans="1:52">
      <c r="A19481" s="85" t="s">
        <v>72</v>
      </c>
      <c r="B19481" s="86">
        <v>42997.958333333336</v>
      </c>
      <c r="C19481" s="87">
        <v>42997</v>
      </c>
      <c r="D19481" s="85">
        <v>16</v>
      </c>
      <c r="E19481" s="86">
        <v>42997.666666666664</v>
      </c>
      <c r="F19481" s="88" t="s">
        <v>396</v>
      </c>
      <c r="G19481" s="89" t="s">
        <v>397</v>
      </c>
      <c r="H19481" s="94">
        <v>3042</v>
      </c>
      <c r="I19481" s="94">
        <v>3081</v>
      </c>
      <c r="J19481" s="94">
        <v>5133</v>
      </c>
      <c r="K19481" s="94">
        <v>2048</v>
      </c>
      <c r="O19481" s="94">
        <v>3081</v>
      </c>
      <c r="P19481" s="94">
        <v>5133</v>
      </c>
      <c r="Q19481" s="94">
        <v>2048</v>
      </c>
      <c r="AS19481" s="94">
        <v>400</v>
      </c>
      <c r="AT19481" s="94">
        <v>600</v>
      </c>
      <c r="AU19481" s="94">
        <v>-262</v>
      </c>
      <c r="AV19481" s="94">
        <v>786</v>
      </c>
      <c r="AW19481" s="94">
        <v>-30</v>
      </c>
      <c r="AX19481" s="94">
        <v>489</v>
      </c>
      <c r="AZ19481" s="94">
        <v>-26</v>
      </c>
    </row>
    <row r="19482" spans="1:52">
      <c r="A19482" s="85" t="s">
        <v>72</v>
      </c>
      <c r="B19482" s="86">
        <v>42998</v>
      </c>
      <c r="C19482" s="87">
        <v>42997</v>
      </c>
      <c r="D19482" s="85">
        <v>17</v>
      </c>
      <c r="E19482" s="86">
        <v>42997.708333333336</v>
      </c>
      <c r="F19482" s="88" t="s">
        <v>396</v>
      </c>
      <c r="G19482" s="89" t="s">
        <v>397</v>
      </c>
      <c r="H19482" s="94">
        <v>3033</v>
      </c>
      <c r="I19482" s="94">
        <v>3095</v>
      </c>
      <c r="J19482" s="94">
        <v>5128</v>
      </c>
      <c r="K19482" s="94">
        <v>2001</v>
      </c>
      <c r="O19482" s="94">
        <v>3095</v>
      </c>
      <c r="P19482" s="94">
        <v>5128</v>
      </c>
      <c r="Q19482" s="94">
        <v>2001</v>
      </c>
      <c r="AS19482" s="94">
        <v>402</v>
      </c>
      <c r="AT19482" s="94">
        <v>450</v>
      </c>
      <c r="AU19482" s="94">
        <v>-243</v>
      </c>
      <c r="AV19482" s="94">
        <v>878</v>
      </c>
      <c r="AW19482" s="94">
        <v>-2</v>
      </c>
      <c r="AX19482" s="94">
        <v>531</v>
      </c>
      <c r="AZ19482" s="94">
        <v>-44</v>
      </c>
    </row>
    <row r="19483" spans="1:52">
      <c r="A19483" s="85" t="s">
        <v>72</v>
      </c>
      <c r="B19483" s="86">
        <v>42998.041666666664</v>
      </c>
      <c r="C19483" s="87">
        <v>42997</v>
      </c>
      <c r="D19483" s="85">
        <v>18</v>
      </c>
      <c r="E19483" s="86">
        <v>42997.75</v>
      </c>
      <c r="F19483" s="88" t="s">
        <v>396</v>
      </c>
      <c r="G19483" s="89" t="s">
        <v>397</v>
      </c>
      <c r="H19483" s="94">
        <v>3008</v>
      </c>
      <c r="I19483" s="94">
        <v>3073</v>
      </c>
      <c r="J19483" s="94">
        <v>5078</v>
      </c>
      <c r="K19483" s="94">
        <v>2050</v>
      </c>
      <c r="O19483" s="94">
        <v>3073</v>
      </c>
      <c r="P19483" s="94">
        <v>5078</v>
      </c>
      <c r="Q19483" s="94">
        <v>2050</v>
      </c>
      <c r="AS19483" s="94">
        <v>445</v>
      </c>
      <c r="AT19483" s="94">
        <v>361</v>
      </c>
      <c r="AU19483" s="94">
        <v>-220</v>
      </c>
      <c r="AV19483" s="94">
        <v>930</v>
      </c>
      <c r="AW19483" s="94">
        <v>-56</v>
      </c>
      <c r="AX19483" s="94">
        <v>563</v>
      </c>
      <c r="AZ19483" s="94">
        <v>-53</v>
      </c>
    </row>
    <row r="19484" spans="1:52">
      <c r="A19484" s="85" t="s">
        <v>72</v>
      </c>
      <c r="B19484" s="86">
        <v>42998.083333333336</v>
      </c>
      <c r="C19484" s="87">
        <v>42997</v>
      </c>
      <c r="D19484" s="85">
        <v>19</v>
      </c>
      <c r="E19484" s="86">
        <v>42997.791666666664</v>
      </c>
      <c r="F19484" s="88" t="s">
        <v>396</v>
      </c>
      <c r="G19484" s="89" t="s">
        <v>397</v>
      </c>
      <c r="H19484" s="94">
        <v>3025</v>
      </c>
      <c r="I19484" s="94">
        <v>3094</v>
      </c>
      <c r="J19484" s="94">
        <v>4834</v>
      </c>
      <c r="K19484" s="94">
        <v>1672</v>
      </c>
      <c r="O19484" s="94">
        <v>3094</v>
      </c>
      <c r="P19484" s="94">
        <v>4834</v>
      </c>
      <c r="Q19484" s="94">
        <v>1672</v>
      </c>
      <c r="AS19484" s="94">
        <v>440</v>
      </c>
      <c r="AT19484" s="94">
        <v>233</v>
      </c>
      <c r="AU19484" s="94">
        <v>-239</v>
      </c>
      <c r="AV19484" s="94">
        <v>694</v>
      </c>
      <c r="AW19484" s="94">
        <v>69</v>
      </c>
      <c r="AX19484" s="94">
        <v>549</v>
      </c>
      <c r="AZ19484" s="94">
        <v>-30</v>
      </c>
    </row>
    <row r="19485" spans="1:52">
      <c r="A19485" s="85" t="s">
        <v>72</v>
      </c>
      <c r="B19485" s="86">
        <v>42998.125</v>
      </c>
      <c r="C19485" s="87">
        <v>42997</v>
      </c>
      <c r="D19485" s="85">
        <v>20</v>
      </c>
      <c r="E19485" s="86">
        <v>42997.833333333336</v>
      </c>
      <c r="F19485" s="88" t="s">
        <v>396</v>
      </c>
      <c r="G19485" s="89" t="s">
        <v>397</v>
      </c>
      <c r="H19485" s="94">
        <v>3000</v>
      </c>
      <c r="I19485" s="94">
        <v>3065</v>
      </c>
      <c r="J19485" s="94">
        <v>4906</v>
      </c>
      <c r="K19485" s="94">
        <v>1882</v>
      </c>
      <c r="O19485" s="94">
        <v>3065</v>
      </c>
      <c r="P19485" s="94">
        <v>4906</v>
      </c>
      <c r="Q19485" s="94">
        <v>1882</v>
      </c>
      <c r="AS19485" s="94">
        <v>457</v>
      </c>
      <c r="AT19485" s="94">
        <v>399</v>
      </c>
      <c r="AU19485" s="94">
        <v>-213</v>
      </c>
      <c r="AV19485" s="94">
        <v>697</v>
      </c>
      <c r="AW19485" s="94">
        <v>-41</v>
      </c>
      <c r="AX19485" s="94">
        <v>529</v>
      </c>
      <c r="AZ19485" s="94">
        <v>-33</v>
      </c>
    </row>
    <row r="19486" spans="1:52">
      <c r="A19486" s="85" t="s">
        <v>72</v>
      </c>
      <c r="B19486" s="86">
        <v>42998.166666666664</v>
      </c>
      <c r="C19486" s="87">
        <v>42997</v>
      </c>
      <c r="D19486" s="85">
        <v>21</v>
      </c>
      <c r="E19486" s="86">
        <v>42997.875</v>
      </c>
      <c r="F19486" s="88" t="s">
        <v>396</v>
      </c>
      <c r="G19486" s="89" t="s">
        <v>397</v>
      </c>
      <c r="H19486" s="94">
        <v>2884</v>
      </c>
      <c r="I19486" s="94">
        <v>2912</v>
      </c>
      <c r="J19486" s="94">
        <v>4690</v>
      </c>
      <c r="K19486" s="94">
        <v>1818</v>
      </c>
      <c r="O19486" s="94">
        <v>2912</v>
      </c>
      <c r="P19486" s="94">
        <v>4690</v>
      </c>
      <c r="Q19486" s="94">
        <v>1818</v>
      </c>
      <c r="AS19486" s="94">
        <v>451</v>
      </c>
      <c r="AT19486" s="94">
        <v>337</v>
      </c>
      <c r="AU19486" s="94">
        <v>-207</v>
      </c>
      <c r="AV19486" s="94">
        <v>693</v>
      </c>
      <c r="AW19486" s="94">
        <v>-40</v>
      </c>
      <c r="AX19486" s="94">
        <v>511</v>
      </c>
      <c r="AZ19486" s="94">
        <v>-37</v>
      </c>
    </row>
    <row r="19487" spans="1:52">
      <c r="A19487" s="85" t="s">
        <v>72</v>
      </c>
      <c r="B19487" s="86">
        <v>42998.208333333336</v>
      </c>
      <c r="C19487" s="87">
        <v>42997</v>
      </c>
      <c r="D19487" s="85">
        <v>22</v>
      </c>
      <c r="E19487" s="86">
        <v>42997.916666666664</v>
      </c>
      <c r="F19487" s="88" t="s">
        <v>396</v>
      </c>
      <c r="G19487" s="89" t="s">
        <v>397</v>
      </c>
      <c r="H19487" s="94">
        <v>2710</v>
      </c>
      <c r="I19487" s="94">
        <v>2725</v>
      </c>
      <c r="J19487" s="94">
        <v>4375</v>
      </c>
      <c r="K19487" s="94">
        <v>1710</v>
      </c>
      <c r="O19487" s="94">
        <v>2725</v>
      </c>
      <c r="P19487" s="94">
        <v>4375</v>
      </c>
      <c r="Q19487" s="94">
        <v>1710</v>
      </c>
      <c r="AS19487" s="94">
        <v>446</v>
      </c>
      <c r="AT19487" s="94">
        <v>291</v>
      </c>
      <c r="AU19487" s="94">
        <v>-195</v>
      </c>
      <c r="AV19487" s="94">
        <v>711</v>
      </c>
      <c r="AW19487" s="94">
        <v>-60</v>
      </c>
      <c r="AX19487" s="94">
        <v>475</v>
      </c>
      <c r="AZ19487" s="94">
        <v>-44</v>
      </c>
    </row>
    <row r="19488" spans="1:52">
      <c r="A19488" s="85" t="s">
        <v>72</v>
      </c>
      <c r="B19488" s="86">
        <v>42998.25</v>
      </c>
      <c r="C19488" s="87">
        <v>42997</v>
      </c>
      <c r="D19488" s="85">
        <v>23</v>
      </c>
      <c r="E19488" s="86">
        <v>42997.958333333336</v>
      </c>
      <c r="F19488" s="88" t="s">
        <v>396</v>
      </c>
      <c r="G19488" s="89" t="s">
        <v>397</v>
      </c>
      <c r="H19488" s="94">
        <v>2670</v>
      </c>
      <c r="I19488" s="94">
        <v>2656</v>
      </c>
      <c r="J19488" s="94">
        <v>4115</v>
      </c>
      <c r="K19488" s="94">
        <v>1511</v>
      </c>
      <c r="O19488" s="94">
        <v>2656</v>
      </c>
      <c r="P19488" s="94">
        <v>4115</v>
      </c>
      <c r="Q19488" s="94">
        <v>1511</v>
      </c>
      <c r="AS19488" s="94">
        <v>432</v>
      </c>
      <c r="AT19488" s="94">
        <v>195</v>
      </c>
      <c r="AU19488" s="94">
        <v>-199</v>
      </c>
      <c r="AV19488" s="94">
        <v>674</v>
      </c>
      <c r="AW19488" s="94">
        <v>-51</v>
      </c>
      <c r="AX19488" s="94">
        <v>428</v>
      </c>
      <c r="AZ19488" s="94">
        <v>-39</v>
      </c>
    </row>
    <row r="19489" spans="1:52">
      <c r="A19489" s="85" t="s">
        <v>72</v>
      </c>
      <c r="B19489" s="86">
        <v>42998.291666666664</v>
      </c>
      <c r="C19489" s="87">
        <v>42997</v>
      </c>
      <c r="D19489" s="85">
        <v>24</v>
      </c>
      <c r="E19489" s="86">
        <v>42998</v>
      </c>
      <c r="F19489" s="88" t="s">
        <v>396</v>
      </c>
      <c r="G19489" s="89" t="s">
        <v>397</v>
      </c>
      <c r="H19489" s="94">
        <v>2538</v>
      </c>
      <c r="I19489" s="94">
        <v>2590</v>
      </c>
      <c r="J19489" s="94">
        <v>3907</v>
      </c>
      <c r="K19489" s="94">
        <v>1368</v>
      </c>
      <c r="O19489" s="94">
        <v>2590</v>
      </c>
      <c r="P19489" s="94">
        <v>3907</v>
      </c>
      <c r="Q19489" s="94">
        <v>1368</v>
      </c>
      <c r="AS19489" s="94">
        <v>436</v>
      </c>
      <c r="AT19489" s="94">
        <v>188</v>
      </c>
      <c r="AU19489" s="94">
        <v>-200</v>
      </c>
      <c r="AV19489" s="94">
        <v>558</v>
      </c>
      <c r="AW19489" s="94">
        <v>-50</v>
      </c>
      <c r="AX19489" s="94">
        <v>387</v>
      </c>
      <c r="AZ19489" s="94">
        <v>-30</v>
      </c>
    </row>
    <row r="19490" spans="1:52">
      <c r="A19490" s="85" t="s">
        <v>72</v>
      </c>
      <c r="B19490" s="86">
        <v>42998.333333333336</v>
      </c>
      <c r="C19490" s="87">
        <v>42998</v>
      </c>
      <c r="D19490" s="85">
        <v>1</v>
      </c>
      <c r="E19490" s="86">
        <v>42998.041666666664</v>
      </c>
      <c r="F19490" s="88" t="s">
        <v>396</v>
      </c>
      <c r="G19490" s="89" t="s">
        <v>397</v>
      </c>
      <c r="H19490" s="94">
        <v>2461</v>
      </c>
      <c r="I19490" s="94">
        <v>2551</v>
      </c>
      <c r="J19490" s="94">
        <v>3881</v>
      </c>
      <c r="K19490" s="94">
        <v>1390</v>
      </c>
      <c r="O19490" s="94">
        <v>2551</v>
      </c>
      <c r="P19490" s="94">
        <v>3881</v>
      </c>
      <c r="Q19490" s="94">
        <v>1390</v>
      </c>
      <c r="AS19490" s="94">
        <v>449</v>
      </c>
      <c r="AT19490" s="94">
        <v>273</v>
      </c>
      <c r="AU19490" s="94">
        <v>-168</v>
      </c>
      <c r="AV19490" s="94">
        <v>454</v>
      </c>
      <c r="AW19490" s="94">
        <v>-60</v>
      </c>
      <c r="AX19490" s="94">
        <v>391</v>
      </c>
      <c r="AZ19490" s="94">
        <v>-26</v>
      </c>
    </row>
    <row r="19491" spans="1:52">
      <c r="A19491" s="85" t="s">
        <v>72</v>
      </c>
      <c r="B19491" s="86">
        <v>42998.375</v>
      </c>
      <c r="C19491" s="87">
        <v>42998</v>
      </c>
      <c r="D19491" s="85">
        <v>2</v>
      </c>
      <c r="E19491" s="86">
        <v>42998.083333333336</v>
      </c>
      <c r="F19491" s="88" t="s">
        <v>396</v>
      </c>
      <c r="G19491" s="89" t="s">
        <v>397</v>
      </c>
      <c r="H19491" s="94">
        <v>2418</v>
      </c>
      <c r="I19491" s="94">
        <v>2520</v>
      </c>
      <c r="J19491" s="94">
        <v>3877</v>
      </c>
      <c r="K19491" s="94">
        <v>1417</v>
      </c>
      <c r="O19491" s="94">
        <v>2520</v>
      </c>
      <c r="P19491" s="94">
        <v>3877</v>
      </c>
      <c r="Q19491" s="94">
        <v>1417</v>
      </c>
      <c r="AS19491" s="94">
        <v>459</v>
      </c>
      <c r="AT19491" s="94">
        <v>302</v>
      </c>
      <c r="AU19491" s="94">
        <v>-190</v>
      </c>
      <c r="AV19491" s="94">
        <v>446</v>
      </c>
      <c r="AW19491" s="94">
        <v>-60</v>
      </c>
      <c r="AX19491" s="94">
        <v>366</v>
      </c>
      <c r="AZ19491" s="94">
        <v>-34</v>
      </c>
    </row>
    <row r="19492" spans="1:52">
      <c r="A19492" s="85" t="s">
        <v>72</v>
      </c>
      <c r="B19492" s="86">
        <v>42998.416666666664</v>
      </c>
      <c r="C19492" s="87">
        <v>42998</v>
      </c>
      <c r="D19492" s="85">
        <v>3</v>
      </c>
      <c r="E19492" s="86">
        <v>42998.125</v>
      </c>
      <c r="F19492" s="88" t="s">
        <v>396</v>
      </c>
      <c r="G19492" s="89" t="s">
        <v>397</v>
      </c>
      <c r="H19492" s="94">
        <v>2413</v>
      </c>
      <c r="I19492" s="94">
        <v>2523</v>
      </c>
      <c r="J19492" s="94">
        <v>3892</v>
      </c>
      <c r="K19492" s="94">
        <v>1430</v>
      </c>
      <c r="O19492" s="94">
        <v>2523</v>
      </c>
      <c r="P19492" s="94">
        <v>3892</v>
      </c>
      <c r="Q19492" s="94">
        <v>1430</v>
      </c>
      <c r="AS19492" s="94">
        <v>432</v>
      </c>
      <c r="AT19492" s="94">
        <v>244</v>
      </c>
      <c r="AU19492" s="94">
        <v>-212</v>
      </c>
      <c r="AV19492" s="94">
        <v>569</v>
      </c>
      <c r="AW19492" s="94">
        <v>-60</v>
      </c>
      <c r="AX19492" s="94">
        <v>365</v>
      </c>
      <c r="AZ19492" s="94">
        <v>-51</v>
      </c>
    </row>
    <row r="19493" spans="1:52">
      <c r="A19493" s="85" t="s">
        <v>72</v>
      </c>
      <c r="B19493" s="86">
        <v>42998.458333333336</v>
      </c>
      <c r="C19493" s="87">
        <v>42998</v>
      </c>
      <c r="D19493" s="85">
        <v>4</v>
      </c>
      <c r="E19493" s="86">
        <v>42998.166666666664</v>
      </c>
      <c r="F19493" s="88" t="s">
        <v>396</v>
      </c>
      <c r="G19493" s="89" t="s">
        <v>397</v>
      </c>
      <c r="H19493" s="94">
        <v>2443</v>
      </c>
      <c r="I19493" s="94">
        <v>2557</v>
      </c>
      <c r="J19493" s="94">
        <v>3864</v>
      </c>
      <c r="K19493" s="94">
        <v>1367</v>
      </c>
      <c r="O19493" s="94">
        <v>2557</v>
      </c>
      <c r="P19493" s="94">
        <v>3864</v>
      </c>
      <c r="Q19493" s="94">
        <v>1367</v>
      </c>
      <c r="AS19493" s="94">
        <v>408</v>
      </c>
      <c r="AT19493" s="94">
        <v>219</v>
      </c>
      <c r="AU19493" s="94">
        <v>-193</v>
      </c>
      <c r="AV19493" s="94">
        <v>514</v>
      </c>
      <c r="AW19493" s="94">
        <v>-60</v>
      </c>
      <c r="AX19493" s="94">
        <v>388</v>
      </c>
      <c r="AZ19493" s="94">
        <v>-51</v>
      </c>
    </row>
    <row r="19494" spans="1:52">
      <c r="A19494" s="85" t="s">
        <v>72</v>
      </c>
      <c r="B19494" s="86">
        <v>42998.5</v>
      </c>
      <c r="C19494" s="87">
        <v>42998</v>
      </c>
      <c r="D19494" s="85">
        <v>5</v>
      </c>
      <c r="E19494" s="86">
        <v>42998.208333333336</v>
      </c>
      <c r="F19494" s="88" t="s">
        <v>396</v>
      </c>
      <c r="G19494" s="89" t="s">
        <v>397</v>
      </c>
      <c r="H19494" s="94">
        <v>2518</v>
      </c>
      <c r="I19494" s="94">
        <v>2671</v>
      </c>
      <c r="J19494" s="94">
        <v>3996</v>
      </c>
      <c r="K19494" s="94">
        <v>1354</v>
      </c>
      <c r="O19494" s="94">
        <v>2671</v>
      </c>
      <c r="P19494" s="94">
        <v>3996</v>
      </c>
      <c r="Q19494" s="94">
        <v>1354</v>
      </c>
      <c r="AS19494" s="94">
        <v>422</v>
      </c>
      <c r="AT19494" s="94">
        <v>135</v>
      </c>
      <c r="AU19494" s="94">
        <v>-217</v>
      </c>
      <c r="AV19494" s="94">
        <v>592</v>
      </c>
      <c r="AW19494" s="94">
        <v>-29</v>
      </c>
      <c r="AX19494" s="94">
        <v>393</v>
      </c>
      <c r="AZ19494" s="94">
        <v>-44</v>
      </c>
    </row>
    <row r="19495" spans="1:52">
      <c r="A19495" s="85" t="s">
        <v>72</v>
      </c>
      <c r="B19495" s="86">
        <v>42998.541666666664</v>
      </c>
      <c r="C19495" s="87">
        <v>42998</v>
      </c>
      <c r="D19495" s="85">
        <v>6</v>
      </c>
      <c r="E19495" s="86">
        <v>42998.25</v>
      </c>
      <c r="F19495" s="88" t="s">
        <v>396</v>
      </c>
      <c r="G19495" s="89" t="s">
        <v>397</v>
      </c>
      <c r="H19495" s="94">
        <v>2647</v>
      </c>
      <c r="I19495" s="94">
        <v>2831</v>
      </c>
      <c r="J19495" s="94">
        <v>4142</v>
      </c>
      <c r="K19495" s="94">
        <v>1312</v>
      </c>
      <c r="O19495" s="94">
        <v>2831</v>
      </c>
      <c r="P19495" s="94">
        <v>4142</v>
      </c>
      <c r="Q19495" s="94">
        <v>1312</v>
      </c>
      <c r="AS19495" s="94">
        <v>436</v>
      </c>
      <c r="AT19495" s="94">
        <v>157</v>
      </c>
      <c r="AU19495" s="94">
        <v>-244</v>
      </c>
      <c r="AV19495" s="94">
        <v>542</v>
      </c>
      <c r="AW19495" s="94">
        <v>0</v>
      </c>
      <c r="AX19495" s="94">
        <v>389</v>
      </c>
      <c r="AZ19495" s="94">
        <v>-47</v>
      </c>
    </row>
    <row r="19496" spans="1:52">
      <c r="A19496" s="85" t="s">
        <v>72</v>
      </c>
      <c r="B19496" s="86">
        <v>42998.583333333336</v>
      </c>
      <c r="C19496" s="87">
        <v>42998</v>
      </c>
      <c r="D19496" s="85">
        <v>7</v>
      </c>
      <c r="E19496" s="86">
        <v>42998.291666666664</v>
      </c>
      <c r="F19496" s="88" t="s">
        <v>396</v>
      </c>
      <c r="G19496" s="89" t="s">
        <v>397</v>
      </c>
      <c r="H19496" s="94">
        <v>2609</v>
      </c>
      <c r="I19496" s="94">
        <v>2773</v>
      </c>
      <c r="J19496" s="94">
        <v>4131</v>
      </c>
      <c r="K19496" s="94">
        <v>1352</v>
      </c>
      <c r="O19496" s="94">
        <v>2773</v>
      </c>
      <c r="P19496" s="94">
        <v>4131</v>
      </c>
      <c r="Q19496" s="94">
        <v>1352</v>
      </c>
      <c r="AS19496" s="94">
        <v>462</v>
      </c>
      <c r="AT19496" s="94">
        <v>197</v>
      </c>
      <c r="AU19496" s="94">
        <v>-216</v>
      </c>
      <c r="AV19496" s="94">
        <v>490</v>
      </c>
      <c r="AW19496" s="94">
        <v>0</v>
      </c>
      <c r="AX19496" s="94">
        <v>405</v>
      </c>
      <c r="AZ19496" s="94">
        <v>-61</v>
      </c>
    </row>
    <row r="19497" spans="1:52">
      <c r="A19497" s="85" t="s">
        <v>72</v>
      </c>
      <c r="B19497" s="86">
        <v>42998.625</v>
      </c>
      <c r="C19497" s="87">
        <v>42998</v>
      </c>
      <c r="D19497" s="85">
        <v>8</v>
      </c>
      <c r="E19497" s="86">
        <v>42998.333333333336</v>
      </c>
      <c r="F19497" s="88" t="s">
        <v>396</v>
      </c>
      <c r="G19497" s="89" t="s">
        <v>397</v>
      </c>
      <c r="H19497" s="94">
        <v>2637</v>
      </c>
      <c r="I19497" s="94">
        <v>2748</v>
      </c>
      <c r="J19497" s="94">
        <v>4199</v>
      </c>
      <c r="K19497" s="94">
        <v>1413</v>
      </c>
      <c r="O19497" s="94">
        <v>2748</v>
      </c>
      <c r="P19497" s="94">
        <v>4199</v>
      </c>
      <c r="Q19497" s="94">
        <v>1413</v>
      </c>
      <c r="AS19497" s="94">
        <v>471</v>
      </c>
      <c r="AT19497" s="94">
        <v>111</v>
      </c>
      <c r="AU19497" s="94">
        <v>-208</v>
      </c>
      <c r="AV19497" s="94">
        <v>591</v>
      </c>
      <c r="AW19497" s="94">
        <v>0</v>
      </c>
      <c r="AX19497" s="94">
        <v>413</v>
      </c>
      <c r="AZ19497" s="94">
        <v>-47</v>
      </c>
    </row>
    <row r="19498" spans="1:52">
      <c r="A19498" s="85" t="s">
        <v>72</v>
      </c>
      <c r="B19498" s="86">
        <v>42998.666666666664</v>
      </c>
      <c r="C19498" s="87">
        <v>42998</v>
      </c>
      <c r="D19498" s="85">
        <v>9</v>
      </c>
      <c r="E19498" s="86">
        <v>42998.375</v>
      </c>
      <c r="F19498" s="88" t="s">
        <v>396</v>
      </c>
      <c r="G19498" s="89" t="s">
        <v>397</v>
      </c>
      <c r="H19498" s="94">
        <v>2663</v>
      </c>
      <c r="I19498" s="94">
        <v>2750</v>
      </c>
      <c r="J19498" s="94">
        <v>4273</v>
      </c>
      <c r="K19498" s="94">
        <v>1471</v>
      </c>
      <c r="O19498" s="94">
        <v>2750</v>
      </c>
      <c r="P19498" s="94">
        <v>4273</v>
      </c>
      <c r="Q19498" s="94">
        <v>1471</v>
      </c>
      <c r="AS19498" s="94">
        <v>441</v>
      </c>
      <c r="AT19498" s="94">
        <v>238</v>
      </c>
      <c r="AU19498" s="94">
        <v>-277</v>
      </c>
      <c r="AV19498" s="94">
        <v>589</v>
      </c>
      <c r="AW19498" s="94">
        <v>5</v>
      </c>
      <c r="AX19498" s="94">
        <v>358</v>
      </c>
      <c r="AZ19498" s="94">
        <v>17</v>
      </c>
    </row>
    <row r="19499" spans="1:52">
      <c r="A19499" s="85" t="s">
        <v>72</v>
      </c>
      <c r="B19499" s="86">
        <v>42998.708333333336</v>
      </c>
      <c r="C19499" s="87">
        <v>42998</v>
      </c>
      <c r="D19499" s="85">
        <v>10</v>
      </c>
      <c r="E19499" s="86">
        <v>42998.416666666664</v>
      </c>
      <c r="F19499" s="88" t="s">
        <v>396</v>
      </c>
      <c r="G19499" s="89" t="s">
        <v>397</v>
      </c>
      <c r="H19499" s="94">
        <v>2703</v>
      </c>
      <c r="I19499" s="94">
        <v>2766</v>
      </c>
      <c r="J19499" s="94">
        <v>4448</v>
      </c>
      <c r="K19499" s="94">
        <v>1531</v>
      </c>
      <c r="O19499" s="94">
        <v>2766</v>
      </c>
      <c r="P19499" s="94">
        <v>4448</v>
      </c>
      <c r="Q19499" s="94">
        <v>1531</v>
      </c>
      <c r="AS19499" s="94">
        <v>408</v>
      </c>
      <c r="AT19499" s="94">
        <v>425</v>
      </c>
      <c r="AU19499" s="94">
        <v>-316</v>
      </c>
      <c r="AV19499" s="94">
        <v>534</v>
      </c>
      <c r="AW19499" s="94">
        <v>103</v>
      </c>
      <c r="AX19499" s="94">
        <v>333</v>
      </c>
      <c r="AZ19499" s="94">
        <v>44</v>
      </c>
    </row>
    <row r="19500" spans="1:52">
      <c r="A19500" s="85" t="s">
        <v>72</v>
      </c>
      <c r="B19500" s="86">
        <v>42998.75</v>
      </c>
      <c r="C19500" s="87">
        <v>42998</v>
      </c>
      <c r="D19500" s="85">
        <v>11</v>
      </c>
      <c r="E19500" s="86">
        <v>42998.458333333336</v>
      </c>
      <c r="F19500" s="88" t="s">
        <v>396</v>
      </c>
      <c r="G19500" s="89" t="s">
        <v>397</v>
      </c>
      <c r="H19500" s="94">
        <v>2739</v>
      </c>
      <c r="I19500" s="94">
        <v>2775</v>
      </c>
      <c r="J19500" s="94">
        <v>4507</v>
      </c>
      <c r="K19500" s="94">
        <v>1576</v>
      </c>
      <c r="O19500" s="94">
        <v>2775</v>
      </c>
      <c r="P19500" s="94">
        <v>4507</v>
      </c>
      <c r="Q19500" s="94">
        <v>1576</v>
      </c>
      <c r="AS19500" s="94">
        <v>372</v>
      </c>
      <c r="AT19500" s="94">
        <v>415</v>
      </c>
      <c r="AU19500" s="94">
        <v>-289</v>
      </c>
      <c r="AV19500" s="94">
        <v>596</v>
      </c>
      <c r="AW19500" s="94">
        <v>109</v>
      </c>
      <c r="AX19500" s="94">
        <v>339</v>
      </c>
      <c r="AZ19500" s="94">
        <v>35</v>
      </c>
    </row>
    <row r="19501" spans="1:52">
      <c r="A19501" s="85" t="s">
        <v>72</v>
      </c>
      <c r="B19501" s="86">
        <v>42998.791666666664</v>
      </c>
      <c r="C19501" s="87">
        <v>42998</v>
      </c>
      <c r="D19501" s="85">
        <v>12</v>
      </c>
      <c r="E19501" s="86">
        <v>42998.5</v>
      </c>
      <c r="F19501" s="88" t="s">
        <v>396</v>
      </c>
      <c r="G19501" s="89" t="s">
        <v>397</v>
      </c>
      <c r="H19501" s="94">
        <v>2753</v>
      </c>
      <c r="I19501" s="94">
        <v>2792</v>
      </c>
      <c r="J19501" s="94">
        <v>4611</v>
      </c>
      <c r="K19501" s="94">
        <v>1662</v>
      </c>
      <c r="O19501" s="94">
        <v>2792</v>
      </c>
      <c r="P19501" s="94">
        <v>4611</v>
      </c>
      <c r="Q19501" s="94">
        <v>1662</v>
      </c>
      <c r="AS19501" s="94">
        <v>367</v>
      </c>
      <c r="AT19501" s="94">
        <v>446</v>
      </c>
      <c r="AU19501" s="94">
        <v>-244</v>
      </c>
      <c r="AV19501" s="94">
        <v>611</v>
      </c>
      <c r="AW19501" s="94">
        <v>109</v>
      </c>
      <c r="AX19501" s="94">
        <v>363</v>
      </c>
      <c r="AZ19501" s="94">
        <v>13</v>
      </c>
    </row>
    <row r="19502" spans="1:52">
      <c r="A19502" s="85" t="s">
        <v>72</v>
      </c>
      <c r="B19502" s="86">
        <v>42998.833333333336</v>
      </c>
      <c r="C19502" s="87">
        <v>42998</v>
      </c>
      <c r="D19502" s="85">
        <v>13</v>
      </c>
      <c r="E19502" s="86">
        <v>42998.541666666664</v>
      </c>
      <c r="F19502" s="88" t="s">
        <v>396</v>
      </c>
      <c r="G19502" s="89" t="s">
        <v>397</v>
      </c>
      <c r="H19502" s="94">
        <v>2781</v>
      </c>
      <c r="I19502" s="94">
        <v>2818</v>
      </c>
      <c r="J19502" s="94">
        <v>4764</v>
      </c>
      <c r="K19502" s="94">
        <v>1790</v>
      </c>
      <c r="O19502" s="94">
        <v>2818</v>
      </c>
      <c r="P19502" s="94">
        <v>4764</v>
      </c>
      <c r="Q19502" s="94">
        <v>1790</v>
      </c>
      <c r="AS19502" s="94">
        <v>358</v>
      </c>
      <c r="AT19502" s="94">
        <v>453</v>
      </c>
      <c r="AU19502" s="94">
        <v>-227</v>
      </c>
      <c r="AV19502" s="94">
        <v>691</v>
      </c>
      <c r="AW19502" s="94">
        <v>108</v>
      </c>
      <c r="AX19502" s="94">
        <v>393</v>
      </c>
      <c r="AZ19502" s="94">
        <v>-1</v>
      </c>
    </row>
    <row r="19503" spans="1:52">
      <c r="A19503" s="85" t="s">
        <v>72</v>
      </c>
      <c r="B19503" s="86">
        <v>42998.875</v>
      </c>
      <c r="C19503" s="87">
        <v>42998</v>
      </c>
      <c r="D19503" s="85">
        <v>14</v>
      </c>
      <c r="E19503" s="86">
        <v>42998.583333333336</v>
      </c>
      <c r="F19503" s="88" t="s">
        <v>396</v>
      </c>
      <c r="G19503" s="89" t="s">
        <v>397</v>
      </c>
      <c r="H19503" s="94">
        <v>2803</v>
      </c>
      <c r="I19503" s="94">
        <v>2836</v>
      </c>
      <c r="J19503" s="94">
        <v>4804</v>
      </c>
      <c r="K19503" s="94">
        <v>1812</v>
      </c>
      <c r="O19503" s="94">
        <v>2836</v>
      </c>
      <c r="P19503" s="94">
        <v>4804</v>
      </c>
      <c r="Q19503" s="94">
        <v>1812</v>
      </c>
      <c r="AS19503" s="94">
        <v>356</v>
      </c>
      <c r="AT19503" s="94">
        <v>460</v>
      </c>
      <c r="AU19503" s="94">
        <v>-169</v>
      </c>
      <c r="AV19503" s="94">
        <v>572</v>
      </c>
      <c r="AW19503" s="94">
        <v>108</v>
      </c>
      <c r="AX19503" s="94">
        <v>456</v>
      </c>
      <c r="AZ19503" s="94">
        <v>13</v>
      </c>
    </row>
    <row r="19504" spans="1:52">
      <c r="A19504" s="85" t="s">
        <v>72</v>
      </c>
      <c r="B19504" s="86">
        <v>42998.916666666664</v>
      </c>
      <c r="C19504" s="87">
        <v>42998</v>
      </c>
      <c r="D19504" s="85">
        <v>15</v>
      </c>
      <c r="E19504" s="86">
        <v>42998.625</v>
      </c>
      <c r="F19504" s="88" t="s">
        <v>396</v>
      </c>
      <c r="G19504" s="89" t="s">
        <v>397</v>
      </c>
      <c r="H19504" s="94">
        <v>2833</v>
      </c>
      <c r="I19504" s="94">
        <v>2856</v>
      </c>
      <c r="J19504" s="94">
        <v>4778</v>
      </c>
      <c r="K19504" s="94">
        <v>1765</v>
      </c>
      <c r="O19504" s="94">
        <v>2856</v>
      </c>
      <c r="P19504" s="94">
        <v>4778</v>
      </c>
      <c r="Q19504" s="94">
        <v>1765</v>
      </c>
      <c r="AS19504" s="94">
        <v>342</v>
      </c>
      <c r="AT19504" s="94">
        <v>415</v>
      </c>
      <c r="AU19504" s="94">
        <v>-164</v>
      </c>
      <c r="AV19504" s="94">
        <v>586</v>
      </c>
      <c r="AW19504" s="94">
        <v>108</v>
      </c>
      <c r="AX19504" s="94">
        <v>462</v>
      </c>
      <c r="AZ19504" s="94">
        <v>-7</v>
      </c>
    </row>
    <row r="19505" spans="1:52">
      <c r="A19505" s="85" t="s">
        <v>72</v>
      </c>
      <c r="B19505" s="86">
        <v>42998.958333333336</v>
      </c>
      <c r="C19505" s="87">
        <v>42998</v>
      </c>
      <c r="D19505" s="85">
        <v>16</v>
      </c>
      <c r="E19505" s="86">
        <v>42998.666666666664</v>
      </c>
      <c r="F19505" s="88" t="s">
        <v>396</v>
      </c>
      <c r="G19505" s="89" t="s">
        <v>397</v>
      </c>
      <c r="H19505" s="94">
        <v>2866</v>
      </c>
      <c r="I19505" s="94">
        <v>2902</v>
      </c>
      <c r="J19505" s="94">
        <v>4820</v>
      </c>
      <c r="K19505" s="94">
        <v>1763</v>
      </c>
      <c r="O19505" s="94">
        <v>2902</v>
      </c>
      <c r="P19505" s="94">
        <v>4820</v>
      </c>
      <c r="Q19505" s="94">
        <v>1763</v>
      </c>
      <c r="AS19505" s="94">
        <v>310</v>
      </c>
      <c r="AT19505" s="94">
        <v>401</v>
      </c>
      <c r="AU19505" s="94">
        <v>-158</v>
      </c>
      <c r="AV19505" s="94">
        <v>641</v>
      </c>
      <c r="AW19505" s="94">
        <v>107</v>
      </c>
      <c r="AX19505" s="94">
        <v>463</v>
      </c>
      <c r="AZ19505" s="94">
        <v>-20</v>
      </c>
    </row>
    <row r="19506" spans="1:52">
      <c r="A19506" s="85" t="s">
        <v>72</v>
      </c>
      <c r="B19506" s="86">
        <v>42999</v>
      </c>
      <c r="C19506" s="87">
        <v>42998</v>
      </c>
      <c r="D19506" s="85">
        <v>17</v>
      </c>
      <c r="E19506" s="86">
        <v>42998.708333333336</v>
      </c>
      <c r="F19506" s="88" t="s">
        <v>396</v>
      </c>
      <c r="G19506" s="89" t="s">
        <v>397</v>
      </c>
      <c r="H19506" s="94">
        <v>2864</v>
      </c>
      <c r="I19506" s="94">
        <v>2915</v>
      </c>
      <c r="J19506" s="94">
        <v>4941</v>
      </c>
      <c r="K19506" s="94">
        <v>1881</v>
      </c>
      <c r="O19506" s="94">
        <v>2915</v>
      </c>
      <c r="P19506" s="94">
        <v>4941</v>
      </c>
      <c r="Q19506" s="94">
        <v>1881</v>
      </c>
      <c r="AS19506" s="94">
        <v>290</v>
      </c>
      <c r="AT19506" s="94">
        <v>467</v>
      </c>
      <c r="AU19506" s="94">
        <v>-133</v>
      </c>
      <c r="AV19506" s="94">
        <v>674</v>
      </c>
      <c r="AW19506" s="94">
        <v>108</v>
      </c>
      <c r="AX19506" s="94">
        <v>501</v>
      </c>
      <c r="AZ19506" s="94">
        <v>-38</v>
      </c>
    </row>
    <row r="19507" spans="1:52">
      <c r="A19507" s="85" t="s">
        <v>72</v>
      </c>
      <c r="B19507" s="86">
        <v>42999.041666666664</v>
      </c>
      <c r="C19507" s="87">
        <v>42998</v>
      </c>
      <c r="D19507" s="85">
        <v>18</v>
      </c>
      <c r="E19507" s="86">
        <v>42998.75</v>
      </c>
      <c r="F19507" s="88" t="s">
        <v>396</v>
      </c>
      <c r="G19507" s="89" t="s">
        <v>397</v>
      </c>
      <c r="H19507" s="94">
        <v>2863</v>
      </c>
      <c r="I19507" s="94">
        <v>2907</v>
      </c>
      <c r="J19507" s="94">
        <v>4874</v>
      </c>
      <c r="K19507" s="94">
        <v>1848</v>
      </c>
      <c r="O19507" s="94">
        <v>2907</v>
      </c>
      <c r="P19507" s="94">
        <v>4874</v>
      </c>
      <c r="Q19507" s="94">
        <v>1848</v>
      </c>
      <c r="AS19507" s="94">
        <v>308</v>
      </c>
      <c r="AT19507" s="94">
        <v>392</v>
      </c>
      <c r="AU19507" s="94">
        <v>-103</v>
      </c>
      <c r="AV19507" s="94">
        <v>625</v>
      </c>
      <c r="AW19507" s="94">
        <v>108</v>
      </c>
      <c r="AX19507" s="94">
        <v>579</v>
      </c>
      <c r="AZ19507" s="94">
        <v>-80</v>
      </c>
    </row>
    <row r="19508" spans="1:52">
      <c r="A19508" s="85" t="s">
        <v>72</v>
      </c>
      <c r="B19508" s="86">
        <v>42999.083333333336</v>
      </c>
      <c r="C19508" s="87">
        <v>42998</v>
      </c>
      <c r="D19508" s="85">
        <v>19</v>
      </c>
      <c r="E19508" s="86">
        <v>42998.791666666664</v>
      </c>
      <c r="F19508" s="88" t="s">
        <v>396</v>
      </c>
      <c r="G19508" s="89" t="s">
        <v>397</v>
      </c>
      <c r="H19508" s="94">
        <v>2881</v>
      </c>
      <c r="I19508" s="94">
        <v>2994</v>
      </c>
      <c r="J19508" s="94">
        <v>4890</v>
      </c>
      <c r="K19508" s="94">
        <v>1801</v>
      </c>
      <c r="O19508" s="94">
        <v>2994</v>
      </c>
      <c r="P19508" s="94">
        <v>4890</v>
      </c>
      <c r="Q19508" s="94">
        <v>1801</v>
      </c>
      <c r="AS19508" s="94">
        <v>329</v>
      </c>
      <c r="AT19508" s="94">
        <v>317</v>
      </c>
      <c r="AU19508" s="94">
        <v>-93</v>
      </c>
      <c r="AV19508" s="94">
        <v>626</v>
      </c>
      <c r="AW19508" s="94">
        <v>95</v>
      </c>
      <c r="AX19508" s="94">
        <v>596</v>
      </c>
      <c r="AZ19508" s="94">
        <v>-95</v>
      </c>
    </row>
    <row r="19509" spans="1:52">
      <c r="A19509" s="85" t="s">
        <v>72</v>
      </c>
      <c r="B19509" s="86">
        <v>42999.125</v>
      </c>
      <c r="C19509" s="87">
        <v>42998</v>
      </c>
      <c r="D19509" s="85">
        <v>20</v>
      </c>
      <c r="E19509" s="86">
        <v>42998.833333333336</v>
      </c>
      <c r="F19509" s="88" t="s">
        <v>396</v>
      </c>
      <c r="G19509" s="89" t="s">
        <v>397</v>
      </c>
      <c r="H19509" s="94">
        <v>2860</v>
      </c>
      <c r="I19509" s="94">
        <v>2971</v>
      </c>
      <c r="J19509" s="94">
        <v>4804</v>
      </c>
      <c r="K19509" s="94">
        <v>1807</v>
      </c>
      <c r="O19509" s="94">
        <v>2971</v>
      </c>
      <c r="P19509" s="94">
        <v>4804</v>
      </c>
      <c r="Q19509" s="94">
        <v>1807</v>
      </c>
      <c r="AS19509" s="94">
        <v>310</v>
      </c>
      <c r="AT19509" s="94">
        <v>421</v>
      </c>
      <c r="AU19509" s="94">
        <v>-85</v>
      </c>
      <c r="AV19509" s="94">
        <v>584</v>
      </c>
      <c r="AW19509" s="94">
        <v>26</v>
      </c>
      <c r="AX19509" s="94">
        <v>601</v>
      </c>
      <c r="AZ19509" s="94">
        <v>-100</v>
      </c>
    </row>
    <row r="19510" spans="1:52">
      <c r="A19510" s="85" t="s">
        <v>72</v>
      </c>
      <c r="B19510" s="86">
        <v>42999.166666666664</v>
      </c>
      <c r="C19510" s="87">
        <v>42998</v>
      </c>
      <c r="D19510" s="85">
        <v>21</v>
      </c>
      <c r="E19510" s="86">
        <v>42998.875</v>
      </c>
      <c r="F19510" s="88" t="s">
        <v>396</v>
      </c>
      <c r="G19510" s="89" t="s">
        <v>397</v>
      </c>
      <c r="H19510" s="94">
        <v>2777</v>
      </c>
      <c r="I19510" s="94">
        <v>2838</v>
      </c>
      <c r="J19510" s="94">
        <v>4603</v>
      </c>
      <c r="K19510" s="94">
        <v>1766</v>
      </c>
      <c r="O19510" s="94">
        <v>2838</v>
      </c>
      <c r="P19510" s="94">
        <v>4603</v>
      </c>
      <c r="Q19510" s="94">
        <v>1766</v>
      </c>
      <c r="AS19510" s="94">
        <v>286</v>
      </c>
      <c r="AT19510" s="94">
        <v>405</v>
      </c>
      <c r="AU19510" s="94">
        <v>-80</v>
      </c>
      <c r="AV19510" s="94">
        <v>541</v>
      </c>
      <c r="AW19510" s="94">
        <v>0</v>
      </c>
      <c r="AX19510" s="94">
        <v>604</v>
      </c>
      <c r="AZ19510" s="94">
        <v>-41</v>
      </c>
    </row>
    <row r="19511" spans="1:52">
      <c r="A19511" s="85" t="s">
        <v>72</v>
      </c>
      <c r="B19511" s="86">
        <v>42999.208333333336</v>
      </c>
      <c r="C19511" s="87">
        <v>42998</v>
      </c>
      <c r="D19511" s="85">
        <v>22</v>
      </c>
      <c r="E19511" s="86">
        <v>42998.916666666664</v>
      </c>
      <c r="F19511" s="88" t="s">
        <v>396</v>
      </c>
      <c r="G19511" s="89" t="s">
        <v>397</v>
      </c>
      <c r="H19511" s="94">
        <v>2637</v>
      </c>
      <c r="I19511" s="94">
        <v>2645</v>
      </c>
      <c r="J19511" s="94">
        <v>4386</v>
      </c>
      <c r="K19511" s="94">
        <v>1741</v>
      </c>
      <c r="O19511" s="94">
        <v>2645</v>
      </c>
      <c r="P19511" s="94">
        <v>4386</v>
      </c>
      <c r="Q19511" s="94">
        <v>1741</v>
      </c>
      <c r="AS19511" s="94">
        <v>274</v>
      </c>
      <c r="AT19511" s="94">
        <v>405</v>
      </c>
      <c r="AU19511" s="94">
        <v>-54</v>
      </c>
      <c r="AV19511" s="94">
        <v>546</v>
      </c>
      <c r="AW19511" s="94">
        <v>0</v>
      </c>
      <c r="AX19511" s="94">
        <v>563</v>
      </c>
      <c r="AZ19511" s="94">
        <v>-41</v>
      </c>
    </row>
    <row r="19512" spans="1:52">
      <c r="A19512" s="85" t="s">
        <v>72</v>
      </c>
      <c r="B19512" s="86">
        <v>42999.25</v>
      </c>
      <c r="C19512" s="87">
        <v>42998</v>
      </c>
      <c r="D19512" s="85">
        <v>23</v>
      </c>
      <c r="E19512" s="86">
        <v>42998.958333333336</v>
      </c>
      <c r="F19512" s="88" t="s">
        <v>396</v>
      </c>
      <c r="G19512" s="89" t="s">
        <v>397</v>
      </c>
      <c r="H19512" s="94">
        <v>2606</v>
      </c>
      <c r="I19512" s="94">
        <v>2610</v>
      </c>
      <c r="J19512" s="94">
        <v>4345</v>
      </c>
      <c r="K19512" s="94">
        <v>1735</v>
      </c>
      <c r="O19512" s="94">
        <v>2610</v>
      </c>
      <c r="P19512" s="94">
        <v>4345</v>
      </c>
      <c r="Q19512" s="94">
        <v>1735</v>
      </c>
      <c r="AS19512" s="94">
        <v>237</v>
      </c>
      <c r="AT19512" s="94">
        <v>438</v>
      </c>
      <c r="AU19512" s="94">
        <v>-94</v>
      </c>
      <c r="AV19512" s="94">
        <v>580</v>
      </c>
      <c r="AW19512" s="94">
        <v>0</v>
      </c>
      <c r="AX19512" s="94">
        <v>529</v>
      </c>
      <c r="AZ19512" s="94">
        <v>-25</v>
      </c>
    </row>
    <row r="19513" spans="1:52">
      <c r="A19513" s="85" t="s">
        <v>72</v>
      </c>
      <c r="B19513" s="86">
        <v>42999.291666666664</v>
      </c>
      <c r="C19513" s="87">
        <v>42998</v>
      </c>
      <c r="D19513" s="85">
        <v>24</v>
      </c>
      <c r="E19513" s="86">
        <v>42999</v>
      </c>
      <c r="F19513" s="88" t="s">
        <v>396</v>
      </c>
      <c r="G19513" s="89" t="s">
        <v>397</v>
      </c>
      <c r="H19513" s="94">
        <v>2499</v>
      </c>
      <c r="I19513" s="94">
        <v>2524</v>
      </c>
      <c r="J19513" s="94">
        <v>4211</v>
      </c>
      <c r="K19513" s="94">
        <v>1688</v>
      </c>
      <c r="O19513" s="94">
        <v>2524</v>
      </c>
      <c r="P19513" s="94">
        <v>4211</v>
      </c>
      <c r="Q19513" s="94">
        <v>1688</v>
      </c>
      <c r="AS19513" s="94">
        <v>184</v>
      </c>
      <c r="AT19513" s="94">
        <v>487</v>
      </c>
      <c r="AU19513" s="94">
        <v>-112</v>
      </c>
      <c r="AV19513" s="94">
        <v>589</v>
      </c>
      <c r="AW19513" s="94">
        <v>0</v>
      </c>
      <c r="AX19513" s="94">
        <v>485</v>
      </c>
      <c r="AZ19513" s="94">
        <v>-8</v>
      </c>
    </row>
    <row r="19514" spans="1:52">
      <c r="A19514" s="85" t="s">
        <v>72</v>
      </c>
      <c r="B19514" s="86">
        <v>42999.333333333336</v>
      </c>
      <c r="C19514" s="87">
        <v>42999</v>
      </c>
      <c r="D19514" s="85">
        <v>1</v>
      </c>
      <c r="E19514" s="86">
        <v>42999.041666666664</v>
      </c>
      <c r="F19514" s="88" t="s">
        <v>396</v>
      </c>
      <c r="G19514" s="89" t="s">
        <v>397</v>
      </c>
      <c r="H19514" s="94">
        <v>2148</v>
      </c>
      <c r="I19514" s="94">
        <v>2504</v>
      </c>
      <c r="J19514" s="94">
        <v>4116</v>
      </c>
      <c r="K19514" s="94">
        <v>1613</v>
      </c>
      <c r="O19514" s="94">
        <v>2504</v>
      </c>
      <c r="P19514" s="94">
        <v>4116</v>
      </c>
      <c r="Q19514" s="94">
        <v>1613</v>
      </c>
      <c r="AS19514" s="94">
        <v>211</v>
      </c>
      <c r="AT19514" s="94">
        <v>554</v>
      </c>
      <c r="AU19514" s="94">
        <v>-85</v>
      </c>
      <c r="AV19514" s="94">
        <v>510</v>
      </c>
      <c r="AW19514" s="94">
        <v>0</v>
      </c>
      <c r="AX19514" s="94">
        <v>480</v>
      </c>
      <c r="AZ19514" s="94">
        <v>-61</v>
      </c>
    </row>
    <row r="19515" spans="1:52">
      <c r="A19515" s="85" t="s">
        <v>72</v>
      </c>
      <c r="B19515" s="86">
        <v>42999.375</v>
      </c>
      <c r="C19515" s="87">
        <v>42999</v>
      </c>
      <c r="D19515" s="85">
        <v>2</v>
      </c>
      <c r="E19515" s="86">
        <v>42999.083333333336</v>
      </c>
      <c r="F19515" s="88" t="s">
        <v>396</v>
      </c>
      <c r="G19515" s="89" t="s">
        <v>397</v>
      </c>
      <c r="H19515" s="94">
        <v>2112</v>
      </c>
      <c r="I19515" s="94">
        <v>2478</v>
      </c>
      <c r="J19515" s="94">
        <v>4018</v>
      </c>
      <c r="K19515" s="94">
        <v>1540</v>
      </c>
      <c r="O19515" s="94">
        <v>2478</v>
      </c>
      <c r="P19515" s="94">
        <v>4018</v>
      </c>
      <c r="Q19515" s="94">
        <v>1540</v>
      </c>
      <c r="AS19515" s="94">
        <v>217</v>
      </c>
      <c r="AT19515" s="94">
        <v>490</v>
      </c>
      <c r="AU19515" s="94">
        <v>-88</v>
      </c>
      <c r="AV19515" s="94">
        <v>531</v>
      </c>
      <c r="AW19515" s="94">
        <v>0</v>
      </c>
      <c r="AX19515" s="94">
        <v>459</v>
      </c>
      <c r="AZ19515" s="94">
        <v>-84</v>
      </c>
    </row>
    <row r="19516" spans="1:52">
      <c r="A19516" s="85" t="s">
        <v>72</v>
      </c>
      <c r="B19516" s="86">
        <v>42999.416666666664</v>
      </c>
      <c r="C19516" s="87">
        <v>42999</v>
      </c>
      <c r="D19516" s="85">
        <v>3</v>
      </c>
      <c r="E19516" s="86">
        <v>42999.125</v>
      </c>
      <c r="F19516" s="88" t="s">
        <v>396</v>
      </c>
      <c r="G19516" s="89" t="s">
        <v>397</v>
      </c>
      <c r="H19516" s="94">
        <v>2123</v>
      </c>
      <c r="I19516" s="94">
        <v>2477</v>
      </c>
      <c r="J19516" s="94">
        <v>4008</v>
      </c>
      <c r="K19516" s="94">
        <v>1531</v>
      </c>
      <c r="O19516" s="94">
        <v>2477</v>
      </c>
      <c r="P19516" s="94">
        <v>4008</v>
      </c>
      <c r="Q19516" s="94">
        <v>1531</v>
      </c>
      <c r="AS19516" s="94">
        <v>220</v>
      </c>
      <c r="AT19516" s="94">
        <v>505</v>
      </c>
      <c r="AU19516" s="94">
        <v>-96</v>
      </c>
      <c r="AV19516" s="94">
        <v>534</v>
      </c>
      <c r="AW19516" s="94">
        <v>0</v>
      </c>
      <c r="AX19516" s="94">
        <v>433</v>
      </c>
      <c r="AZ19516" s="94">
        <v>-74</v>
      </c>
    </row>
    <row r="19517" spans="1:52">
      <c r="A19517" s="85" t="s">
        <v>72</v>
      </c>
      <c r="B19517" s="86">
        <v>42999.458333333336</v>
      </c>
      <c r="C19517" s="87">
        <v>42999</v>
      </c>
      <c r="D19517" s="85">
        <v>4</v>
      </c>
      <c r="E19517" s="86">
        <v>42999.166666666664</v>
      </c>
      <c r="F19517" s="88" t="s">
        <v>396</v>
      </c>
      <c r="G19517" s="89" t="s">
        <v>397</v>
      </c>
      <c r="H19517" s="94">
        <v>2144</v>
      </c>
      <c r="I19517" s="94">
        <v>2498</v>
      </c>
      <c r="J19517" s="94">
        <v>4058</v>
      </c>
      <c r="K19517" s="94">
        <v>1561</v>
      </c>
      <c r="O19517" s="94">
        <v>2498</v>
      </c>
      <c r="P19517" s="94">
        <v>4058</v>
      </c>
      <c r="Q19517" s="94">
        <v>1561</v>
      </c>
      <c r="AS19517" s="94">
        <v>218</v>
      </c>
      <c r="AT19517" s="94">
        <v>461</v>
      </c>
      <c r="AU19517" s="94">
        <v>-92</v>
      </c>
      <c r="AV19517" s="94">
        <v>584</v>
      </c>
      <c r="AW19517" s="94">
        <v>0</v>
      </c>
      <c r="AX19517" s="94">
        <v>423</v>
      </c>
      <c r="AZ19517" s="94">
        <v>-64</v>
      </c>
    </row>
    <row r="19518" spans="1:52">
      <c r="A19518" s="85" t="s">
        <v>72</v>
      </c>
      <c r="B19518" s="86">
        <v>42999.5</v>
      </c>
      <c r="C19518" s="87">
        <v>42999</v>
      </c>
      <c r="D19518" s="85">
        <v>5</v>
      </c>
      <c r="E19518" s="86">
        <v>42999.208333333336</v>
      </c>
      <c r="F19518" s="88" t="s">
        <v>396</v>
      </c>
      <c r="G19518" s="89" t="s">
        <v>397</v>
      </c>
      <c r="H19518" s="94">
        <v>2221</v>
      </c>
      <c r="I19518" s="94">
        <v>2629</v>
      </c>
      <c r="J19518" s="94">
        <v>4209</v>
      </c>
      <c r="K19518" s="94">
        <v>1580</v>
      </c>
      <c r="O19518" s="94">
        <v>2629</v>
      </c>
      <c r="P19518" s="94">
        <v>4209</v>
      </c>
      <c r="Q19518" s="94">
        <v>1580</v>
      </c>
      <c r="AS19518" s="94">
        <v>228</v>
      </c>
      <c r="AT19518" s="94">
        <v>500</v>
      </c>
      <c r="AU19518" s="94">
        <v>-80</v>
      </c>
      <c r="AV19518" s="94">
        <v>524</v>
      </c>
      <c r="AW19518" s="94">
        <v>0</v>
      </c>
      <c r="AX19518" s="94">
        <v>423</v>
      </c>
      <c r="AZ19518" s="94">
        <v>-65</v>
      </c>
    </row>
    <row r="19519" spans="1:52">
      <c r="A19519" s="85" t="s">
        <v>72</v>
      </c>
      <c r="B19519" s="86">
        <v>42999.541666666664</v>
      </c>
      <c r="C19519" s="87">
        <v>42999</v>
      </c>
      <c r="D19519" s="85">
        <v>6</v>
      </c>
      <c r="E19519" s="86">
        <v>42999.25</v>
      </c>
      <c r="F19519" s="88" t="s">
        <v>396</v>
      </c>
      <c r="G19519" s="89" t="s">
        <v>397</v>
      </c>
      <c r="H19519" s="94">
        <v>2356</v>
      </c>
      <c r="I19519" s="94">
        <v>2800</v>
      </c>
      <c r="J19519" s="94">
        <v>4402</v>
      </c>
      <c r="K19519" s="94">
        <v>1602</v>
      </c>
      <c r="O19519" s="94">
        <v>2800</v>
      </c>
      <c r="P19519" s="94">
        <v>4402</v>
      </c>
      <c r="Q19519" s="94">
        <v>1602</v>
      </c>
      <c r="AS19519" s="94">
        <v>220</v>
      </c>
      <c r="AT19519" s="94">
        <v>476</v>
      </c>
      <c r="AU19519" s="94">
        <v>-110</v>
      </c>
      <c r="AV19519" s="94">
        <v>620</v>
      </c>
      <c r="AW19519" s="94">
        <v>0</v>
      </c>
      <c r="AX19519" s="94">
        <v>418</v>
      </c>
      <c r="AZ19519" s="94">
        <v>-80</v>
      </c>
    </row>
    <row r="19520" spans="1:52">
      <c r="A19520" s="85" t="s">
        <v>72</v>
      </c>
      <c r="B19520" s="86">
        <v>42999.583333333336</v>
      </c>
      <c r="C19520" s="87">
        <v>42999</v>
      </c>
      <c r="D19520" s="85">
        <v>7</v>
      </c>
      <c r="E19520" s="86">
        <v>42999.291666666664</v>
      </c>
      <c r="F19520" s="88" t="s">
        <v>396</v>
      </c>
      <c r="G19520" s="89" t="s">
        <v>397</v>
      </c>
      <c r="H19520" s="94">
        <v>2329</v>
      </c>
      <c r="I19520" s="94">
        <v>2741</v>
      </c>
      <c r="J19520" s="94">
        <v>4494</v>
      </c>
      <c r="K19520" s="94">
        <v>1746</v>
      </c>
      <c r="O19520" s="94">
        <v>2741</v>
      </c>
      <c r="P19520" s="94">
        <v>4494</v>
      </c>
      <c r="Q19520" s="94">
        <v>1746</v>
      </c>
      <c r="AS19520" s="94">
        <v>220</v>
      </c>
      <c r="AT19520" s="94">
        <v>633</v>
      </c>
      <c r="AU19520" s="94">
        <v>-104</v>
      </c>
      <c r="AV19520" s="94">
        <v>664</v>
      </c>
      <c r="AW19520" s="94">
        <v>0</v>
      </c>
      <c r="AX19520" s="94">
        <v>419</v>
      </c>
      <c r="AZ19520" s="94">
        <v>-99</v>
      </c>
    </row>
    <row r="19521" spans="1:52">
      <c r="A19521" s="85" t="s">
        <v>72</v>
      </c>
      <c r="B19521" s="86">
        <v>42999.625</v>
      </c>
      <c r="C19521" s="87">
        <v>42999</v>
      </c>
      <c r="D19521" s="85">
        <v>8</v>
      </c>
      <c r="E19521" s="86">
        <v>42999.333333333336</v>
      </c>
      <c r="F19521" s="88" t="s">
        <v>396</v>
      </c>
      <c r="G19521" s="89" t="s">
        <v>397</v>
      </c>
      <c r="H19521" s="94">
        <v>2379</v>
      </c>
      <c r="I19521" s="94">
        <v>2719</v>
      </c>
      <c r="J19521" s="94">
        <v>4459</v>
      </c>
      <c r="K19521" s="94">
        <v>1702</v>
      </c>
      <c r="O19521" s="94">
        <v>2719</v>
      </c>
      <c r="P19521" s="94">
        <v>4459</v>
      </c>
      <c r="Q19521" s="94">
        <v>1702</v>
      </c>
      <c r="AS19521" s="94">
        <v>209</v>
      </c>
      <c r="AT19521" s="94">
        <v>680</v>
      </c>
      <c r="AU19521" s="94">
        <v>-138</v>
      </c>
      <c r="AV19521" s="94">
        <v>624</v>
      </c>
      <c r="AW19521" s="94">
        <v>1</v>
      </c>
      <c r="AX19521" s="94">
        <v>417</v>
      </c>
      <c r="AZ19521" s="94">
        <v>-90</v>
      </c>
    </row>
    <row r="19522" spans="1:52">
      <c r="A19522" s="85" t="s">
        <v>72</v>
      </c>
      <c r="B19522" s="86">
        <v>42999.666666666664</v>
      </c>
      <c r="C19522" s="87">
        <v>42999</v>
      </c>
      <c r="D19522" s="85">
        <v>9</v>
      </c>
      <c r="E19522" s="86">
        <v>42999.375</v>
      </c>
      <c r="F19522" s="88" t="s">
        <v>396</v>
      </c>
      <c r="G19522" s="89" t="s">
        <v>397</v>
      </c>
      <c r="H19522" s="94">
        <v>2427</v>
      </c>
      <c r="I19522" s="94">
        <v>2775</v>
      </c>
      <c r="J19522" s="94">
        <v>4481</v>
      </c>
      <c r="K19522" s="94">
        <v>1624</v>
      </c>
      <c r="O19522" s="94">
        <v>2775</v>
      </c>
      <c r="P19522" s="94">
        <v>4481</v>
      </c>
      <c r="Q19522" s="94">
        <v>1624</v>
      </c>
      <c r="AS19522" s="94">
        <v>174</v>
      </c>
      <c r="AT19522" s="94">
        <v>619</v>
      </c>
      <c r="AU19522" s="94">
        <v>-151</v>
      </c>
      <c r="AV19522" s="94">
        <v>631</v>
      </c>
      <c r="AW19522" s="94">
        <v>35</v>
      </c>
      <c r="AX19522" s="94">
        <v>428</v>
      </c>
      <c r="AZ19522" s="94">
        <v>-83</v>
      </c>
    </row>
    <row r="19523" spans="1:52">
      <c r="A19523" s="85" t="s">
        <v>72</v>
      </c>
      <c r="B19523" s="86">
        <v>42999.708333333336</v>
      </c>
      <c r="C19523" s="87">
        <v>42999</v>
      </c>
      <c r="D19523" s="85">
        <v>10</v>
      </c>
      <c r="E19523" s="86">
        <v>42999.416666666664</v>
      </c>
      <c r="F19523" s="88" t="s">
        <v>396</v>
      </c>
      <c r="G19523" s="89" t="s">
        <v>397</v>
      </c>
      <c r="H19523" s="94">
        <v>2485</v>
      </c>
      <c r="I19523" s="94">
        <v>2810</v>
      </c>
      <c r="J19523" s="94">
        <v>4734</v>
      </c>
      <c r="K19523" s="94">
        <v>1771</v>
      </c>
      <c r="O19523" s="94">
        <v>2810</v>
      </c>
      <c r="P19523" s="94">
        <v>4734</v>
      </c>
      <c r="Q19523" s="94">
        <v>1771</v>
      </c>
      <c r="AS19523" s="94">
        <v>188</v>
      </c>
      <c r="AT19523" s="94">
        <v>663</v>
      </c>
      <c r="AU19523" s="94">
        <v>-193</v>
      </c>
      <c r="AV19523" s="94">
        <v>726</v>
      </c>
      <c r="AW19523" s="94">
        <v>104</v>
      </c>
      <c r="AX19523" s="94">
        <v>447</v>
      </c>
      <c r="AZ19523" s="94">
        <v>-70</v>
      </c>
    </row>
    <row r="19524" spans="1:52">
      <c r="A19524" s="85" t="s">
        <v>72</v>
      </c>
      <c r="B19524" s="86">
        <v>42999.75</v>
      </c>
      <c r="C19524" s="87">
        <v>42999</v>
      </c>
      <c r="D19524" s="85">
        <v>11</v>
      </c>
      <c r="E19524" s="86">
        <v>42999.458333333336</v>
      </c>
      <c r="F19524" s="88" t="s">
        <v>396</v>
      </c>
      <c r="G19524" s="89" t="s">
        <v>397</v>
      </c>
      <c r="H19524" s="94">
        <v>2531</v>
      </c>
      <c r="I19524" s="94">
        <v>2850</v>
      </c>
      <c r="J19524" s="94">
        <v>4810</v>
      </c>
      <c r="K19524" s="94">
        <v>1902</v>
      </c>
      <c r="O19524" s="94">
        <v>2850</v>
      </c>
      <c r="P19524" s="94">
        <v>4810</v>
      </c>
      <c r="Q19524" s="94">
        <v>1902</v>
      </c>
      <c r="AS19524" s="94">
        <v>200</v>
      </c>
      <c r="AT19524" s="94">
        <v>752</v>
      </c>
      <c r="AU19524" s="94">
        <v>-248</v>
      </c>
      <c r="AV19524" s="94">
        <v>745</v>
      </c>
      <c r="AW19524" s="94">
        <v>10</v>
      </c>
      <c r="AX19524" s="94">
        <v>451</v>
      </c>
      <c r="AZ19524" s="94">
        <v>-67</v>
      </c>
    </row>
    <row r="19525" spans="1:52">
      <c r="A19525" s="85" t="s">
        <v>72</v>
      </c>
      <c r="B19525" s="86">
        <v>42999.791666666664</v>
      </c>
      <c r="C19525" s="87">
        <v>42999</v>
      </c>
      <c r="D19525" s="85">
        <v>12</v>
      </c>
      <c r="E19525" s="86">
        <v>42999.5</v>
      </c>
      <c r="F19525" s="88" t="s">
        <v>396</v>
      </c>
      <c r="G19525" s="89" t="s">
        <v>397</v>
      </c>
      <c r="H19525" s="94">
        <v>2572</v>
      </c>
      <c r="I19525" s="94">
        <v>2886</v>
      </c>
      <c r="J19525" s="94">
        <v>4887</v>
      </c>
      <c r="K19525" s="94">
        <v>1921</v>
      </c>
      <c r="O19525" s="94">
        <v>2886</v>
      </c>
      <c r="P19525" s="94">
        <v>4887</v>
      </c>
      <c r="Q19525" s="94">
        <v>1921</v>
      </c>
      <c r="AS19525" s="94">
        <v>184</v>
      </c>
      <c r="AT19525" s="94">
        <v>757</v>
      </c>
      <c r="AU19525" s="94">
        <v>-249</v>
      </c>
      <c r="AV19525" s="94">
        <v>776</v>
      </c>
      <c r="AW19525" s="94">
        <v>31</v>
      </c>
      <c r="AX19525" s="94">
        <v>449</v>
      </c>
      <c r="AZ19525" s="94">
        <v>-69</v>
      </c>
    </row>
    <row r="19526" spans="1:52">
      <c r="A19526" s="85" t="s">
        <v>72</v>
      </c>
      <c r="B19526" s="86">
        <v>42999.833333333336</v>
      </c>
      <c r="C19526" s="87">
        <v>42999</v>
      </c>
      <c r="D19526" s="85">
        <v>13</v>
      </c>
      <c r="E19526" s="86">
        <v>42999.541666666664</v>
      </c>
      <c r="F19526" s="88" t="s">
        <v>396</v>
      </c>
      <c r="G19526" s="89" t="s">
        <v>397</v>
      </c>
      <c r="H19526" s="94">
        <v>2634</v>
      </c>
      <c r="I19526" s="94">
        <v>2951</v>
      </c>
      <c r="J19526" s="94">
        <v>5012</v>
      </c>
      <c r="K19526" s="94">
        <v>1962</v>
      </c>
      <c r="O19526" s="94">
        <v>2951</v>
      </c>
      <c r="P19526" s="94">
        <v>5012</v>
      </c>
      <c r="Q19526" s="94">
        <v>1962</v>
      </c>
      <c r="AS19526" s="94">
        <v>199</v>
      </c>
      <c r="AT19526" s="94">
        <v>741</v>
      </c>
      <c r="AU19526" s="94">
        <v>-260</v>
      </c>
      <c r="AV19526" s="94">
        <v>833</v>
      </c>
      <c r="AW19526" s="94">
        <v>51</v>
      </c>
      <c r="AX19526" s="94">
        <v>448</v>
      </c>
      <c r="AZ19526" s="94">
        <v>-71</v>
      </c>
    </row>
    <row r="19527" spans="1:52">
      <c r="A19527" s="85" t="s">
        <v>72</v>
      </c>
      <c r="B19527" s="86">
        <v>42999.875</v>
      </c>
      <c r="C19527" s="87">
        <v>42999</v>
      </c>
      <c r="D19527" s="85">
        <v>14</v>
      </c>
      <c r="E19527" s="86">
        <v>42999.583333333336</v>
      </c>
      <c r="F19527" s="88" t="s">
        <v>396</v>
      </c>
      <c r="G19527" s="89" t="s">
        <v>397</v>
      </c>
      <c r="H19527" s="94">
        <v>2678</v>
      </c>
      <c r="I19527" s="94">
        <v>2982</v>
      </c>
      <c r="J19527" s="94">
        <v>5101</v>
      </c>
      <c r="K19527" s="94">
        <v>1993</v>
      </c>
      <c r="O19527" s="94">
        <v>2982</v>
      </c>
      <c r="P19527" s="94">
        <v>5101</v>
      </c>
      <c r="Q19527" s="94">
        <v>1993</v>
      </c>
      <c r="AS19527" s="94">
        <v>203</v>
      </c>
      <c r="AT19527" s="94">
        <v>686</v>
      </c>
      <c r="AU19527" s="94">
        <v>-267</v>
      </c>
      <c r="AV19527" s="94">
        <v>864</v>
      </c>
      <c r="AW19527" s="94">
        <v>79</v>
      </c>
      <c r="AX19527" s="94">
        <v>507</v>
      </c>
      <c r="AZ19527" s="94">
        <v>-76</v>
      </c>
    </row>
    <row r="19528" spans="1:52">
      <c r="A19528" s="85" t="s">
        <v>72</v>
      </c>
      <c r="B19528" s="86">
        <v>42999.916666666664</v>
      </c>
      <c r="C19528" s="87">
        <v>42999</v>
      </c>
      <c r="D19528" s="85">
        <v>15</v>
      </c>
      <c r="E19528" s="86">
        <v>42999.625</v>
      </c>
      <c r="F19528" s="88" t="s">
        <v>396</v>
      </c>
      <c r="G19528" s="89" t="s">
        <v>397</v>
      </c>
      <c r="H19528" s="94">
        <v>2710</v>
      </c>
      <c r="I19528" s="94">
        <v>3069</v>
      </c>
      <c r="J19528" s="94">
        <v>5209</v>
      </c>
      <c r="K19528" s="94">
        <v>2015</v>
      </c>
      <c r="O19528" s="94">
        <v>3069</v>
      </c>
      <c r="P19528" s="94">
        <v>5209</v>
      </c>
      <c r="Q19528" s="94">
        <v>2015</v>
      </c>
      <c r="AS19528" s="94">
        <v>199</v>
      </c>
      <c r="AT19528" s="94">
        <v>639</v>
      </c>
      <c r="AU19528" s="94">
        <v>-244</v>
      </c>
      <c r="AV19528" s="94">
        <v>906</v>
      </c>
      <c r="AW19528" s="94">
        <v>79</v>
      </c>
      <c r="AX19528" s="94">
        <v>519</v>
      </c>
      <c r="AZ19528" s="94">
        <v>-78</v>
      </c>
    </row>
    <row r="19529" spans="1:52">
      <c r="A19529" s="85" t="s">
        <v>72</v>
      </c>
      <c r="B19529" s="86">
        <v>42999.958333333336</v>
      </c>
      <c r="C19529" s="87">
        <v>42999</v>
      </c>
      <c r="D19529" s="85">
        <v>16</v>
      </c>
      <c r="E19529" s="86">
        <v>42999.666666666664</v>
      </c>
      <c r="F19529" s="88" t="s">
        <v>396</v>
      </c>
      <c r="G19529" s="89" t="s">
        <v>397</v>
      </c>
      <c r="H19529" s="94">
        <v>2732</v>
      </c>
      <c r="I19529" s="94">
        <v>2971</v>
      </c>
      <c r="J19529" s="94">
        <v>5117</v>
      </c>
      <c r="K19529" s="94">
        <v>2074</v>
      </c>
      <c r="O19529" s="94">
        <v>2971</v>
      </c>
      <c r="P19529" s="94">
        <v>5117</v>
      </c>
      <c r="Q19529" s="94">
        <v>2074</v>
      </c>
      <c r="AS19529" s="94">
        <v>217</v>
      </c>
      <c r="AT19529" s="94">
        <v>643</v>
      </c>
      <c r="AU19529" s="94">
        <v>-197</v>
      </c>
      <c r="AV19529" s="94">
        <v>853</v>
      </c>
      <c r="AW19529" s="94">
        <v>33</v>
      </c>
      <c r="AX19529" s="94">
        <v>548</v>
      </c>
      <c r="AZ19529" s="94">
        <v>-63</v>
      </c>
    </row>
    <row r="19530" spans="1:52">
      <c r="A19530" s="85" t="s">
        <v>72</v>
      </c>
      <c r="B19530" s="86">
        <v>43000</v>
      </c>
      <c r="C19530" s="87">
        <v>42999</v>
      </c>
      <c r="D19530" s="85">
        <v>17</v>
      </c>
      <c r="E19530" s="86">
        <v>42999.708333333336</v>
      </c>
      <c r="F19530" s="88" t="s">
        <v>396</v>
      </c>
      <c r="G19530" s="89" t="s">
        <v>397</v>
      </c>
      <c r="H19530" s="94">
        <v>2738</v>
      </c>
      <c r="I19530" s="94">
        <v>3004</v>
      </c>
      <c r="J19530" s="94">
        <v>5113</v>
      </c>
      <c r="K19530" s="94">
        <v>2084</v>
      </c>
      <c r="O19530" s="94">
        <v>3004</v>
      </c>
      <c r="P19530" s="94">
        <v>5113</v>
      </c>
      <c r="Q19530" s="94">
        <v>2084</v>
      </c>
      <c r="AS19530" s="94">
        <v>232</v>
      </c>
      <c r="AT19530" s="94">
        <v>584</v>
      </c>
      <c r="AU19530" s="94">
        <v>-193</v>
      </c>
      <c r="AV19530" s="94">
        <v>921</v>
      </c>
      <c r="AW19530" s="94">
        <v>0</v>
      </c>
      <c r="AX19530" s="94">
        <v>531</v>
      </c>
      <c r="AZ19530" s="94">
        <v>-61</v>
      </c>
    </row>
    <row r="19531" spans="1:52">
      <c r="A19531" s="85" t="s">
        <v>72</v>
      </c>
      <c r="B19531" s="86">
        <v>43000.041666666664</v>
      </c>
      <c r="C19531" s="87">
        <v>42999</v>
      </c>
      <c r="D19531" s="85">
        <v>18</v>
      </c>
      <c r="E19531" s="86">
        <v>42999.75</v>
      </c>
      <c r="F19531" s="88" t="s">
        <v>396</v>
      </c>
      <c r="G19531" s="89" t="s">
        <v>397</v>
      </c>
      <c r="H19531" s="94">
        <v>2741</v>
      </c>
      <c r="I19531" s="94">
        <v>2998</v>
      </c>
      <c r="J19531" s="94">
        <v>5103</v>
      </c>
      <c r="K19531" s="94">
        <v>2100</v>
      </c>
      <c r="O19531" s="94">
        <v>2998</v>
      </c>
      <c r="P19531" s="94">
        <v>5103</v>
      </c>
      <c r="Q19531" s="94">
        <v>2100</v>
      </c>
      <c r="AS19531" s="94">
        <v>253</v>
      </c>
      <c r="AT19531" s="94">
        <v>510</v>
      </c>
      <c r="AU19531" s="94">
        <v>-183</v>
      </c>
      <c r="AV19531" s="94">
        <v>956</v>
      </c>
      <c r="AW19531" s="94">
        <v>1</v>
      </c>
      <c r="AX19531" s="94">
        <v>556</v>
      </c>
      <c r="AZ19531" s="94">
        <v>-69</v>
      </c>
    </row>
    <row r="19532" spans="1:52">
      <c r="A19532" s="85" t="s">
        <v>72</v>
      </c>
      <c r="B19532" s="86">
        <v>43000.083333333336</v>
      </c>
      <c r="C19532" s="87">
        <v>42999</v>
      </c>
      <c r="D19532" s="85">
        <v>19</v>
      </c>
      <c r="E19532" s="86">
        <v>42999.791666666664</v>
      </c>
      <c r="F19532" s="88" t="s">
        <v>396</v>
      </c>
      <c r="G19532" s="89" t="s">
        <v>397</v>
      </c>
      <c r="H19532" s="94">
        <v>2719</v>
      </c>
      <c r="I19532" s="94">
        <v>3055</v>
      </c>
      <c r="J19532" s="94">
        <v>5202</v>
      </c>
      <c r="K19532" s="94">
        <v>2117</v>
      </c>
      <c r="O19532" s="94">
        <v>3055</v>
      </c>
      <c r="P19532" s="94">
        <v>5202</v>
      </c>
      <c r="Q19532" s="94">
        <v>2117</v>
      </c>
      <c r="AS19532" s="94">
        <v>260</v>
      </c>
      <c r="AT19532" s="94">
        <v>477</v>
      </c>
      <c r="AU19532" s="94">
        <v>-166</v>
      </c>
      <c r="AV19532" s="94">
        <v>950</v>
      </c>
      <c r="AW19532" s="94">
        <v>30</v>
      </c>
      <c r="AX19532" s="94">
        <v>597</v>
      </c>
      <c r="AZ19532" s="94">
        <v>-72</v>
      </c>
    </row>
    <row r="19533" spans="1:52">
      <c r="A19533" s="85" t="s">
        <v>72</v>
      </c>
      <c r="B19533" s="86">
        <v>43000.125</v>
      </c>
      <c r="C19533" s="87">
        <v>42999</v>
      </c>
      <c r="D19533" s="85">
        <v>20</v>
      </c>
      <c r="E19533" s="86">
        <v>42999.833333333336</v>
      </c>
      <c r="F19533" s="88" t="s">
        <v>396</v>
      </c>
      <c r="G19533" s="89" t="s">
        <v>397</v>
      </c>
      <c r="H19533" s="94">
        <v>2687</v>
      </c>
      <c r="I19533" s="94">
        <v>3025</v>
      </c>
      <c r="J19533" s="94">
        <v>5115</v>
      </c>
      <c r="K19533" s="94">
        <v>2134</v>
      </c>
      <c r="O19533" s="94">
        <v>3025</v>
      </c>
      <c r="P19533" s="94">
        <v>5115</v>
      </c>
      <c r="Q19533" s="94">
        <v>2134</v>
      </c>
      <c r="AS19533" s="94">
        <v>275</v>
      </c>
      <c r="AT19533" s="94">
        <v>538</v>
      </c>
      <c r="AU19533" s="94">
        <v>-220</v>
      </c>
      <c r="AV19533" s="94">
        <v>932</v>
      </c>
      <c r="AW19533" s="94">
        <v>-44</v>
      </c>
      <c r="AX19533" s="94">
        <v>604</v>
      </c>
      <c r="AZ19533" s="94">
        <v>-64</v>
      </c>
    </row>
    <row r="19534" spans="1:52">
      <c r="A19534" s="85" t="s">
        <v>72</v>
      </c>
      <c r="B19534" s="86">
        <v>43000.166666666664</v>
      </c>
      <c r="C19534" s="87">
        <v>42999</v>
      </c>
      <c r="D19534" s="85">
        <v>21</v>
      </c>
      <c r="E19534" s="86">
        <v>42999.875</v>
      </c>
      <c r="F19534" s="88" t="s">
        <v>396</v>
      </c>
      <c r="G19534" s="89" t="s">
        <v>397</v>
      </c>
      <c r="H19534" s="94">
        <v>2576</v>
      </c>
      <c r="I19534" s="94">
        <v>2845</v>
      </c>
      <c r="J19534" s="94">
        <v>4803</v>
      </c>
      <c r="K19534" s="94">
        <v>1959</v>
      </c>
      <c r="O19534" s="94">
        <v>2845</v>
      </c>
      <c r="P19534" s="94">
        <v>4803</v>
      </c>
      <c r="Q19534" s="94">
        <v>1959</v>
      </c>
      <c r="AS19534" s="94">
        <v>272</v>
      </c>
      <c r="AT19534" s="94">
        <v>522</v>
      </c>
      <c r="AU19534" s="94">
        <v>-230</v>
      </c>
      <c r="AV19534" s="94">
        <v>862</v>
      </c>
      <c r="AW19534" s="94">
        <v>-1</v>
      </c>
      <c r="AX19534" s="94">
        <v>592</v>
      </c>
      <c r="AZ19534" s="94">
        <v>-69</v>
      </c>
    </row>
    <row r="19535" spans="1:52">
      <c r="A19535" s="85" t="s">
        <v>72</v>
      </c>
      <c r="B19535" s="86">
        <v>43000.208333333336</v>
      </c>
      <c r="C19535" s="87">
        <v>42999</v>
      </c>
      <c r="D19535" s="85">
        <v>22</v>
      </c>
      <c r="E19535" s="86">
        <v>42999.916666666664</v>
      </c>
      <c r="F19535" s="88" t="s">
        <v>396</v>
      </c>
      <c r="G19535" s="89" t="s">
        <v>397</v>
      </c>
      <c r="H19535" s="94">
        <v>2422</v>
      </c>
      <c r="I19535" s="94">
        <v>2716</v>
      </c>
      <c r="J19535" s="94">
        <v>4488</v>
      </c>
      <c r="K19535" s="94">
        <v>1776</v>
      </c>
      <c r="O19535" s="94">
        <v>2716</v>
      </c>
      <c r="P19535" s="94">
        <v>4488</v>
      </c>
      <c r="Q19535" s="94">
        <v>1776</v>
      </c>
      <c r="AS19535" s="94">
        <v>263</v>
      </c>
      <c r="AT19535" s="94">
        <v>521</v>
      </c>
      <c r="AU19535" s="94">
        <v>-223</v>
      </c>
      <c r="AV19535" s="94">
        <v>722</v>
      </c>
      <c r="AW19535" s="94">
        <v>-3</v>
      </c>
      <c r="AX19535" s="94">
        <v>554</v>
      </c>
      <c r="AZ19535" s="94">
        <v>-68</v>
      </c>
    </row>
    <row r="19536" spans="1:52">
      <c r="A19536" s="85" t="s">
        <v>72</v>
      </c>
      <c r="B19536" s="86">
        <v>43000.25</v>
      </c>
      <c r="C19536" s="87">
        <v>42999</v>
      </c>
      <c r="D19536" s="85">
        <v>23</v>
      </c>
      <c r="E19536" s="86">
        <v>42999.958333333336</v>
      </c>
      <c r="F19536" s="88" t="s">
        <v>396</v>
      </c>
      <c r="G19536" s="89" t="s">
        <v>397</v>
      </c>
      <c r="H19536" s="94">
        <v>2381</v>
      </c>
      <c r="I19536" s="94">
        <v>2632</v>
      </c>
      <c r="J19536" s="94">
        <v>4331</v>
      </c>
      <c r="K19536" s="94">
        <v>1860</v>
      </c>
      <c r="O19536" s="94">
        <v>2632</v>
      </c>
      <c r="P19536" s="94">
        <v>4331</v>
      </c>
      <c r="Q19536" s="94">
        <v>1860</v>
      </c>
      <c r="AS19536" s="94">
        <v>288</v>
      </c>
      <c r="AT19536" s="94">
        <v>692</v>
      </c>
      <c r="AU19536" s="94">
        <v>-220</v>
      </c>
      <c r="AV19536" s="94">
        <v>620</v>
      </c>
      <c r="AW19536" s="94">
        <v>-152</v>
      </c>
      <c r="AX19536" s="94">
        <v>532</v>
      </c>
      <c r="AZ19536" s="94">
        <v>-78</v>
      </c>
    </row>
    <row r="19537" spans="1:52">
      <c r="A19537" s="85" t="s">
        <v>72</v>
      </c>
      <c r="B19537" s="86">
        <v>43000.291666666664</v>
      </c>
      <c r="C19537" s="87">
        <v>42999</v>
      </c>
      <c r="D19537" s="85">
        <v>24</v>
      </c>
      <c r="E19537" s="86">
        <v>43000</v>
      </c>
      <c r="F19537" s="88" t="s">
        <v>396</v>
      </c>
      <c r="G19537" s="89" t="s">
        <v>397</v>
      </c>
      <c r="H19537" s="94">
        <v>2247</v>
      </c>
      <c r="I19537" s="94">
        <v>2539</v>
      </c>
      <c r="J19537" s="94">
        <v>4084</v>
      </c>
      <c r="K19537" s="94">
        <v>1665</v>
      </c>
      <c r="O19537" s="94">
        <v>2539</v>
      </c>
      <c r="P19537" s="94">
        <v>4084</v>
      </c>
      <c r="Q19537" s="94">
        <v>1665</v>
      </c>
      <c r="AS19537" s="94">
        <v>259</v>
      </c>
      <c r="AT19537" s="94">
        <v>676</v>
      </c>
      <c r="AU19537" s="94">
        <v>-256</v>
      </c>
      <c r="AV19537" s="94">
        <v>551</v>
      </c>
      <c r="AW19537" s="94">
        <v>-120</v>
      </c>
      <c r="AX19537" s="94">
        <v>501</v>
      </c>
      <c r="AZ19537" s="94">
        <v>-89</v>
      </c>
    </row>
    <row r="19538" spans="1:52">
      <c r="A19538" s="85" t="s">
        <v>72</v>
      </c>
      <c r="B19538" s="86">
        <v>43000.333333333336</v>
      </c>
      <c r="C19538" s="87">
        <v>43000</v>
      </c>
      <c r="D19538" s="85">
        <v>1</v>
      </c>
      <c r="E19538" s="86">
        <v>43000.041666666664</v>
      </c>
      <c r="F19538" s="88" t="s">
        <v>396</v>
      </c>
      <c r="G19538" s="89" t="s">
        <v>397</v>
      </c>
      <c r="H19538" s="94">
        <v>2204</v>
      </c>
      <c r="I19538" s="94">
        <v>2510</v>
      </c>
      <c r="J19538" s="94">
        <v>3968</v>
      </c>
      <c r="K19538" s="94">
        <v>1539</v>
      </c>
      <c r="O19538" s="94">
        <v>2510</v>
      </c>
      <c r="P19538" s="94">
        <v>3968</v>
      </c>
      <c r="Q19538" s="94">
        <v>1539</v>
      </c>
      <c r="AS19538" s="94">
        <v>258</v>
      </c>
      <c r="AT19538" s="94">
        <v>705</v>
      </c>
      <c r="AU19538" s="94">
        <v>-276</v>
      </c>
      <c r="AV19538" s="94">
        <v>433</v>
      </c>
      <c r="AW19538" s="94">
        <v>-79</v>
      </c>
      <c r="AX19538" s="94">
        <v>445</v>
      </c>
      <c r="AZ19538" s="94">
        <v>-85</v>
      </c>
    </row>
    <row r="19539" spans="1:52">
      <c r="A19539" s="85" t="s">
        <v>72</v>
      </c>
      <c r="B19539" s="86">
        <v>43000.375</v>
      </c>
      <c r="C19539" s="87">
        <v>43000</v>
      </c>
      <c r="D19539" s="85">
        <v>2</v>
      </c>
      <c r="E19539" s="86">
        <v>43000.083333333336</v>
      </c>
      <c r="F19539" s="88" t="s">
        <v>396</v>
      </c>
      <c r="G19539" s="89" t="s">
        <v>397</v>
      </c>
      <c r="H19539" s="94">
        <v>2164</v>
      </c>
      <c r="I19539" s="94">
        <v>2482</v>
      </c>
      <c r="J19539" s="94">
        <v>3923</v>
      </c>
      <c r="K19539" s="94">
        <v>1516</v>
      </c>
      <c r="O19539" s="94">
        <v>2482</v>
      </c>
      <c r="P19539" s="94">
        <v>3923</v>
      </c>
      <c r="Q19539" s="94">
        <v>1516</v>
      </c>
      <c r="AS19539" s="94">
        <v>288</v>
      </c>
      <c r="AT19539" s="94">
        <v>736</v>
      </c>
      <c r="AU19539" s="94">
        <v>-311</v>
      </c>
      <c r="AV19539" s="94">
        <v>373</v>
      </c>
      <c r="AW19539" s="94">
        <v>-75</v>
      </c>
      <c r="AX19539" s="94">
        <v>444</v>
      </c>
      <c r="AZ19539" s="94">
        <v>-72</v>
      </c>
    </row>
    <row r="19540" spans="1:52">
      <c r="A19540" s="85" t="s">
        <v>72</v>
      </c>
      <c r="B19540" s="86">
        <v>43000.416666666664</v>
      </c>
      <c r="C19540" s="87">
        <v>43000</v>
      </c>
      <c r="D19540" s="85">
        <v>3</v>
      </c>
      <c r="E19540" s="86">
        <v>43000.125</v>
      </c>
      <c r="F19540" s="88" t="s">
        <v>396</v>
      </c>
      <c r="G19540" s="89" t="s">
        <v>397</v>
      </c>
      <c r="H19540" s="94">
        <v>2140</v>
      </c>
      <c r="I19540" s="94">
        <v>2472</v>
      </c>
      <c r="J19540" s="94">
        <v>3905</v>
      </c>
      <c r="K19540" s="94">
        <v>1433</v>
      </c>
      <c r="O19540" s="94">
        <v>2472</v>
      </c>
      <c r="P19540" s="94">
        <v>3905</v>
      </c>
      <c r="Q19540" s="94">
        <v>1433</v>
      </c>
      <c r="AS19540" s="94">
        <v>283</v>
      </c>
      <c r="AT19540" s="94">
        <v>717</v>
      </c>
      <c r="AU19540" s="94">
        <v>-326</v>
      </c>
      <c r="AV19540" s="94">
        <v>365</v>
      </c>
      <c r="AW19540" s="94">
        <v>0</v>
      </c>
      <c r="AX19540" s="94">
        <v>443</v>
      </c>
      <c r="AZ19540" s="94">
        <v>-85</v>
      </c>
    </row>
    <row r="19541" spans="1:52">
      <c r="A19541" s="85" t="s">
        <v>72</v>
      </c>
      <c r="B19541" s="86">
        <v>43000.458333333336</v>
      </c>
      <c r="C19541" s="87">
        <v>43000</v>
      </c>
      <c r="D19541" s="85">
        <v>4</v>
      </c>
      <c r="E19541" s="86">
        <v>43000.166666666664</v>
      </c>
      <c r="F19541" s="88" t="s">
        <v>396</v>
      </c>
      <c r="G19541" s="89" t="s">
        <v>397</v>
      </c>
      <c r="H19541" s="94">
        <v>2155</v>
      </c>
      <c r="I19541" s="94">
        <v>2517</v>
      </c>
      <c r="J19541" s="94">
        <v>3946</v>
      </c>
      <c r="K19541" s="94">
        <v>1430</v>
      </c>
      <c r="O19541" s="94">
        <v>2517</v>
      </c>
      <c r="P19541" s="94">
        <v>3946</v>
      </c>
      <c r="Q19541" s="94">
        <v>1430</v>
      </c>
      <c r="AS19541" s="94">
        <v>266</v>
      </c>
      <c r="AT19541" s="94">
        <v>713</v>
      </c>
      <c r="AU19541" s="94">
        <v>-356</v>
      </c>
      <c r="AV19541" s="94">
        <v>429</v>
      </c>
      <c r="AW19541" s="94">
        <v>0</v>
      </c>
      <c r="AX19541" s="94">
        <v>426</v>
      </c>
      <c r="AZ19541" s="94">
        <v>-89</v>
      </c>
    </row>
    <row r="19542" spans="1:52">
      <c r="A19542" s="85" t="s">
        <v>72</v>
      </c>
      <c r="B19542" s="86">
        <v>43000.5</v>
      </c>
      <c r="C19542" s="87">
        <v>43000</v>
      </c>
      <c r="D19542" s="85">
        <v>5</v>
      </c>
      <c r="E19542" s="86">
        <v>43000.208333333336</v>
      </c>
      <c r="F19542" s="88" t="s">
        <v>396</v>
      </c>
      <c r="G19542" s="89" t="s">
        <v>397</v>
      </c>
      <c r="H19542" s="94">
        <v>2226</v>
      </c>
      <c r="I19542" s="94">
        <v>2624</v>
      </c>
      <c r="J19542" s="94">
        <v>4071</v>
      </c>
      <c r="K19542" s="94">
        <v>1447</v>
      </c>
      <c r="O19542" s="94">
        <v>2624</v>
      </c>
      <c r="P19542" s="94">
        <v>4071</v>
      </c>
      <c r="Q19542" s="94">
        <v>1447</v>
      </c>
      <c r="AS19542" s="94">
        <v>280</v>
      </c>
      <c r="AT19542" s="94">
        <v>719</v>
      </c>
      <c r="AU19542" s="94">
        <v>-381</v>
      </c>
      <c r="AV19542" s="94">
        <v>497</v>
      </c>
      <c r="AW19542" s="94">
        <v>0</v>
      </c>
      <c r="AX19542" s="94">
        <v>399</v>
      </c>
      <c r="AZ19542" s="94">
        <v>-88</v>
      </c>
    </row>
    <row r="19543" spans="1:52">
      <c r="A19543" s="85" t="s">
        <v>72</v>
      </c>
      <c r="B19543" s="86">
        <v>43000.541666666664</v>
      </c>
      <c r="C19543" s="87">
        <v>43000</v>
      </c>
      <c r="D19543" s="85">
        <v>6</v>
      </c>
      <c r="E19543" s="86">
        <v>43000.25</v>
      </c>
      <c r="F19543" s="88" t="s">
        <v>396</v>
      </c>
      <c r="G19543" s="89" t="s">
        <v>397</v>
      </c>
      <c r="H19543" s="94">
        <v>2367</v>
      </c>
      <c r="I19543" s="94">
        <v>2795</v>
      </c>
      <c r="J19543" s="94">
        <v>4456</v>
      </c>
      <c r="K19543" s="94">
        <v>1663</v>
      </c>
      <c r="O19543" s="94">
        <v>2795</v>
      </c>
      <c r="P19543" s="94">
        <v>4456</v>
      </c>
      <c r="Q19543" s="94">
        <v>1663</v>
      </c>
      <c r="AS19543" s="94">
        <v>300</v>
      </c>
      <c r="AT19543" s="94">
        <v>834</v>
      </c>
      <c r="AU19543" s="94">
        <v>-372</v>
      </c>
      <c r="AV19543" s="94">
        <v>540</v>
      </c>
      <c r="AW19543" s="94">
        <v>-2</v>
      </c>
      <c r="AX19543" s="94">
        <v>399</v>
      </c>
      <c r="AZ19543" s="94">
        <v>-93</v>
      </c>
    </row>
    <row r="19544" spans="1:52">
      <c r="A19544" s="85" t="s">
        <v>72</v>
      </c>
      <c r="B19544" s="86">
        <v>43000.583333333336</v>
      </c>
      <c r="C19544" s="87">
        <v>43000</v>
      </c>
      <c r="D19544" s="85">
        <v>7</v>
      </c>
      <c r="E19544" s="86">
        <v>43000.291666666664</v>
      </c>
      <c r="F19544" s="88" t="s">
        <v>396</v>
      </c>
      <c r="G19544" s="89" t="s">
        <v>397</v>
      </c>
      <c r="H19544" s="94">
        <v>2328</v>
      </c>
      <c r="I19544" s="94">
        <v>2755</v>
      </c>
      <c r="J19544" s="94">
        <v>4369</v>
      </c>
      <c r="K19544" s="94">
        <v>1677</v>
      </c>
      <c r="O19544" s="94">
        <v>2755</v>
      </c>
      <c r="P19544" s="94">
        <v>4369</v>
      </c>
      <c r="Q19544" s="94">
        <v>1677</v>
      </c>
      <c r="AS19544" s="94">
        <v>299</v>
      </c>
      <c r="AT19544" s="94">
        <v>769</v>
      </c>
      <c r="AU19544" s="94">
        <v>-353</v>
      </c>
      <c r="AV19544" s="94">
        <v>633</v>
      </c>
      <c r="AW19544" s="94">
        <v>-72</v>
      </c>
      <c r="AX19544" s="94">
        <v>429</v>
      </c>
      <c r="AZ19544" s="94">
        <v>-116</v>
      </c>
    </row>
    <row r="19545" spans="1:52">
      <c r="A19545" s="85" t="s">
        <v>72</v>
      </c>
      <c r="B19545" s="86">
        <v>43000.625</v>
      </c>
      <c r="C19545" s="87">
        <v>43000</v>
      </c>
      <c r="D19545" s="85">
        <v>8</v>
      </c>
      <c r="E19545" s="86">
        <v>43000.333333333336</v>
      </c>
      <c r="F19545" s="88" t="s">
        <v>396</v>
      </c>
      <c r="G19545" s="89" t="s">
        <v>397</v>
      </c>
      <c r="H19545" s="94">
        <v>2355</v>
      </c>
      <c r="I19545" s="94">
        <v>2801</v>
      </c>
      <c r="J19545" s="94">
        <v>4451</v>
      </c>
      <c r="K19545" s="94">
        <v>1681</v>
      </c>
      <c r="O19545" s="94">
        <v>2801</v>
      </c>
      <c r="P19545" s="94">
        <v>4451</v>
      </c>
      <c r="Q19545" s="94">
        <v>1681</v>
      </c>
      <c r="AS19545" s="94">
        <v>270</v>
      </c>
      <c r="AT19545" s="94">
        <v>792</v>
      </c>
      <c r="AU19545" s="94">
        <v>-367</v>
      </c>
      <c r="AV19545" s="94">
        <v>684</v>
      </c>
      <c r="AW19545" s="94">
        <v>-68</v>
      </c>
      <c r="AX19545" s="94">
        <v>420</v>
      </c>
      <c r="AZ19545" s="94">
        <v>-109</v>
      </c>
    </row>
    <row r="19546" spans="1:52">
      <c r="A19546" s="85" t="s">
        <v>72</v>
      </c>
      <c r="B19546" s="86">
        <v>43000.666666666664</v>
      </c>
      <c r="C19546" s="87">
        <v>43000</v>
      </c>
      <c r="D19546" s="85">
        <v>9</v>
      </c>
      <c r="E19546" s="86">
        <v>43000.375</v>
      </c>
      <c r="F19546" s="88" t="s">
        <v>396</v>
      </c>
      <c r="G19546" s="89" t="s">
        <v>397</v>
      </c>
      <c r="H19546" s="94">
        <v>2399</v>
      </c>
      <c r="I19546" s="94">
        <v>2828</v>
      </c>
      <c r="J19546" s="94">
        <v>4489</v>
      </c>
      <c r="K19546" s="94">
        <v>1620</v>
      </c>
      <c r="O19546" s="94">
        <v>2828</v>
      </c>
      <c r="P19546" s="94">
        <v>4489</v>
      </c>
      <c r="Q19546" s="94">
        <v>1620</v>
      </c>
      <c r="AS19546" s="94">
        <v>283</v>
      </c>
      <c r="AT19546" s="94">
        <v>839</v>
      </c>
      <c r="AU19546" s="94">
        <v>-469</v>
      </c>
      <c r="AV19546" s="94">
        <v>692</v>
      </c>
      <c r="AW19546" s="94">
        <v>0</v>
      </c>
      <c r="AX19546" s="94">
        <v>381</v>
      </c>
      <c r="AZ19546" s="94">
        <v>-112</v>
      </c>
    </row>
    <row r="19547" spans="1:52">
      <c r="A19547" s="85" t="s">
        <v>72</v>
      </c>
      <c r="B19547" s="86">
        <v>43000.708333333336</v>
      </c>
      <c r="C19547" s="87">
        <v>43000</v>
      </c>
      <c r="D19547" s="85">
        <v>10</v>
      </c>
      <c r="E19547" s="86">
        <v>43000.416666666664</v>
      </c>
      <c r="F19547" s="88" t="s">
        <v>396</v>
      </c>
      <c r="G19547" s="89" t="s">
        <v>397</v>
      </c>
      <c r="H19547" s="94">
        <v>2458</v>
      </c>
      <c r="I19547" s="94">
        <v>2856</v>
      </c>
      <c r="J19547" s="94">
        <v>4582</v>
      </c>
      <c r="K19547" s="94">
        <v>1682</v>
      </c>
      <c r="O19547" s="94">
        <v>2856</v>
      </c>
      <c r="P19547" s="94">
        <v>4582</v>
      </c>
      <c r="Q19547" s="94">
        <v>1682</v>
      </c>
      <c r="AS19547" s="94">
        <v>299</v>
      </c>
      <c r="AT19547" s="94">
        <v>1027</v>
      </c>
      <c r="AU19547" s="94">
        <v>-507</v>
      </c>
      <c r="AV19547" s="94">
        <v>591</v>
      </c>
      <c r="AW19547" s="94">
        <v>1</v>
      </c>
      <c r="AX19547" s="94">
        <v>356</v>
      </c>
      <c r="AZ19547" s="94">
        <v>-102</v>
      </c>
    </row>
    <row r="19548" spans="1:52">
      <c r="A19548" s="85" t="s">
        <v>72</v>
      </c>
      <c r="B19548" s="86">
        <v>43000.75</v>
      </c>
      <c r="C19548" s="87">
        <v>43000</v>
      </c>
      <c r="D19548" s="85">
        <v>11</v>
      </c>
      <c r="E19548" s="86">
        <v>43000.458333333336</v>
      </c>
      <c r="F19548" s="88" t="s">
        <v>396</v>
      </c>
      <c r="G19548" s="89" t="s">
        <v>397</v>
      </c>
      <c r="H19548" s="94">
        <v>2489</v>
      </c>
      <c r="I19548" s="94">
        <v>2881</v>
      </c>
      <c r="J19548" s="94">
        <v>4667</v>
      </c>
      <c r="K19548" s="94">
        <v>1722</v>
      </c>
      <c r="O19548" s="94">
        <v>2881</v>
      </c>
      <c r="P19548" s="94">
        <v>4667</v>
      </c>
      <c r="Q19548" s="94">
        <v>1722</v>
      </c>
      <c r="AS19548" s="94">
        <v>269</v>
      </c>
      <c r="AT19548" s="94">
        <v>1052</v>
      </c>
      <c r="AU19548" s="94">
        <v>-500</v>
      </c>
      <c r="AV19548" s="94">
        <v>615</v>
      </c>
      <c r="AW19548" s="94">
        <v>26</v>
      </c>
      <c r="AX19548" s="94">
        <v>372</v>
      </c>
      <c r="AZ19548" s="94">
        <v>-105</v>
      </c>
    </row>
    <row r="19549" spans="1:52">
      <c r="A19549" s="85" t="s">
        <v>72</v>
      </c>
      <c r="B19549" s="86">
        <v>43000.791666666664</v>
      </c>
      <c r="C19549" s="87">
        <v>43000</v>
      </c>
      <c r="D19549" s="85">
        <v>12</v>
      </c>
      <c r="E19549" s="86">
        <v>43000.5</v>
      </c>
      <c r="F19549" s="88" t="s">
        <v>396</v>
      </c>
      <c r="G19549" s="89" t="s">
        <v>397</v>
      </c>
      <c r="H19549" s="94">
        <v>2515</v>
      </c>
      <c r="I19549" s="94">
        <v>2893</v>
      </c>
      <c r="J19549" s="94">
        <v>4674</v>
      </c>
      <c r="K19549" s="94">
        <v>1709</v>
      </c>
      <c r="O19549" s="94">
        <v>2893</v>
      </c>
      <c r="P19549" s="94">
        <v>4674</v>
      </c>
      <c r="Q19549" s="94">
        <v>1709</v>
      </c>
      <c r="AS19549" s="94">
        <v>286</v>
      </c>
      <c r="AT19549" s="94">
        <v>972</v>
      </c>
      <c r="AU19549" s="94">
        <v>-494</v>
      </c>
      <c r="AV19549" s="94">
        <v>635</v>
      </c>
      <c r="AW19549" s="94">
        <v>32</v>
      </c>
      <c r="AX19549" s="94">
        <v>417</v>
      </c>
      <c r="AZ19549" s="94">
        <v>-105</v>
      </c>
    </row>
    <row r="19550" spans="1:52">
      <c r="A19550" s="85" t="s">
        <v>72</v>
      </c>
      <c r="B19550" s="86">
        <v>43000.833333333336</v>
      </c>
      <c r="C19550" s="87">
        <v>43000</v>
      </c>
      <c r="D19550" s="85">
        <v>13</v>
      </c>
      <c r="E19550" s="86">
        <v>43000.541666666664</v>
      </c>
      <c r="F19550" s="88" t="s">
        <v>396</v>
      </c>
      <c r="G19550" s="89" t="s">
        <v>397</v>
      </c>
      <c r="H19550" s="94">
        <v>2544</v>
      </c>
      <c r="I19550" s="94">
        <v>2921</v>
      </c>
      <c r="J19550" s="94">
        <v>4725</v>
      </c>
      <c r="K19550" s="94">
        <v>1720</v>
      </c>
      <c r="O19550" s="94">
        <v>2921</v>
      </c>
      <c r="P19550" s="94">
        <v>4725</v>
      </c>
      <c r="Q19550" s="94">
        <v>1720</v>
      </c>
      <c r="AS19550" s="94">
        <v>278</v>
      </c>
      <c r="AT19550" s="94">
        <v>1010</v>
      </c>
      <c r="AU19550" s="94">
        <v>-548</v>
      </c>
      <c r="AV19550" s="94">
        <v>662</v>
      </c>
      <c r="AW19550" s="94">
        <v>41</v>
      </c>
      <c r="AX19550" s="94">
        <v>414</v>
      </c>
      <c r="AZ19550" s="94">
        <v>-107</v>
      </c>
    </row>
    <row r="19551" spans="1:52">
      <c r="A19551" s="85" t="s">
        <v>72</v>
      </c>
      <c r="B19551" s="86">
        <v>43000.875</v>
      </c>
      <c r="C19551" s="87">
        <v>43000</v>
      </c>
      <c r="D19551" s="85">
        <v>14</v>
      </c>
      <c r="E19551" s="86">
        <v>43000.583333333336</v>
      </c>
      <c r="F19551" s="88" t="s">
        <v>396</v>
      </c>
      <c r="G19551" s="89" t="s">
        <v>397</v>
      </c>
      <c r="H19551" s="94">
        <v>2569</v>
      </c>
      <c r="I19551" s="94">
        <v>2938</v>
      </c>
      <c r="J19551" s="94">
        <v>4824</v>
      </c>
      <c r="K19551" s="94">
        <v>1804</v>
      </c>
      <c r="O19551" s="94">
        <v>2938</v>
      </c>
      <c r="P19551" s="94">
        <v>4824</v>
      </c>
      <c r="Q19551" s="94">
        <v>1804</v>
      </c>
      <c r="AS19551" s="94">
        <v>261</v>
      </c>
      <c r="AT19551" s="94">
        <v>1058</v>
      </c>
      <c r="AU19551" s="94">
        <v>-545</v>
      </c>
      <c r="AV19551" s="94">
        <v>677</v>
      </c>
      <c r="AW19551" s="94">
        <v>53</v>
      </c>
      <c r="AX19551" s="94">
        <v>444</v>
      </c>
      <c r="AZ19551" s="94">
        <v>-99</v>
      </c>
    </row>
    <row r="19552" spans="1:52">
      <c r="A19552" s="85" t="s">
        <v>72</v>
      </c>
      <c r="B19552" s="86">
        <v>43000.916666666664</v>
      </c>
      <c r="C19552" s="87">
        <v>43000</v>
      </c>
      <c r="D19552" s="85">
        <v>15</v>
      </c>
      <c r="E19552" s="86">
        <v>43000.625</v>
      </c>
      <c r="F19552" s="88" t="s">
        <v>396</v>
      </c>
      <c r="G19552" s="89" t="s">
        <v>397</v>
      </c>
      <c r="H19552" s="94">
        <v>2597</v>
      </c>
      <c r="I19552" s="94">
        <v>2933</v>
      </c>
      <c r="J19552" s="94">
        <v>4954</v>
      </c>
      <c r="K19552" s="94">
        <v>1890</v>
      </c>
      <c r="O19552" s="94">
        <v>2933</v>
      </c>
      <c r="P19552" s="94">
        <v>4954</v>
      </c>
      <c r="Q19552" s="94">
        <v>1890</v>
      </c>
      <c r="AS19552" s="94">
        <v>286</v>
      </c>
      <c r="AT19552" s="94">
        <v>1081</v>
      </c>
      <c r="AU19552" s="94">
        <v>-501</v>
      </c>
      <c r="AV19552" s="94">
        <v>635</v>
      </c>
      <c r="AW19552" s="94">
        <v>106</v>
      </c>
      <c r="AX19552" s="94">
        <v>478</v>
      </c>
      <c r="AZ19552" s="94">
        <v>-98</v>
      </c>
    </row>
    <row r="19553" spans="1:52">
      <c r="A19553" s="85" t="s">
        <v>72</v>
      </c>
      <c r="B19553" s="86">
        <v>43000.958333333336</v>
      </c>
      <c r="C19553" s="87">
        <v>43000</v>
      </c>
      <c r="D19553" s="85">
        <v>16</v>
      </c>
      <c r="E19553" s="86">
        <v>43000.666666666664</v>
      </c>
      <c r="F19553" s="88" t="s">
        <v>396</v>
      </c>
      <c r="G19553" s="89" t="s">
        <v>397</v>
      </c>
      <c r="H19553" s="94">
        <v>2608</v>
      </c>
      <c r="I19553" s="94">
        <v>2926</v>
      </c>
      <c r="J19553" s="94">
        <v>4868</v>
      </c>
      <c r="K19553" s="94">
        <v>1891</v>
      </c>
      <c r="O19553" s="94">
        <v>2926</v>
      </c>
      <c r="P19553" s="94">
        <v>4868</v>
      </c>
      <c r="Q19553" s="94">
        <v>1891</v>
      </c>
      <c r="AS19553" s="94">
        <v>281</v>
      </c>
      <c r="AT19553" s="94">
        <v>922</v>
      </c>
      <c r="AU19553" s="94">
        <v>-467</v>
      </c>
      <c r="AV19553" s="94">
        <v>708</v>
      </c>
      <c r="AW19553" s="94">
        <v>23</v>
      </c>
      <c r="AX19553" s="94">
        <v>495</v>
      </c>
      <c r="AZ19553" s="94">
        <v>-79</v>
      </c>
    </row>
    <row r="19554" spans="1:52">
      <c r="A19554" s="85" t="s">
        <v>72</v>
      </c>
      <c r="B19554" s="86">
        <v>43001</v>
      </c>
      <c r="C19554" s="87">
        <v>43000</v>
      </c>
      <c r="D19554" s="85">
        <v>17</v>
      </c>
      <c r="E19554" s="86">
        <v>43000.708333333336</v>
      </c>
      <c r="F19554" s="88" t="s">
        <v>396</v>
      </c>
      <c r="G19554" s="89" t="s">
        <v>397</v>
      </c>
      <c r="H19554" s="94">
        <v>2616</v>
      </c>
      <c r="I19554" s="94">
        <v>2886</v>
      </c>
      <c r="J19554" s="94">
        <v>4803</v>
      </c>
      <c r="K19554" s="94">
        <v>1886</v>
      </c>
      <c r="O19554" s="94">
        <v>2886</v>
      </c>
      <c r="P19554" s="94">
        <v>4803</v>
      </c>
      <c r="Q19554" s="94">
        <v>1886</v>
      </c>
      <c r="AS19554" s="94">
        <v>283</v>
      </c>
      <c r="AT19554" s="94">
        <v>758</v>
      </c>
      <c r="AU19554" s="94">
        <v>-431</v>
      </c>
      <c r="AV19554" s="94">
        <v>767</v>
      </c>
      <c r="AW19554" s="94">
        <v>0</v>
      </c>
      <c r="AX19554" s="94">
        <v>529</v>
      </c>
      <c r="AZ19554" s="94">
        <v>-63</v>
      </c>
    </row>
    <row r="19555" spans="1:52">
      <c r="A19555" s="85" t="s">
        <v>72</v>
      </c>
      <c r="B19555" s="86">
        <v>43001.041666666664</v>
      </c>
      <c r="C19555" s="87">
        <v>43000</v>
      </c>
      <c r="D19555" s="85">
        <v>18</v>
      </c>
      <c r="E19555" s="86">
        <v>43000.75</v>
      </c>
      <c r="F19555" s="88" t="s">
        <v>396</v>
      </c>
      <c r="G19555" s="89" t="s">
        <v>397</v>
      </c>
      <c r="H19555" s="94">
        <v>2615</v>
      </c>
      <c r="I19555" s="94">
        <v>2884</v>
      </c>
      <c r="J19555" s="94">
        <v>4727</v>
      </c>
      <c r="K19555" s="94">
        <v>1838</v>
      </c>
      <c r="O19555" s="94">
        <v>2884</v>
      </c>
      <c r="P19555" s="94">
        <v>4727</v>
      </c>
      <c r="Q19555" s="94">
        <v>1838</v>
      </c>
      <c r="AS19555" s="94">
        <v>303</v>
      </c>
      <c r="AT19555" s="94">
        <v>601</v>
      </c>
      <c r="AU19555" s="94">
        <v>-352</v>
      </c>
      <c r="AV19555" s="94">
        <v>702</v>
      </c>
      <c r="AW19555" s="94">
        <v>0</v>
      </c>
      <c r="AX19555" s="94">
        <v>593</v>
      </c>
      <c r="AZ19555" s="94">
        <v>-65</v>
      </c>
    </row>
    <row r="19556" spans="1:52">
      <c r="A19556" s="85" t="s">
        <v>72</v>
      </c>
      <c r="B19556" s="86">
        <v>43001.083333333336</v>
      </c>
      <c r="C19556" s="87">
        <v>43000</v>
      </c>
      <c r="D19556" s="85">
        <v>19</v>
      </c>
      <c r="E19556" s="86">
        <v>43000.791666666664</v>
      </c>
      <c r="F19556" s="88" t="s">
        <v>396</v>
      </c>
      <c r="G19556" s="89" t="s">
        <v>397</v>
      </c>
      <c r="H19556" s="94">
        <v>2620</v>
      </c>
      <c r="I19556" s="94">
        <v>2942</v>
      </c>
      <c r="J19556" s="94">
        <v>4779</v>
      </c>
      <c r="K19556" s="94">
        <v>1837</v>
      </c>
      <c r="O19556" s="94">
        <v>2942</v>
      </c>
      <c r="P19556" s="94">
        <v>4779</v>
      </c>
      <c r="Q19556" s="94">
        <v>1837</v>
      </c>
      <c r="AS19556" s="94">
        <v>324</v>
      </c>
      <c r="AT19556" s="94">
        <v>599</v>
      </c>
      <c r="AU19556" s="94">
        <v>-339</v>
      </c>
      <c r="AV19556" s="94">
        <v>657</v>
      </c>
      <c r="AW19556" s="94">
        <v>0</v>
      </c>
      <c r="AX19556" s="94">
        <v>610</v>
      </c>
      <c r="AZ19556" s="94">
        <v>-80</v>
      </c>
    </row>
    <row r="19557" spans="1:52">
      <c r="A19557" s="85" t="s">
        <v>72</v>
      </c>
      <c r="B19557" s="86">
        <v>43001.125</v>
      </c>
      <c r="C19557" s="87">
        <v>43000</v>
      </c>
      <c r="D19557" s="85">
        <v>20</v>
      </c>
      <c r="E19557" s="86">
        <v>43000.833333333336</v>
      </c>
      <c r="F19557" s="88" t="s">
        <v>396</v>
      </c>
      <c r="G19557" s="89" t="s">
        <v>397</v>
      </c>
      <c r="H19557" s="94">
        <v>2593</v>
      </c>
      <c r="I19557" s="94">
        <v>2898</v>
      </c>
      <c r="J19557" s="94">
        <v>4719</v>
      </c>
      <c r="K19557" s="94">
        <v>1821</v>
      </c>
      <c r="O19557" s="94">
        <v>2898</v>
      </c>
      <c r="P19557" s="94">
        <v>4719</v>
      </c>
      <c r="Q19557" s="94">
        <v>1821</v>
      </c>
      <c r="AS19557" s="94">
        <v>300</v>
      </c>
      <c r="AT19557" s="94">
        <v>641</v>
      </c>
      <c r="AU19557" s="94">
        <v>-383</v>
      </c>
      <c r="AV19557" s="94">
        <v>711</v>
      </c>
      <c r="AW19557" s="94">
        <v>0</v>
      </c>
      <c r="AX19557" s="94">
        <v>572</v>
      </c>
      <c r="AZ19557" s="94">
        <v>-82</v>
      </c>
    </row>
    <row r="19558" spans="1:52">
      <c r="A19558" s="85" t="s">
        <v>72</v>
      </c>
      <c r="B19558" s="86">
        <v>43001.166666666664</v>
      </c>
      <c r="C19558" s="87">
        <v>43000</v>
      </c>
      <c r="D19558" s="85">
        <v>21</v>
      </c>
      <c r="E19558" s="86">
        <v>43000.875</v>
      </c>
      <c r="F19558" s="88" t="s">
        <v>396</v>
      </c>
      <c r="G19558" s="89" t="s">
        <v>397</v>
      </c>
      <c r="H19558" s="94">
        <v>2513</v>
      </c>
      <c r="I19558" s="94">
        <v>2813</v>
      </c>
      <c r="J19558" s="94">
        <v>4582</v>
      </c>
      <c r="K19558" s="94">
        <v>1769</v>
      </c>
      <c r="O19558" s="94">
        <v>2813</v>
      </c>
      <c r="P19558" s="94">
        <v>4582</v>
      </c>
      <c r="Q19558" s="94">
        <v>1769</v>
      </c>
      <c r="AS19558" s="94">
        <v>307</v>
      </c>
      <c r="AT19558" s="94">
        <v>596</v>
      </c>
      <c r="AU19558" s="94">
        <v>-294</v>
      </c>
      <c r="AV19558" s="94">
        <v>631</v>
      </c>
      <c r="AW19558" s="94">
        <v>0</v>
      </c>
      <c r="AX19558" s="94">
        <v>568</v>
      </c>
      <c r="AZ19558" s="94">
        <v>-93</v>
      </c>
    </row>
    <row r="19559" spans="1:52">
      <c r="A19559" s="85" t="s">
        <v>72</v>
      </c>
      <c r="B19559" s="86">
        <v>43001.208333333336</v>
      </c>
      <c r="C19559" s="87">
        <v>43000</v>
      </c>
      <c r="D19559" s="85">
        <v>22</v>
      </c>
      <c r="E19559" s="86">
        <v>43000.916666666664</v>
      </c>
      <c r="F19559" s="88" t="s">
        <v>396</v>
      </c>
      <c r="G19559" s="89" t="s">
        <v>397</v>
      </c>
      <c r="H19559" s="94">
        <v>2402</v>
      </c>
      <c r="I19559" s="94">
        <v>2676</v>
      </c>
      <c r="J19559" s="94">
        <v>4352</v>
      </c>
      <c r="K19559" s="94">
        <v>1677</v>
      </c>
      <c r="O19559" s="94">
        <v>2676</v>
      </c>
      <c r="P19559" s="94">
        <v>4352</v>
      </c>
      <c r="Q19559" s="94">
        <v>1677</v>
      </c>
      <c r="AS19559" s="94">
        <v>298</v>
      </c>
      <c r="AT19559" s="94">
        <v>558</v>
      </c>
      <c r="AU19559" s="94">
        <v>-311</v>
      </c>
      <c r="AV19559" s="94">
        <v>605</v>
      </c>
      <c r="AW19559" s="94">
        <v>0</v>
      </c>
      <c r="AX19559" s="94">
        <v>552</v>
      </c>
      <c r="AZ19559" s="94">
        <v>-81</v>
      </c>
    </row>
    <row r="19560" spans="1:52">
      <c r="A19560" s="85" t="s">
        <v>72</v>
      </c>
      <c r="B19560" s="86">
        <v>43001.25</v>
      </c>
      <c r="C19560" s="87">
        <v>43000</v>
      </c>
      <c r="D19560" s="85">
        <v>23</v>
      </c>
      <c r="E19560" s="86">
        <v>43000.958333333336</v>
      </c>
      <c r="F19560" s="88" t="s">
        <v>396</v>
      </c>
      <c r="G19560" s="89" t="s">
        <v>397</v>
      </c>
      <c r="H19560" s="94">
        <v>2379</v>
      </c>
      <c r="I19560" s="94">
        <v>2609</v>
      </c>
      <c r="J19560" s="94">
        <v>4253</v>
      </c>
      <c r="K19560" s="94">
        <v>1644</v>
      </c>
      <c r="O19560" s="94">
        <v>2609</v>
      </c>
      <c r="P19560" s="94">
        <v>4253</v>
      </c>
      <c r="Q19560" s="94">
        <v>1644</v>
      </c>
      <c r="AS19560" s="94">
        <v>297</v>
      </c>
      <c r="AT19560" s="94">
        <v>575</v>
      </c>
      <c r="AU19560" s="94">
        <v>-300</v>
      </c>
      <c r="AV19560" s="94">
        <v>577</v>
      </c>
      <c r="AW19560" s="94">
        <v>0</v>
      </c>
      <c r="AX19560" s="94">
        <v>502</v>
      </c>
      <c r="AZ19560" s="94">
        <v>-71</v>
      </c>
    </row>
    <row r="19561" spans="1:52">
      <c r="A19561" s="85" t="s">
        <v>72</v>
      </c>
      <c r="B19561" s="86">
        <v>43001.291666666664</v>
      </c>
      <c r="C19561" s="87">
        <v>43000</v>
      </c>
      <c r="D19561" s="85">
        <v>24</v>
      </c>
      <c r="E19561" s="86">
        <v>43001</v>
      </c>
      <c r="F19561" s="88" t="s">
        <v>396</v>
      </c>
      <c r="G19561" s="89" t="s">
        <v>397</v>
      </c>
      <c r="H19561" s="94">
        <v>2262</v>
      </c>
      <c r="I19561" s="94">
        <v>2557</v>
      </c>
      <c r="J19561" s="94">
        <v>4099</v>
      </c>
      <c r="K19561" s="94">
        <v>1542</v>
      </c>
      <c r="O19561" s="94">
        <v>2557</v>
      </c>
      <c r="P19561" s="94">
        <v>4099</v>
      </c>
      <c r="Q19561" s="94">
        <v>1542</v>
      </c>
      <c r="AS19561" s="94">
        <v>337</v>
      </c>
      <c r="AT19561" s="94">
        <v>621</v>
      </c>
      <c r="AU19561" s="94">
        <v>-324</v>
      </c>
      <c r="AV19561" s="94">
        <v>465</v>
      </c>
      <c r="AW19561" s="94">
        <v>0</v>
      </c>
      <c r="AX19561" s="94">
        <v>438</v>
      </c>
      <c r="AZ19561" s="94">
        <v>-54</v>
      </c>
    </row>
    <row r="19562" spans="1:52">
      <c r="A19562" s="85" t="s">
        <v>72</v>
      </c>
      <c r="B19562" s="86">
        <v>43001.333333333336</v>
      </c>
      <c r="C19562" s="87">
        <v>43001</v>
      </c>
      <c r="D19562" s="85">
        <v>1</v>
      </c>
      <c r="E19562" s="86">
        <v>43001.041666666664</v>
      </c>
      <c r="F19562" s="88" t="s">
        <v>396</v>
      </c>
      <c r="G19562" s="89" t="s">
        <v>397</v>
      </c>
      <c r="H19562" s="94">
        <v>2184</v>
      </c>
      <c r="I19562" s="94">
        <v>2494</v>
      </c>
      <c r="J19562" s="94">
        <v>3988</v>
      </c>
      <c r="K19562" s="94">
        <v>1495</v>
      </c>
      <c r="O19562" s="94">
        <v>2494</v>
      </c>
      <c r="P19562" s="94">
        <v>3988</v>
      </c>
      <c r="Q19562" s="94">
        <v>1495</v>
      </c>
      <c r="AS19562" s="94">
        <v>342</v>
      </c>
      <c r="AT19562" s="94">
        <v>653</v>
      </c>
      <c r="AU19562" s="94">
        <v>-355</v>
      </c>
      <c r="AV19562" s="94">
        <v>458</v>
      </c>
      <c r="AW19562" s="94">
        <v>0</v>
      </c>
      <c r="AX19562" s="94">
        <v>422</v>
      </c>
      <c r="AZ19562" s="94">
        <v>-64</v>
      </c>
    </row>
    <row r="19563" spans="1:52">
      <c r="A19563" s="85" t="s">
        <v>72</v>
      </c>
      <c r="B19563" s="86">
        <v>43001.375</v>
      </c>
      <c r="C19563" s="87">
        <v>43001</v>
      </c>
      <c r="D19563" s="85">
        <v>2</v>
      </c>
      <c r="E19563" s="86">
        <v>43001.083333333336</v>
      </c>
      <c r="F19563" s="88" t="s">
        <v>396</v>
      </c>
      <c r="G19563" s="89" t="s">
        <v>397</v>
      </c>
      <c r="H19563" s="94">
        <v>2133</v>
      </c>
      <c r="I19563" s="94">
        <v>2438</v>
      </c>
      <c r="J19563" s="94">
        <v>3892</v>
      </c>
      <c r="K19563" s="94">
        <v>1455</v>
      </c>
      <c r="O19563" s="94">
        <v>2438</v>
      </c>
      <c r="P19563" s="94">
        <v>3892</v>
      </c>
      <c r="Q19563" s="94">
        <v>1455</v>
      </c>
      <c r="AS19563" s="94">
        <v>340</v>
      </c>
      <c r="AT19563" s="94">
        <v>689</v>
      </c>
      <c r="AU19563" s="94">
        <v>-397</v>
      </c>
      <c r="AV19563" s="94">
        <v>489</v>
      </c>
      <c r="AW19563" s="94">
        <v>0</v>
      </c>
      <c r="AX19563" s="94">
        <v>381</v>
      </c>
      <c r="AZ19563" s="94">
        <v>-77</v>
      </c>
    </row>
    <row r="19564" spans="1:52">
      <c r="A19564" s="85" t="s">
        <v>72</v>
      </c>
      <c r="B19564" s="86">
        <v>43001.416666666664</v>
      </c>
      <c r="C19564" s="87">
        <v>43001</v>
      </c>
      <c r="D19564" s="85">
        <v>3</v>
      </c>
      <c r="E19564" s="86">
        <v>43001.125</v>
      </c>
      <c r="F19564" s="88" t="s">
        <v>396</v>
      </c>
      <c r="G19564" s="89" t="s">
        <v>397</v>
      </c>
      <c r="H19564" s="94">
        <v>2121</v>
      </c>
      <c r="I19564" s="94">
        <v>2437</v>
      </c>
      <c r="J19564" s="94">
        <v>3847</v>
      </c>
      <c r="K19564" s="94">
        <v>1410</v>
      </c>
      <c r="O19564" s="94">
        <v>2437</v>
      </c>
      <c r="P19564" s="94">
        <v>3847</v>
      </c>
      <c r="Q19564" s="94">
        <v>1410</v>
      </c>
      <c r="AS19564" s="94">
        <v>346</v>
      </c>
      <c r="AT19564" s="94">
        <v>666</v>
      </c>
      <c r="AU19564" s="94">
        <v>-381</v>
      </c>
      <c r="AV19564" s="94">
        <v>456</v>
      </c>
      <c r="AW19564" s="94">
        <v>0</v>
      </c>
      <c r="AX19564" s="94">
        <v>369</v>
      </c>
      <c r="AZ19564" s="94">
        <v>-73</v>
      </c>
    </row>
    <row r="19565" spans="1:52">
      <c r="A19565" s="85" t="s">
        <v>72</v>
      </c>
      <c r="B19565" s="86">
        <v>43001.458333333336</v>
      </c>
      <c r="C19565" s="87">
        <v>43001</v>
      </c>
      <c r="D19565" s="85">
        <v>4</v>
      </c>
      <c r="E19565" s="86">
        <v>43001.166666666664</v>
      </c>
      <c r="F19565" s="88" t="s">
        <v>396</v>
      </c>
      <c r="G19565" s="89" t="s">
        <v>397</v>
      </c>
      <c r="H19565" s="94">
        <v>2123</v>
      </c>
      <c r="I19565" s="94">
        <v>2457</v>
      </c>
      <c r="J19565" s="94">
        <v>3681</v>
      </c>
      <c r="K19565" s="94">
        <v>1225</v>
      </c>
      <c r="O19565" s="94">
        <v>2457</v>
      </c>
      <c r="P19565" s="94">
        <v>3681</v>
      </c>
      <c r="Q19565" s="94">
        <v>1225</v>
      </c>
      <c r="AS19565" s="94">
        <v>318</v>
      </c>
      <c r="AT19565" s="94">
        <v>559</v>
      </c>
      <c r="AU19565" s="94">
        <v>-419</v>
      </c>
      <c r="AV19565" s="94">
        <v>537</v>
      </c>
      <c r="AW19565" s="94">
        <v>0</v>
      </c>
      <c r="AX19565" s="94">
        <v>367</v>
      </c>
      <c r="AZ19565" s="94">
        <v>-89</v>
      </c>
    </row>
    <row r="19566" spans="1:52">
      <c r="A19566" s="85" t="s">
        <v>72</v>
      </c>
      <c r="B19566" s="86">
        <v>43001.5</v>
      </c>
      <c r="C19566" s="87">
        <v>43001</v>
      </c>
      <c r="D19566" s="85">
        <v>5</v>
      </c>
      <c r="E19566" s="86">
        <v>43001.208333333336</v>
      </c>
      <c r="F19566" s="88" t="s">
        <v>396</v>
      </c>
      <c r="G19566" s="89" t="s">
        <v>397</v>
      </c>
      <c r="H19566" s="94">
        <v>2150</v>
      </c>
      <c r="I19566" s="94">
        <v>2497</v>
      </c>
      <c r="J19566" s="94">
        <v>3763</v>
      </c>
      <c r="K19566" s="94">
        <v>1266</v>
      </c>
      <c r="O19566" s="94">
        <v>2497</v>
      </c>
      <c r="P19566" s="94">
        <v>3763</v>
      </c>
      <c r="Q19566" s="94">
        <v>1266</v>
      </c>
      <c r="AS19566" s="94">
        <v>318</v>
      </c>
      <c r="AT19566" s="94">
        <v>552</v>
      </c>
      <c r="AU19566" s="94">
        <v>-390</v>
      </c>
      <c r="AV19566" s="94">
        <v>619</v>
      </c>
      <c r="AW19566" s="94">
        <v>0</v>
      </c>
      <c r="AX19566" s="94">
        <v>367</v>
      </c>
      <c r="AZ19566" s="94">
        <v>-94</v>
      </c>
    </row>
    <row r="19567" spans="1:52">
      <c r="A19567" s="85" t="s">
        <v>72</v>
      </c>
      <c r="B19567" s="86">
        <v>43001.541666666664</v>
      </c>
      <c r="C19567" s="87">
        <v>43001</v>
      </c>
      <c r="D19567" s="85">
        <v>6</v>
      </c>
      <c r="E19567" s="86">
        <v>43001.25</v>
      </c>
      <c r="F19567" s="88" t="s">
        <v>396</v>
      </c>
      <c r="G19567" s="89" t="s">
        <v>397</v>
      </c>
      <c r="H19567" s="94">
        <v>2253</v>
      </c>
      <c r="I19567" s="94">
        <v>2540</v>
      </c>
      <c r="J19567" s="94">
        <v>3903</v>
      </c>
      <c r="K19567" s="94">
        <v>1363</v>
      </c>
      <c r="O19567" s="94">
        <v>2540</v>
      </c>
      <c r="P19567" s="94">
        <v>3903</v>
      </c>
      <c r="Q19567" s="94">
        <v>1363</v>
      </c>
      <c r="AS19567" s="94">
        <v>328</v>
      </c>
      <c r="AT19567" s="94">
        <v>621</v>
      </c>
      <c r="AU19567" s="94">
        <v>-351</v>
      </c>
      <c r="AV19567" s="94">
        <v>634</v>
      </c>
      <c r="AW19567" s="94">
        <v>0</v>
      </c>
      <c r="AX19567" s="94">
        <v>380</v>
      </c>
      <c r="AZ19567" s="94">
        <v>-91</v>
      </c>
    </row>
    <row r="19568" spans="1:52">
      <c r="A19568" s="85" t="s">
        <v>72</v>
      </c>
      <c r="B19568" s="86">
        <v>43001.583333333336</v>
      </c>
      <c r="C19568" s="87">
        <v>43001</v>
      </c>
      <c r="D19568" s="85">
        <v>7</v>
      </c>
      <c r="E19568" s="86">
        <v>43001.291666666664</v>
      </c>
      <c r="F19568" s="88" t="s">
        <v>396</v>
      </c>
      <c r="G19568" s="89" t="s">
        <v>397</v>
      </c>
      <c r="H19568" s="94">
        <v>2180</v>
      </c>
      <c r="I19568" s="94">
        <v>2490</v>
      </c>
      <c r="J19568" s="94">
        <v>3749</v>
      </c>
      <c r="K19568" s="94">
        <v>1219</v>
      </c>
      <c r="O19568" s="94">
        <v>2490</v>
      </c>
      <c r="P19568" s="94">
        <v>3749</v>
      </c>
      <c r="Q19568" s="94">
        <v>1219</v>
      </c>
      <c r="AS19568" s="94">
        <v>310</v>
      </c>
      <c r="AT19568" s="94">
        <v>546</v>
      </c>
      <c r="AU19568" s="94">
        <v>-362</v>
      </c>
      <c r="AV19568" s="94">
        <v>677</v>
      </c>
      <c r="AW19568" s="94">
        <v>39</v>
      </c>
      <c r="AX19568" s="94">
        <v>375</v>
      </c>
      <c r="AZ19568" s="94">
        <v>-121</v>
      </c>
    </row>
    <row r="19569" spans="1:52">
      <c r="A19569" s="85" t="s">
        <v>72</v>
      </c>
      <c r="B19569" s="86">
        <v>43001.625</v>
      </c>
      <c r="C19569" s="87">
        <v>43001</v>
      </c>
      <c r="D19569" s="85">
        <v>8</v>
      </c>
      <c r="E19569" s="86">
        <v>43001.333333333336</v>
      </c>
      <c r="F19569" s="88" t="s">
        <v>396</v>
      </c>
      <c r="G19569" s="89" t="s">
        <v>397</v>
      </c>
      <c r="H19569" s="94">
        <v>2217</v>
      </c>
      <c r="I19569" s="94">
        <v>2611</v>
      </c>
      <c r="J19569" s="94">
        <v>3859</v>
      </c>
      <c r="K19569" s="94">
        <v>1136</v>
      </c>
      <c r="O19569" s="94">
        <v>2611</v>
      </c>
      <c r="P19569" s="94">
        <v>3859</v>
      </c>
      <c r="Q19569" s="94">
        <v>1136</v>
      </c>
      <c r="AS19569" s="94">
        <v>297</v>
      </c>
      <c r="AT19569" s="94">
        <v>583</v>
      </c>
      <c r="AU19569" s="94">
        <v>-375</v>
      </c>
      <c r="AV19569" s="94">
        <v>642</v>
      </c>
      <c r="AW19569" s="94">
        <v>107</v>
      </c>
      <c r="AX19569" s="94">
        <v>351</v>
      </c>
      <c r="AZ19569" s="94">
        <v>-97</v>
      </c>
    </row>
    <row r="19570" spans="1:52">
      <c r="A19570" s="85" t="s">
        <v>72</v>
      </c>
      <c r="B19570" s="86">
        <v>43001.666666666664</v>
      </c>
      <c r="C19570" s="87">
        <v>43001</v>
      </c>
      <c r="D19570" s="85">
        <v>9</v>
      </c>
      <c r="E19570" s="86">
        <v>43001.375</v>
      </c>
      <c r="F19570" s="88" t="s">
        <v>396</v>
      </c>
      <c r="G19570" s="89" t="s">
        <v>397</v>
      </c>
      <c r="H19570" s="94">
        <v>2276</v>
      </c>
      <c r="I19570" s="94">
        <v>2659</v>
      </c>
      <c r="J19570" s="94">
        <v>3914</v>
      </c>
      <c r="K19570" s="94">
        <v>1165</v>
      </c>
      <c r="O19570" s="94">
        <v>2659</v>
      </c>
      <c r="P19570" s="94">
        <v>3914</v>
      </c>
      <c r="Q19570" s="94">
        <v>1165</v>
      </c>
      <c r="AS19570" s="94">
        <v>263</v>
      </c>
      <c r="AT19570" s="94">
        <v>805</v>
      </c>
      <c r="AU19570" s="94">
        <v>-448</v>
      </c>
      <c r="AV19570" s="94">
        <v>598</v>
      </c>
      <c r="AW19570" s="94">
        <v>88</v>
      </c>
      <c r="AX19570" s="94">
        <v>292</v>
      </c>
      <c r="AZ19570" s="94">
        <v>-73</v>
      </c>
    </row>
    <row r="19571" spans="1:52">
      <c r="A19571" s="85" t="s">
        <v>72</v>
      </c>
      <c r="B19571" s="86">
        <v>43001.708333333336</v>
      </c>
      <c r="C19571" s="87">
        <v>43001</v>
      </c>
      <c r="D19571" s="85">
        <v>10</v>
      </c>
      <c r="E19571" s="86">
        <v>43001.416666666664</v>
      </c>
      <c r="F19571" s="88" t="s">
        <v>396</v>
      </c>
      <c r="G19571" s="89" t="s">
        <v>397</v>
      </c>
      <c r="H19571" s="94">
        <v>2331</v>
      </c>
      <c r="I19571" s="94">
        <v>2682</v>
      </c>
      <c r="J19571" s="94">
        <v>3965</v>
      </c>
      <c r="K19571" s="94">
        <v>1185</v>
      </c>
      <c r="O19571" s="94">
        <v>2682</v>
      </c>
      <c r="P19571" s="94">
        <v>3965</v>
      </c>
      <c r="Q19571" s="94">
        <v>1185</v>
      </c>
      <c r="AS19571" s="94">
        <v>247</v>
      </c>
      <c r="AT19571" s="94">
        <v>888</v>
      </c>
      <c r="AU19571" s="94">
        <v>-444</v>
      </c>
      <c r="AV19571" s="94">
        <v>583</v>
      </c>
      <c r="AW19571" s="94">
        <v>80</v>
      </c>
      <c r="AX19571" s="94">
        <v>261</v>
      </c>
      <c r="AZ19571" s="94">
        <v>-78</v>
      </c>
    </row>
    <row r="19572" spans="1:52">
      <c r="A19572" s="85" t="s">
        <v>72</v>
      </c>
      <c r="B19572" s="86">
        <v>43001.75</v>
      </c>
      <c r="C19572" s="87">
        <v>43001</v>
      </c>
      <c r="D19572" s="85">
        <v>11</v>
      </c>
      <c r="E19572" s="86">
        <v>43001.458333333336</v>
      </c>
      <c r="F19572" s="88" t="s">
        <v>396</v>
      </c>
      <c r="G19572" s="89" t="s">
        <v>397</v>
      </c>
      <c r="H19572" s="94">
        <v>2346</v>
      </c>
      <c r="I19572" s="94">
        <v>2676</v>
      </c>
      <c r="J19572" s="94">
        <v>4003</v>
      </c>
      <c r="K19572" s="94">
        <v>1207</v>
      </c>
      <c r="O19572" s="94">
        <v>2676</v>
      </c>
      <c r="P19572" s="94">
        <v>4003</v>
      </c>
      <c r="Q19572" s="94">
        <v>1207</v>
      </c>
      <c r="AS19572" s="94">
        <v>242</v>
      </c>
      <c r="AT19572" s="94">
        <v>977</v>
      </c>
      <c r="AU19572" s="94">
        <v>-491</v>
      </c>
      <c r="AV19572" s="94">
        <v>578</v>
      </c>
      <c r="AW19572" s="94">
        <v>105</v>
      </c>
      <c r="AX19572" s="94">
        <v>263</v>
      </c>
      <c r="AZ19572" s="94">
        <v>-90</v>
      </c>
    </row>
    <row r="19573" spans="1:52">
      <c r="A19573" s="85" t="s">
        <v>72</v>
      </c>
      <c r="B19573" s="86">
        <v>43001.791666666664</v>
      </c>
      <c r="C19573" s="87">
        <v>43001</v>
      </c>
      <c r="D19573" s="85">
        <v>12</v>
      </c>
      <c r="E19573" s="86">
        <v>43001.5</v>
      </c>
      <c r="F19573" s="88" t="s">
        <v>396</v>
      </c>
      <c r="G19573" s="89" t="s">
        <v>397</v>
      </c>
      <c r="H19573" s="94">
        <v>2360</v>
      </c>
      <c r="I19573" s="94">
        <v>2680</v>
      </c>
      <c r="J19573" s="94">
        <v>4022</v>
      </c>
      <c r="K19573" s="94">
        <v>1234</v>
      </c>
      <c r="O19573" s="94">
        <v>2680</v>
      </c>
      <c r="P19573" s="94">
        <v>4022</v>
      </c>
      <c r="Q19573" s="94">
        <v>1234</v>
      </c>
      <c r="AS19573" s="94">
        <v>246</v>
      </c>
      <c r="AT19573" s="94">
        <v>885</v>
      </c>
      <c r="AU19573" s="94">
        <v>-427</v>
      </c>
      <c r="AV19573" s="94">
        <v>574</v>
      </c>
      <c r="AW19573" s="94">
        <v>92</v>
      </c>
      <c r="AX19573" s="94">
        <v>300</v>
      </c>
      <c r="AZ19573" s="94">
        <v>-75</v>
      </c>
    </row>
    <row r="19574" spans="1:52">
      <c r="A19574" s="85" t="s">
        <v>72</v>
      </c>
      <c r="B19574" s="86">
        <v>43001.833333333336</v>
      </c>
      <c r="C19574" s="87">
        <v>43001</v>
      </c>
      <c r="D19574" s="85">
        <v>13</v>
      </c>
      <c r="E19574" s="86">
        <v>43001.541666666664</v>
      </c>
      <c r="F19574" s="88" t="s">
        <v>396</v>
      </c>
      <c r="G19574" s="89" t="s">
        <v>397</v>
      </c>
      <c r="H19574" s="94">
        <v>2361</v>
      </c>
      <c r="I19574" s="94">
        <v>2682</v>
      </c>
      <c r="J19574" s="94">
        <v>4097</v>
      </c>
      <c r="K19574" s="94">
        <v>1288</v>
      </c>
      <c r="O19574" s="94">
        <v>2682</v>
      </c>
      <c r="P19574" s="94">
        <v>4097</v>
      </c>
      <c r="Q19574" s="94">
        <v>1288</v>
      </c>
      <c r="AS19574" s="94">
        <v>263</v>
      </c>
      <c r="AT19574" s="94">
        <v>879</v>
      </c>
      <c r="AU19574" s="94">
        <v>-385</v>
      </c>
      <c r="AV19574" s="94">
        <v>522</v>
      </c>
      <c r="AW19574" s="94">
        <v>109</v>
      </c>
      <c r="AX19574" s="94">
        <v>314</v>
      </c>
      <c r="AZ19574" s="94">
        <v>-43</v>
      </c>
    </row>
    <row r="19575" spans="1:52">
      <c r="A19575" s="85" t="s">
        <v>72</v>
      </c>
      <c r="B19575" s="86">
        <v>43001.875</v>
      </c>
      <c r="C19575" s="87">
        <v>43001</v>
      </c>
      <c r="D19575" s="85">
        <v>14</v>
      </c>
      <c r="E19575" s="86">
        <v>43001.583333333336</v>
      </c>
      <c r="F19575" s="88" t="s">
        <v>396</v>
      </c>
      <c r="G19575" s="89" t="s">
        <v>397</v>
      </c>
      <c r="H19575" s="94">
        <v>2340</v>
      </c>
      <c r="I19575" s="94">
        <v>2671</v>
      </c>
      <c r="J19575" s="94">
        <v>4236</v>
      </c>
      <c r="K19575" s="94">
        <v>1439</v>
      </c>
      <c r="O19575" s="94">
        <v>2671</v>
      </c>
      <c r="P19575" s="94">
        <v>4236</v>
      </c>
      <c r="Q19575" s="94">
        <v>1439</v>
      </c>
      <c r="AS19575" s="94">
        <v>269</v>
      </c>
      <c r="AT19575" s="94">
        <v>847</v>
      </c>
      <c r="AU19575" s="94">
        <v>-355</v>
      </c>
      <c r="AV19575" s="94">
        <v>625</v>
      </c>
      <c r="AW19575" s="94">
        <v>109</v>
      </c>
      <c r="AX19575" s="94">
        <v>351</v>
      </c>
      <c r="AZ19575" s="94">
        <v>-31</v>
      </c>
    </row>
    <row r="19576" spans="1:52">
      <c r="A19576" s="85" t="s">
        <v>72</v>
      </c>
      <c r="B19576" s="86">
        <v>43001.916666666664</v>
      </c>
      <c r="C19576" s="87">
        <v>43001</v>
      </c>
      <c r="D19576" s="85">
        <v>15</v>
      </c>
      <c r="E19576" s="86">
        <v>43001.625</v>
      </c>
      <c r="F19576" s="88" t="s">
        <v>396</v>
      </c>
      <c r="G19576" s="89" t="s">
        <v>397</v>
      </c>
      <c r="H19576" s="94">
        <v>2353</v>
      </c>
      <c r="I19576" s="94">
        <v>2680</v>
      </c>
      <c r="J19576" s="94">
        <v>4212</v>
      </c>
      <c r="K19576" s="94">
        <v>1414</v>
      </c>
      <c r="O19576" s="94">
        <v>2680</v>
      </c>
      <c r="P19576" s="94">
        <v>4212</v>
      </c>
      <c r="Q19576" s="94">
        <v>1414</v>
      </c>
      <c r="AS19576" s="94">
        <v>256</v>
      </c>
      <c r="AT19576" s="94">
        <v>839</v>
      </c>
      <c r="AU19576" s="94">
        <v>-308</v>
      </c>
      <c r="AV19576" s="94">
        <v>586</v>
      </c>
      <c r="AW19576" s="94">
        <v>108</v>
      </c>
      <c r="AX19576" s="94">
        <v>371</v>
      </c>
      <c r="AZ19576" s="94">
        <v>-63</v>
      </c>
    </row>
    <row r="19577" spans="1:52">
      <c r="A19577" s="85" t="s">
        <v>72</v>
      </c>
      <c r="B19577" s="86">
        <v>43001.958333333336</v>
      </c>
      <c r="C19577" s="87">
        <v>43001</v>
      </c>
      <c r="D19577" s="85">
        <v>16</v>
      </c>
      <c r="E19577" s="86">
        <v>43001.666666666664</v>
      </c>
      <c r="F19577" s="88" t="s">
        <v>396</v>
      </c>
      <c r="G19577" s="89" t="s">
        <v>397</v>
      </c>
      <c r="H19577" s="94">
        <v>2371</v>
      </c>
      <c r="I19577" s="94">
        <v>2711</v>
      </c>
      <c r="J19577" s="94">
        <v>4281</v>
      </c>
      <c r="K19577" s="94">
        <v>1448</v>
      </c>
      <c r="O19577" s="94">
        <v>2711</v>
      </c>
      <c r="P19577" s="94">
        <v>4281</v>
      </c>
      <c r="Q19577" s="94">
        <v>1448</v>
      </c>
      <c r="AS19577" s="94">
        <v>270</v>
      </c>
      <c r="AT19577" s="94">
        <v>876</v>
      </c>
      <c r="AU19577" s="94">
        <v>-353</v>
      </c>
      <c r="AV19577" s="94">
        <v>614</v>
      </c>
      <c r="AW19577" s="94">
        <v>109</v>
      </c>
      <c r="AX19577" s="94">
        <v>371</v>
      </c>
      <c r="AZ19577" s="94">
        <v>-71</v>
      </c>
    </row>
    <row r="19578" spans="1:52">
      <c r="A19578" s="85" t="s">
        <v>72</v>
      </c>
      <c r="B19578" s="86">
        <v>43002</v>
      </c>
      <c r="C19578" s="87">
        <v>43001</v>
      </c>
      <c r="D19578" s="85">
        <v>17</v>
      </c>
      <c r="E19578" s="86">
        <v>43001.708333333336</v>
      </c>
      <c r="F19578" s="88" t="s">
        <v>396</v>
      </c>
      <c r="G19578" s="89" t="s">
        <v>397</v>
      </c>
      <c r="H19578" s="94">
        <v>2399</v>
      </c>
      <c r="I19578" s="94">
        <v>2669</v>
      </c>
      <c r="J19578" s="94">
        <v>4259</v>
      </c>
      <c r="K19578" s="94">
        <v>1473</v>
      </c>
      <c r="O19578" s="94">
        <v>2669</v>
      </c>
      <c r="P19578" s="94">
        <v>4259</v>
      </c>
      <c r="Q19578" s="94">
        <v>1473</v>
      </c>
      <c r="AS19578" s="94">
        <v>257</v>
      </c>
      <c r="AT19578" s="94">
        <v>880</v>
      </c>
      <c r="AU19578" s="94">
        <v>-338</v>
      </c>
      <c r="AV19578" s="94">
        <v>621</v>
      </c>
      <c r="AW19578" s="94">
        <v>108</v>
      </c>
      <c r="AX19578" s="94">
        <v>387</v>
      </c>
      <c r="AZ19578" s="94">
        <v>-72</v>
      </c>
    </row>
    <row r="19579" spans="1:52">
      <c r="A19579" s="85" t="s">
        <v>72</v>
      </c>
      <c r="B19579" s="86">
        <v>43002.041666666664</v>
      </c>
      <c r="C19579" s="87">
        <v>43001</v>
      </c>
      <c r="D19579" s="85">
        <v>18</v>
      </c>
      <c r="E19579" s="86">
        <v>43001.75</v>
      </c>
      <c r="F19579" s="88" t="s">
        <v>396</v>
      </c>
      <c r="G19579" s="89" t="s">
        <v>397</v>
      </c>
      <c r="H19579" s="94">
        <v>2443</v>
      </c>
      <c r="I19579" s="94">
        <v>2756</v>
      </c>
      <c r="J19579" s="94">
        <v>4358</v>
      </c>
      <c r="K19579" s="94">
        <v>1545</v>
      </c>
      <c r="O19579" s="94">
        <v>2756</v>
      </c>
      <c r="P19579" s="94">
        <v>4358</v>
      </c>
      <c r="Q19579" s="94">
        <v>1545</v>
      </c>
      <c r="AS19579" s="94">
        <v>281</v>
      </c>
      <c r="AT19579" s="94">
        <v>720</v>
      </c>
      <c r="AU19579" s="94">
        <v>-288</v>
      </c>
      <c r="AV19579" s="94">
        <v>645</v>
      </c>
      <c r="AW19579" s="94">
        <v>64</v>
      </c>
      <c r="AX19579" s="94">
        <v>530</v>
      </c>
      <c r="AZ19579" s="94">
        <v>-77</v>
      </c>
    </row>
    <row r="19580" spans="1:52">
      <c r="A19580" s="85" t="s">
        <v>72</v>
      </c>
      <c r="B19580" s="86">
        <v>43002.083333333336</v>
      </c>
      <c r="C19580" s="87">
        <v>43001</v>
      </c>
      <c r="D19580" s="85">
        <v>19</v>
      </c>
      <c r="E19580" s="86">
        <v>43001.791666666664</v>
      </c>
      <c r="F19580" s="88" t="s">
        <v>396</v>
      </c>
      <c r="G19580" s="89" t="s">
        <v>397</v>
      </c>
      <c r="H19580" s="94">
        <v>2485</v>
      </c>
      <c r="I19580" s="94">
        <v>2782</v>
      </c>
      <c r="J19580" s="94">
        <v>4379</v>
      </c>
      <c r="K19580" s="94">
        <v>1608</v>
      </c>
      <c r="O19580" s="94">
        <v>2782</v>
      </c>
      <c r="P19580" s="94">
        <v>4379</v>
      </c>
      <c r="Q19580" s="94">
        <v>1608</v>
      </c>
      <c r="AS19580" s="94">
        <v>309</v>
      </c>
      <c r="AT19580" s="94">
        <v>694</v>
      </c>
      <c r="AU19580" s="94">
        <v>-191</v>
      </c>
      <c r="AV19580" s="94">
        <v>544</v>
      </c>
      <c r="AW19580" s="94">
        <v>2</v>
      </c>
      <c r="AX19580" s="94">
        <v>586</v>
      </c>
      <c r="AZ19580" s="94">
        <v>-66</v>
      </c>
    </row>
    <row r="19581" spans="1:52">
      <c r="A19581" s="85" t="s">
        <v>72</v>
      </c>
      <c r="B19581" s="86">
        <v>43002.125</v>
      </c>
      <c r="C19581" s="87">
        <v>43001</v>
      </c>
      <c r="D19581" s="85">
        <v>20</v>
      </c>
      <c r="E19581" s="86">
        <v>43001.833333333336</v>
      </c>
      <c r="F19581" s="88" t="s">
        <v>396</v>
      </c>
      <c r="G19581" s="89" t="s">
        <v>397</v>
      </c>
      <c r="H19581" s="94">
        <v>2487</v>
      </c>
      <c r="I19581" s="94">
        <v>2762</v>
      </c>
      <c r="J19581" s="94">
        <v>4277</v>
      </c>
      <c r="K19581" s="94">
        <v>1531</v>
      </c>
      <c r="O19581" s="94">
        <v>2762</v>
      </c>
      <c r="P19581" s="94">
        <v>4277</v>
      </c>
      <c r="Q19581" s="94">
        <v>1531</v>
      </c>
      <c r="AS19581" s="94">
        <v>301</v>
      </c>
      <c r="AT19581" s="94">
        <v>663</v>
      </c>
      <c r="AU19581" s="94">
        <v>-211</v>
      </c>
      <c r="AV19581" s="94">
        <v>545</v>
      </c>
      <c r="AW19581" s="94">
        <v>0</v>
      </c>
      <c r="AX19581" s="94">
        <v>582</v>
      </c>
      <c r="AZ19581" s="94">
        <v>-90</v>
      </c>
    </row>
    <row r="19582" spans="1:52">
      <c r="A19582" s="85" t="s">
        <v>72</v>
      </c>
      <c r="B19582" s="86">
        <v>43002.166666666664</v>
      </c>
      <c r="C19582" s="87">
        <v>43001</v>
      </c>
      <c r="D19582" s="85">
        <v>21</v>
      </c>
      <c r="E19582" s="86">
        <v>43001.875</v>
      </c>
      <c r="F19582" s="88" t="s">
        <v>396</v>
      </c>
      <c r="G19582" s="89" t="s">
        <v>397</v>
      </c>
      <c r="H19582" s="94">
        <v>2433</v>
      </c>
      <c r="I19582" s="94">
        <v>2698</v>
      </c>
      <c r="J19582" s="94">
        <v>4098</v>
      </c>
      <c r="K19582" s="94">
        <v>1415</v>
      </c>
      <c r="O19582" s="94">
        <v>2698</v>
      </c>
      <c r="P19582" s="94">
        <v>4098</v>
      </c>
      <c r="Q19582" s="94">
        <v>1415</v>
      </c>
      <c r="AS19582" s="94">
        <v>291</v>
      </c>
      <c r="AT19582" s="94">
        <v>459</v>
      </c>
      <c r="AU19582" s="94">
        <v>-254</v>
      </c>
      <c r="AV19582" s="94">
        <v>708</v>
      </c>
      <c r="AW19582" s="94">
        <v>-1</v>
      </c>
      <c r="AX19582" s="94">
        <v>580</v>
      </c>
      <c r="AZ19582" s="94">
        <v>-104</v>
      </c>
    </row>
    <row r="19583" spans="1:52">
      <c r="A19583" s="85" t="s">
        <v>72</v>
      </c>
      <c r="B19583" s="86">
        <v>43002.208333333336</v>
      </c>
      <c r="C19583" s="87">
        <v>43001</v>
      </c>
      <c r="D19583" s="85">
        <v>22</v>
      </c>
      <c r="E19583" s="86">
        <v>43001.916666666664</v>
      </c>
      <c r="F19583" s="88" t="s">
        <v>396</v>
      </c>
      <c r="G19583" s="89" t="s">
        <v>397</v>
      </c>
      <c r="H19583" s="94">
        <v>2327</v>
      </c>
      <c r="I19583" s="94">
        <v>2527</v>
      </c>
      <c r="J19583" s="94">
        <v>3954</v>
      </c>
      <c r="K19583" s="94">
        <v>1467</v>
      </c>
      <c r="O19583" s="94">
        <v>2527</v>
      </c>
      <c r="P19583" s="94">
        <v>3954</v>
      </c>
      <c r="Q19583" s="94">
        <v>1467</v>
      </c>
      <c r="AS19583" s="94">
        <v>322</v>
      </c>
      <c r="AT19583" s="94">
        <v>552</v>
      </c>
      <c r="AU19583" s="94">
        <v>-201</v>
      </c>
      <c r="AV19583" s="94">
        <v>616</v>
      </c>
      <c r="AW19583" s="94">
        <v>-26</v>
      </c>
      <c r="AX19583" s="94">
        <v>533</v>
      </c>
      <c r="AZ19583" s="94">
        <v>-87</v>
      </c>
    </row>
    <row r="19584" spans="1:52">
      <c r="A19584" s="85" t="s">
        <v>72</v>
      </c>
      <c r="B19584" s="86">
        <v>43002.25</v>
      </c>
      <c r="C19584" s="87">
        <v>43001</v>
      </c>
      <c r="D19584" s="85">
        <v>23</v>
      </c>
      <c r="E19584" s="86">
        <v>43001.958333333336</v>
      </c>
      <c r="F19584" s="88" t="s">
        <v>396</v>
      </c>
      <c r="G19584" s="89" t="s">
        <v>397</v>
      </c>
      <c r="H19584" s="94">
        <v>2336</v>
      </c>
      <c r="I19584" s="94">
        <v>2551</v>
      </c>
      <c r="J19584" s="94">
        <v>3943</v>
      </c>
      <c r="K19584" s="94">
        <v>1434</v>
      </c>
      <c r="O19584" s="94">
        <v>2551</v>
      </c>
      <c r="P19584" s="94">
        <v>3943</v>
      </c>
      <c r="Q19584" s="94">
        <v>1434</v>
      </c>
      <c r="AS19584" s="94">
        <v>322</v>
      </c>
      <c r="AT19584" s="94">
        <v>545</v>
      </c>
      <c r="AU19584" s="94">
        <v>-193</v>
      </c>
      <c r="AV19584" s="94">
        <v>615</v>
      </c>
      <c r="AW19584" s="94">
        <v>-27</v>
      </c>
      <c r="AX19584" s="94">
        <v>492</v>
      </c>
      <c r="AZ19584" s="94">
        <v>-79</v>
      </c>
    </row>
    <row r="19585" spans="1:52">
      <c r="A19585" s="85" t="s">
        <v>72</v>
      </c>
      <c r="B19585" s="86">
        <v>43002.291666666664</v>
      </c>
      <c r="C19585" s="87">
        <v>43001</v>
      </c>
      <c r="D19585" s="85">
        <v>24</v>
      </c>
      <c r="E19585" s="86">
        <v>43002</v>
      </c>
      <c r="F19585" s="88" t="s">
        <v>396</v>
      </c>
      <c r="G19585" s="89" t="s">
        <v>397</v>
      </c>
      <c r="H19585" s="94">
        <v>2239</v>
      </c>
      <c r="I19585" s="94">
        <v>2460</v>
      </c>
      <c r="J19585" s="94">
        <v>3785</v>
      </c>
      <c r="K19585" s="94">
        <v>1366</v>
      </c>
      <c r="O19585" s="94">
        <v>2460</v>
      </c>
      <c r="P19585" s="94">
        <v>3785</v>
      </c>
      <c r="Q19585" s="94">
        <v>1366</v>
      </c>
      <c r="AS19585" s="94">
        <v>314</v>
      </c>
      <c r="AT19585" s="94">
        <v>576</v>
      </c>
      <c r="AU19585" s="94">
        <v>-237</v>
      </c>
      <c r="AV19585" s="94">
        <v>642</v>
      </c>
      <c r="AW19585" s="94">
        <v>-27</v>
      </c>
      <c r="AX19585" s="94">
        <v>419</v>
      </c>
      <c r="AZ19585" s="94">
        <v>-89</v>
      </c>
    </row>
    <row r="19586" spans="1:52">
      <c r="A19586" s="85" t="s">
        <v>72</v>
      </c>
      <c r="B19586" s="86">
        <v>43002.333333333336</v>
      </c>
      <c r="C19586" s="87">
        <v>43002</v>
      </c>
      <c r="D19586" s="85">
        <v>1</v>
      </c>
      <c r="E19586" s="86">
        <v>43002.041666666664</v>
      </c>
      <c r="F19586" s="88" t="s">
        <v>396</v>
      </c>
      <c r="G19586" s="89" t="s">
        <v>397</v>
      </c>
      <c r="H19586" s="94">
        <v>2158</v>
      </c>
      <c r="I19586" s="94">
        <v>2443</v>
      </c>
      <c r="J19586" s="94">
        <v>3518</v>
      </c>
      <c r="K19586" s="94">
        <v>1089</v>
      </c>
      <c r="O19586" s="94">
        <v>2443</v>
      </c>
      <c r="P19586" s="94">
        <v>3518</v>
      </c>
      <c r="Q19586" s="94">
        <v>1089</v>
      </c>
      <c r="AS19586" s="94">
        <v>289</v>
      </c>
      <c r="AT19586" s="94">
        <v>491</v>
      </c>
      <c r="AU19586" s="94">
        <v>-308</v>
      </c>
      <c r="AV19586" s="94">
        <v>599</v>
      </c>
      <c r="AW19586" s="94">
        <v>0</v>
      </c>
      <c r="AX19586" s="94">
        <v>379</v>
      </c>
      <c r="AZ19586" s="94">
        <v>-97</v>
      </c>
    </row>
    <row r="19587" spans="1:52">
      <c r="A19587" s="85" t="s">
        <v>72</v>
      </c>
      <c r="B19587" s="86">
        <v>43002.375</v>
      </c>
      <c r="C19587" s="87">
        <v>43002</v>
      </c>
      <c r="D19587" s="85">
        <v>2</v>
      </c>
      <c r="E19587" s="86">
        <v>43002.083333333336</v>
      </c>
      <c r="F19587" s="88" t="s">
        <v>396</v>
      </c>
      <c r="G19587" s="89" t="s">
        <v>397</v>
      </c>
      <c r="H19587" s="94">
        <v>2114</v>
      </c>
      <c r="I19587" s="94">
        <v>2419</v>
      </c>
      <c r="J19587" s="94">
        <v>3390</v>
      </c>
      <c r="K19587" s="94">
        <v>985</v>
      </c>
      <c r="O19587" s="94">
        <v>2419</v>
      </c>
      <c r="P19587" s="94">
        <v>3390</v>
      </c>
      <c r="Q19587" s="94">
        <v>985</v>
      </c>
      <c r="AS19587" s="94">
        <v>277</v>
      </c>
      <c r="AT19587" s="94">
        <v>496</v>
      </c>
      <c r="AU19587" s="94">
        <v>-330</v>
      </c>
      <c r="AV19587" s="94">
        <v>533</v>
      </c>
      <c r="AW19587" s="94">
        <v>0</v>
      </c>
      <c r="AX19587" s="94">
        <v>369</v>
      </c>
      <c r="AZ19587" s="94">
        <v>-92</v>
      </c>
    </row>
    <row r="19588" spans="1:52">
      <c r="A19588" s="85" t="s">
        <v>72</v>
      </c>
      <c r="B19588" s="86">
        <v>43002.416666666664</v>
      </c>
      <c r="C19588" s="87">
        <v>43002</v>
      </c>
      <c r="D19588" s="85">
        <v>3</v>
      </c>
      <c r="E19588" s="86">
        <v>43002.125</v>
      </c>
      <c r="F19588" s="88" t="s">
        <v>396</v>
      </c>
      <c r="G19588" s="89" t="s">
        <v>397</v>
      </c>
      <c r="H19588" s="94">
        <v>2090</v>
      </c>
      <c r="I19588" s="94">
        <v>2410</v>
      </c>
      <c r="J19588" s="94">
        <v>3384</v>
      </c>
      <c r="K19588" s="94">
        <v>987</v>
      </c>
      <c r="O19588" s="94">
        <v>2410</v>
      </c>
      <c r="P19588" s="94">
        <v>3384</v>
      </c>
      <c r="Q19588" s="94">
        <v>987</v>
      </c>
      <c r="AS19588" s="94">
        <v>284</v>
      </c>
      <c r="AT19588" s="94">
        <v>489</v>
      </c>
      <c r="AU19588" s="94">
        <v>-311</v>
      </c>
      <c r="AV19588" s="94">
        <v>501</v>
      </c>
      <c r="AW19588" s="94">
        <v>0</v>
      </c>
      <c r="AX19588" s="94">
        <v>395</v>
      </c>
      <c r="AZ19588" s="94">
        <v>-101</v>
      </c>
    </row>
    <row r="19589" spans="1:52">
      <c r="A19589" s="85" t="s">
        <v>72</v>
      </c>
      <c r="B19589" s="86">
        <v>43002.458333333336</v>
      </c>
      <c r="C19589" s="87">
        <v>43002</v>
      </c>
      <c r="D19589" s="85">
        <v>4</v>
      </c>
      <c r="E19589" s="86">
        <v>43002.166666666664</v>
      </c>
      <c r="F19589" s="88" t="s">
        <v>396</v>
      </c>
      <c r="G19589" s="89" t="s">
        <v>397</v>
      </c>
      <c r="H19589" s="94">
        <v>2094</v>
      </c>
      <c r="I19589" s="94">
        <v>2414</v>
      </c>
      <c r="J19589" s="94">
        <v>3367</v>
      </c>
      <c r="K19589" s="94">
        <v>967</v>
      </c>
      <c r="O19589" s="94">
        <v>2414</v>
      </c>
      <c r="P19589" s="94">
        <v>3367</v>
      </c>
      <c r="Q19589" s="94">
        <v>967</v>
      </c>
      <c r="AS19589" s="94">
        <v>284</v>
      </c>
      <c r="AT19589" s="94">
        <v>496</v>
      </c>
      <c r="AU19589" s="94">
        <v>-347</v>
      </c>
      <c r="AV19589" s="94">
        <v>513</v>
      </c>
      <c r="AW19589" s="94">
        <v>0</v>
      </c>
      <c r="AX19589" s="94">
        <v>376</v>
      </c>
      <c r="AZ19589" s="94">
        <v>-91</v>
      </c>
    </row>
    <row r="19590" spans="1:52">
      <c r="A19590" s="85" t="s">
        <v>72</v>
      </c>
      <c r="B19590" s="86">
        <v>43002.5</v>
      </c>
      <c r="C19590" s="87">
        <v>43002</v>
      </c>
      <c r="D19590" s="85">
        <v>5</v>
      </c>
      <c r="E19590" s="86">
        <v>43002.208333333336</v>
      </c>
      <c r="F19590" s="88" t="s">
        <v>396</v>
      </c>
      <c r="G19590" s="89" t="s">
        <v>397</v>
      </c>
      <c r="H19590" s="94">
        <v>2127</v>
      </c>
      <c r="I19590" s="94">
        <v>2454</v>
      </c>
      <c r="J19590" s="94">
        <v>3480</v>
      </c>
      <c r="K19590" s="94">
        <v>1040</v>
      </c>
      <c r="O19590" s="94">
        <v>2454</v>
      </c>
      <c r="P19590" s="94">
        <v>3480</v>
      </c>
      <c r="Q19590" s="94">
        <v>1040</v>
      </c>
      <c r="AS19590" s="94">
        <v>284</v>
      </c>
      <c r="AT19590" s="94">
        <v>497</v>
      </c>
      <c r="AU19590" s="94">
        <v>-331</v>
      </c>
      <c r="AV19590" s="94">
        <v>594</v>
      </c>
      <c r="AW19590" s="94">
        <v>0</v>
      </c>
      <c r="AX19590" s="94">
        <v>352</v>
      </c>
      <c r="AZ19590" s="94">
        <v>-92</v>
      </c>
    </row>
    <row r="19591" spans="1:52">
      <c r="A19591" s="85" t="s">
        <v>72</v>
      </c>
      <c r="B19591" s="86">
        <v>43002.541666666664</v>
      </c>
      <c r="C19591" s="87">
        <v>43002</v>
      </c>
      <c r="D19591" s="85">
        <v>6</v>
      </c>
      <c r="E19591" s="86">
        <v>43002.25</v>
      </c>
      <c r="F19591" s="88" t="s">
        <v>396</v>
      </c>
      <c r="G19591" s="89" t="s">
        <v>397</v>
      </c>
      <c r="H19591" s="94">
        <v>2183</v>
      </c>
      <c r="I19591" s="94">
        <v>2511</v>
      </c>
      <c r="J19591" s="94">
        <v>3659</v>
      </c>
      <c r="K19591" s="94">
        <v>1161</v>
      </c>
      <c r="O19591" s="94">
        <v>2511</v>
      </c>
      <c r="P19591" s="94">
        <v>3659</v>
      </c>
      <c r="Q19591" s="94">
        <v>1161</v>
      </c>
      <c r="AS19591" s="94">
        <v>299</v>
      </c>
      <c r="AT19591" s="94">
        <v>632</v>
      </c>
      <c r="AU19591" s="94">
        <v>-335</v>
      </c>
      <c r="AV19591" s="94">
        <v>569</v>
      </c>
      <c r="AW19591" s="94">
        <v>0</v>
      </c>
      <c r="AX19591" s="94">
        <v>364</v>
      </c>
      <c r="AZ19591" s="94">
        <v>-101</v>
      </c>
    </row>
    <row r="19592" spans="1:52">
      <c r="A19592" s="85" t="s">
        <v>72</v>
      </c>
      <c r="B19592" s="86">
        <v>43002.583333333336</v>
      </c>
      <c r="C19592" s="87">
        <v>43002</v>
      </c>
      <c r="D19592" s="85">
        <v>7</v>
      </c>
      <c r="E19592" s="86">
        <v>43002.291666666664</v>
      </c>
      <c r="F19592" s="88" t="s">
        <v>396</v>
      </c>
      <c r="G19592" s="89" t="s">
        <v>397</v>
      </c>
      <c r="H19592" s="94">
        <v>2101</v>
      </c>
      <c r="I19592" s="94">
        <v>2460</v>
      </c>
      <c r="J19592" s="94">
        <v>3569</v>
      </c>
      <c r="K19592" s="94">
        <v>1120</v>
      </c>
      <c r="O19592" s="94">
        <v>2460</v>
      </c>
      <c r="P19592" s="94">
        <v>3569</v>
      </c>
      <c r="Q19592" s="94">
        <v>1120</v>
      </c>
      <c r="AS19592" s="94">
        <v>293</v>
      </c>
      <c r="AT19592" s="94">
        <v>626</v>
      </c>
      <c r="AU19592" s="94">
        <v>-359</v>
      </c>
      <c r="AV19592" s="94">
        <v>618</v>
      </c>
      <c r="AW19592" s="94">
        <v>0</v>
      </c>
      <c r="AX19592" s="94">
        <v>347</v>
      </c>
      <c r="AZ19592" s="94">
        <v>-136</v>
      </c>
    </row>
    <row r="19593" spans="1:52">
      <c r="A19593" s="85" t="s">
        <v>72</v>
      </c>
      <c r="B19593" s="86">
        <v>43002.625</v>
      </c>
      <c r="C19593" s="87">
        <v>43002</v>
      </c>
      <c r="D19593" s="85">
        <v>8</v>
      </c>
      <c r="E19593" s="86">
        <v>43002.333333333336</v>
      </c>
      <c r="F19593" s="88" t="s">
        <v>396</v>
      </c>
      <c r="G19593" s="89" t="s">
        <v>397</v>
      </c>
      <c r="H19593" s="94">
        <v>2141</v>
      </c>
      <c r="I19593" s="94">
        <v>2519</v>
      </c>
      <c r="J19593" s="94">
        <v>3607</v>
      </c>
      <c r="K19593" s="94">
        <v>1079</v>
      </c>
      <c r="O19593" s="94">
        <v>2519</v>
      </c>
      <c r="P19593" s="94">
        <v>3607</v>
      </c>
      <c r="Q19593" s="94">
        <v>1079</v>
      </c>
      <c r="AS19593" s="94">
        <v>283</v>
      </c>
      <c r="AT19593" s="94">
        <v>637</v>
      </c>
      <c r="AU19593" s="94">
        <v>-406</v>
      </c>
      <c r="AV19593" s="94">
        <v>638</v>
      </c>
      <c r="AW19593" s="94">
        <v>0</v>
      </c>
      <c r="AX19593" s="94">
        <v>312</v>
      </c>
      <c r="AZ19593" s="94">
        <v>-121</v>
      </c>
    </row>
    <row r="19594" spans="1:52">
      <c r="A19594" s="85" t="s">
        <v>72</v>
      </c>
      <c r="B19594" s="86">
        <v>43002.666666666664</v>
      </c>
      <c r="C19594" s="87">
        <v>43002</v>
      </c>
      <c r="D19594" s="85">
        <v>9</v>
      </c>
      <c r="E19594" s="86">
        <v>43002.375</v>
      </c>
      <c r="F19594" s="88" t="s">
        <v>396</v>
      </c>
      <c r="G19594" s="89" t="s">
        <v>397</v>
      </c>
      <c r="H19594" s="94">
        <v>2185</v>
      </c>
      <c r="I19594" s="94">
        <v>2571</v>
      </c>
      <c r="J19594" s="94">
        <v>3735</v>
      </c>
      <c r="K19594" s="94">
        <v>1144</v>
      </c>
      <c r="O19594" s="94">
        <v>2571</v>
      </c>
      <c r="P19594" s="94">
        <v>3735</v>
      </c>
      <c r="Q19594" s="94">
        <v>1144</v>
      </c>
      <c r="AS19594" s="94">
        <v>269</v>
      </c>
      <c r="AT19594" s="94">
        <v>818</v>
      </c>
      <c r="AU19594" s="94">
        <v>-404</v>
      </c>
      <c r="AV19594" s="94">
        <v>557</v>
      </c>
      <c r="AW19594" s="94">
        <v>2</v>
      </c>
      <c r="AX19594" s="94">
        <v>248</v>
      </c>
      <c r="AZ19594" s="94">
        <v>-80</v>
      </c>
    </row>
    <row r="19595" spans="1:52">
      <c r="A19595" s="85" t="s">
        <v>72</v>
      </c>
      <c r="B19595" s="86">
        <v>43002.708333333336</v>
      </c>
      <c r="C19595" s="87">
        <v>43002</v>
      </c>
      <c r="D19595" s="85">
        <v>10</v>
      </c>
      <c r="E19595" s="86">
        <v>43002.416666666664</v>
      </c>
      <c r="F19595" s="88" t="s">
        <v>396</v>
      </c>
      <c r="G19595" s="89" t="s">
        <v>397</v>
      </c>
      <c r="H19595" s="94">
        <v>2222</v>
      </c>
      <c r="I19595" s="94">
        <v>2588</v>
      </c>
      <c r="J19595" s="94">
        <v>3855</v>
      </c>
      <c r="K19595" s="94">
        <v>1206</v>
      </c>
      <c r="O19595" s="94">
        <v>2588</v>
      </c>
      <c r="P19595" s="94">
        <v>3855</v>
      </c>
      <c r="Q19595" s="94">
        <v>1206</v>
      </c>
      <c r="AS19595" s="94">
        <v>309</v>
      </c>
      <c r="AT19595" s="94">
        <v>879</v>
      </c>
      <c r="AU19595" s="94">
        <v>-412</v>
      </c>
      <c r="AV19595" s="94">
        <v>567</v>
      </c>
      <c r="AW19595" s="94">
        <v>41</v>
      </c>
      <c r="AX19595" s="94">
        <v>218</v>
      </c>
      <c r="AZ19595" s="94">
        <v>-91</v>
      </c>
    </row>
    <row r="19596" spans="1:52">
      <c r="A19596" s="85" t="s">
        <v>72</v>
      </c>
      <c r="B19596" s="86">
        <v>43002.75</v>
      </c>
      <c r="C19596" s="87">
        <v>43002</v>
      </c>
      <c r="D19596" s="85">
        <v>11</v>
      </c>
      <c r="E19596" s="86">
        <v>43002.458333333336</v>
      </c>
      <c r="F19596" s="88" t="s">
        <v>396</v>
      </c>
      <c r="G19596" s="89" t="s">
        <v>397</v>
      </c>
      <c r="H19596" s="94">
        <v>2234</v>
      </c>
      <c r="I19596" s="94">
        <v>2605</v>
      </c>
      <c r="J19596" s="94">
        <v>4012</v>
      </c>
      <c r="K19596" s="94">
        <v>1309</v>
      </c>
      <c r="O19596" s="94">
        <v>2605</v>
      </c>
      <c r="P19596" s="94">
        <v>4012</v>
      </c>
      <c r="Q19596" s="94">
        <v>1309</v>
      </c>
      <c r="AS19596" s="94">
        <v>349</v>
      </c>
      <c r="AT19596" s="94">
        <v>868</v>
      </c>
      <c r="AU19596" s="94">
        <v>-423</v>
      </c>
      <c r="AV19596" s="94">
        <v>662</v>
      </c>
      <c r="AW19596" s="94">
        <v>76</v>
      </c>
      <c r="AX19596" s="94">
        <v>220</v>
      </c>
      <c r="AZ19596" s="94">
        <v>-98</v>
      </c>
    </row>
    <row r="19597" spans="1:52">
      <c r="A19597" s="85" t="s">
        <v>72</v>
      </c>
      <c r="B19597" s="86">
        <v>43002.791666666664</v>
      </c>
      <c r="C19597" s="87">
        <v>43002</v>
      </c>
      <c r="D19597" s="85">
        <v>12</v>
      </c>
      <c r="E19597" s="86">
        <v>43002.5</v>
      </c>
      <c r="F19597" s="88" t="s">
        <v>396</v>
      </c>
      <c r="G19597" s="89" t="s">
        <v>397</v>
      </c>
      <c r="H19597" s="94">
        <v>2253</v>
      </c>
      <c r="I19597" s="94">
        <v>2601</v>
      </c>
      <c r="J19597" s="94">
        <v>4040</v>
      </c>
      <c r="K19597" s="94">
        <v>1303</v>
      </c>
      <c r="O19597" s="94">
        <v>2601</v>
      </c>
      <c r="P19597" s="94">
        <v>4040</v>
      </c>
      <c r="Q19597" s="94">
        <v>1303</v>
      </c>
      <c r="AS19597" s="94">
        <v>359</v>
      </c>
      <c r="AT19597" s="94">
        <v>853</v>
      </c>
      <c r="AU19597" s="94">
        <v>-429</v>
      </c>
      <c r="AV19597" s="94">
        <v>653</v>
      </c>
      <c r="AW19597" s="94">
        <v>108</v>
      </c>
      <c r="AX19597" s="94">
        <v>224</v>
      </c>
      <c r="AZ19597" s="94">
        <v>-96</v>
      </c>
    </row>
    <row r="19598" spans="1:52">
      <c r="A19598" s="85" t="s">
        <v>72</v>
      </c>
      <c r="B19598" s="86">
        <v>43002.833333333336</v>
      </c>
      <c r="C19598" s="87">
        <v>43002</v>
      </c>
      <c r="D19598" s="85">
        <v>13</v>
      </c>
      <c r="E19598" s="86">
        <v>43002.541666666664</v>
      </c>
      <c r="F19598" s="88" t="s">
        <v>396</v>
      </c>
      <c r="G19598" s="89" t="s">
        <v>397</v>
      </c>
      <c r="H19598" s="94">
        <v>2254</v>
      </c>
      <c r="I19598" s="94">
        <v>2557</v>
      </c>
      <c r="J19598" s="94">
        <v>4046</v>
      </c>
      <c r="K19598" s="94">
        <v>1351</v>
      </c>
      <c r="O19598" s="94">
        <v>2557</v>
      </c>
      <c r="P19598" s="94">
        <v>4046</v>
      </c>
      <c r="Q19598" s="94">
        <v>1351</v>
      </c>
      <c r="AS19598" s="94">
        <v>368</v>
      </c>
      <c r="AT19598" s="94">
        <v>800</v>
      </c>
      <c r="AU19598" s="94">
        <v>-401</v>
      </c>
      <c r="AV19598" s="94">
        <v>666</v>
      </c>
      <c r="AW19598" s="94">
        <v>108</v>
      </c>
      <c r="AX19598" s="94">
        <v>261</v>
      </c>
      <c r="AZ19598" s="94">
        <v>-93</v>
      </c>
    </row>
    <row r="19599" spans="1:52">
      <c r="A19599" s="85" t="s">
        <v>72</v>
      </c>
      <c r="B19599" s="86">
        <v>43002.875</v>
      </c>
      <c r="C19599" s="87">
        <v>43002</v>
      </c>
      <c r="D19599" s="85">
        <v>14</v>
      </c>
      <c r="E19599" s="86">
        <v>43002.583333333336</v>
      </c>
      <c r="F19599" s="88" t="s">
        <v>396</v>
      </c>
      <c r="G19599" s="89" t="s">
        <v>397</v>
      </c>
      <c r="H19599" s="94">
        <v>2249</v>
      </c>
      <c r="I19599" s="94">
        <v>2579</v>
      </c>
      <c r="J19599" s="94">
        <v>4069</v>
      </c>
      <c r="K19599" s="94">
        <v>1354</v>
      </c>
      <c r="O19599" s="94">
        <v>2579</v>
      </c>
      <c r="P19599" s="94">
        <v>4069</v>
      </c>
      <c r="Q19599" s="94">
        <v>1354</v>
      </c>
      <c r="AS19599" s="94">
        <v>397</v>
      </c>
      <c r="AT19599" s="94">
        <v>878</v>
      </c>
      <c r="AU19599" s="94">
        <v>-415</v>
      </c>
      <c r="AV19599" s="94">
        <v>555</v>
      </c>
      <c r="AW19599" s="94">
        <v>109</v>
      </c>
      <c r="AX19599" s="94">
        <v>289</v>
      </c>
      <c r="AZ19599" s="94">
        <v>-93</v>
      </c>
    </row>
    <row r="19600" spans="1:52">
      <c r="A19600" s="85" t="s">
        <v>72</v>
      </c>
      <c r="B19600" s="86">
        <v>43002.916666666664</v>
      </c>
      <c r="C19600" s="87">
        <v>43002</v>
      </c>
      <c r="D19600" s="85">
        <v>15</v>
      </c>
      <c r="E19600" s="86">
        <v>43002.625</v>
      </c>
      <c r="F19600" s="88" t="s">
        <v>396</v>
      </c>
      <c r="G19600" s="89" t="s">
        <v>397</v>
      </c>
      <c r="H19600" s="94">
        <v>2257</v>
      </c>
      <c r="I19600" s="94">
        <v>2593</v>
      </c>
      <c r="J19600" s="94">
        <v>4138</v>
      </c>
      <c r="K19600" s="94">
        <v>1409</v>
      </c>
      <c r="O19600" s="94">
        <v>2593</v>
      </c>
      <c r="P19600" s="94">
        <v>4138</v>
      </c>
      <c r="Q19600" s="94">
        <v>1409</v>
      </c>
      <c r="AS19600" s="94">
        <v>417</v>
      </c>
      <c r="AT19600" s="94">
        <v>800</v>
      </c>
      <c r="AU19600" s="94">
        <v>-393</v>
      </c>
      <c r="AV19600" s="94">
        <v>627</v>
      </c>
      <c r="AW19600" s="94">
        <v>109</v>
      </c>
      <c r="AX19600" s="94">
        <v>316</v>
      </c>
      <c r="AZ19600" s="94">
        <v>-99</v>
      </c>
    </row>
    <row r="19601" spans="1:52">
      <c r="A19601" s="85" t="s">
        <v>72</v>
      </c>
      <c r="B19601" s="86">
        <v>43002.958333333336</v>
      </c>
      <c r="C19601" s="87">
        <v>43002</v>
      </c>
      <c r="D19601" s="85">
        <v>16</v>
      </c>
      <c r="E19601" s="86">
        <v>43002.666666666664</v>
      </c>
      <c r="F19601" s="88" t="s">
        <v>396</v>
      </c>
      <c r="G19601" s="89" t="s">
        <v>397</v>
      </c>
      <c r="H19601" s="94">
        <v>2287</v>
      </c>
      <c r="I19601" s="94">
        <v>2643</v>
      </c>
      <c r="J19601" s="94">
        <v>4197</v>
      </c>
      <c r="K19601" s="94">
        <v>1419</v>
      </c>
      <c r="O19601" s="94">
        <v>2643</v>
      </c>
      <c r="P19601" s="94">
        <v>4197</v>
      </c>
      <c r="Q19601" s="94">
        <v>1419</v>
      </c>
      <c r="AS19601" s="94">
        <v>440</v>
      </c>
      <c r="AT19601" s="94">
        <v>720</v>
      </c>
      <c r="AU19601" s="94">
        <v>-377</v>
      </c>
      <c r="AV19601" s="94">
        <v>617</v>
      </c>
      <c r="AW19601" s="94">
        <v>109</v>
      </c>
      <c r="AX19601" s="94">
        <v>366</v>
      </c>
      <c r="AZ19601" s="94">
        <v>-94</v>
      </c>
    </row>
    <row r="19602" spans="1:52">
      <c r="A19602" s="85" t="s">
        <v>72</v>
      </c>
      <c r="B19602" s="86">
        <v>43003</v>
      </c>
      <c r="C19602" s="87">
        <v>43002</v>
      </c>
      <c r="D19602" s="85">
        <v>17</v>
      </c>
      <c r="E19602" s="86">
        <v>43002.708333333336</v>
      </c>
      <c r="F19602" s="88" t="s">
        <v>396</v>
      </c>
      <c r="G19602" s="89" t="s">
        <v>397</v>
      </c>
      <c r="H19602" s="94">
        <v>2341</v>
      </c>
      <c r="I19602" s="94">
        <v>2700</v>
      </c>
      <c r="J19602" s="94">
        <v>4265</v>
      </c>
      <c r="K19602" s="94">
        <v>1438</v>
      </c>
      <c r="O19602" s="94">
        <v>2700</v>
      </c>
      <c r="P19602" s="94">
        <v>4265</v>
      </c>
      <c r="Q19602" s="94">
        <v>1438</v>
      </c>
      <c r="AS19602" s="94">
        <v>440</v>
      </c>
      <c r="AT19602" s="94">
        <v>566</v>
      </c>
      <c r="AU19602" s="94">
        <v>-328</v>
      </c>
      <c r="AV19602" s="94">
        <v>686</v>
      </c>
      <c r="AW19602" s="94">
        <v>109</v>
      </c>
      <c r="AX19602" s="94">
        <v>414</v>
      </c>
      <c r="AZ19602" s="94">
        <v>-87</v>
      </c>
    </row>
    <row r="19603" spans="1:52">
      <c r="A19603" s="85" t="s">
        <v>72</v>
      </c>
      <c r="B19603" s="86">
        <v>43003.041666666664</v>
      </c>
      <c r="C19603" s="87">
        <v>43002</v>
      </c>
      <c r="D19603" s="85">
        <v>18</v>
      </c>
      <c r="E19603" s="86">
        <v>43002.75</v>
      </c>
      <c r="F19603" s="88" t="s">
        <v>396</v>
      </c>
      <c r="G19603" s="89" t="s">
        <v>397</v>
      </c>
      <c r="H19603" s="94">
        <v>2411</v>
      </c>
      <c r="I19603" s="94">
        <v>2775</v>
      </c>
      <c r="J19603" s="94">
        <v>4464</v>
      </c>
      <c r="K19603" s="94">
        <v>1578</v>
      </c>
      <c r="O19603" s="94">
        <v>2775</v>
      </c>
      <c r="P19603" s="94">
        <v>4464</v>
      </c>
      <c r="Q19603" s="94">
        <v>1578</v>
      </c>
      <c r="AS19603" s="94">
        <v>439</v>
      </c>
      <c r="AT19603" s="94">
        <v>522</v>
      </c>
      <c r="AU19603" s="94">
        <v>-269</v>
      </c>
      <c r="AV19603" s="94">
        <v>751</v>
      </c>
      <c r="AW19603" s="94">
        <v>109</v>
      </c>
      <c r="AX19603" s="94">
        <v>503</v>
      </c>
      <c r="AZ19603" s="94">
        <v>-113</v>
      </c>
    </row>
    <row r="19604" spans="1:52">
      <c r="A19604" s="85" t="s">
        <v>72</v>
      </c>
      <c r="B19604" s="86">
        <v>43003.083333333336</v>
      </c>
      <c r="C19604" s="87">
        <v>43002</v>
      </c>
      <c r="D19604" s="85">
        <v>19</v>
      </c>
      <c r="E19604" s="86">
        <v>43002.791666666664</v>
      </c>
      <c r="F19604" s="88" t="s">
        <v>396</v>
      </c>
      <c r="G19604" s="89" t="s">
        <v>397</v>
      </c>
      <c r="H19604" s="94">
        <v>2473</v>
      </c>
      <c r="I19604" s="94">
        <v>2858</v>
      </c>
      <c r="J19604" s="94">
        <v>4636</v>
      </c>
      <c r="K19604" s="94">
        <v>1674</v>
      </c>
      <c r="O19604" s="94">
        <v>2858</v>
      </c>
      <c r="P19604" s="94">
        <v>4636</v>
      </c>
      <c r="Q19604" s="94">
        <v>1674</v>
      </c>
      <c r="AS19604" s="94">
        <v>442</v>
      </c>
      <c r="AT19604" s="94">
        <v>618</v>
      </c>
      <c r="AU19604" s="94">
        <v>-300</v>
      </c>
      <c r="AV19604" s="94">
        <v>746</v>
      </c>
      <c r="AW19604" s="94">
        <v>108</v>
      </c>
      <c r="AX19604" s="94">
        <v>539</v>
      </c>
      <c r="AZ19604" s="94">
        <v>-113</v>
      </c>
    </row>
    <row r="19605" spans="1:52">
      <c r="A19605" s="85" t="s">
        <v>72</v>
      </c>
      <c r="B19605" s="86">
        <v>43003.125</v>
      </c>
      <c r="C19605" s="87">
        <v>43002</v>
      </c>
      <c r="D19605" s="85">
        <v>20</v>
      </c>
      <c r="E19605" s="86">
        <v>43002.833333333336</v>
      </c>
      <c r="F19605" s="88" t="s">
        <v>396</v>
      </c>
      <c r="G19605" s="89" t="s">
        <v>397</v>
      </c>
      <c r="H19605" s="94">
        <v>2486</v>
      </c>
      <c r="I19605" s="94">
        <v>2846</v>
      </c>
      <c r="J19605" s="94">
        <v>4534</v>
      </c>
      <c r="K19605" s="94">
        <v>1681</v>
      </c>
      <c r="O19605" s="94">
        <v>2846</v>
      </c>
      <c r="P19605" s="94">
        <v>4534</v>
      </c>
      <c r="Q19605" s="94">
        <v>1681</v>
      </c>
      <c r="AS19605" s="94">
        <v>453</v>
      </c>
      <c r="AT19605" s="94">
        <v>728</v>
      </c>
      <c r="AU19605" s="94">
        <v>-294</v>
      </c>
      <c r="AV19605" s="94">
        <v>626</v>
      </c>
      <c r="AW19605" s="94">
        <v>11</v>
      </c>
      <c r="AX19605" s="94">
        <v>536</v>
      </c>
      <c r="AZ19605" s="94">
        <v>-116</v>
      </c>
    </row>
    <row r="19606" spans="1:52">
      <c r="A19606" s="85" t="s">
        <v>72</v>
      </c>
      <c r="B19606" s="86">
        <v>43003.166666666664</v>
      </c>
      <c r="C19606" s="87">
        <v>43002</v>
      </c>
      <c r="D19606" s="85">
        <v>21</v>
      </c>
      <c r="E19606" s="86">
        <v>43002.875</v>
      </c>
      <c r="F19606" s="88" t="s">
        <v>396</v>
      </c>
      <c r="G19606" s="89" t="s">
        <v>397</v>
      </c>
      <c r="H19606" s="94">
        <v>2423</v>
      </c>
      <c r="I19606" s="94">
        <v>2680</v>
      </c>
      <c r="J19606" s="94">
        <v>4320</v>
      </c>
      <c r="K19606" s="94">
        <v>1645</v>
      </c>
      <c r="O19606" s="94">
        <v>2680</v>
      </c>
      <c r="P19606" s="94">
        <v>4320</v>
      </c>
      <c r="Q19606" s="94">
        <v>1645</v>
      </c>
      <c r="AS19606" s="94">
        <v>444</v>
      </c>
      <c r="AT19606" s="94">
        <v>700</v>
      </c>
      <c r="AU19606" s="94">
        <v>-267</v>
      </c>
      <c r="AV19606" s="94">
        <v>650</v>
      </c>
      <c r="AW19606" s="94">
        <v>0</v>
      </c>
      <c r="AX19606" s="94">
        <v>497</v>
      </c>
      <c r="AZ19606" s="94">
        <v>-126</v>
      </c>
    </row>
    <row r="19607" spans="1:52">
      <c r="A19607" s="85" t="s">
        <v>72</v>
      </c>
      <c r="B19607" s="86">
        <v>43003.208333333336</v>
      </c>
      <c r="C19607" s="87">
        <v>43002</v>
      </c>
      <c r="D19607" s="85">
        <v>22</v>
      </c>
      <c r="E19607" s="86">
        <v>43002.916666666664</v>
      </c>
      <c r="F19607" s="88" t="s">
        <v>396</v>
      </c>
      <c r="G19607" s="89" t="s">
        <v>397</v>
      </c>
      <c r="H19607" s="94">
        <v>2303</v>
      </c>
      <c r="I19607" s="94">
        <v>2555</v>
      </c>
      <c r="J19607" s="94">
        <v>3885</v>
      </c>
      <c r="K19607" s="94">
        <v>1334</v>
      </c>
      <c r="O19607" s="94">
        <v>2555</v>
      </c>
      <c r="P19607" s="94">
        <v>3885</v>
      </c>
      <c r="Q19607" s="94">
        <v>1334</v>
      </c>
      <c r="AS19607" s="94">
        <v>409</v>
      </c>
      <c r="AT19607" s="94">
        <v>533</v>
      </c>
      <c r="AU19607" s="94">
        <v>-339</v>
      </c>
      <c r="AV19607" s="94">
        <v>666</v>
      </c>
      <c r="AW19607" s="94">
        <v>0</v>
      </c>
      <c r="AX19607" s="94">
        <v>452</v>
      </c>
      <c r="AZ19607" s="94">
        <v>-131</v>
      </c>
    </row>
    <row r="19608" spans="1:52">
      <c r="A19608" s="85" t="s">
        <v>72</v>
      </c>
      <c r="B19608" s="86">
        <v>43003.25</v>
      </c>
      <c r="C19608" s="87">
        <v>43002</v>
      </c>
      <c r="D19608" s="85">
        <v>23</v>
      </c>
      <c r="E19608" s="86">
        <v>43002.958333333336</v>
      </c>
      <c r="F19608" s="88" t="s">
        <v>396</v>
      </c>
      <c r="G19608" s="89" t="s">
        <v>397</v>
      </c>
      <c r="H19608" s="94">
        <v>2305</v>
      </c>
      <c r="I19608" s="94">
        <v>2502</v>
      </c>
      <c r="J19608" s="94">
        <v>3629</v>
      </c>
      <c r="K19608" s="94">
        <v>1131</v>
      </c>
      <c r="O19608" s="94">
        <v>2502</v>
      </c>
      <c r="P19608" s="94">
        <v>3629</v>
      </c>
      <c r="Q19608" s="94">
        <v>1131</v>
      </c>
      <c r="AS19608" s="94">
        <v>395</v>
      </c>
      <c r="AT19608" s="94">
        <v>510</v>
      </c>
      <c r="AU19608" s="94">
        <v>-372</v>
      </c>
      <c r="AV19608" s="94">
        <v>550</v>
      </c>
      <c r="AW19608" s="94">
        <v>0</v>
      </c>
      <c r="AX19608" s="94">
        <v>387</v>
      </c>
      <c r="AZ19608" s="94">
        <v>-84</v>
      </c>
    </row>
    <row r="19609" spans="1:52">
      <c r="A19609" s="85" t="s">
        <v>72</v>
      </c>
      <c r="B19609" s="86">
        <v>43003.291666666664</v>
      </c>
      <c r="C19609" s="87">
        <v>43002</v>
      </c>
      <c r="D19609" s="85">
        <v>24</v>
      </c>
      <c r="E19609" s="86">
        <v>43003</v>
      </c>
      <c r="F19609" s="88" t="s">
        <v>396</v>
      </c>
      <c r="G19609" s="89" t="s">
        <v>397</v>
      </c>
      <c r="H19609" s="94">
        <v>2206</v>
      </c>
      <c r="I19609" s="94">
        <v>2462</v>
      </c>
      <c r="J19609" s="94">
        <v>3574</v>
      </c>
      <c r="K19609" s="94">
        <v>1117</v>
      </c>
      <c r="O19609" s="94">
        <v>2462</v>
      </c>
      <c r="P19609" s="94">
        <v>3574</v>
      </c>
      <c r="Q19609" s="94">
        <v>1117</v>
      </c>
      <c r="AS19609" s="94">
        <v>379</v>
      </c>
      <c r="AT19609" s="94">
        <v>581</v>
      </c>
      <c r="AU19609" s="94">
        <v>-370</v>
      </c>
      <c r="AV19609" s="94">
        <v>506</v>
      </c>
      <c r="AW19609" s="94">
        <v>0</v>
      </c>
      <c r="AX19609" s="94">
        <v>341</v>
      </c>
      <c r="AZ19609" s="94">
        <v>-69</v>
      </c>
    </row>
    <row r="19610" spans="1:52">
      <c r="A19610" s="85" t="s">
        <v>72</v>
      </c>
      <c r="B19610" s="86">
        <v>43003.333333333336</v>
      </c>
      <c r="C19610" s="87">
        <v>43003</v>
      </c>
      <c r="D19610" s="85">
        <v>1</v>
      </c>
      <c r="E19610" s="86">
        <v>43003.041666666664</v>
      </c>
      <c r="F19610" s="88" t="s">
        <v>396</v>
      </c>
      <c r="G19610" s="89" t="s">
        <v>397</v>
      </c>
      <c r="H19610" s="94">
        <v>2136</v>
      </c>
      <c r="I19610" s="94">
        <v>2421</v>
      </c>
      <c r="J19610" s="94">
        <v>3498</v>
      </c>
      <c r="K19610" s="94">
        <v>1083</v>
      </c>
      <c r="O19610" s="94">
        <v>2421</v>
      </c>
      <c r="P19610" s="94">
        <v>3498</v>
      </c>
      <c r="Q19610" s="94">
        <v>1083</v>
      </c>
      <c r="AS19610" s="94">
        <v>368</v>
      </c>
      <c r="AT19610" s="94">
        <v>579</v>
      </c>
      <c r="AU19610" s="94">
        <v>-368</v>
      </c>
      <c r="AV19610" s="94">
        <v>482</v>
      </c>
      <c r="AW19610" s="94">
        <v>-1</v>
      </c>
      <c r="AX19610" s="94">
        <v>342</v>
      </c>
      <c r="AZ19610" s="94">
        <v>-68</v>
      </c>
    </row>
    <row r="19611" spans="1:52">
      <c r="A19611" s="85" t="s">
        <v>72</v>
      </c>
      <c r="B19611" s="86">
        <v>43003.375</v>
      </c>
      <c r="C19611" s="87">
        <v>43003</v>
      </c>
      <c r="D19611" s="85">
        <v>2</v>
      </c>
      <c r="E19611" s="86">
        <v>43003.083333333336</v>
      </c>
      <c r="F19611" s="88" t="s">
        <v>396</v>
      </c>
      <c r="G19611" s="89" t="s">
        <v>397</v>
      </c>
      <c r="H19611" s="94">
        <v>2108</v>
      </c>
      <c r="I19611" s="94">
        <v>2418</v>
      </c>
      <c r="J19611" s="94">
        <v>3488</v>
      </c>
      <c r="K19611" s="94">
        <v>1046</v>
      </c>
      <c r="O19611" s="94">
        <v>2418</v>
      </c>
      <c r="P19611" s="94">
        <v>3488</v>
      </c>
      <c r="Q19611" s="94">
        <v>1046</v>
      </c>
      <c r="AS19611" s="94">
        <v>365</v>
      </c>
      <c r="AT19611" s="94">
        <v>624</v>
      </c>
      <c r="AU19611" s="94">
        <v>-406</v>
      </c>
      <c r="AV19611" s="94">
        <v>440</v>
      </c>
      <c r="AW19611" s="94">
        <v>29</v>
      </c>
      <c r="AX19611" s="94">
        <v>348</v>
      </c>
      <c r="AZ19611" s="94">
        <v>-68</v>
      </c>
    </row>
    <row r="19612" spans="1:52">
      <c r="A19612" s="85" t="s">
        <v>72</v>
      </c>
      <c r="B19612" s="86">
        <v>43003.416666666664</v>
      </c>
      <c r="C19612" s="87">
        <v>43003</v>
      </c>
      <c r="D19612" s="85">
        <v>3</v>
      </c>
      <c r="E19612" s="86">
        <v>43003.125</v>
      </c>
      <c r="F19612" s="88" t="s">
        <v>396</v>
      </c>
      <c r="G19612" s="89" t="s">
        <v>397</v>
      </c>
      <c r="H19612" s="94">
        <v>2115</v>
      </c>
      <c r="I19612" s="94">
        <v>2421</v>
      </c>
      <c r="J19612" s="94">
        <v>3433</v>
      </c>
      <c r="K19612" s="94">
        <v>1016</v>
      </c>
      <c r="O19612" s="94">
        <v>2421</v>
      </c>
      <c r="P19612" s="94">
        <v>3433</v>
      </c>
      <c r="Q19612" s="94">
        <v>1016</v>
      </c>
      <c r="AS19612" s="94">
        <v>358</v>
      </c>
      <c r="AT19612" s="94">
        <v>603</v>
      </c>
      <c r="AU19612" s="94">
        <v>-397</v>
      </c>
      <c r="AV19612" s="94">
        <v>456</v>
      </c>
      <c r="AW19612" s="94">
        <v>1</v>
      </c>
      <c r="AX19612" s="94">
        <v>322</v>
      </c>
      <c r="AZ19612" s="94">
        <v>-69</v>
      </c>
    </row>
    <row r="19613" spans="1:52">
      <c r="A19613" s="85" t="s">
        <v>72</v>
      </c>
      <c r="B19613" s="86">
        <v>43003.458333333336</v>
      </c>
      <c r="C19613" s="87">
        <v>43003</v>
      </c>
      <c r="D19613" s="85">
        <v>4</v>
      </c>
      <c r="E19613" s="86">
        <v>43003.166666666664</v>
      </c>
      <c r="F19613" s="88" t="s">
        <v>396</v>
      </c>
      <c r="G19613" s="89" t="s">
        <v>397</v>
      </c>
      <c r="H19613" s="94">
        <v>2135</v>
      </c>
      <c r="I19613" s="94">
        <v>2485</v>
      </c>
      <c r="J19613" s="94">
        <v>3389</v>
      </c>
      <c r="K19613" s="94">
        <v>906</v>
      </c>
      <c r="O19613" s="94">
        <v>2485</v>
      </c>
      <c r="P19613" s="94">
        <v>3389</v>
      </c>
      <c r="Q19613" s="94">
        <v>906</v>
      </c>
      <c r="AS19613" s="94">
        <v>362</v>
      </c>
      <c r="AT19613" s="94">
        <v>543</v>
      </c>
      <c r="AU19613" s="94">
        <v>-433</v>
      </c>
      <c r="AV19613" s="94">
        <v>427</v>
      </c>
      <c r="AW19613" s="94">
        <v>3</v>
      </c>
      <c r="AX19613" s="94">
        <v>337</v>
      </c>
      <c r="AZ19613" s="94">
        <v>-77</v>
      </c>
    </row>
    <row r="19614" spans="1:52">
      <c r="A19614" s="85" t="s">
        <v>72</v>
      </c>
      <c r="B19614" s="86">
        <v>43003.5</v>
      </c>
      <c r="C19614" s="87">
        <v>43003</v>
      </c>
      <c r="D19614" s="85">
        <v>5</v>
      </c>
      <c r="E19614" s="86">
        <v>43003.208333333336</v>
      </c>
      <c r="F19614" s="88" t="s">
        <v>396</v>
      </c>
      <c r="G19614" s="89" t="s">
        <v>397</v>
      </c>
      <c r="H19614" s="94">
        <v>2220</v>
      </c>
      <c r="I19614" s="94">
        <v>2633</v>
      </c>
      <c r="J19614" s="94">
        <v>3644</v>
      </c>
      <c r="K19614" s="94">
        <v>917</v>
      </c>
      <c r="O19614" s="94">
        <v>2633</v>
      </c>
      <c r="P19614" s="94">
        <v>3644</v>
      </c>
      <c r="Q19614" s="94">
        <v>917</v>
      </c>
      <c r="AS19614" s="94">
        <v>361</v>
      </c>
      <c r="AT19614" s="94">
        <v>523</v>
      </c>
      <c r="AU19614" s="94">
        <v>-434</v>
      </c>
      <c r="AV19614" s="94">
        <v>486</v>
      </c>
      <c r="AW19614" s="94">
        <v>100</v>
      </c>
      <c r="AX19614" s="94">
        <v>318</v>
      </c>
      <c r="AZ19614" s="94">
        <v>-85</v>
      </c>
    </row>
    <row r="19615" spans="1:52">
      <c r="A19615" s="85" t="s">
        <v>72</v>
      </c>
      <c r="B19615" s="86">
        <v>43003.541666666664</v>
      </c>
      <c r="C19615" s="87">
        <v>43003</v>
      </c>
      <c r="D19615" s="85">
        <v>6</v>
      </c>
      <c r="E19615" s="86">
        <v>43003.25</v>
      </c>
      <c r="F19615" s="88" t="s">
        <v>396</v>
      </c>
      <c r="G19615" s="89" t="s">
        <v>397</v>
      </c>
      <c r="H19615" s="94">
        <v>2380</v>
      </c>
      <c r="I19615" s="94">
        <v>2820</v>
      </c>
      <c r="J19615" s="94">
        <v>3815</v>
      </c>
      <c r="K19615" s="94">
        <v>894</v>
      </c>
      <c r="O19615" s="94">
        <v>2820</v>
      </c>
      <c r="P19615" s="94">
        <v>3815</v>
      </c>
      <c r="Q19615" s="94">
        <v>894</v>
      </c>
      <c r="AS19615" s="94">
        <v>377</v>
      </c>
      <c r="AT19615" s="94">
        <v>540</v>
      </c>
      <c r="AU19615" s="94">
        <v>-427</v>
      </c>
      <c r="AV19615" s="94">
        <v>445</v>
      </c>
      <c r="AW19615" s="94">
        <v>106</v>
      </c>
      <c r="AX19615" s="94">
        <v>311</v>
      </c>
      <c r="AZ19615" s="94">
        <v>-98</v>
      </c>
    </row>
    <row r="19616" spans="1:52">
      <c r="A19616" s="85" t="s">
        <v>72</v>
      </c>
      <c r="B19616" s="86">
        <v>43003.583333333336</v>
      </c>
      <c r="C19616" s="87">
        <v>43003</v>
      </c>
      <c r="D19616" s="85">
        <v>7</v>
      </c>
      <c r="E19616" s="86">
        <v>43003.291666666664</v>
      </c>
      <c r="F19616" s="88" t="s">
        <v>396</v>
      </c>
      <c r="G19616" s="89" t="s">
        <v>397</v>
      </c>
      <c r="H19616" s="94">
        <v>2346</v>
      </c>
      <c r="I19616" s="94">
        <v>2807</v>
      </c>
      <c r="J19616" s="94">
        <v>3867</v>
      </c>
      <c r="K19616" s="94">
        <v>975</v>
      </c>
      <c r="O19616" s="94">
        <v>2807</v>
      </c>
      <c r="P19616" s="94">
        <v>3867</v>
      </c>
      <c r="Q19616" s="94">
        <v>975</v>
      </c>
      <c r="AS19616" s="94">
        <v>388</v>
      </c>
      <c r="AT19616" s="94">
        <v>494</v>
      </c>
      <c r="AU19616" s="94">
        <v>-440</v>
      </c>
      <c r="AV19616" s="94">
        <v>533</v>
      </c>
      <c r="AW19616" s="94">
        <v>86</v>
      </c>
      <c r="AX19616" s="94">
        <v>369</v>
      </c>
      <c r="AZ19616" s="94">
        <v>-116</v>
      </c>
    </row>
    <row r="19617" spans="1:52">
      <c r="A19617" s="85" t="s">
        <v>72</v>
      </c>
      <c r="B19617" s="86">
        <v>43003.625</v>
      </c>
      <c r="C19617" s="87">
        <v>43003</v>
      </c>
      <c r="D19617" s="85">
        <v>8</v>
      </c>
      <c r="E19617" s="86">
        <v>43003.333333333336</v>
      </c>
      <c r="F19617" s="88" t="s">
        <v>396</v>
      </c>
      <c r="G19617" s="89" t="s">
        <v>397</v>
      </c>
      <c r="H19617" s="94">
        <v>2348</v>
      </c>
      <c r="I19617" s="94">
        <v>2799</v>
      </c>
      <c r="J19617" s="94">
        <v>3851</v>
      </c>
      <c r="K19617" s="94">
        <v>927</v>
      </c>
      <c r="O19617" s="94">
        <v>2799</v>
      </c>
      <c r="P19617" s="94">
        <v>3851</v>
      </c>
      <c r="Q19617" s="94">
        <v>927</v>
      </c>
      <c r="AS19617" s="94">
        <v>390</v>
      </c>
      <c r="AT19617" s="94">
        <v>562</v>
      </c>
      <c r="AU19617" s="94">
        <v>-456</v>
      </c>
      <c r="AV19617" s="94">
        <v>445</v>
      </c>
      <c r="AW19617" s="94">
        <v>106</v>
      </c>
      <c r="AX19617" s="94">
        <v>362</v>
      </c>
      <c r="AZ19617" s="94">
        <v>-127</v>
      </c>
    </row>
    <row r="19618" spans="1:52">
      <c r="A19618" s="85" t="s">
        <v>72</v>
      </c>
      <c r="B19618" s="86">
        <v>43003.666666666664</v>
      </c>
      <c r="C19618" s="87">
        <v>43003</v>
      </c>
      <c r="D19618" s="85">
        <v>9</v>
      </c>
      <c r="E19618" s="86">
        <v>43003.375</v>
      </c>
      <c r="F19618" s="88" t="s">
        <v>396</v>
      </c>
      <c r="G19618" s="89" t="s">
        <v>397</v>
      </c>
      <c r="H19618" s="94">
        <v>2358</v>
      </c>
      <c r="I19618" s="94">
        <v>2805</v>
      </c>
      <c r="J19618" s="94">
        <v>3808</v>
      </c>
      <c r="K19618" s="94">
        <v>868</v>
      </c>
      <c r="O19618" s="94">
        <v>2805</v>
      </c>
      <c r="P19618" s="94">
        <v>3808</v>
      </c>
      <c r="Q19618" s="94">
        <v>868</v>
      </c>
      <c r="AS19618" s="94">
        <v>336</v>
      </c>
      <c r="AT19618" s="94">
        <v>575</v>
      </c>
      <c r="AU19618" s="94">
        <v>-497</v>
      </c>
      <c r="AV19618" s="94">
        <v>502</v>
      </c>
      <c r="AW19618" s="94">
        <v>107</v>
      </c>
      <c r="AX19618" s="94">
        <v>311</v>
      </c>
      <c r="AZ19618" s="94">
        <v>-110</v>
      </c>
    </row>
    <row r="19619" spans="1:52">
      <c r="A19619" s="85" t="s">
        <v>72</v>
      </c>
      <c r="B19619" s="86">
        <v>43003.708333333336</v>
      </c>
      <c r="C19619" s="87">
        <v>43003</v>
      </c>
      <c r="D19619" s="85">
        <v>10</v>
      </c>
      <c r="E19619" s="86">
        <v>43003.416666666664</v>
      </c>
      <c r="F19619" s="88" t="s">
        <v>396</v>
      </c>
      <c r="G19619" s="89" t="s">
        <v>397</v>
      </c>
      <c r="H19619" s="94">
        <v>2375</v>
      </c>
      <c r="I19619" s="94">
        <v>2783</v>
      </c>
      <c r="J19619" s="94">
        <v>3744</v>
      </c>
      <c r="K19619" s="94">
        <v>825</v>
      </c>
      <c r="O19619" s="94">
        <v>2783</v>
      </c>
      <c r="P19619" s="94">
        <v>3744</v>
      </c>
      <c r="Q19619" s="94">
        <v>825</v>
      </c>
      <c r="AS19619" s="94">
        <v>334</v>
      </c>
      <c r="AT19619" s="94">
        <v>630</v>
      </c>
      <c r="AU19619" s="94">
        <v>-540</v>
      </c>
      <c r="AV19619" s="94">
        <v>435</v>
      </c>
      <c r="AW19619" s="94">
        <v>107</v>
      </c>
      <c r="AX19619" s="94">
        <v>313</v>
      </c>
      <c r="AZ19619" s="94">
        <v>-98</v>
      </c>
    </row>
    <row r="19620" spans="1:52">
      <c r="A19620" s="85" t="s">
        <v>72</v>
      </c>
      <c r="B19620" s="86">
        <v>43003.75</v>
      </c>
      <c r="C19620" s="87">
        <v>43003</v>
      </c>
      <c r="D19620" s="85">
        <v>11</v>
      </c>
      <c r="E19620" s="86">
        <v>43003.458333333336</v>
      </c>
      <c r="F19620" s="88" t="s">
        <v>396</v>
      </c>
      <c r="G19620" s="89" t="s">
        <v>397</v>
      </c>
      <c r="H19620" s="94">
        <v>2374</v>
      </c>
      <c r="I19620" s="94">
        <v>2755</v>
      </c>
      <c r="J19620" s="94">
        <v>3788</v>
      </c>
      <c r="K19620" s="94">
        <v>894</v>
      </c>
      <c r="O19620" s="94">
        <v>2755</v>
      </c>
      <c r="P19620" s="94">
        <v>3788</v>
      </c>
      <c r="Q19620" s="94">
        <v>894</v>
      </c>
      <c r="AS19620" s="94">
        <v>348</v>
      </c>
      <c r="AT19620" s="94">
        <v>592</v>
      </c>
      <c r="AU19620" s="94">
        <v>-514</v>
      </c>
      <c r="AV19620" s="94">
        <v>470</v>
      </c>
      <c r="AW19620" s="94">
        <v>107</v>
      </c>
      <c r="AX19620" s="94">
        <v>314</v>
      </c>
      <c r="AZ19620" s="94">
        <v>-75</v>
      </c>
    </row>
    <row r="19621" spans="1:52">
      <c r="A19621" s="85" t="s">
        <v>72</v>
      </c>
      <c r="B19621" s="86">
        <v>43003.791666666664</v>
      </c>
      <c r="C19621" s="87">
        <v>43003</v>
      </c>
      <c r="D19621" s="85">
        <v>12</v>
      </c>
      <c r="E19621" s="86">
        <v>43003.5</v>
      </c>
      <c r="F19621" s="88" t="s">
        <v>396</v>
      </c>
      <c r="G19621" s="89" t="s">
        <v>397</v>
      </c>
      <c r="H19621" s="94">
        <v>2381</v>
      </c>
      <c r="I19621" s="94">
        <v>2748</v>
      </c>
      <c r="J19621" s="94">
        <v>3849</v>
      </c>
      <c r="K19621" s="94">
        <v>958</v>
      </c>
      <c r="O19621" s="94">
        <v>2748</v>
      </c>
      <c r="P19621" s="94">
        <v>3849</v>
      </c>
      <c r="Q19621" s="94">
        <v>958</v>
      </c>
      <c r="AS19621" s="94">
        <v>355</v>
      </c>
      <c r="AT19621" s="94">
        <v>669</v>
      </c>
      <c r="AU19621" s="94">
        <v>-518</v>
      </c>
      <c r="AV19621" s="94">
        <v>467</v>
      </c>
      <c r="AW19621" s="94">
        <v>107</v>
      </c>
      <c r="AX19621" s="94">
        <v>306</v>
      </c>
      <c r="AZ19621" s="94">
        <v>-75</v>
      </c>
    </row>
    <row r="19622" spans="1:52">
      <c r="A19622" s="85" t="s">
        <v>72</v>
      </c>
      <c r="B19622" s="86">
        <v>43003.833333333336</v>
      </c>
      <c r="C19622" s="87">
        <v>43003</v>
      </c>
      <c r="D19622" s="85">
        <v>13</v>
      </c>
      <c r="E19622" s="86">
        <v>43003.541666666664</v>
      </c>
      <c r="F19622" s="88" t="s">
        <v>396</v>
      </c>
      <c r="G19622" s="89" t="s">
        <v>397</v>
      </c>
      <c r="H19622" s="94">
        <v>2380</v>
      </c>
      <c r="I19622" s="94">
        <v>2730</v>
      </c>
      <c r="J19622" s="94">
        <v>3851</v>
      </c>
      <c r="K19622" s="94">
        <v>979</v>
      </c>
      <c r="O19622" s="94">
        <v>2730</v>
      </c>
      <c r="P19622" s="94">
        <v>3851</v>
      </c>
      <c r="Q19622" s="94">
        <v>979</v>
      </c>
      <c r="AS19622" s="94">
        <v>370</v>
      </c>
      <c r="AT19622" s="94">
        <v>687</v>
      </c>
      <c r="AU19622" s="94">
        <v>-550</v>
      </c>
      <c r="AV19622" s="94">
        <v>465</v>
      </c>
      <c r="AW19622" s="94">
        <v>107</v>
      </c>
      <c r="AX19622" s="94">
        <v>327</v>
      </c>
      <c r="AZ19622" s="94">
        <v>-76</v>
      </c>
    </row>
    <row r="19623" spans="1:52">
      <c r="A19623" s="85" t="s">
        <v>72</v>
      </c>
      <c r="B19623" s="86">
        <v>43003.875</v>
      </c>
      <c r="C19623" s="87">
        <v>43003</v>
      </c>
      <c r="D19623" s="85">
        <v>14</v>
      </c>
      <c r="E19623" s="86">
        <v>43003.583333333336</v>
      </c>
      <c r="F19623" s="88" t="s">
        <v>396</v>
      </c>
      <c r="G19623" s="89" t="s">
        <v>397</v>
      </c>
      <c r="H19623" s="94">
        <v>2380</v>
      </c>
      <c r="I19623" s="94">
        <v>2721</v>
      </c>
      <c r="J19623" s="94">
        <v>3950</v>
      </c>
      <c r="K19623" s="94">
        <v>1081</v>
      </c>
      <c r="O19623" s="94">
        <v>2721</v>
      </c>
      <c r="P19623" s="94">
        <v>3950</v>
      </c>
      <c r="Q19623" s="94">
        <v>1081</v>
      </c>
      <c r="AS19623" s="94">
        <v>366</v>
      </c>
      <c r="AT19623" s="94">
        <v>720</v>
      </c>
      <c r="AU19623" s="94">
        <v>-593</v>
      </c>
      <c r="AV19623" s="94">
        <v>491</v>
      </c>
      <c r="AW19623" s="94">
        <v>107</v>
      </c>
      <c r="AX19623" s="94">
        <v>416</v>
      </c>
      <c r="AZ19623" s="94">
        <v>-71</v>
      </c>
    </row>
    <row r="19624" spans="1:52">
      <c r="A19624" s="85" t="s">
        <v>72</v>
      </c>
      <c r="B19624" s="86">
        <v>43003.916666666664</v>
      </c>
      <c r="C19624" s="87">
        <v>43003</v>
      </c>
      <c r="D19624" s="85">
        <v>15</v>
      </c>
      <c r="E19624" s="86">
        <v>43003.625</v>
      </c>
      <c r="F19624" s="88" t="s">
        <v>396</v>
      </c>
      <c r="G19624" s="89" t="s">
        <v>397</v>
      </c>
      <c r="H19624" s="94">
        <v>2384</v>
      </c>
      <c r="I19624" s="94">
        <v>2686</v>
      </c>
      <c r="J19624" s="94">
        <v>3955</v>
      </c>
      <c r="K19624" s="94">
        <v>1123</v>
      </c>
      <c r="O19624" s="94">
        <v>2686</v>
      </c>
      <c r="P19624" s="94">
        <v>3955</v>
      </c>
      <c r="Q19624" s="94">
        <v>1123</v>
      </c>
      <c r="AS19624" s="94">
        <v>359</v>
      </c>
      <c r="AT19624" s="94">
        <v>694</v>
      </c>
      <c r="AU19624" s="94">
        <v>-560</v>
      </c>
      <c r="AV19624" s="94">
        <v>520</v>
      </c>
      <c r="AW19624" s="94">
        <v>107</v>
      </c>
      <c r="AX19624" s="94">
        <v>426</v>
      </c>
      <c r="AZ19624" s="94">
        <v>-66</v>
      </c>
    </row>
    <row r="19625" spans="1:52">
      <c r="A19625" s="85" t="s">
        <v>72</v>
      </c>
      <c r="B19625" s="86">
        <v>43003.958333333336</v>
      </c>
      <c r="C19625" s="87">
        <v>43003</v>
      </c>
      <c r="D19625" s="85">
        <v>16</v>
      </c>
      <c r="E19625" s="86">
        <v>43003.666666666664</v>
      </c>
      <c r="F19625" s="88" t="s">
        <v>396</v>
      </c>
      <c r="G19625" s="89" t="s">
        <v>397</v>
      </c>
      <c r="H19625" s="94">
        <v>2393</v>
      </c>
      <c r="I19625" s="94">
        <v>2728</v>
      </c>
      <c r="J19625" s="94">
        <v>3993</v>
      </c>
      <c r="K19625" s="94">
        <v>1125</v>
      </c>
      <c r="O19625" s="94">
        <v>2728</v>
      </c>
      <c r="P19625" s="94">
        <v>3993</v>
      </c>
      <c r="Q19625" s="94">
        <v>1125</v>
      </c>
      <c r="AS19625" s="94">
        <v>377</v>
      </c>
      <c r="AT19625" s="94">
        <v>502</v>
      </c>
      <c r="AU19625" s="94">
        <v>-512</v>
      </c>
      <c r="AV19625" s="94">
        <v>580</v>
      </c>
      <c r="AW19625" s="94">
        <v>108</v>
      </c>
      <c r="AX19625" s="94">
        <v>468</v>
      </c>
      <c r="AZ19625" s="94">
        <v>-48</v>
      </c>
    </row>
    <row r="19626" spans="1:52">
      <c r="A19626" s="85" t="s">
        <v>72</v>
      </c>
      <c r="B19626" s="86">
        <v>43004</v>
      </c>
      <c r="C19626" s="87">
        <v>43003</v>
      </c>
      <c r="D19626" s="85">
        <v>17</v>
      </c>
      <c r="E19626" s="86">
        <v>43003.708333333336</v>
      </c>
      <c r="F19626" s="88" t="s">
        <v>396</v>
      </c>
      <c r="G19626" s="89" t="s">
        <v>397</v>
      </c>
      <c r="H19626" s="94">
        <v>2417</v>
      </c>
      <c r="I19626" s="94">
        <v>2761</v>
      </c>
      <c r="J19626" s="94">
        <v>4040</v>
      </c>
      <c r="K19626" s="94">
        <v>1153</v>
      </c>
      <c r="O19626" s="94">
        <v>2761</v>
      </c>
      <c r="P19626" s="94">
        <v>4040</v>
      </c>
      <c r="Q19626" s="94">
        <v>1153</v>
      </c>
      <c r="AS19626" s="94">
        <v>404</v>
      </c>
      <c r="AT19626" s="94">
        <v>434</v>
      </c>
      <c r="AU19626" s="94">
        <v>-492</v>
      </c>
      <c r="AV19626" s="94">
        <v>616</v>
      </c>
      <c r="AW19626" s="94">
        <v>107</v>
      </c>
      <c r="AX19626" s="94">
        <v>502</v>
      </c>
      <c r="AZ19626" s="94">
        <v>-64</v>
      </c>
    </row>
    <row r="19627" spans="1:52">
      <c r="A19627" s="85" t="s">
        <v>72</v>
      </c>
      <c r="B19627" s="86">
        <v>43004.041666666664</v>
      </c>
      <c r="C19627" s="87">
        <v>43003</v>
      </c>
      <c r="D19627" s="85">
        <v>18</v>
      </c>
      <c r="E19627" s="86">
        <v>43003.75</v>
      </c>
      <c r="F19627" s="88" t="s">
        <v>396</v>
      </c>
      <c r="G19627" s="89" t="s">
        <v>397</v>
      </c>
      <c r="H19627" s="94">
        <v>2478</v>
      </c>
      <c r="I19627" s="94">
        <v>2807</v>
      </c>
      <c r="J19627" s="94">
        <v>4087</v>
      </c>
      <c r="K19627" s="94">
        <v>1168</v>
      </c>
      <c r="O19627" s="94">
        <v>2807</v>
      </c>
      <c r="P19627" s="94">
        <v>4087</v>
      </c>
      <c r="Q19627" s="94">
        <v>1168</v>
      </c>
      <c r="AS19627" s="94">
        <v>406</v>
      </c>
      <c r="AT19627" s="94">
        <v>491</v>
      </c>
      <c r="AU19627" s="94">
        <v>-476</v>
      </c>
      <c r="AV19627" s="94">
        <v>595</v>
      </c>
      <c r="AW19627" s="94">
        <v>108</v>
      </c>
      <c r="AX19627" s="94">
        <v>482</v>
      </c>
      <c r="AZ19627" s="94">
        <v>-84</v>
      </c>
    </row>
    <row r="19628" spans="1:52">
      <c r="A19628" s="85" t="s">
        <v>72</v>
      </c>
      <c r="B19628" s="86">
        <v>43004.083333333336</v>
      </c>
      <c r="C19628" s="87">
        <v>43003</v>
      </c>
      <c r="D19628" s="85">
        <v>19</v>
      </c>
      <c r="E19628" s="86">
        <v>43003.791666666664</v>
      </c>
      <c r="F19628" s="88" t="s">
        <v>396</v>
      </c>
      <c r="G19628" s="89" t="s">
        <v>397</v>
      </c>
      <c r="H19628" s="94">
        <v>2530</v>
      </c>
      <c r="I19628" s="94">
        <v>2871</v>
      </c>
      <c r="J19628" s="94">
        <v>4156</v>
      </c>
      <c r="K19628" s="94">
        <v>1178</v>
      </c>
      <c r="O19628" s="94">
        <v>2871</v>
      </c>
      <c r="P19628" s="94">
        <v>4156</v>
      </c>
      <c r="Q19628" s="94">
        <v>1178</v>
      </c>
      <c r="AS19628" s="94">
        <v>405</v>
      </c>
      <c r="AT19628" s="94">
        <v>540</v>
      </c>
      <c r="AU19628" s="94">
        <v>-483</v>
      </c>
      <c r="AV19628" s="94">
        <v>590</v>
      </c>
      <c r="AW19628" s="94">
        <v>107</v>
      </c>
      <c r="AX19628" s="94">
        <v>474</v>
      </c>
      <c r="AZ19628" s="94">
        <v>-103</v>
      </c>
    </row>
    <row r="19629" spans="1:52">
      <c r="A19629" s="85" t="s">
        <v>72</v>
      </c>
      <c r="B19629" s="86">
        <v>43004.125</v>
      </c>
      <c r="C19629" s="87">
        <v>43003</v>
      </c>
      <c r="D19629" s="85">
        <v>20</v>
      </c>
      <c r="E19629" s="86">
        <v>43003.833333333336</v>
      </c>
      <c r="F19629" s="88" t="s">
        <v>396</v>
      </c>
      <c r="G19629" s="89" t="s">
        <v>397</v>
      </c>
      <c r="H19629" s="94">
        <v>2529</v>
      </c>
      <c r="I19629" s="94">
        <v>2863</v>
      </c>
      <c r="J19629" s="94">
        <v>4118</v>
      </c>
      <c r="K19629" s="94">
        <v>1149</v>
      </c>
      <c r="O19629" s="94">
        <v>2863</v>
      </c>
      <c r="P19629" s="94">
        <v>4118</v>
      </c>
      <c r="Q19629" s="94">
        <v>1149</v>
      </c>
      <c r="AS19629" s="94">
        <v>406</v>
      </c>
      <c r="AT19629" s="94">
        <v>569</v>
      </c>
      <c r="AU19629" s="94">
        <v>-493</v>
      </c>
      <c r="AV19629" s="94">
        <v>592</v>
      </c>
      <c r="AW19629" s="94">
        <v>107</v>
      </c>
      <c r="AX19629" s="94">
        <v>428</v>
      </c>
      <c r="AZ19629" s="94">
        <v>-104</v>
      </c>
    </row>
    <row r="19630" spans="1:52">
      <c r="A19630" s="85" t="s">
        <v>72</v>
      </c>
      <c r="B19630" s="86">
        <v>43004.166666666664</v>
      </c>
      <c r="C19630" s="87">
        <v>43003</v>
      </c>
      <c r="D19630" s="85">
        <v>21</v>
      </c>
      <c r="E19630" s="86">
        <v>43003.875</v>
      </c>
      <c r="F19630" s="88" t="s">
        <v>396</v>
      </c>
      <c r="G19630" s="89" t="s">
        <v>397</v>
      </c>
      <c r="H19630" s="94">
        <v>2459</v>
      </c>
      <c r="I19630" s="94">
        <v>2727</v>
      </c>
      <c r="J19630" s="94">
        <v>3962</v>
      </c>
      <c r="K19630" s="94">
        <v>1127</v>
      </c>
      <c r="O19630" s="94">
        <v>2727</v>
      </c>
      <c r="P19630" s="94">
        <v>3962</v>
      </c>
      <c r="Q19630" s="94">
        <v>1127</v>
      </c>
      <c r="AS19630" s="94">
        <v>411</v>
      </c>
      <c r="AT19630" s="94">
        <v>549</v>
      </c>
      <c r="AU19630" s="94">
        <v>-492</v>
      </c>
      <c r="AV19630" s="94">
        <v>571</v>
      </c>
      <c r="AW19630" s="94">
        <v>108</v>
      </c>
      <c r="AX19630" s="94">
        <v>438</v>
      </c>
      <c r="AZ19630" s="94">
        <v>-104</v>
      </c>
    </row>
    <row r="19631" spans="1:52">
      <c r="A19631" s="85" t="s">
        <v>72</v>
      </c>
      <c r="B19631" s="86">
        <v>43004.208333333336</v>
      </c>
      <c r="C19631" s="87">
        <v>43003</v>
      </c>
      <c r="D19631" s="85">
        <v>22</v>
      </c>
      <c r="E19631" s="86">
        <v>43003.916666666664</v>
      </c>
      <c r="F19631" s="88" t="s">
        <v>396</v>
      </c>
      <c r="G19631" s="89" t="s">
        <v>397</v>
      </c>
      <c r="H19631" s="94">
        <v>2333</v>
      </c>
      <c r="I19631" s="94">
        <v>2580</v>
      </c>
      <c r="J19631" s="94">
        <v>3675</v>
      </c>
      <c r="K19631" s="94">
        <v>1020</v>
      </c>
      <c r="O19631" s="94">
        <v>2580</v>
      </c>
      <c r="P19631" s="94">
        <v>3675</v>
      </c>
      <c r="Q19631" s="94">
        <v>1020</v>
      </c>
      <c r="AS19631" s="94">
        <v>409</v>
      </c>
      <c r="AT19631" s="94">
        <v>475</v>
      </c>
      <c r="AU19631" s="94">
        <v>-445</v>
      </c>
      <c r="AV19631" s="94">
        <v>481</v>
      </c>
      <c r="AW19631" s="94">
        <v>76</v>
      </c>
      <c r="AX19631" s="94">
        <v>447</v>
      </c>
      <c r="AZ19631" s="94">
        <v>-100</v>
      </c>
    </row>
    <row r="19632" spans="1:52">
      <c r="A19632" s="85" t="s">
        <v>72</v>
      </c>
      <c r="B19632" s="86">
        <v>43004.25</v>
      </c>
      <c r="C19632" s="87">
        <v>43003</v>
      </c>
      <c r="D19632" s="85">
        <v>23</v>
      </c>
      <c r="E19632" s="86">
        <v>43003.958333333336</v>
      </c>
      <c r="F19632" s="88" t="s">
        <v>396</v>
      </c>
      <c r="G19632" s="89" t="s">
        <v>397</v>
      </c>
      <c r="H19632" s="94">
        <v>2317</v>
      </c>
      <c r="I19632" s="94">
        <v>2533</v>
      </c>
      <c r="J19632" s="94">
        <v>3638</v>
      </c>
      <c r="K19632" s="94">
        <v>1065</v>
      </c>
      <c r="O19632" s="94">
        <v>2533</v>
      </c>
      <c r="P19632" s="94">
        <v>3638</v>
      </c>
      <c r="Q19632" s="94">
        <v>1065</v>
      </c>
      <c r="AS19632" s="94">
        <v>425</v>
      </c>
      <c r="AT19632" s="94">
        <v>508</v>
      </c>
      <c r="AU19632" s="94">
        <v>-408</v>
      </c>
      <c r="AV19632" s="94">
        <v>444</v>
      </c>
      <c r="AW19632" s="94">
        <v>41</v>
      </c>
      <c r="AX19632" s="94">
        <v>417</v>
      </c>
      <c r="AZ19632" s="94">
        <v>-72</v>
      </c>
    </row>
    <row r="19633" spans="1:52">
      <c r="A19633" s="85" t="s">
        <v>72</v>
      </c>
      <c r="B19633" s="86">
        <v>43004.291666666664</v>
      </c>
      <c r="C19633" s="87">
        <v>43003</v>
      </c>
      <c r="D19633" s="85">
        <v>24</v>
      </c>
      <c r="E19633" s="86">
        <v>43004</v>
      </c>
      <c r="F19633" s="88" t="s">
        <v>396</v>
      </c>
      <c r="G19633" s="89" t="s">
        <v>397</v>
      </c>
      <c r="H19633" s="94">
        <v>2218</v>
      </c>
      <c r="I19633" s="94">
        <v>2488</v>
      </c>
      <c r="J19633" s="94">
        <v>3519</v>
      </c>
      <c r="K19633" s="94">
        <v>1031</v>
      </c>
      <c r="O19633" s="94">
        <v>2488</v>
      </c>
      <c r="P19633" s="94">
        <v>3519</v>
      </c>
      <c r="Q19633" s="94">
        <v>1031</v>
      </c>
      <c r="AS19633" s="94">
        <v>412</v>
      </c>
      <c r="AT19633" s="94">
        <v>475</v>
      </c>
      <c r="AU19633" s="94">
        <v>-402</v>
      </c>
      <c r="AV19633" s="94">
        <v>513</v>
      </c>
      <c r="AW19633" s="94">
        <v>1</v>
      </c>
      <c r="AX19633" s="94">
        <v>354</v>
      </c>
      <c r="AZ19633" s="94">
        <v>-69</v>
      </c>
    </row>
    <row r="19634" spans="1:52">
      <c r="A19634" s="85" t="s">
        <v>72</v>
      </c>
      <c r="B19634" s="86">
        <v>43004.333333333336</v>
      </c>
      <c r="C19634" s="87">
        <v>43004</v>
      </c>
      <c r="D19634" s="85">
        <v>1</v>
      </c>
      <c r="E19634" s="86">
        <v>43004.041666666664</v>
      </c>
      <c r="F19634" s="88" t="s">
        <v>396</v>
      </c>
      <c r="G19634" s="89" t="s">
        <v>397</v>
      </c>
      <c r="H19634" s="94">
        <v>2431</v>
      </c>
      <c r="I19634" s="94">
        <v>2458</v>
      </c>
      <c r="J19634" s="94">
        <v>3414</v>
      </c>
      <c r="K19634" s="94">
        <v>957</v>
      </c>
      <c r="O19634" s="94">
        <v>2458</v>
      </c>
      <c r="P19634" s="94">
        <v>3414</v>
      </c>
      <c r="Q19634" s="94">
        <v>957</v>
      </c>
      <c r="AS19634" s="94">
        <v>413</v>
      </c>
      <c r="AT19634" s="94">
        <v>416</v>
      </c>
      <c r="AU19634" s="94">
        <v>-467</v>
      </c>
      <c r="AV19634" s="94">
        <v>563</v>
      </c>
      <c r="AW19634" s="94">
        <v>0</v>
      </c>
      <c r="AX19634" s="94">
        <v>330</v>
      </c>
      <c r="AZ19634" s="94">
        <v>-44</v>
      </c>
    </row>
    <row r="19635" spans="1:52">
      <c r="A19635" s="85" t="s">
        <v>72</v>
      </c>
      <c r="B19635" s="86">
        <v>43004.375</v>
      </c>
      <c r="C19635" s="87">
        <v>43004</v>
      </c>
      <c r="D19635" s="85">
        <v>2</v>
      </c>
      <c r="E19635" s="86">
        <v>43004.083333333336</v>
      </c>
      <c r="F19635" s="88" t="s">
        <v>396</v>
      </c>
      <c r="G19635" s="89" t="s">
        <v>397</v>
      </c>
      <c r="H19635" s="94">
        <v>2402</v>
      </c>
      <c r="I19635" s="94">
        <v>2432</v>
      </c>
      <c r="J19635" s="94">
        <v>3370</v>
      </c>
      <c r="K19635" s="94">
        <v>939</v>
      </c>
      <c r="O19635" s="94">
        <v>2432</v>
      </c>
      <c r="P19635" s="94">
        <v>3370</v>
      </c>
      <c r="Q19635" s="94">
        <v>939</v>
      </c>
      <c r="AS19635" s="94">
        <v>411</v>
      </c>
      <c r="AT19635" s="94">
        <v>413</v>
      </c>
      <c r="AU19635" s="94">
        <v>-465</v>
      </c>
      <c r="AV19635" s="94">
        <v>552</v>
      </c>
      <c r="AW19635" s="94">
        <v>0</v>
      </c>
      <c r="AX19635" s="94">
        <v>320</v>
      </c>
      <c r="AZ19635" s="94">
        <v>-40</v>
      </c>
    </row>
    <row r="19636" spans="1:52">
      <c r="A19636" s="85" t="s">
        <v>72</v>
      </c>
      <c r="B19636" s="86">
        <v>43004.416666666664</v>
      </c>
      <c r="C19636" s="87">
        <v>43004</v>
      </c>
      <c r="D19636" s="85">
        <v>3</v>
      </c>
      <c r="E19636" s="86">
        <v>43004.125</v>
      </c>
      <c r="F19636" s="88" t="s">
        <v>396</v>
      </c>
      <c r="G19636" s="89" t="s">
        <v>397</v>
      </c>
      <c r="H19636" s="94">
        <v>2409</v>
      </c>
      <c r="I19636" s="94">
        <v>2466</v>
      </c>
      <c r="J19636" s="94">
        <v>3380</v>
      </c>
      <c r="K19636" s="94">
        <v>916</v>
      </c>
      <c r="O19636" s="94">
        <v>2466</v>
      </c>
      <c r="P19636" s="94">
        <v>3380</v>
      </c>
      <c r="Q19636" s="94">
        <v>916</v>
      </c>
      <c r="AS19636" s="94">
        <v>405</v>
      </c>
      <c r="AT19636" s="94">
        <v>393</v>
      </c>
      <c r="AU19636" s="94">
        <v>-480</v>
      </c>
      <c r="AV19636" s="94">
        <v>572</v>
      </c>
      <c r="AW19636" s="94">
        <v>0</v>
      </c>
      <c r="AX19636" s="94">
        <v>321</v>
      </c>
      <c r="AZ19636" s="94">
        <v>-43</v>
      </c>
    </row>
    <row r="19637" spans="1:52">
      <c r="A19637" s="85" t="s">
        <v>72</v>
      </c>
      <c r="B19637" s="86">
        <v>43004.458333333336</v>
      </c>
      <c r="C19637" s="87">
        <v>43004</v>
      </c>
      <c r="D19637" s="85">
        <v>4</v>
      </c>
      <c r="E19637" s="86">
        <v>43004.166666666664</v>
      </c>
      <c r="F19637" s="88" t="s">
        <v>396</v>
      </c>
      <c r="G19637" s="89" t="s">
        <v>397</v>
      </c>
      <c r="H19637" s="94">
        <v>2430</v>
      </c>
      <c r="I19637" s="94">
        <v>2490</v>
      </c>
      <c r="J19637" s="94">
        <v>3412</v>
      </c>
      <c r="K19637" s="94">
        <v>924</v>
      </c>
      <c r="O19637" s="94">
        <v>2490</v>
      </c>
      <c r="P19637" s="94">
        <v>3412</v>
      </c>
      <c r="Q19637" s="94">
        <v>924</v>
      </c>
      <c r="AS19637" s="94">
        <v>413</v>
      </c>
      <c r="AT19637" s="94">
        <v>416</v>
      </c>
      <c r="AU19637" s="94">
        <v>-490</v>
      </c>
      <c r="AV19637" s="94">
        <v>577</v>
      </c>
      <c r="AW19637" s="94">
        <v>0</v>
      </c>
      <c r="AX19637" s="94">
        <v>306</v>
      </c>
      <c r="AZ19637" s="94">
        <v>-42</v>
      </c>
    </row>
    <row r="19638" spans="1:52">
      <c r="A19638" s="85" t="s">
        <v>72</v>
      </c>
      <c r="B19638" s="86">
        <v>43004.5</v>
      </c>
      <c r="C19638" s="87">
        <v>43004</v>
      </c>
      <c r="D19638" s="85">
        <v>5</v>
      </c>
      <c r="E19638" s="86">
        <v>43004.208333333336</v>
      </c>
      <c r="F19638" s="88" t="s">
        <v>396</v>
      </c>
      <c r="G19638" s="89" t="s">
        <v>397</v>
      </c>
      <c r="H19638" s="94">
        <v>2539</v>
      </c>
      <c r="I19638" s="94">
        <v>2637</v>
      </c>
      <c r="J19638" s="94">
        <v>3651</v>
      </c>
      <c r="K19638" s="94">
        <v>1018</v>
      </c>
      <c r="O19638" s="94">
        <v>2637</v>
      </c>
      <c r="P19638" s="94">
        <v>3651</v>
      </c>
      <c r="Q19638" s="94">
        <v>1018</v>
      </c>
      <c r="AS19638" s="94">
        <v>437</v>
      </c>
      <c r="AT19638" s="94">
        <v>487</v>
      </c>
      <c r="AU19638" s="94">
        <v>-469</v>
      </c>
      <c r="AV19638" s="94">
        <v>572</v>
      </c>
      <c r="AW19638" s="94">
        <v>0</v>
      </c>
      <c r="AX19638" s="94">
        <v>291</v>
      </c>
      <c r="AZ19638" s="94">
        <v>-43</v>
      </c>
    </row>
    <row r="19639" spans="1:52">
      <c r="A19639" s="85" t="s">
        <v>72</v>
      </c>
      <c r="B19639" s="86">
        <v>43004.541666666664</v>
      </c>
      <c r="C19639" s="87">
        <v>43004</v>
      </c>
      <c r="D19639" s="85">
        <v>6</v>
      </c>
      <c r="E19639" s="86">
        <v>43004.25</v>
      </c>
      <c r="F19639" s="88" t="s">
        <v>396</v>
      </c>
      <c r="G19639" s="89" t="s">
        <v>397</v>
      </c>
      <c r="H19639" s="94">
        <v>2691</v>
      </c>
      <c r="I19639" s="94">
        <v>2794</v>
      </c>
      <c r="J19639" s="94">
        <v>3877</v>
      </c>
      <c r="K19639" s="94">
        <v>1085</v>
      </c>
      <c r="O19639" s="94">
        <v>2794</v>
      </c>
      <c r="P19639" s="94">
        <v>3877</v>
      </c>
      <c r="Q19639" s="94">
        <v>1085</v>
      </c>
      <c r="AS19639" s="94">
        <v>443</v>
      </c>
      <c r="AT19639" s="94">
        <v>540</v>
      </c>
      <c r="AU19639" s="94">
        <v>-472</v>
      </c>
      <c r="AV19639" s="94">
        <v>583</v>
      </c>
      <c r="AW19639" s="94">
        <v>0</v>
      </c>
      <c r="AX19639" s="94">
        <v>298</v>
      </c>
      <c r="AZ19639" s="94">
        <v>-54</v>
      </c>
    </row>
    <row r="19640" spans="1:52">
      <c r="A19640" s="85" t="s">
        <v>72</v>
      </c>
      <c r="B19640" s="86">
        <v>43004.583333333336</v>
      </c>
      <c r="C19640" s="87">
        <v>43004</v>
      </c>
      <c r="D19640" s="85">
        <v>7</v>
      </c>
      <c r="E19640" s="86">
        <v>43004.291666666664</v>
      </c>
      <c r="F19640" s="88" t="s">
        <v>396</v>
      </c>
      <c r="G19640" s="89" t="s">
        <v>397</v>
      </c>
      <c r="H19640" s="94">
        <v>2647</v>
      </c>
      <c r="I19640" s="94">
        <v>2768</v>
      </c>
      <c r="J19640" s="94">
        <v>3966</v>
      </c>
      <c r="K19640" s="94">
        <v>1197</v>
      </c>
      <c r="O19640" s="94">
        <v>2768</v>
      </c>
      <c r="P19640" s="94">
        <v>3966</v>
      </c>
      <c r="Q19640" s="94">
        <v>1197</v>
      </c>
      <c r="AS19640" s="94">
        <v>467</v>
      </c>
      <c r="AT19640" s="94">
        <v>625</v>
      </c>
      <c r="AU19640" s="94">
        <v>-486</v>
      </c>
      <c r="AV19640" s="94">
        <v>575</v>
      </c>
      <c r="AW19640" s="94">
        <v>0</v>
      </c>
      <c r="AX19640" s="94">
        <v>326</v>
      </c>
      <c r="AZ19640" s="94">
        <v>-57</v>
      </c>
    </row>
    <row r="19641" spans="1:52">
      <c r="A19641" s="85" t="s">
        <v>72</v>
      </c>
      <c r="B19641" s="86">
        <v>43004.625</v>
      </c>
      <c r="C19641" s="87">
        <v>43004</v>
      </c>
      <c r="D19641" s="85">
        <v>8</v>
      </c>
      <c r="E19641" s="86">
        <v>43004.333333333336</v>
      </c>
      <c r="F19641" s="88" t="s">
        <v>396</v>
      </c>
      <c r="G19641" s="89" t="s">
        <v>397</v>
      </c>
      <c r="H19641" s="94">
        <v>2653</v>
      </c>
      <c r="I19641" s="94">
        <v>2762</v>
      </c>
      <c r="J19641" s="94">
        <v>3925</v>
      </c>
      <c r="K19641" s="94">
        <v>1165</v>
      </c>
      <c r="O19641" s="94">
        <v>2762</v>
      </c>
      <c r="P19641" s="94">
        <v>3925</v>
      </c>
      <c r="Q19641" s="94">
        <v>1165</v>
      </c>
      <c r="AS19641" s="94">
        <v>444</v>
      </c>
      <c r="AT19641" s="94">
        <v>627</v>
      </c>
      <c r="AU19641" s="94">
        <v>-473</v>
      </c>
      <c r="AV19641" s="94">
        <v>529</v>
      </c>
      <c r="AW19641" s="94">
        <v>-17</v>
      </c>
      <c r="AX19641" s="94">
        <v>353</v>
      </c>
      <c r="AZ19641" s="94">
        <v>-58</v>
      </c>
    </row>
    <row r="19642" spans="1:52">
      <c r="A19642" s="85" t="s">
        <v>72</v>
      </c>
      <c r="B19642" s="86">
        <v>43004.666666666664</v>
      </c>
      <c r="C19642" s="87">
        <v>43004</v>
      </c>
      <c r="D19642" s="85">
        <v>9</v>
      </c>
      <c r="E19642" s="86">
        <v>43004.375</v>
      </c>
      <c r="F19642" s="88" t="s">
        <v>396</v>
      </c>
      <c r="G19642" s="89" t="s">
        <v>397</v>
      </c>
      <c r="H19642" s="94">
        <v>2642</v>
      </c>
      <c r="I19642" s="94">
        <v>2715</v>
      </c>
      <c r="J19642" s="94">
        <v>4049</v>
      </c>
      <c r="K19642" s="94">
        <v>1186</v>
      </c>
      <c r="O19642" s="94">
        <v>2715</v>
      </c>
      <c r="P19642" s="94">
        <v>4049</v>
      </c>
      <c r="Q19642" s="94">
        <v>1186</v>
      </c>
      <c r="AS19642" s="94">
        <v>435</v>
      </c>
      <c r="AT19642" s="94">
        <v>684</v>
      </c>
      <c r="AU19642" s="94">
        <v>-520</v>
      </c>
      <c r="AV19642" s="94">
        <v>536</v>
      </c>
      <c r="AW19642" s="94">
        <v>108</v>
      </c>
      <c r="AX19642" s="94">
        <v>341</v>
      </c>
      <c r="AZ19642" s="94">
        <v>-44</v>
      </c>
    </row>
    <row r="19643" spans="1:52">
      <c r="A19643" s="85" t="s">
        <v>72</v>
      </c>
      <c r="B19643" s="86">
        <v>43004.708333333336</v>
      </c>
      <c r="C19643" s="87">
        <v>43004</v>
      </c>
      <c r="D19643" s="85">
        <v>10</v>
      </c>
      <c r="E19643" s="86">
        <v>43004.416666666664</v>
      </c>
      <c r="F19643" s="88" t="s">
        <v>396</v>
      </c>
      <c r="G19643" s="89" t="s">
        <v>397</v>
      </c>
      <c r="H19643" s="94">
        <v>2635</v>
      </c>
      <c r="I19643" s="94">
        <v>2696</v>
      </c>
      <c r="J19643" s="94">
        <v>4092</v>
      </c>
      <c r="K19643" s="94">
        <v>1245</v>
      </c>
      <c r="O19643" s="94">
        <v>2696</v>
      </c>
      <c r="P19643" s="94">
        <v>4092</v>
      </c>
      <c r="Q19643" s="94">
        <v>1245</v>
      </c>
      <c r="AS19643" s="94">
        <v>434</v>
      </c>
      <c r="AT19643" s="94">
        <v>740</v>
      </c>
      <c r="AU19643" s="94">
        <v>-516</v>
      </c>
      <c r="AV19643" s="94">
        <v>526</v>
      </c>
      <c r="AW19643" s="94">
        <v>108</v>
      </c>
      <c r="AX19643" s="94">
        <v>338</v>
      </c>
      <c r="AZ19643" s="94">
        <v>-27</v>
      </c>
    </row>
    <row r="19644" spans="1:52">
      <c r="A19644" s="85" t="s">
        <v>72</v>
      </c>
      <c r="B19644" s="86">
        <v>43004.75</v>
      </c>
      <c r="C19644" s="87">
        <v>43004</v>
      </c>
      <c r="D19644" s="85">
        <v>11</v>
      </c>
      <c r="E19644" s="86">
        <v>43004.458333333336</v>
      </c>
      <c r="F19644" s="88" t="s">
        <v>396</v>
      </c>
      <c r="G19644" s="89" t="s">
        <v>397</v>
      </c>
      <c r="H19644" s="94">
        <v>2633</v>
      </c>
      <c r="I19644" s="94">
        <v>2697</v>
      </c>
      <c r="J19644" s="94">
        <v>4077</v>
      </c>
      <c r="K19644" s="94">
        <v>1223</v>
      </c>
      <c r="O19644" s="94">
        <v>2697</v>
      </c>
      <c r="P19644" s="94">
        <v>4077</v>
      </c>
      <c r="Q19644" s="94">
        <v>1223</v>
      </c>
      <c r="AS19644" s="94">
        <v>433</v>
      </c>
      <c r="AT19644" s="94">
        <v>722</v>
      </c>
      <c r="AU19644" s="94">
        <v>-516</v>
      </c>
      <c r="AV19644" s="94">
        <v>529</v>
      </c>
      <c r="AW19644" s="94">
        <v>109</v>
      </c>
      <c r="AX19644" s="94">
        <v>339</v>
      </c>
      <c r="AZ19644" s="94">
        <v>-32</v>
      </c>
    </row>
    <row r="19645" spans="1:52">
      <c r="A19645" s="85" t="s">
        <v>72</v>
      </c>
      <c r="B19645" s="86">
        <v>43004.791666666664</v>
      </c>
      <c r="C19645" s="87">
        <v>43004</v>
      </c>
      <c r="D19645" s="85">
        <v>12</v>
      </c>
      <c r="E19645" s="86">
        <v>43004.5</v>
      </c>
      <c r="F19645" s="88" t="s">
        <v>396</v>
      </c>
      <c r="G19645" s="89" t="s">
        <v>397</v>
      </c>
      <c r="H19645" s="94">
        <v>2628</v>
      </c>
      <c r="I19645" s="94">
        <v>2710</v>
      </c>
      <c r="J19645" s="94">
        <v>4118</v>
      </c>
      <c r="K19645" s="94">
        <v>1254</v>
      </c>
      <c r="O19645" s="94">
        <v>2710</v>
      </c>
      <c r="P19645" s="94">
        <v>4118</v>
      </c>
      <c r="Q19645" s="94">
        <v>1254</v>
      </c>
      <c r="AS19645" s="94">
        <v>434</v>
      </c>
      <c r="AT19645" s="94">
        <v>734</v>
      </c>
      <c r="AU19645" s="94">
        <v>-514</v>
      </c>
      <c r="AV19645" s="94">
        <v>511</v>
      </c>
      <c r="AW19645" s="94">
        <v>109</v>
      </c>
      <c r="AX19645" s="94">
        <v>356</v>
      </c>
      <c r="AZ19645" s="94">
        <v>-12</v>
      </c>
    </row>
    <row r="19646" spans="1:52">
      <c r="A19646" s="85" t="s">
        <v>72</v>
      </c>
      <c r="B19646" s="86">
        <v>43004.833333333336</v>
      </c>
      <c r="C19646" s="87">
        <v>43004</v>
      </c>
      <c r="D19646" s="85">
        <v>13</v>
      </c>
      <c r="E19646" s="86">
        <v>43004.541666666664</v>
      </c>
      <c r="F19646" s="88" t="s">
        <v>396</v>
      </c>
      <c r="G19646" s="89" t="s">
        <v>397</v>
      </c>
      <c r="H19646" s="94">
        <v>2636</v>
      </c>
      <c r="I19646" s="94">
        <v>2694</v>
      </c>
      <c r="J19646" s="94">
        <v>4126</v>
      </c>
      <c r="K19646" s="94">
        <v>1279</v>
      </c>
      <c r="O19646" s="94">
        <v>2694</v>
      </c>
      <c r="P19646" s="94">
        <v>4126</v>
      </c>
      <c r="Q19646" s="94">
        <v>1279</v>
      </c>
      <c r="AS19646" s="94">
        <v>421</v>
      </c>
      <c r="AT19646" s="94">
        <v>653</v>
      </c>
      <c r="AU19646" s="94">
        <v>-490</v>
      </c>
      <c r="AV19646" s="94">
        <v>565</v>
      </c>
      <c r="AW19646" s="94">
        <v>109</v>
      </c>
      <c r="AX19646" s="94">
        <v>388</v>
      </c>
      <c r="AZ19646" s="94">
        <v>-6</v>
      </c>
    </row>
    <row r="19647" spans="1:52">
      <c r="A19647" s="85" t="s">
        <v>72</v>
      </c>
      <c r="B19647" s="86">
        <v>43004.875</v>
      </c>
      <c r="C19647" s="87">
        <v>43004</v>
      </c>
      <c r="D19647" s="85">
        <v>14</v>
      </c>
      <c r="E19647" s="86">
        <v>43004.583333333336</v>
      </c>
      <c r="F19647" s="88" t="s">
        <v>396</v>
      </c>
      <c r="G19647" s="89" t="s">
        <v>397</v>
      </c>
      <c r="H19647" s="94">
        <v>2636</v>
      </c>
      <c r="I19647" s="94">
        <v>2671</v>
      </c>
      <c r="J19647" s="94">
        <v>4123</v>
      </c>
      <c r="K19647" s="94">
        <v>1304</v>
      </c>
      <c r="O19647" s="94">
        <v>2671</v>
      </c>
      <c r="P19647" s="94">
        <v>4123</v>
      </c>
      <c r="Q19647" s="94">
        <v>1304</v>
      </c>
      <c r="AS19647" s="94">
        <v>430</v>
      </c>
      <c r="AT19647" s="94">
        <v>597</v>
      </c>
      <c r="AU19647" s="94">
        <v>-488</v>
      </c>
      <c r="AV19647" s="94">
        <v>558</v>
      </c>
      <c r="AW19647" s="94">
        <v>109</v>
      </c>
      <c r="AX19647" s="94">
        <v>462</v>
      </c>
      <c r="AZ19647" s="94">
        <v>-8</v>
      </c>
    </row>
    <row r="19648" spans="1:52">
      <c r="A19648" s="85" t="s">
        <v>72</v>
      </c>
      <c r="B19648" s="86">
        <v>43004.916666666664</v>
      </c>
      <c r="C19648" s="87">
        <v>43004</v>
      </c>
      <c r="D19648" s="85">
        <v>15</v>
      </c>
      <c r="E19648" s="86">
        <v>43004.625</v>
      </c>
      <c r="F19648" s="88" t="s">
        <v>396</v>
      </c>
      <c r="G19648" s="89" t="s">
        <v>397</v>
      </c>
      <c r="H19648" s="94">
        <v>2639</v>
      </c>
      <c r="I19648" s="94">
        <v>2666</v>
      </c>
      <c r="J19648" s="94">
        <v>4116</v>
      </c>
      <c r="K19648" s="94">
        <v>1305</v>
      </c>
      <c r="O19648" s="94">
        <v>2666</v>
      </c>
      <c r="P19648" s="94">
        <v>4116</v>
      </c>
      <c r="Q19648" s="94">
        <v>1305</v>
      </c>
      <c r="AS19648" s="94">
        <v>425</v>
      </c>
      <c r="AT19648" s="94">
        <v>558</v>
      </c>
      <c r="AU19648" s="94">
        <v>-516</v>
      </c>
      <c r="AV19648" s="94">
        <v>627</v>
      </c>
      <c r="AW19648" s="94">
        <v>109</v>
      </c>
      <c r="AX19648" s="94">
        <v>482</v>
      </c>
      <c r="AZ19648" s="94">
        <v>-19</v>
      </c>
    </row>
    <row r="19649" spans="1:52">
      <c r="A19649" s="85" t="s">
        <v>72</v>
      </c>
      <c r="B19649" s="86">
        <v>43004.958333333336</v>
      </c>
      <c r="C19649" s="87">
        <v>43004</v>
      </c>
      <c r="D19649" s="85">
        <v>16</v>
      </c>
      <c r="E19649" s="86">
        <v>43004.666666666664</v>
      </c>
      <c r="F19649" s="88" t="s">
        <v>396</v>
      </c>
      <c r="G19649" s="89" t="s">
        <v>397</v>
      </c>
      <c r="H19649" s="94">
        <v>2659</v>
      </c>
      <c r="I19649" s="94">
        <v>2698</v>
      </c>
      <c r="J19649" s="94">
        <v>4155</v>
      </c>
      <c r="K19649" s="94">
        <v>1321</v>
      </c>
      <c r="O19649" s="94">
        <v>2698</v>
      </c>
      <c r="P19649" s="94">
        <v>4155</v>
      </c>
      <c r="Q19649" s="94">
        <v>1321</v>
      </c>
      <c r="AS19649" s="94">
        <v>459</v>
      </c>
      <c r="AT19649" s="94">
        <v>581</v>
      </c>
      <c r="AU19649" s="94">
        <v>-496</v>
      </c>
      <c r="AV19649" s="94">
        <v>580</v>
      </c>
      <c r="AW19649" s="94">
        <v>109</v>
      </c>
      <c r="AX19649" s="94">
        <v>494</v>
      </c>
      <c r="AZ19649" s="94">
        <v>-42</v>
      </c>
    </row>
    <row r="19650" spans="1:52">
      <c r="A19650" s="85" t="s">
        <v>72</v>
      </c>
      <c r="B19650" s="86">
        <v>43005</v>
      </c>
      <c r="C19650" s="87">
        <v>43004</v>
      </c>
      <c r="D19650" s="85">
        <v>17</v>
      </c>
      <c r="E19650" s="86">
        <v>43004.708333333336</v>
      </c>
      <c r="F19650" s="88" t="s">
        <v>396</v>
      </c>
      <c r="G19650" s="89" t="s">
        <v>397</v>
      </c>
      <c r="H19650" s="94">
        <v>2678</v>
      </c>
      <c r="I19650" s="94">
        <v>2703</v>
      </c>
      <c r="J19650" s="94">
        <v>4184</v>
      </c>
      <c r="K19650" s="94">
        <v>1347</v>
      </c>
      <c r="O19650" s="94">
        <v>2703</v>
      </c>
      <c r="P19650" s="94">
        <v>4184</v>
      </c>
      <c r="Q19650" s="94">
        <v>1347</v>
      </c>
      <c r="AS19650" s="94">
        <v>356</v>
      </c>
      <c r="AT19650" s="94">
        <v>553</v>
      </c>
      <c r="AU19650" s="94">
        <v>-395</v>
      </c>
      <c r="AV19650" s="94">
        <v>639</v>
      </c>
      <c r="AW19650" s="94">
        <v>109</v>
      </c>
      <c r="AX19650" s="94">
        <v>492</v>
      </c>
      <c r="AZ19650" s="94">
        <v>-47</v>
      </c>
    </row>
    <row r="19651" spans="1:52">
      <c r="A19651" s="85" t="s">
        <v>72</v>
      </c>
      <c r="B19651" s="86">
        <v>43005.041666666664</v>
      </c>
      <c r="C19651" s="87">
        <v>43004</v>
      </c>
      <c r="D19651" s="85">
        <v>18</v>
      </c>
      <c r="E19651" s="86">
        <v>43004.75</v>
      </c>
      <c r="F19651" s="88" t="s">
        <v>396</v>
      </c>
      <c r="G19651" s="89" t="s">
        <v>397</v>
      </c>
      <c r="H19651" s="94">
        <v>2714</v>
      </c>
      <c r="I19651" s="94">
        <v>2774</v>
      </c>
      <c r="J19651" s="94">
        <v>4314</v>
      </c>
      <c r="K19651" s="94">
        <v>1428</v>
      </c>
      <c r="O19651" s="94">
        <v>2774</v>
      </c>
      <c r="P19651" s="94">
        <v>4314</v>
      </c>
      <c r="Q19651" s="94">
        <v>1428</v>
      </c>
      <c r="AS19651" s="94">
        <v>296</v>
      </c>
      <c r="AT19651" s="94">
        <v>517</v>
      </c>
      <c r="AU19651" s="94">
        <v>-278</v>
      </c>
      <c r="AV19651" s="94">
        <v>698</v>
      </c>
      <c r="AW19651" s="94">
        <v>109</v>
      </c>
      <c r="AX19651" s="94">
        <v>479</v>
      </c>
      <c r="AZ19651" s="94">
        <v>-38</v>
      </c>
    </row>
    <row r="19652" spans="1:52">
      <c r="A19652" s="85" t="s">
        <v>72</v>
      </c>
      <c r="B19652" s="86">
        <v>43005.083333333336</v>
      </c>
      <c r="C19652" s="87">
        <v>43004</v>
      </c>
      <c r="D19652" s="85">
        <v>19</v>
      </c>
      <c r="E19652" s="86">
        <v>43004.791666666664</v>
      </c>
      <c r="F19652" s="88" t="s">
        <v>396</v>
      </c>
      <c r="G19652" s="89" t="s">
        <v>397</v>
      </c>
      <c r="H19652" s="94">
        <v>2792</v>
      </c>
      <c r="I19652" s="94">
        <v>2848</v>
      </c>
      <c r="J19652" s="94">
        <v>4363</v>
      </c>
      <c r="K19652" s="94">
        <v>1406</v>
      </c>
      <c r="O19652" s="94">
        <v>2848</v>
      </c>
      <c r="P19652" s="94">
        <v>4363</v>
      </c>
      <c r="Q19652" s="94">
        <v>1406</v>
      </c>
      <c r="AS19652" s="94">
        <v>326</v>
      </c>
      <c r="AT19652" s="94">
        <v>595</v>
      </c>
      <c r="AU19652" s="94">
        <v>-246</v>
      </c>
      <c r="AV19652" s="94">
        <v>543</v>
      </c>
      <c r="AW19652" s="94">
        <v>109</v>
      </c>
      <c r="AX19652" s="94">
        <v>476</v>
      </c>
      <c r="AZ19652" s="94">
        <v>-40</v>
      </c>
    </row>
    <row r="19653" spans="1:52">
      <c r="A19653" s="85" t="s">
        <v>72</v>
      </c>
      <c r="B19653" s="86">
        <v>43005.125</v>
      </c>
      <c r="C19653" s="87">
        <v>43004</v>
      </c>
      <c r="D19653" s="85">
        <v>20</v>
      </c>
      <c r="E19653" s="86">
        <v>43004.833333333336</v>
      </c>
      <c r="F19653" s="88" t="s">
        <v>396</v>
      </c>
      <c r="G19653" s="89" t="s">
        <v>397</v>
      </c>
      <c r="H19653" s="94">
        <v>2797</v>
      </c>
      <c r="I19653" s="94">
        <v>2827</v>
      </c>
      <c r="J19653" s="94">
        <v>4243</v>
      </c>
      <c r="K19653" s="94">
        <v>1324</v>
      </c>
      <c r="O19653" s="94">
        <v>2827</v>
      </c>
      <c r="P19653" s="94">
        <v>4243</v>
      </c>
      <c r="Q19653" s="94">
        <v>1324</v>
      </c>
      <c r="AS19653" s="94">
        <v>307</v>
      </c>
      <c r="AT19653" s="94">
        <v>528</v>
      </c>
      <c r="AU19653" s="94">
        <v>-288</v>
      </c>
      <c r="AV19653" s="94">
        <v>624</v>
      </c>
      <c r="AW19653" s="94">
        <v>92</v>
      </c>
      <c r="AX19653" s="94">
        <v>460</v>
      </c>
      <c r="AZ19653" s="94">
        <v>-51</v>
      </c>
    </row>
    <row r="19654" spans="1:52">
      <c r="A19654" s="85" t="s">
        <v>72</v>
      </c>
      <c r="B19654" s="86">
        <v>43005.166666666664</v>
      </c>
      <c r="C19654" s="87">
        <v>43004</v>
      </c>
      <c r="D19654" s="85">
        <v>21</v>
      </c>
      <c r="E19654" s="86">
        <v>43004.875</v>
      </c>
      <c r="F19654" s="88" t="s">
        <v>396</v>
      </c>
      <c r="G19654" s="89" t="s">
        <v>397</v>
      </c>
      <c r="H19654" s="94">
        <v>2710</v>
      </c>
      <c r="I19654" s="94">
        <v>2712</v>
      </c>
      <c r="J19654" s="94">
        <v>4122</v>
      </c>
      <c r="K19654" s="94">
        <v>1411</v>
      </c>
      <c r="O19654" s="94">
        <v>2712</v>
      </c>
      <c r="P19654" s="94">
        <v>4122</v>
      </c>
      <c r="Q19654" s="94">
        <v>1411</v>
      </c>
      <c r="AS19654" s="94">
        <v>341</v>
      </c>
      <c r="AT19654" s="94">
        <v>600</v>
      </c>
      <c r="AU19654" s="94">
        <v>-262</v>
      </c>
      <c r="AV19654" s="94">
        <v>564</v>
      </c>
      <c r="AW19654" s="94">
        <v>0</v>
      </c>
      <c r="AX19654" s="94">
        <v>466</v>
      </c>
      <c r="AZ19654" s="94">
        <v>-44</v>
      </c>
    </row>
    <row r="19655" spans="1:52">
      <c r="A19655" s="85" t="s">
        <v>72</v>
      </c>
      <c r="B19655" s="86">
        <v>43005.208333333336</v>
      </c>
      <c r="C19655" s="87">
        <v>43004</v>
      </c>
      <c r="D19655" s="85">
        <v>22</v>
      </c>
      <c r="E19655" s="86">
        <v>43004.916666666664</v>
      </c>
      <c r="F19655" s="88" t="s">
        <v>396</v>
      </c>
      <c r="G19655" s="89" t="s">
        <v>397</v>
      </c>
      <c r="H19655" s="94">
        <v>2575</v>
      </c>
      <c r="I19655" s="94">
        <v>2567</v>
      </c>
      <c r="J19655" s="94">
        <v>3930</v>
      </c>
      <c r="K19655" s="94">
        <v>1364</v>
      </c>
      <c r="O19655" s="94">
        <v>2567</v>
      </c>
      <c r="P19655" s="94">
        <v>3930</v>
      </c>
      <c r="Q19655" s="94">
        <v>1364</v>
      </c>
      <c r="AS19655" s="94">
        <v>336</v>
      </c>
      <c r="AT19655" s="94">
        <v>531</v>
      </c>
      <c r="AU19655" s="94">
        <v>-220</v>
      </c>
      <c r="AV19655" s="94">
        <v>541</v>
      </c>
      <c r="AW19655" s="94">
        <v>0</v>
      </c>
      <c r="AX19655" s="94">
        <v>471</v>
      </c>
      <c r="AZ19655" s="94">
        <v>-28</v>
      </c>
    </row>
    <row r="19656" spans="1:52">
      <c r="A19656" s="85" t="s">
        <v>72</v>
      </c>
      <c r="B19656" s="86">
        <v>43005.25</v>
      </c>
      <c r="C19656" s="87">
        <v>43004</v>
      </c>
      <c r="D19656" s="85">
        <v>23</v>
      </c>
      <c r="E19656" s="86">
        <v>43004.958333333336</v>
      </c>
      <c r="F19656" s="88" t="s">
        <v>396</v>
      </c>
      <c r="G19656" s="89" t="s">
        <v>397</v>
      </c>
      <c r="H19656" s="94">
        <v>2566</v>
      </c>
      <c r="I19656" s="94">
        <v>2564</v>
      </c>
      <c r="J19656" s="94">
        <v>3758</v>
      </c>
      <c r="K19656" s="94">
        <v>1196</v>
      </c>
      <c r="O19656" s="94">
        <v>2564</v>
      </c>
      <c r="P19656" s="94">
        <v>3758</v>
      </c>
      <c r="Q19656" s="94">
        <v>1196</v>
      </c>
      <c r="AS19656" s="94">
        <v>313</v>
      </c>
      <c r="AT19656" s="94">
        <v>349</v>
      </c>
      <c r="AU19656" s="94">
        <v>-230</v>
      </c>
      <c r="AV19656" s="94">
        <v>620</v>
      </c>
      <c r="AW19656" s="94">
        <v>0</v>
      </c>
      <c r="AX19656" s="94">
        <v>442</v>
      </c>
      <c r="AZ19656" s="94">
        <v>-14</v>
      </c>
    </row>
    <row r="19657" spans="1:52">
      <c r="A19657" s="85" t="s">
        <v>72</v>
      </c>
      <c r="B19657" s="86">
        <v>43005.291666666664</v>
      </c>
      <c r="C19657" s="87">
        <v>43004</v>
      </c>
      <c r="D19657" s="85">
        <v>24</v>
      </c>
      <c r="E19657" s="86">
        <v>43005</v>
      </c>
      <c r="F19657" s="88" t="s">
        <v>396</v>
      </c>
      <c r="G19657" s="89" t="s">
        <v>397</v>
      </c>
      <c r="H19657" s="94">
        <v>2452</v>
      </c>
      <c r="I19657" s="94">
        <v>2493</v>
      </c>
      <c r="J19657" s="94">
        <v>3589</v>
      </c>
      <c r="K19657" s="94">
        <v>1098</v>
      </c>
      <c r="O19657" s="94">
        <v>2493</v>
      </c>
      <c r="P19657" s="94">
        <v>3589</v>
      </c>
      <c r="Q19657" s="94">
        <v>1098</v>
      </c>
      <c r="AS19657" s="94">
        <v>333</v>
      </c>
      <c r="AT19657" s="94">
        <v>350</v>
      </c>
      <c r="AU19657" s="94">
        <v>-266</v>
      </c>
      <c r="AV19657" s="94">
        <v>579</v>
      </c>
      <c r="AW19657" s="94">
        <v>0</v>
      </c>
      <c r="AX19657" s="94">
        <v>389</v>
      </c>
      <c r="AZ19657" s="94">
        <v>1</v>
      </c>
    </row>
    <row r="19658" spans="1:52">
      <c r="A19658" s="85" t="s">
        <v>72</v>
      </c>
      <c r="B19658" s="86">
        <v>43005.333333333336</v>
      </c>
      <c r="C19658" s="87">
        <v>43005</v>
      </c>
      <c r="D19658" s="85">
        <v>1</v>
      </c>
      <c r="E19658" s="86">
        <v>43005.041666666664</v>
      </c>
      <c r="F19658" s="88" t="s">
        <v>396</v>
      </c>
      <c r="G19658" s="89" t="s">
        <v>397</v>
      </c>
      <c r="H19658" s="94">
        <v>2388</v>
      </c>
      <c r="I19658" s="94">
        <v>2447</v>
      </c>
      <c r="J19658" s="94">
        <v>3527</v>
      </c>
      <c r="K19658" s="94">
        <v>1082</v>
      </c>
      <c r="O19658" s="94">
        <v>2447</v>
      </c>
      <c r="P19658" s="94">
        <v>3527</v>
      </c>
      <c r="Q19658" s="94">
        <v>1082</v>
      </c>
      <c r="AS19658" s="94">
        <v>334</v>
      </c>
      <c r="AT19658" s="94">
        <v>363</v>
      </c>
      <c r="AU19658" s="94">
        <v>-301</v>
      </c>
      <c r="AV19658" s="94">
        <v>624</v>
      </c>
      <c r="AW19658" s="94">
        <v>0</v>
      </c>
      <c r="AX19658" s="94">
        <v>329</v>
      </c>
      <c r="AZ19658" s="94">
        <v>-5</v>
      </c>
    </row>
    <row r="19659" spans="1:52">
      <c r="A19659" s="85" t="s">
        <v>72</v>
      </c>
      <c r="B19659" s="86">
        <v>43005.375</v>
      </c>
      <c r="C19659" s="87">
        <v>43005</v>
      </c>
      <c r="D19659" s="85">
        <v>2</v>
      </c>
      <c r="E19659" s="86">
        <v>43005.083333333336</v>
      </c>
      <c r="F19659" s="88" t="s">
        <v>396</v>
      </c>
      <c r="G19659" s="89" t="s">
        <v>397</v>
      </c>
      <c r="H19659" s="94">
        <v>2362</v>
      </c>
      <c r="I19659" s="94">
        <v>2417</v>
      </c>
      <c r="J19659" s="94">
        <v>3431</v>
      </c>
      <c r="K19659" s="94">
        <v>1017</v>
      </c>
      <c r="O19659" s="94">
        <v>2417</v>
      </c>
      <c r="P19659" s="94">
        <v>3431</v>
      </c>
      <c r="Q19659" s="94">
        <v>1017</v>
      </c>
      <c r="AS19659" s="94">
        <v>329</v>
      </c>
      <c r="AT19659" s="94">
        <v>347</v>
      </c>
      <c r="AU19659" s="94">
        <v>-311</v>
      </c>
      <c r="AV19659" s="94">
        <v>577</v>
      </c>
      <c r="AW19659" s="94">
        <v>0</v>
      </c>
      <c r="AX19659" s="94">
        <v>334</v>
      </c>
      <c r="AZ19659" s="94">
        <v>-5</v>
      </c>
    </row>
    <row r="19660" spans="1:52">
      <c r="A19660" s="85" t="s">
        <v>72</v>
      </c>
      <c r="B19660" s="86">
        <v>43005.416666666664</v>
      </c>
      <c r="C19660" s="87">
        <v>43005</v>
      </c>
      <c r="D19660" s="85">
        <v>3</v>
      </c>
      <c r="E19660" s="86">
        <v>43005.125</v>
      </c>
      <c r="F19660" s="88" t="s">
        <v>396</v>
      </c>
      <c r="G19660" s="89" t="s">
        <v>397</v>
      </c>
      <c r="H19660" s="94">
        <v>2365</v>
      </c>
      <c r="I19660" s="94">
        <v>2443</v>
      </c>
      <c r="J19660" s="94">
        <v>3405</v>
      </c>
      <c r="K19660" s="94">
        <v>964</v>
      </c>
      <c r="O19660" s="94">
        <v>2443</v>
      </c>
      <c r="P19660" s="94">
        <v>3405</v>
      </c>
      <c r="Q19660" s="94">
        <v>964</v>
      </c>
      <c r="AS19660" s="94">
        <v>330</v>
      </c>
      <c r="AT19660" s="94">
        <v>316</v>
      </c>
      <c r="AU19660" s="94">
        <v>-330</v>
      </c>
      <c r="AV19660" s="94">
        <v>575</v>
      </c>
      <c r="AW19660" s="94">
        <v>0</v>
      </c>
      <c r="AX19660" s="94">
        <v>336</v>
      </c>
      <c r="AZ19660" s="94">
        <v>-8</v>
      </c>
    </row>
    <row r="19661" spans="1:52">
      <c r="A19661" s="85" t="s">
        <v>72</v>
      </c>
      <c r="B19661" s="86">
        <v>43005.458333333336</v>
      </c>
      <c r="C19661" s="87">
        <v>43005</v>
      </c>
      <c r="D19661" s="85">
        <v>4</v>
      </c>
      <c r="E19661" s="86">
        <v>43005.166666666664</v>
      </c>
      <c r="F19661" s="88" t="s">
        <v>396</v>
      </c>
      <c r="G19661" s="89" t="s">
        <v>397</v>
      </c>
      <c r="H19661" s="94">
        <v>2391</v>
      </c>
      <c r="I19661" s="94">
        <v>2487</v>
      </c>
      <c r="J19661" s="94">
        <v>3525</v>
      </c>
      <c r="K19661" s="94">
        <v>1038</v>
      </c>
      <c r="O19661" s="94">
        <v>2487</v>
      </c>
      <c r="P19661" s="94">
        <v>3525</v>
      </c>
      <c r="Q19661" s="94">
        <v>1038</v>
      </c>
      <c r="AS19661" s="94">
        <v>338</v>
      </c>
      <c r="AT19661" s="94">
        <v>352</v>
      </c>
      <c r="AU19661" s="94">
        <v>-326</v>
      </c>
      <c r="AV19661" s="94">
        <v>605</v>
      </c>
      <c r="AW19661" s="94">
        <v>4</v>
      </c>
      <c r="AX19661" s="94">
        <v>337</v>
      </c>
      <c r="AZ19661" s="94">
        <v>-7</v>
      </c>
    </row>
    <row r="19662" spans="1:52">
      <c r="A19662" s="85" t="s">
        <v>72</v>
      </c>
      <c r="B19662" s="86">
        <v>43005.5</v>
      </c>
      <c r="C19662" s="87">
        <v>43005</v>
      </c>
      <c r="D19662" s="85">
        <v>5</v>
      </c>
      <c r="E19662" s="86">
        <v>43005.208333333336</v>
      </c>
      <c r="F19662" s="88" t="s">
        <v>396</v>
      </c>
      <c r="G19662" s="89" t="s">
        <v>397</v>
      </c>
      <c r="H19662" s="94">
        <v>2496</v>
      </c>
      <c r="I19662" s="94">
        <v>2618</v>
      </c>
      <c r="J19662" s="94">
        <v>3724</v>
      </c>
      <c r="K19662" s="94">
        <v>1034</v>
      </c>
      <c r="O19662" s="94">
        <v>2618</v>
      </c>
      <c r="P19662" s="94">
        <v>3724</v>
      </c>
      <c r="Q19662" s="94">
        <v>1034</v>
      </c>
      <c r="AS19662" s="94">
        <v>325</v>
      </c>
      <c r="AT19662" s="94">
        <v>350</v>
      </c>
      <c r="AU19662" s="94">
        <v>-334</v>
      </c>
      <c r="AV19662" s="94">
        <v>625</v>
      </c>
      <c r="AW19662" s="94">
        <v>74</v>
      </c>
      <c r="AX19662" s="94">
        <v>331</v>
      </c>
      <c r="AZ19662" s="94">
        <v>-8</v>
      </c>
    </row>
    <row r="19663" spans="1:52">
      <c r="A19663" s="85" t="s">
        <v>72</v>
      </c>
      <c r="B19663" s="86">
        <v>43005.541666666664</v>
      </c>
      <c r="C19663" s="87">
        <v>43005</v>
      </c>
      <c r="D19663" s="85">
        <v>6</v>
      </c>
      <c r="E19663" s="86">
        <v>43005.25</v>
      </c>
      <c r="F19663" s="88" t="s">
        <v>396</v>
      </c>
      <c r="G19663" s="89" t="s">
        <v>397</v>
      </c>
      <c r="H19663" s="94">
        <v>2626</v>
      </c>
      <c r="I19663" s="94">
        <v>2791</v>
      </c>
      <c r="J19663" s="94">
        <v>3918</v>
      </c>
      <c r="K19663" s="94">
        <v>1128</v>
      </c>
      <c r="O19663" s="94">
        <v>2791</v>
      </c>
      <c r="P19663" s="94">
        <v>3918</v>
      </c>
      <c r="Q19663" s="94">
        <v>1128</v>
      </c>
      <c r="AS19663" s="94">
        <v>316</v>
      </c>
      <c r="AT19663" s="94">
        <v>430</v>
      </c>
      <c r="AU19663" s="94">
        <v>-313</v>
      </c>
      <c r="AV19663" s="94">
        <v>630</v>
      </c>
      <c r="AW19663" s="94">
        <v>2</v>
      </c>
      <c r="AX19663" s="94">
        <v>342</v>
      </c>
      <c r="AZ19663" s="94">
        <v>-23</v>
      </c>
    </row>
    <row r="19664" spans="1:52">
      <c r="A19664" s="85" t="s">
        <v>72</v>
      </c>
      <c r="B19664" s="86">
        <v>43005.583333333336</v>
      </c>
      <c r="C19664" s="87">
        <v>43005</v>
      </c>
      <c r="D19664" s="85">
        <v>7</v>
      </c>
      <c r="E19664" s="86">
        <v>43005.291666666664</v>
      </c>
      <c r="F19664" s="88" t="s">
        <v>396</v>
      </c>
      <c r="G19664" s="89" t="s">
        <v>397</v>
      </c>
      <c r="H19664" s="94">
        <v>2594</v>
      </c>
      <c r="I19664" s="94">
        <v>2785</v>
      </c>
      <c r="J19664" s="94">
        <v>3977</v>
      </c>
      <c r="K19664" s="94">
        <v>1217</v>
      </c>
      <c r="O19664" s="94">
        <v>2785</v>
      </c>
      <c r="P19664" s="94">
        <v>3977</v>
      </c>
      <c r="Q19664" s="94">
        <v>1217</v>
      </c>
      <c r="AS19664" s="94">
        <v>346</v>
      </c>
      <c r="AT19664" s="94">
        <v>542</v>
      </c>
      <c r="AU19664" s="94">
        <v>-346</v>
      </c>
      <c r="AV19664" s="94">
        <v>570</v>
      </c>
      <c r="AW19664" s="94">
        <v>-25</v>
      </c>
      <c r="AX19664" s="94">
        <v>385</v>
      </c>
      <c r="AZ19664" s="94">
        <v>-25</v>
      </c>
    </row>
    <row r="19665" spans="1:52">
      <c r="A19665" s="85" t="s">
        <v>72</v>
      </c>
      <c r="B19665" s="86">
        <v>43005.625</v>
      </c>
      <c r="C19665" s="87">
        <v>43005</v>
      </c>
      <c r="D19665" s="85">
        <v>8</v>
      </c>
      <c r="E19665" s="86">
        <v>43005.333333333336</v>
      </c>
      <c r="F19665" s="88" t="s">
        <v>396</v>
      </c>
      <c r="G19665" s="89" t="s">
        <v>397</v>
      </c>
      <c r="H19665" s="94">
        <v>2603</v>
      </c>
      <c r="I19665" s="94">
        <v>2795</v>
      </c>
      <c r="J19665" s="94">
        <v>3953</v>
      </c>
      <c r="K19665" s="94">
        <v>1058</v>
      </c>
      <c r="O19665" s="94">
        <v>2795</v>
      </c>
      <c r="P19665" s="94">
        <v>3953</v>
      </c>
      <c r="Q19665" s="94">
        <v>1058</v>
      </c>
      <c r="AS19665" s="94">
        <v>350</v>
      </c>
      <c r="AT19665" s="94">
        <v>470</v>
      </c>
      <c r="AU19665" s="94">
        <v>-433</v>
      </c>
      <c r="AV19665" s="94">
        <v>576</v>
      </c>
      <c r="AW19665" s="94">
        <v>98</v>
      </c>
      <c r="AX19665" s="94">
        <v>368</v>
      </c>
      <c r="AZ19665" s="94">
        <v>-19</v>
      </c>
    </row>
    <row r="19666" spans="1:52">
      <c r="A19666" s="85" t="s">
        <v>72</v>
      </c>
      <c r="B19666" s="86">
        <v>43005.666666666664</v>
      </c>
      <c r="C19666" s="87">
        <v>43005</v>
      </c>
      <c r="D19666" s="85">
        <v>9</v>
      </c>
      <c r="E19666" s="86">
        <v>43005.375</v>
      </c>
      <c r="F19666" s="88" t="s">
        <v>396</v>
      </c>
      <c r="G19666" s="89" t="s">
        <v>397</v>
      </c>
      <c r="H19666" s="94">
        <v>2612</v>
      </c>
      <c r="I19666" s="94">
        <v>2801</v>
      </c>
      <c r="J19666" s="94">
        <v>4013</v>
      </c>
      <c r="K19666" s="94">
        <v>1105</v>
      </c>
      <c r="O19666" s="94">
        <v>2801</v>
      </c>
      <c r="P19666" s="94">
        <v>4013</v>
      </c>
      <c r="Q19666" s="94">
        <v>1105</v>
      </c>
      <c r="AS19666" s="94">
        <v>407</v>
      </c>
      <c r="AT19666" s="94">
        <v>491</v>
      </c>
      <c r="AU19666" s="94">
        <v>-519</v>
      </c>
      <c r="AV19666" s="94">
        <v>632</v>
      </c>
      <c r="AW19666" s="94">
        <v>107</v>
      </c>
      <c r="AX19666" s="94">
        <v>354</v>
      </c>
      <c r="AZ19666" s="94">
        <v>-7</v>
      </c>
    </row>
    <row r="19667" spans="1:52">
      <c r="A19667" s="85" t="s">
        <v>72</v>
      </c>
      <c r="B19667" s="86">
        <v>43005.708333333336</v>
      </c>
      <c r="C19667" s="87">
        <v>43005</v>
      </c>
      <c r="D19667" s="85">
        <v>10</v>
      </c>
      <c r="E19667" s="86">
        <v>43005.416666666664</v>
      </c>
      <c r="F19667" s="88" t="s">
        <v>396</v>
      </c>
      <c r="G19667" s="89" t="s">
        <v>397</v>
      </c>
      <c r="H19667" s="94">
        <v>2631</v>
      </c>
      <c r="I19667" s="94">
        <v>2798</v>
      </c>
      <c r="J19667" s="94">
        <v>4097</v>
      </c>
      <c r="K19667" s="94">
        <v>1133</v>
      </c>
      <c r="O19667" s="94">
        <v>2798</v>
      </c>
      <c r="P19667" s="94">
        <v>4097</v>
      </c>
      <c r="Q19667" s="94">
        <v>1133</v>
      </c>
      <c r="AS19667" s="94">
        <v>389</v>
      </c>
      <c r="AT19667" s="94">
        <v>512</v>
      </c>
      <c r="AU19667" s="94">
        <v>-498</v>
      </c>
      <c r="AV19667" s="94">
        <v>608</v>
      </c>
      <c r="AW19667" s="94">
        <v>154</v>
      </c>
      <c r="AX19667" s="94">
        <v>384</v>
      </c>
      <c r="AZ19667" s="94">
        <v>-11</v>
      </c>
    </row>
    <row r="19668" spans="1:52">
      <c r="A19668" s="85" t="s">
        <v>72</v>
      </c>
      <c r="B19668" s="86">
        <v>43005.75</v>
      </c>
      <c r="C19668" s="87">
        <v>43005</v>
      </c>
      <c r="D19668" s="85">
        <v>11</v>
      </c>
      <c r="E19668" s="86">
        <v>43005.458333333336</v>
      </c>
      <c r="F19668" s="88" t="s">
        <v>396</v>
      </c>
      <c r="G19668" s="89" t="s">
        <v>397</v>
      </c>
      <c r="H19668" s="94">
        <v>2647</v>
      </c>
      <c r="I19668" s="94">
        <v>2797</v>
      </c>
      <c r="J19668" s="94">
        <v>4117</v>
      </c>
      <c r="K19668" s="94">
        <v>1174</v>
      </c>
      <c r="O19668" s="94">
        <v>2797</v>
      </c>
      <c r="P19668" s="94">
        <v>4117</v>
      </c>
      <c r="Q19668" s="94">
        <v>1174</v>
      </c>
      <c r="AS19668" s="94">
        <v>384</v>
      </c>
      <c r="AT19668" s="94">
        <v>540</v>
      </c>
      <c r="AU19668" s="94">
        <v>-477</v>
      </c>
      <c r="AV19668" s="94">
        <v>605</v>
      </c>
      <c r="AW19668" s="94">
        <v>134</v>
      </c>
      <c r="AX19668" s="94">
        <v>384</v>
      </c>
      <c r="AZ19668" s="94">
        <v>-9</v>
      </c>
    </row>
    <row r="19669" spans="1:52">
      <c r="A19669" s="85" t="s">
        <v>72</v>
      </c>
      <c r="B19669" s="86">
        <v>43005.791666666664</v>
      </c>
      <c r="C19669" s="87">
        <v>43005</v>
      </c>
      <c r="D19669" s="85">
        <v>12</v>
      </c>
      <c r="E19669" s="86">
        <v>43005.5</v>
      </c>
      <c r="F19669" s="88" t="s">
        <v>396</v>
      </c>
      <c r="G19669" s="89" t="s">
        <v>397</v>
      </c>
      <c r="H19669" s="94">
        <v>2634</v>
      </c>
      <c r="I19669" s="94">
        <v>2779</v>
      </c>
      <c r="J19669" s="94">
        <v>4110</v>
      </c>
      <c r="K19669" s="94">
        <v>1204</v>
      </c>
      <c r="O19669" s="94">
        <v>2779</v>
      </c>
      <c r="P19669" s="94">
        <v>4110</v>
      </c>
      <c r="Q19669" s="94">
        <v>1204</v>
      </c>
      <c r="AS19669" s="94">
        <v>386</v>
      </c>
      <c r="AT19669" s="94">
        <v>504</v>
      </c>
      <c r="AU19669" s="94">
        <v>-453</v>
      </c>
      <c r="AV19669" s="94">
        <v>619</v>
      </c>
      <c r="AW19669" s="94">
        <v>111</v>
      </c>
      <c r="AX19669" s="94">
        <v>405</v>
      </c>
      <c r="AZ19669" s="94">
        <v>-3</v>
      </c>
    </row>
    <row r="19670" spans="1:52">
      <c r="A19670" s="85" t="s">
        <v>72</v>
      </c>
      <c r="B19670" s="86">
        <v>43005.833333333336</v>
      </c>
      <c r="C19670" s="87">
        <v>43005</v>
      </c>
      <c r="D19670" s="85">
        <v>13</v>
      </c>
      <c r="E19670" s="86">
        <v>43005.541666666664</v>
      </c>
      <c r="F19670" s="88" t="s">
        <v>396</v>
      </c>
      <c r="G19670" s="89" t="s">
        <v>397</v>
      </c>
      <c r="H19670" s="94">
        <v>2641</v>
      </c>
      <c r="I19670" s="94">
        <v>2808</v>
      </c>
      <c r="J19670" s="94">
        <v>4097</v>
      </c>
      <c r="K19670" s="94">
        <v>1137</v>
      </c>
      <c r="O19670" s="94">
        <v>2808</v>
      </c>
      <c r="P19670" s="94">
        <v>4097</v>
      </c>
      <c r="Q19670" s="94">
        <v>1137</v>
      </c>
      <c r="AS19670" s="94">
        <v>400</v>
      </c>
      <c r="AT19670" s="94">
        <v>428</v>
      </c>
      <c r="AU19670" s="94">
        <v>-468</v>
      </c>
      <c r="AV19670" s="94">
        <v>598</v>
      </c>
      <c r="AW19670" s="94">
        <v>140</v>
      </c>
      <c r="AX19670" s="94">
        <v>436</v>
      </c>
      <c r="AZ19670" s="94">
        <v>-4</v>
      </c>
    </row>
    <row r="19671" spans="1:52">
      <c r="A19671" s="85" t="s">
        <v>72</v>
      </c>
      <c r="B19671" s="86">
        <v>43005.875</v>
      </c>
      <c r="C19671" s="87">
        <v>43005</v>
      </c>
      <c r="D19671" s="85">
        <v>14</v>
      </c>
      <c r="E19671" s="86">
        <v>43005.583333333336</v>
      </c>
      <c r="F19671" s="88" t="s">
        <v>396</v>
      </c>
      <c r="G19671" s="89" t="s">
        <v>397</v>
      </c>
      <c r="H19671" s="94">
        <v>2633</v>
      </c>
      <c r="I19671" s="94">
        <v>2807</v>
      </c>
      <c r="J19671" s="94">
        <v>4089</v>
      </c>
      <c r="K19671" s="94">
        <v>1164</v>
      </c>
      <c r="O19671" s="94">
        <v>2807</v>
      </c>
      <c r="P19671" s="94">
        <v>4089</v>
      </c>
      <c r="Q19671" s="94">
        <v>1164</v>
      </c>
      <c r="AS19671" s="94">
        <v>407</v>
      </c>
      <c r="AT19671" s="94">
        <v>371</v>
      </c>
      <c r="AU19671" s="94">
        <v>-490</v>
      </c>
      <c r="AV19671" s="94">
        <v>628</v>
      </c>
      <c r="AW19671" s="94">
        <v>111</v>
      </c>
      <c r="AX19671" s="94">
        <v>496</v>
      </c>
      <c r="AZ19671" s="94">
        <v>2</v>
      </c>
    </row>
    <row r="19672" spans="1:52">
      <c r="A19672" s="85" t="s">
        <v>72</v>
      </c>
      <c r="B19672" s="86">
        <v>43005.916666666664</v>
      </c>
      <c r="C19672" s="87">
        <v>43005</v>
      </c>
      <c r="D19672" s="85">
        <v>15</v>
      </c>
      <c r="E19672" s="86">
        <v>43005.625</v>
      </c>
      <c r="F19672" s="88" t="s">
        <v>396</v>
      </c>
      <c r="G19672" s="89" t="s">
        <v>397</v>
      </c>
      <c r="H19672" s="94">
        <v>2641</v>
      </c>
      <c r="I19672" s="94">
        <v>2786</v>
      </c>
      <c r="J19672" s="94">
        <v>4102</v>
      </c>
      <c r="K19672" s="94">
        <v>1202</v>
      </c>
      <c r="O19672" s="94">
        <v>2786</v>
      </c>
      <c r="P19672" s="94">
        <v>4102</v>
      </c>
      <c r="Q19672" s="94">
        <v>1202</v>
      </c>
      <c r="AS19672" s="94">
        <v>402</v>
      </c>
      <c r="AT19672" s="94">
        <v>428</v>
      </c>
      <c r="AU19672" s="94">
        <v>-478</v>
      </c>
      <c r="AV19672" s="94">
        <v>575</v>
      </c>
      <c r="AW19672" s="94">
        <v>110</v>
      </c>
      <c r="AX19672" s="94">
        <v>529</v>
      </c>
      <c r="AZ19672" s="94">
        <v>-2</v>
      </c>
    </row>
    <row r="19673" spans="1:52">
      <c r="A19673" s="85" t="s">
        <v>72</v>
      </c>
      <c r="B19673" s="86">
        <v>43005.958333333336</v>
      </c>
      <c r="C19673" s="87">
        <v>43005</v>
      </c>
      <c r="D19673" s="85">
        <v>16</v>
      </c>
      <c r="E19673" s="86">
        <v>43005.666666666664</v>
      </c>
      <c r="F19673" s="88" t="s">
        <v>396</v>
      </c>
      <c r="G19673" s="89" t="s">
        <v>397</v>
      </c>
      <c r="H19673" s="94">
        <v>2650</v>
      </c>
      <c r="I19673" s="94">
        <v>2807</v>
      </c>
      <c r="J19673" s="94">
        <v>4131</v>
      </c>
      <c r="K19673" s="94">
        <v>1212</v>
      </c>
      <c r="O19673" s="94">
        <v>2807</v>
      </c>
      <c r="P19673" s="94">
        <v>4131</v>
      </c>
      <c r="Q19673" s="94">
        <v>1212</v>
      </c>
      <c r="AS19673" s="94">
        <v>414</v>
      </c>
      <c r="AT19673" s="94">
        <v>398</v>
      </c>
      <c r="AU19673" s="94">
        <v>-475</v>
      </c>
      <c r="AV19673" s="94">
        <v>590</v>
      </c>
      <c r="AW19673" s="94">
        <v>110</v>
      </c>
      <c r="AX19673" s="94">
        <v>522</v>
      </c>
      <c r="AZ19673" s="94">
        <v>9</v>
      </c>
    </row>
    <row r="19674" spans="1:52">
      <c r="A19674" s="85" t="s">
        <v>72</v>
      </c>
      <c r="B19674" s="86">
        <v>43006</v>
      </c>
      <c r="C19674" s="87">
        <v>43005</v>
      </c>
      <c r="D19674" s="85">
        <v>17</v>
      </c>
      <c r="E19674" s="86">
        <v>43005.708333333336</v>
      </c>
      <c r="F19674" s="88" t="s">
        <v>396</v>
      </c>
      <c r="G19674" s="89" t="s">
        <v>397</v>
      </c>
      <c r="H19674" s="94">
        <v>2666</v>
      </c>
      <c r="I19674" s="94">
        <v>2804</v>
      </c>
      <c r="J19674" s="94">
        <v>4285</v>
      </c>
      <c r="K19674" s="94">
        <v>1369</v>
      </c>
      <c r="O19674" s="94">
        <v>2804</v>
      </c>
      <c r="P19674" s="94">
        <v>4285</v>
      </c>
      <c r="Q19674" s="94">
        <v>1369</v>
      </c>
      <c r="AS19674" s="94">
        <v>439</v>
      </c>
      <c r="AT19674" s="94">
        <v>473</v>
      </c>
      <c r="AU19674" s="94">
        <v>-459</v>
      </c>
      <c r="AV19674" s="94">
        <v>614</v>
      </c>
      <c r="AW19674" s="94">
        <v>110</v>
      </c>
      <c r="AX19674" s="94">
        <v>536</v>
      </c>
      <c r="AZ19674" s="94">
        <v>12</v>
      </c>
    </row>
    <row r="19675" spans="1:52">
      <c r="A19675" s="85" t="s">
        <v>72</v>
      </c>
      <c r="B19675" s="86">
        <v>43006.041666666664</v>
      </c>
      <c r="C19675" s="87">
        <v>43005</v>
      </c>
      <c r="D19675" s="85">
        <v>18</v>
      </c>
      <c r="E19675" s="86">
        <v>43005.75</v>
      </c>
      <c r="F19675" s="88" t="s">
        <v>396</v>
      </c>
      <c r="G19675" s="89" t="s">
        <v>397</v>
      </c>
      <c r="H19675" s="94">
        <v>2699</v>
      </c>
      <c r="I19675" s="94">
        <v>2853</v>
      </c>
      <c r="J19675" s="94">
        <v>4339</v>
      </c>
      <c r="K19675" s="94">
        <v>1372</v>
      </c>
      <c r="O19675" s="94">
        <v>2853</v>
      </c>
      <c r="P19675" s="94">
        <v>4339</v>
      </c>
      <c r="Q19675" s="94">
        <v>1372</v>
      </c>
      <c r="AS19675" s="94">
        <v>438</v>
      </c>
      <c r="AT19675" s="94">
        <v>471</v>
      </c>
      <c r="AU19675" s="94">
        <v>-446</v>
      </c>
      <c r="AV19675" s="94">
        <v>621</v>
      </c>
      <c r="AW19675" s="94">
        <v>110</v>
      </c>
      <c r="AX19675" s="94">
        <v>545</v>
      </c>
      <c r="AZ19675" s="94">
        <v>-10</v>
      </c>
    </row>
    <row r="19676" spans="1:52">
      <c r="A19676" s="85" t="s">
        <v>72</v>
      </c>
      <c r="B19676" s="86">
        <v>43006.083333333336</v>
      </c>
      <c r="C19676" s="87">
        <v>43005</v>
      </c>
      <c r="D19676" s="85">
        <v>19</v>
      </c>
      <c r="E19676" s="86">
        <v>43005.791666666664</v>
      </c>
      <c r="F19676" s="88" t="s">
        <v>396</v>
      </c>
      <c r="G19676" s="89" t="s">
        <v>397</v>
      </c>
      <c r="H19676" s="94">
        <v>2753</v>
      </c>
      <c r="I19676" s="94">
        <v>2909</v>
      </c>
      <c r="J19676" s="94">
        <v>4369</v>
      </c>
      <c r="K19676" s="94">
        <v>1352</v>
      </c>
      <c r="O19676" s="94">
        <v>2909</v>
      </c>
      <c r="P19676" s="94">
        <v>4369</v>
      </c>
      <c r="Q19676" s="94">
        <v>1352</v>
      </c>
      <c r="AS19676" s="94">
        <v>442</v>
      </c>
      <c r="AT19676" s="94">
        <v>521</v>
      </c>
      <c r="AU19676" s="94">
        <v>-452</v>
      </c>
      <c r="AV19676" s="94">
        <v>578</v>
      </c>
      <c r="AW19676" s="94">
        <v>109</v>
      </c>
      <c r="AX19676" s="94">
        <v>529</v>
      </c>
      <c r="AZ19676" s="94">
        <v>-18</v>
      </c>
    </row>
    <row r="19677" spans="1:52">
      <c r="A19677" s="85" t="s">
        <v>72</v>
      </c>
      <c r="B19677" s="86">
        <v>43006.125</v>
      </c>
      <c r="C19677" s="87">
        <v>43005</v>
      </c>
      <c r="D19677" s="85">
        <v>20</v>
      </c>
      <c r="E19677" s="86">
        <v>43005.833333333336</v>
      </c>
      <c r="F19677" s="88" t="s">
        <v>396</v>
      </c>
      <c r="G19677" s="89" t="s">
        <v>397</v>
      </c>
      <c r="H19677" s="94">
        <v>2748</v>
      </c>
      <c r="I19677" s="94">
        <v>2863</v>
      </c>
      <c r="J19677" s="94">
        <v>4265</v>
      </c>
      <c r="K19677" s="94">
        <v>1294</v>
      </c>
      <c r="O19677" s="94">
        <v>2863</v>
      </c>
      <c r="P19677" s="94">
        <v>4265</v>
      </c>
      <c r="Q19677" s="94">
        <v>1294</v>
      </c>
      <c r="AS19677" s="94">
        <v>437</v>
      </c>
      <c r="AT19677" s="94">
        <v>549</v>
      </c>
      <c r="AU19677" s="94">
        <v>-458</v>
      </c>
      <c r="AV19677" s="94">
        <v>566</v>
      </c>
      <c r="AW19677" s="94">
        <v>109</v>
      </c>
      <c r="AX19677" s="94">
        <v>479</v>
      </c>
      <c r="AZ19677" s="94">
        <v>-29</v>
      </c>
    </row>
    <row r="19678" spans="1:52">
      <c r="A19678" s="85" t="s">
        <v>72</v>
      </c>
      <c r="B19678" s="86">
        <v>43006.166666666664</v>
      </c>
      <c r="C19678" s="87">
        <v>43005</v>
      </c>
      <c r="D19678" s="85">
        <v>21</v>
      </c>
      <c r="E19678" s="86">
        <v>43005.875</v>
      </c>
      <c r="F19678" s="88" t="s">
        <v>396</v>
      </c>
      <c r="G19678" s="89" t="s">
        <v>397</v>
      </c>
      <c r="H19678" s="94">
        <v>2673</v>
      </c>
      <c r="I19678" s="94">
        <v>2750</v>
      </c>
      <c r="J19678" s="94">
        <v>4075</v>
      </c>
      <c r="K19678" s="94">
        <v>1317</v>
      </c>
      <c r="O19678" s="94">
        <v>2750</v>
      </c>
      <c r="P19678" s="94">
        <v>4075</v>
      </c>
      <c r="Q19678" s="94">
        <v>1317</v>
      </c>
      <c r="AS19678" s="94">
        <v>452</v>
      </c>
      <c r="AT19678" s="94">
        <v>522</v>
      </c>
      <c r="AU19678" s="94">
        <v>-460</v>
      </c>
      <c r="AV19678" s="94">
        <v>595</v>
      </c>
      <c r="AW19678" s="94">
        <v>8</v>
      </c>
      <c r="AX19678" s="94">
        <v>485</v>
      </c>
      <c r="AZ19678" s="94">
        <v>-33</v>
      </c>
    </row>
    <row r="19679" spans="1:52">
      <c r="A19679" s="85" t="s">
        <v>72</v>
      </c>
      <c r="B19679" s="86">
        <v>43006.208333333336</v>
      </c>
      <c r="C19679" s="87">
        <v>43005</v>
      </c>
      <c r="D19679" s="85">
        <v>22</v>
      </c>
      <c r="E19679" s="86">
        <v>43005.916666666664</v>
      </c>
      <c r="F19679" s="88" t="s">
        <v>396</v>
      </c>
      <c r="G19679" s="89" t="s">
        <v>397</v>
      </c>
      <c r="H19679" s="94">
        <v>2545</v>
      </c>
      <c r="I19679" s="94">
        <v>2586</v>
      </c>
      <c r="J19679" s="94">
        <v>3854</v>
      </c>
      <c r="K19679" s="94">
        <v>1268</v>
      </c>
      <c r="O19679" s="94">
        <v>2586</v>
      </c>
      <c r="P19679" s="94">
        <v>3854</v>
      </c>
      <c r="Q19679" s="94">
        <v>1268</v>
      </c>
      <c r="AS19679" s="94">
        <v>440</v>
      </c>
      <c r="AT19679" s="94">
        <v>444</v>
      </c>
      <c r="AU19679" s="94">
        <v>-440</v>
      </c>
      <c r="AV19679" s="94">
        <v>573</v>
      </c>
      <c r="AW19679" s="94">
        <v>0</v>
      </c>
      <c r="AX19679" s="94">
        <v>517</v>
      </c>
      <c r="AZ19679" s="94">
        <v>-14</v>
      </c>
    </row>
    <row r="19680" spans="1:52">
      <c r="A19680" s="85" t="s">
        <v>72</v>
      </c>
      <c r="B19680" s="86">
        <v>43006.25</v>
      </c>
      <c r="C19680" s="87">
        <v>43005</v>
      </c>
      <c r="D19680" s="85">
        <v>23</v>
      </c>
      <c r="E19680" s="86">
        <v>43005.958333333336</v>
      </c>
      <c r="F19680" s="88" t="s">
        <v>396</v>
      </c>
      <c r="G19680" s="89" t="s">
        <v>397</v>
      </c>
      <c r="H19680" s="94">
        <v>2540</v>
      </c>
      <c r="I19680" s="94">
        <v>2557</v>
      </c>
      <c r="J19680" s="94">
        <v>3888</v>
      </c>
      <c r="K19680" s="94">
        <v>1333</v>
      </c>
      <c r="O19680" s="94">
        <v>2557</v>
      </c>
      <c r="P19680" s="94">
        <v>3888</v>
      </c>
      <c r="Q19680" s="94">
        <v>1333</v>
      </c>
      <c r="AS19680" s="94">
        <v>436</v>
      </c>
      <c r="AT19680" s="94">
        <v>459</v>
      </c>
      <c r="AU19680" s="94">
        <v>-418</v>
      </c>
      <c r="AV19680" s="94">
        <v>645</v>
      </c>
      <c r="AW19680" s="94">
        <v>0</v>
      </c>
      <c r="AX19680" s="94">
        <v>464</v>
      </c>
      <c r="AZ19680" s="94">
        <v>-2</v>
      </c>
    </row>
    <row r="19681" spans="1:52">
      <c r="A19681" s="85" t="s">
        <v>72</v>
      </c>
      <c r="B19681" s="86">
        <v>43006.291666666664</v>
      </c>
      <c r="C19681" s="87">
        <v>43005</v>
      </c>
      <c r="D19681" s="85">
        <v>24</v>
      </c>
      <c r="E19681" s="86">
        <v>43006</v>
      </c>
      <c r="F19681" s="88" t="s">
        <v>396</v>
      </c>
      <c r="G19681" s="89" t="s">
        <v>397</v>
      </c>
      <c r="H19681" s="94">
        <v>2440</v>
      </c>
      <c r="I19681" s="94">
        <v>2509</v>
      </c>
      <c r="J19681" s="94">
        <v>3772</v>
      </c>
      <c r="K19681" s="94">
        <v>1264</v>
      </c>
      <c r="O19681" s="94">
        <v>2509</v>
      </c>
      <c r="P19681" s="94">
        <v>3772</v>
      </c>
      <c r="Q19681" s="94">
        <v>1264</v>
      </c>
      <c r="AS19681" s="94">
        <v>418</v>
      </c>
      <c r="AT19681" s="94">
        <v>419</v>
      </c>
      <c r="AU19681" s="94">
        <v>-409</v>
      </c>
      <c r="AV19681" s="94">
        <v>647</v>
      </c>
      <c r="AW19681" s="94">
        <v>0</v>
      </c>
      <c r="AX19681" s="94">
        <v>435</v>
      </c>
      <c r="AZ19681" s="94">
        <v>2</v>
      </c>
    </row>
    <row r="19682" spans="1:52">
      <c r="A19682" s="85" t="s">
        <v>72</v>
      </c>
      <c r="B19682" s="86">
        <v>43006.333333333336</v>
      </c>
      <c r="C19682" s="87">
        <v>43006</v>
      </c>
      <c r="D19682" s="85">
        <v>1</v>
      </c>
      <c r="E19682" s="86">
        <v>43006.041666666664</v>
      </c>
      <c r="F19682" s="88" t="s">
        <v>396</v>
      </c>
      <c r="G19682" s="89" t="s">
        <v>397</v>
      </c>
      <c r="H19682" s="94">
        <v>2385</v>
      </c>
      <c r="I19682" s="94">
        <v>2464</v>
      </c>
      <c r="J19682" s="94">
        <v>3680</v>
      </c>
      <c r="K19682" s="94">
        <v>1218</v>
      </c>
      <c r="O19682" s="94">
        <v>2464</v>
      </c>
      <c r="P19682" s="94">
        <v>3680</v>
      </c>
      <c r="Q19682" s="94">
        <v>1218</v>
      </c>
      <c r="AS19682" s="94">
        <v>407</v>
      </c>
      <c r="AT19682" s="94">
        <v>419</v>
      </c>
      <c r="AU19682" s="94">
        <v>-372</v>
      </c>
      <c r="AV19682" s="94">
        <v>580</v>
      </c>
      <c r="AW19682" s="94">
        <v>0</v>
      </c>
      <c r="AX19682" s="94">
        <v>432</v>
      </c>
      <c r="AZ19682" s="94">
        <v>1</v>
      </c>
    </row>
    <row r="19683" spans="1:52">
      <c r="A19683" s="85" t="s">
        <v>72</v>
      </c>
      <c r="B19683" s="86">
        <v>43006.375</v>
      </c>
      <c r="C19683" s="87">
        <v>43006</v>
      </c>
      <c r="D19683" s="85">
        <v>2</v>
      </c>
      <c r="E19683" s="86">
        <v>43006.083333333336</v>
      </c>
      <c r="F19683" s="88" t="s">
        <v>396</v>
      </c>
      <c r="G19683" s="89" t="s">
        <v>397</v>
      </c>
      <c r="H19683" s="94">
        <v>2353</v>
      </c>
      <c r="I19683" s="94">
        <v>2457</v>
      </c>
      <c r="J19683" s="94">
        <v>3579</v>
      </c>
      <c r="K19683" s="94">
        <v>1124</v>
      </c>
      <c r="O19683" s="94">
        <v>2457</v>
      </c>
      <c r="P19683" s="94">
        <v>3579</v>
      </c>
      <c r="Q19683" s="94">
        <v>1124</v>
      </c>
      <c r="AS19683" s="94">
        <v>393</v>
      </c>
      <c r="AT19683" s="94">
        <v>412</v>
      </c>
      <c r="AU19683" s="94">
        <v>-401</v>
      </c>
      <c r="AV19683" s="94">
        <v>568</v>
      </c>
      <c r="AW19683" s="94">
        <v>0</v>
      </c>
      <c r="AX19683" s="94">
        <v>409</v>
      </c>
      <c r="AZ19683" s="94">
        <v>-7</v>
      </c>
    </row>
    <row r="19684" spans="1:52">
      <c r="A19684" s="85" t="s">
        <v>72</v>
      </c>
      <c r="B19684" s="86">
        <v>43006.416666666664</v>
      </c>
      <c r="C19684" s="87">
        <v>43006</v>
      </c>
      <c r="D19684" s="85">
        <v>3</v>
      </c>
      <c r="E19684" s="86">
        <v>43006.125</v>
      </c>
      <c r="F19684" s="88" t="s">
        <v>396</v>
      </c>
      <c r="G19684" s="89" t="s">
        <v>397</v>
      </c>
      <c r="H19684" s="94">
        <v>2365</v>
      </c>
      <c r="I19684" s="94">
        <v>2459</v>
      </c>
      <c r="J19684" s="94">
        <v>3523</v>
      </c>
      <c r="K19684" s="94">
        <v>1065</v>
      </c>
      <c r="O19684" s="94">
        <v>2459</v>
      </c>
      <c r="P19684" s="94">
        <v>3523</v>
      </c>
      <c r="Q19684" s="94">
        <v>1065</v>
      </c>
      <c r="AS19684" s="94">
        <v>394</v>
      </c>
      <c r="AT19684" s="94">
        <v>412</v>
      </c>
      <c r="AU19684" s="94">
        <v>-417</v>
      </c>
      <c r="AV19684" s="94">
        <v>563</v>
      </c>
      <c r="AW19684" s="94">
        <v>0</v>
      </c>
      <c r="AX19684" s="94">
        <v>379</v>
      </c>
      <c r="AZ19684" s="94">
        <v>-12</v>
      </c>
    </row>
    <row r="19685" spans="1:52">
      <c r="A19685" s="85" t="s">
        <v>72</v>
      </c>
      <c r="B19685" s="86">
        <v>43006.458333333336</v>
      </c>
      <c r="C19685" s="87">
        <v>43006</v>
      </c>
      <c r="D19685" s="85">
        <v>4</v>
      </c>
      <c r="E19685" s="86">
        <v>43006.166666666664</v>
      </c>
      <c r="F19685" s="88" t="s">
        <v>396</v>
      </c>
      <c r="G19685" s="89" t="s">
        <v>397</v>
      </c>
      <c r="H19685" s="94">
        <v>2392</v>
      </c>
      <c r="I19685" s="94">
        <v>2493</v>
      </c>
      <c r="J19685" s="94">
        <v>3593</v>
      </c>
      <c r="K19685" s="94">
        <v>1100</v>
      </c>
      <c r="O19685" s="94">
        <v>2493</v>
      </c>
      <c r="P19685" s="94">
        <v>3593</v>
      </c>
      <c r="Q19685" s="94">
        <v>1100</v>
      </c>
      <c r="AS19685" s="94">
        <v>390</v>
      </c>
      <c r="AT19685" s="94">
        <v>411</v>
      </c>
      <c r="AU19685" s="94">
        <v>-420</v>
      </c>
      <c r="AV19685" s="94">
        <v>628</v>
      </c>
      <c r="AW19685" s="94">
        <v>2</v>
      </c>
      <c r="AX19685" s="94">
        <v>352</v>
      </c>
      <c r="AZ19685" s="94">
        <v>-9</v>
      </c>
    </row>
    <row r="19686" spans="1:52">
      <c r="A19686" s="85" t="s">
        <v>72</v>
      </c>
      <c r="B19686" s="86">
        <v>43006.5</v>
      </c>
      <c r="C19686" s="87">
        <v>43006</v>
      </c>
      <c r="D19686" s="85">
        <v>5</v>
      </c>
      <c r="E19686" s="86">
        <v>43006.208333333336</v>
      </c>
      <c r="F19686" s="88" t="s">
        <v>396</v>
      </c>
      <c r="G19686" s="89" t="s">
        <v>397</v>
      </c>
      <c r="H19686" s="94">
        <v>2489</v>
      </c>
      <c r="I19686" s="94">
        <v>2635</v>
      </c>
      <c r="J19686" s="94">
        <v>3855</v>
      </c>
      <c r="K19686" s="94">
        <v>1124</v>
      </c>
      <c r="O19686" s="94">
        <v>2635</v>
      </c>
      <c r="P19686" s="94">
        <v>3855</v>
      </c>
      <c r="Q19686" s="94">
        <v>1124</v>
      </c>
      <c r="AS19686" s="94">
        <v>392</v>
      </c>
      <c r="AT19686" s="94">
        <v>352</v>
      </c>
      <c r="AU19686" s="94">
        <v>-438</v>
      </c>
      <c r="AV19686" s="94">
        <v>694</v>
      </c>
      <c r="AW19686" s="94">
        <v>97</v>
      </c>
      <c r="AX19686" s="94">
        <v>385</v>
      </c>
      <c r="AZ19686" s="94">
        <v>-14</v>
      </c>
    </row>
    <row r="19687" spans="1:52">
      <c r="A19687" s="85" t="s">
        <v>72</v>
      </c>
      <c r="B19687" s="86">
        <v>43006.541666666664</v>
      </c>
      <c r="C19687" s="87">
        <v>43006</v>
      </c>
      <c r="D19687" s="85">
        <v>6</v>
      </c>
      <c r="E19687" s="86">
        <v>43006.25</v>
      </c>
      <c r="F19687" s="88" t="s">
        <v>396</v>
      </c>
      <c r="G19687" s="89" t="s">
        <v>397</v>
      </c>
      <c r="H19687" s="94">
        <v>2638</v>
      </c>
      <c r="I19687" s="94">
        <v>2819</v>
      </c>
      <c r="J19687" s="94">
        <v>3993</v>
      </c>
      <c r="K19687" s="94">
        <v>1166</v>
      </c>
      <c r="O19687" s="94">
        <v>2819</v>
      </c>
      <c r="P19687" s="94">
        <v>3993</v>
      </c>
      <c r="Q19687" s="94">
        <v>1166</v>
      </c>
      <c r="AS19687" s="94">
        <v>391</v>
      </c>
      <c r="AT19687" s="94">
        <v>413</v>
      </c>
      <c r="AU19687" s="94">
        <v>-443</v>
      </c>
      <c r="AV19687" s="94">
        <v>703</v>
      </c>
      <c r="AW19687" s="94">
        <v>9</v>
      </c>
      <c r="AX19687" s="94">
        <v>378</v>
      </c>
      <c r="AZ19687" s="94">
        <v>-21</v>
      </c>
    </row>
    <row r="19688" spans="1:52">
      <c r="A19688" s="85" t="s">
        <v>72</v>
      </c>
      <c r="B19688" s="86">
        <v>43006.583333333336</v>
      </c>
      <c r="C19688" s="87">
        <v>43006</v>
      </c>
      <c r="D19688" s="85">
        <v>7</v>
      </c>
      <c r="E19688" s="86">
        <v>43006.291666666664</v>
      </c>
      <c r="F19688" s="88" t="s">
        <v>396</v>
      </c>
      <c r="G19688" s="89" t="s">
        <v>397</v>
      </c>
      <c r="H19688" s="94">
        <v>2592</v>
      </c>
      <c r="I19688" s="94">
        <v>2789</v>
      </c>
      <c r="J19688" s="94">
        <v>3970</v>
      </c>
      <c r="K19688" s="94">
        <v>1181</v>
      </c>
      <c r="O19688" s="94">
        <v>2789</v>
      </c>
      <c r="P19688" s="94">
        <v>3970</v>
      </c>
      <c r="Q19688" s="94">
        <v>1181</v>
      </c>
      <c r="AS19688" s="94">
        <v>414</v>
      </c>
      <c r="AT19688" s="94">
        <v>459</v>
      </c>
      <c r="AU19688" s="94">
        <v>-444</v>
      </c>
      <c r="AV19688" s="94">
        <v>630</v>
      </c>
      <c r="AW19688" s="94">
        <v>2</v>
      </c>
      <c r="AX19688" s="94">
        <v>388</v>
      </c>
      <c r="AZ19688" s="94">
        <v>-14</v>
      </c>
    </row>
    <row r="19689" spans="1:52">
      <c r="A19689" s="85" t="s">
        <v>72</v>
      </c>
      <c r="B19689" s="86">
        <v>43006.625</v>
      </c>
      <c r="C19689" s="87">
        <v>43006</v>
      </c>
      <c r="D19689" s="85">
        <v>8</v>
      </c>
      <c r="E19689" s="86">
        <v>43006.333333333336</v>
      </c>
      <c r="F19689" s="88" t="s">
        <v>396</v>
      </c>
      <c r="G19689" s="89" t="s">
        <v>397</v>
      </c>
      <c r="H19689" s="94">
        <v>2616</v>
      </c>
      <c r="I19689" s="94">
        <v>2813</v>
      </c>
      <c r="J19689" s="94">
        <v>3968</v>
      </c>
      <c r="K19689" s="94">
        <v>1052</v>
      </c>
      <c r="O19689" s="94">
        <v>2813</v>
      </c>
      <c r="P19689" s="94">
        <v>3968</v>
      </c>
      <c r="Q19689" s="94">
        <v>1052</v>
      </c>
      <c r="AS19689" s="94">
        <v>381</v>
      </c>
      <c r="AT19689" s="94">
        <v>421</v>
      </c>
      <c r="AU19689" s="94">
        <v>-465</v>
      </c>
      <c r="AV19689" s="94">
        <v>594</v>
      </c>
      <c r="AW19689" s="94">
        <v>101</v>
      </c>
      <c r="AX19689" s="94">
        <v>382</v>
      </c>
      <c r="AZ19689" s="94">
        <v>-12</v>
      </c>
    </row>
    <row r="19690" spans="1:52">
      <c r="A19690" s="85" t="s">
        <v>72</v>
      </c>
      <c r="B19690" s="86">
        <v>43006.666666666664</v>
      </c>
      <c r="C19690" s="87">
        <v>43006</v>
      </c>
      <c r="D19690" s="85">
        <v>9</v>
      </c>
      <c r="E19690" s="86">
        <v>43006.375</v>
      </c>
      <c r="F19690" s="88" t="s">
        <v>396</v>
      </c>
      <c r="G19690" s="89" t="s">
        <v>397</v>
      </c>
      <c r="H19690" s="94">
        <v>2629</v>
      </c>
      <c r="I19690" s="94">
        <v>2821</v>
      </c>
      <c r="J19690" s="94">
        <v>4027</v>
      </c>
      <c r="K19690" s="94">
        <v>1091</v>
      </c>
      <c r="O19690" s="94">
        <v>2821</v>
      </c>
      <c r="P19690" s="94">
        <v>4027</v>
      </c>
      <c r="Q19690" s="94">
        <v>1091</v>
      </c>
      <c r="AS19690" s="94">
        <v>363</v>
      </c>
      <c r="AT19690" s="94">
        <v>484</v>
      </c>
      <c r="AU19690" s="94">
        <v>-438</v>
      </c>
      <c r="AV19690" s="94">
        <v>567</v>
      </c>
      <c r="AW19690" s="94">
        <v>109</v>
      </c>
      <c r="AX19690" s="94">
        <v>366</v>
      </c>
      <c r="AZ19690" s="94">
        <v>-6</v>
      </c>
    </row>
    <row r="19691" spans="1:52">
      <c r="A19691" s="85" t="s">
        <v>72</v>
      </c>
      <c r="B19691" s="86">
        <v>43006.708333333336</v>
      </c>
      <c r="C19691" s="87">
        <v>43006</v>
      </c>
      <c r="D19691" s="85">
        <v>10</v>
      </c>
      <c r="E19691" s="86">
        <v>43006.416666666664</v>
      </c>
      <c r="F19691" s="88" t="s">
        <v>396</v>
      </c>
      <c r="G19691" s="89" t="s">
        <v>397</v>
      </c>
      <c r="H19691" s="94">
        <v>2621</v>
      </c>
      <c r="I19691" s="94">
        <v>2785</v>
      </c>
      <c r="J19691" s="94">
        <v>4090</v>
      </c>
      <c r="K19691" s="94">
        <v>1183</v>
      </c>
      <c r="O19691" s="94">
        <v>2785</v>
      </c>
      <c r="P19691" s="94">
        <v>4090</v>
      </c>
      <c r="Q19691" s="94">
        <v>1183</v>
      </c>
      <c r="AS19691" s="94">
        <v>373</v>
      </c>
      <c r="AT19691" s="94">
        <v>547</v>
      </c>
      <c r="AU19691" s="94">
        <v>-426</v>
      </c>
      <c r="AV19691" s="94">
        <v>556</v>
      </c>
      <c r="AW19691" s="94">
        <v>109</v>
      </c>
      <c r="AX19691" s="94">
        <v>366</v>
      </c>
      <c r="AZ19691" s="94">
        <v>13</v>
      </c>
    </row>
    <row r="19692" spans="1:52">
      <c r="A19692" s="85" t="s">
        <v>72</v>
      </c>
      <c r="B19692" s="86">
        <v>43006.75</v>
      </c>
      <c r="C19692" s="87">
        <v>43006</v>
      </c>
      <c r="D19692" s="85">
        <v>11</v>
      </c>
      <c r="E19692" s="86">
        <v>43006.458333333336</v>
      </c>
      <c r="F19692" s="88" t="s">
        <v>396</v>
      </c>
      <c r="G19692" s="89" t="s">
        <v>397</v>
      </c>
      <c r="H19692" s="94">
        <v>2657</v>
      </c>
      <c r="I19692" s="94">
        <v>2784</v>
      </c>
      <c r="J19692" s="94">
        <v>4070</v>
      </c>
      <c r="K19692" s="94">
        <v>1157</v>
      </c>
      <c r="O19692" s="94">
        <v>2784</v>
      </c>
      <c r="P19692" s="94">
        <v>4070</v>
      </c>
      <c r="Q19692" s="94">
        <v>1157</v>
      </c>
      <c r="AS19692" s="94">
        <v>374</v>
      </c>
      <c r="AT19692" s="94">
        <v>453</v>
      </c>
      <c r="AU19692" s="94">
        <v>-406</v>
      </c>
      <c r="AV19692" s="94">
        <v>583</v>
      </c>
      <c r="AW19692" s="94">
        <v>109</v>
      </c>
      <c r="AX19692" s="94">
        <v>391</v>
      </c>
      <c r="AZ19692" s="94">
        <v>12</v>
      </c>
    </row>
    <row r="19693" spans="1:52">
      <c r="A19693" s="85" t="s">
        <v>72</v>
      </c>
      <c r="B19693" s="86">
        <v>43006.791666666664</v>
      </c>
      <c r="C19693" s="87">
        <v>43006</v>
      </c>
      <c r="D19693" s="85">
        <v>12</v>
      </c>
      <c r="E19693" s="86">
        <v>43006.5</v>
      </c>
      <c r="F19693" s="88" t="s">
        <v>396</v>
      </c>
      <c r="G19693" s="89" t="s">
        <v>397</v>
      </c>
      <c r="H19693" s="94">
        <v>2645</v>
      </c>
      <c r="I19693" s="94">
        <v>2766</v>
      </c>
      <c r="J19693" s="94">
        <v>4057</v>
      </c>
      <c r="K19693" s="94">
        <v>1153</v>
      </c>
      <c r="O19693" s="94">
        <v>2766</v>
      </c>
      <c r="P19693" s="94">
        <v>4057</v>
      </c>
      <c r="Q19693" s="94">
        <v>1153</v>
      </c>
      <c r="AS19693" s="94">
        <v>378</v>
      </c>
      <c r="AT19693" s="94">
        <v>407</v>
      </c>
      <c r="AU19693" s="94">
        <v>-400</v>
      </c>
      <c r="AV19693" s="94">
        <v>590</v>
      </c>
      <c r="AW19693" s="94">
        <v>109</v>
      </c>
      <c r="AX19693" s="94">
        <v>423</v>
      </c>
      <c r="AZ19693" s="94">
        <v>1</v>
      </c>
    </row>
    <row r="19694" spans="1:52">
      <c r="A19694" s="85" t="s">
        <v>72</v>
      </c>
      <c r="B19694" s="86">
        <v>43006.833333333336</v>
      </c>
      <c r="C19694" s="87">
        <v>43006</v>
      </c>
      <c r="D19694" s="85">
        <v>13</v>
      </c>
      <c r="E19694" s="86">
        <v>43006.541666666664</v>
      </c>
      <c r="F19694" s="88" t="s">
        <v>396</v>
      </c>
      <c r="G19694" s="89" t="s">
        <v>397</v>
      </c>
      <c r="H19694" s="94">
        <v>2647</v>
      </c>
      <c r="I19694" s="94">
        <v>2758</v>
      </c>
      <c r="J19694" s="94">
        <v>4107</v>
      </c>
      <c r="K19694" s="94">
        <v>1205</v>
      </c>
      <c r="O19694" s="94">
        <v>2758</v>
      </c>
      <c r="P19694" s="94">
        <v>4107</v>
      </c>
      <c r="Q19694" s="94">
        <v>1205</v>
      </c>
      <c r="AS19694" s="94">
        <v>393</v>
      </c>
      <c r="AT19694" s="94">
        <v>394</v>
      </c>
      <c r="AU19694" s="94">
        <v>-376</v>
      </c>
      <c r="AV19694" s="94">
        <v>603</v>
      </c>
      <c r="AW19694" s="94">
        <v>108</v>
      </c>
      <c r="AX19694" s="94">
        <v>445</v>
      </c>
      <c r="AZ19694" s="94">
        <v>-4</v>
      </c>
    </row>
    <row r="19695" spans="1:52">
      <c r="A19695" s="85" t="s">
        <v>72</v>
      </c>
      <c r="B19695" s="86">
        <v>43006.875</v>
      </c>
      <c r="C19695" s="87">
        <v>43006</v>
      </c>
      <c r="D19695" s="85">
        <v>14</v>
      </c>
      <c r="E19695" s="86">
        <v>43006.583333333336</v>
      </c>
      <c r="F19695" s="88" t="s">
        <v>396</v>
      </c>
      <c r="G19695" s="89" t="s">
        <v>397</v>
      </c>
      <c r="H19695" s="94">
        <v>2618</v>
      </c>
      <c r="I19695" s="94">
        <v>2769</v>
      </c>
      <c r="J19695" s="94">
        <v>4235</v>
      </c>
      <c r="K19695" s="94">
        <v>1328</v>
      </c>
      <c r="O19695" s="94">
        <v>2769</v>
      </c>
      <c r="P19695" s="94">
        <v>4235</v>
      </c>
      <c r="Q19695" s="94">
        <v>1328</v>
      </c>
      <c r="AS19695" s="94">
        <v>445</v>
      </c>
      <c r="AT19695" s="94">
        <v>439</v>
      </c>
      <c r="AU19695" s="94">
        <v>-435</v>
      </c>
      <c r="AV19695" s="94">
        <v>617</v>
      </c>
      <c r="AW19695" s="94">
        <v>108</v>
      </c>
      <c r="AX19695" s="94">
        <v>514</v>
      </c>
      <c r="AZ19695" s="94">
        <v>-2</v>
      </c>
    </row>
    <row r="19696" spans="1:52">
      <c r="A19696" s="85" t="s">
        <v>72</v>
      </c>
      <c r="B19696" s="86">
        <v>43006.916666666664</v>
      </c>
      <c r="C19696" s="87">
        <v>43006</v>
      </c>
      <c r="D19696" s="85">
        <v>15</v>
      </c>
      <c r="E19696" s="86">
        <v>43006.625</v>
      </c>
      <c r="F19696" s="88" t="s">
        <v>396</v>
      </c>
      <c r="G19696" s="89" t="s">
        <v>397</v>
      </c>
      <c r="H19696" s="94">
        <v>2612</v>
      </c>
      <c r="I19696" s="94">
        <v>2783</v>
      </c>
      <c r="J19696" s="94">
        <v>4250</v>
      </c>
      <c r="K19696" s="94">
        <v>1334</v>
      </c>
      <c r="O19696" s="94">
        <v>2783</v>
      </c>
      <c r="P19696" s="94">
        <v>4250</v>
      </c>
      <c r="Q19696" s="94">
        <v>1334</v>
      </c>
      <c r="AS19696" s="94">
        <v>432</v>
      </c>
      <c r="AT19696" s="94">
        <v>419</v>
      </c>
      <c r="AU19696" s="94">
        <v>-427</v>
      </c>
      <c r="AV19696" s="94">
        <v>630</v>
      </c>
      <c r="AW19696" s="94">
        <v>108</v>
      </c>
      <c r="AX19696" s="94">
        <v>543</v>
      </c>
      <c r="AZ19696" s="94">
        <v>-11</v>
      </c>
    </row>
    <row r="19697" spans="1:52">
      <c r="A19697" s="85" t="s">
        <v>72</v>
      </c>
      <c r="B19697" s="86">
        <v>43006.958333333336</v>
      </c>
      <c r="C19697" s="87">
        <v>43006</v>
      </c>
      <c r="D19697" s="85">
        <v>16</v>
      </c>
      <c r="E19697" s="86">
        <v>43006.666666666664</v>
      </c>
      <c r="F19697" s="88" t="s">
        <v>396</v>
      </c>
      <c r="G19697" s="89" t="s">
        <v>397</v>
      </c>
      <c r="H19697" s="94">
        <v>2628</v>
      </c>
      <c r="I19697" s="94">
        <v>2800</v>
      </c>
      <c r="J19697" s="94">
        <v>4370</v>
      </c>
      <c r="K19697" s="94">
        <v>1440</v>
      </c>
      <c r="O19697" s="94">
        <v>2800</v>
      </c>
      <c r="P19697" s="94">
        <v>4370</v>
      </c>
      <c r="Q19697" s="94">
        <v>1440</v>
      </c>
      <c r="AS19697" s="94">
        <v>442</v>
      </c>
      <c r="AT19697" s="94">
        <v>477</v>
      </c>
      <c r="AU19697" s="94">
        <v>-433</v>
      </c>
      <c r="AV19697" s="94">
        <v>660</v>
      </c>
      <c r="AW19697" s="94">
        <v>109</v>
      </c>
      <c r="AX19697" s="94">
        <v>561</v>
      </c>
      <c r="AZ19697" s="94">
        <v>-15</v>
      </c>
    </row>
    <row r="19698" spans="1:52">
      <c r="A19698" s="85" t="s">
        <v>72</v>
      </c>
      <c r="B19698" s="86">
        <v>43007</v>
      </c>
      <c r="C19698" s="87">
        <v>43006</v>
      </c>
      <c r="D19698" s="85">
        <v>17</v>
      </c>
      <c r="E19698" s="86">
        <v>43006.708333333336</v>
      </c>
      <c r="F19698" s="88" t="s">
        <v>396</v>
      </c>
      <c r="G19698" s="89" t="s">
        <v>397</v>
      </c>
      <c r="H19698" s="94">
        <v>2646</v>
      </c>
      <c r="I19698" s="94">
        <v>2796</v>
      </c>
      <c r="J19698" s="94">
        <v>4420</v>
      </c>
      <c r="K19698" s="94">
        <v>1494</v>
      </c>
      <c r="O19698" s="94">
        <v>2796</v>
      </c>
      <c r="P19698" s="94">
        <v>4420</v>
      </c>
      <c r="Q19698" s="94">
        <v>1494</v>
      </c>
      <c r="AS19698" s="94">
        <v>448</v>
      </c>
      <c r="AT19698" s="94">
        <v>472</v>
      </c>
      <c r="AU19698" s="94">
        <v>-410</v>
      </c>
      <c r="AV19698" s="94">
        <v>686</v>
      </c>
      <c r="AW19698" s="94">
        <v>109</v>
      </c>
      <c r="AX19698" s="94">
        <v>541</v>
      </c>
      <c r="AZ19698" s="94">
        <v>-3</v>
      </c>
    </row>
    <row r="19699" spans="1:52">
      <c r="A19699" s="85" t="s">
        <v>72</v>
      </c>
      <c r="B19699" s="86">
        <v>43007.041666666664</v>
      </c>
      <c r="C19699" s="87">
        <v>43006</v>
      </c>
      <c r="D19699" s="85">
        <v>18</v>
      </c>
      <c r="E19699" s="86">
        <v>43006.75</v>
      </c>
      <c r="F19699" s="88" t="s">
        <v>396</v>
      </c>
      <c r="G19699" s="89" t="s">
        <v>397</v>
      </c>
      <c r="H19699" s="94">
        <v>2664</v>
      </c>
      <c r="I19699" s="94">
        <v>2845</v>
      </c>
      <c r="J19699" s="94">
        <v>4456</v>
      </c>
      <c r="K19699" s="94">
        <v>1508</v>
      </c>
      <c r="O19699" s="94">
        <v>2845</v>
      </c>
      <c r="P19699" s="94">
        <v>4456</v>
      </c>
      <c r="Q19699" s="94">
        <v>1508</v>
      </c>
      <c r="AS19699" s="94">
        <v>456</v>
      </c>
      <c r="AT19699" s="94">
        <v>450</v>
      </c>
      <c r="AU19699" s="94">
        <v>-390</v>
      </c>
      <c r="AV19699" s="94">
        <v>708</v>
      </c>
      <c r="AW19699" s="94">
        <v>100</v>
      </c>
      <c r="AX19699" s="94">
        <v>536</v>
      </c>
      <c r="AZ19699" s="94">
        <v>-4</v>
      </c>
    </row>
    <row r="19700" spans="1:52">
      <c r="A19700" s="85" t="s">
        <v>72</v>
      </c>
      <c r="B19700" s="86">
        <v>43007.083333333336</v>
      </c>
      <c r="C19700" s="87">
        <v>43006</v>
      </c>
      <c r="D19700" s="85">
        <v>19</v>
      </c>
      <c r="E19700" s="86">
        <v>43006.791666666664</v>
      </c>
      <c r="F19700" s="88" t="s">
        <v>396</v>
      </c>
      <c r="G19700" s="89" t="s">
        <v>397</v>
      </c>
      <c r="H19700" s="94">
        <v>2741</v>
      </c>
      <c r="I19700" s="94">
        <v>2923</v>
      </c>
      <c r="J19700" s="94">
        <v>4575</v>
      </c>
      <c r="K19700" s="94">
        <v>1649</v>
      </c>
      <c r="O19700" s="94">
        <v>2923</v>
      </c>
      <c r="P19700" s="94">
        <v>4575</v>
      </c>
      <c r="Q19700" s="94">
        <v>1649</v>
      </c>
      <c r="AS19700" s="94">
        <v>465</v>
      </c>
      <c r="AT19700" s="94">
        <v>527</v>
      </c>
      <c r="AU19700" s="94">
        <v>-351</v>
      </c>
      <c r="AV19700" s="94">
        <v>715</v>
      </c>
      <c r="AW19700" s="94">
        <v>3</v>
      </c>
      <c r="AX19700" s="94">
        <v>540</v>
      </c>
      <c r="AZ19700" s="94">
        <v>4</v>
      </c>
    </row>
    <row r="19701" spans="1:52">
      <c r="A19701" s="85" t="s">
        <v>72</v>
      </c>
      <c r="B19701" s="86">
        <v>43007.125</v>
      </c>
      <c r="C19701" s="87">
        <v>43006</v>
      </c>
      <c r="D19701" s="85">
        <v>20</v>
      </c>
      <c r="E19701" s="86">
        <v>43006.833333333336</v>
      </c>
      <c r="F19701" s="88" t="s">
        <v>396</v>
      </c>
      <c r="G19701" s="89" t="s">
        <v>397</v>
      </c>
      <c r="H19701" s="94">
        <v>2749</v>
      </c>
      <c r="I19701" s="94">
        <v>2874</v>
      </c>
      <c r="J19701" s="94">
        <v>4510</v>
      </c>
      <c r="K19701" s="94">
        <v>1636</v>
      </c>
      <c r="O19701" s="94">
        <v>2874</v>
      </c>
      <c r="P19701" s="94">
        <v>4510</v>
      </c>
      <c r="Q19701" s="94">
        <v>1636</v>
      </c>
      <c r="AS19701" s="94">
        <v>471</v>
      </c>
      <c r="AT19701" s="94">
        <v>622</v>
      </c>
      <c r="AU19701" s="94">
        <v>-385</v>
      </c>
      <c r="AV19701" s="94">
        <v>707</v>
      </c>
      <c r="AW19701" s="94">
        <v>0</v>
      </c>
      <c r="AX19701" s="94">
        <v>465</v>
      </c>
      <c r="AZ19701" s="94">
        <v>6</v>
      </c>
    </row>
    <row r="19702" spans="1:52">
      <c r="A19702" s="85" t="s">
        <v>72</v>
      </c>
      <c r="B19702" s="86">
        <v>43007.166666666664</v>
      </c>
      <c r="C19702" s="87">
        <v>43006</v>
      </c>
      <c r="D19702" s="85">
        <v>21</v>
      </c>
      <c r="E19702" s="86">
        <v>43006.875</v>
      </c>
      <c r="F19702" s="88" t="s">
        <v>396</v>
      </c>
      <c r="G19702" s="89" t="s">
        <v>397</v>
      </c>
      <c r="H19702" s="94">
        <v>2677</v>
      </c>
      <c r="I19702" s="94">
        <v>2756</v>
      </c>
      <c r="J19702" s="94">
        <v>4391</v>
      </c>
      <c r="K19702" s="94">
        <v>1637</v>
      </c>
      <c r="O19702" s="94">
        <v>2756</v>
      </c>
      <c r="P19702" s="94">
        <v>4391</v>
      </c>
      <c r="Q19702" s="94">
        <v>1637</v>
      </c>
      <c r="AS19702" s="94">
        <v>479</v>
      </c>
      <c r="AT19702" s="94">
        <v>562</v>
      </c>
      <c r="AU19702" s="94">
        <v>-336</v>
      </c>
      <c r="AV19702" s="94">
        <v>643</v>
      </c>
      <c r="AW19702" s="94">
        <v>0</v>
      </c>
      <c r="AX19702" s="94">
        <v>518</v>
      </c>
      <c r="AZ19702" s="94">
        <v>19</v>
      </c>
    </row>
    <row r="19703" spans="1:52">
      <c r="A19703" s="85" t="s">
        <v>72</v>
      </c>
      <c r="B19703" s="86">
        <v>43007.208333333336</v>
      </c>
      <c r="C19703" s="87">
        <v>43006</v>
      </c>
      <c r="D19703" s="85">
        <v>22</v>
      </c>
      <c r="E19703" s="86">
        <v>43006.916666666664</v>
      </c>
      <c r="F19703" s="88" t="s">
        <v>396</v>
      </c>
      <c r="G19703" s="89" t="s">
        <v>397</v>
      </c>
      <c r="H19703" s="94">
        <v>2538</v>
      </c>
      <c r="I19703" s="94">
        <v>2590</v>
      </c>
      <c r="J19703" s="94">
        <v>4173</v>
      </c>
      <c r="K19703" s="94">
        <v>1584</v>
      </c>
      <c r="O19703" s="94">
        <v>2590</v>
      </c>
      <c r="P19703" s="94">
        <v>4173</v>
      </c>
      <c r="Q19703" s="94">
        <v>1584</v>
      </c>
      <c r="AS19703" s="94">
        <v>474</v>
      </c>
      <c r="AT19703" s="94">
        <v>564</v>
      </c>
      <c r="AU19703" s="94">
        <v>-375</v>
      </c>
      <c r="AV19703" s="94">
        <v>646</v>
      </c>
      <c r="AW19703" s="94">
        <v>0</v>
      </c>
      <c r="AX19703" s="94">
        <v>501</v>
      </c>
      <c r="AZ19703" s="94">
        <v>25</v>
      </c>
    </row>
    <row r="19704" spans="1:52">
      <c r="A19704" s="85" t="s">
        <v>72</v>
      </c>
      <c r="B19704" s="86">
        <v>43007.25</v>
      </c>
      <c r="C19704" s="87">
        <v>43006</v>
      </c>
      <c r="D19704" s="85">
        <v>23</v>
      </c>
      <c r="E19704" s="86">
        <v>43006.958333333336</v>
      </c>
      <c r="F19704" s="88" t="s">
        <v>396</v>
      </c>
      <c r="G19704" s="89" t="s">
        <v>397</v>
      </c>
      <c r="H19704" s="94">
        <v>2544</v>
      </c>
      <c r="I19704" s="94">
        <v>2553</v>
      </c>
      <c r="J19704" s="94">
        <v>4096</v>
      </c>
      <c r="K19704" s="94">
        <v>1527</v>
      </c>
      <c r="O19704" s="94">
        <v>2553</v>
      </c>
      <c r="P19704" s="94">
        <v>4096</v>
      </c>
      <c r="Q19704" s="94">
        <v>1527</v>
      </c>
      <c r="AS19704" s="94">
        <v>473</v>
      </c>
      <c r="AT19704" s="94">
        <v>504</v>
      </c>
      <c r="AU19704" s="94">
        <v>-373</v>
      </c>
      <c r="AV19704" s="94">
        <v>654</v>
      </c>
      <c r="AW19704" s="94">
        <v>16</v>
      </c>
      <c r="AX19704" s="94">
        <v>495</v>
      </c>
      <c r="AZ19704" s="94">
        <v>45</v>
      </c>
    </row>
    <row r="19705" spans="1:52">
      <c r="A19705" s="85" t="s">
        <v>72</v>
      </c>
      <c r="B19705" s="86">
        <v>43007.291666666664</v>
      </c>
      <c r="C19705" s="87">
        <v>43006</v>
      </c>
      <c r="D19705" s="85">
        <v>24</v>
      </c>
      <c r="E19705" s="86">
        <v>43007</v>
      </c>
      <c r="F19705" s="88" t="s">
        <v>396</v>
      </c>
      <c r="G19705" s="89" t="s">
        <v>397</v>
      </c>
      <c r="H19705" s="94">
        <v>2434</v>
      </c>
      <c r="I19705" s="94">
        <v>2492</v>
      </c>
      <c r="J19705" s="94">
        <v>3854</v>
      </c>
      <c r="K19705" s="94">
        <v>1364</v>
      </c>
      <c r="O19705" s="94">
        <v>2492</v>
      </c>
      <c r="P19705" s="94">
        <v>3854</v>
      </c>
      <c r="Q19705" s="94">
        <v>1364</v>
      </c>
      <c r="AS19705" s="94">
        <v>470</v>
      </c>
      <c r="AT19705" s="94">
        <v>439</v>
      </c>
      <c r="AU19705" s="94">
        <v>-373</v>
      </c>
      <c r="AV19705" s="94">
        <v>575</v>
      </c>
      <c r="AW19705" s="94">
        <v>1</v>
      </c>
      <c r="AX19705" s="94">
        <v>466</v>
      </c>
      <c r="AZ19705" s="94">
        <v>61</v>
      </c>
    </row>
    <row r="19706" spans="1:52">
      <c r="A19706" s="85" t="s">
        <v>72</v>
      </c>
      <c r="B19706" s="86">
        <v>43007.333333333336</v>
      </c>
      <c r="C19706" s="87">
        <v>43007</v>
      </c>
      <c r="D19706" s="85">
        <v>1</v>
      </c>
      <c r="E19706" s="86">
        <v>43007.041666666664</v>
      </c>
      <c r="F19706" s="88" t="s">
        <v>396</v>
      </c>
      <c r="G19706" s="89" t="s">
        <v>397</v>
      </c>
      <c r="H19706" s="94">
        <v>2378</v>
      </c>
      <c r="I19706" s="94">
        <v>2443</v>
      </c>
      <c r="J19706" s="94">
        <v>3600</v>
      </c>
      <c r="K19706" s="94">
        <v>1158</v>
      </c>
      <c r="O19706" s="94">
        <v>2443</v>
      </c>
      <c r="P19706" s="94">
        <v>3600</v>
      </c>
      <c r="Q19706" s="94">
        <v>1158</v>
      </c>
      <c r="AS19706" s="94">
        <v>439</v>
      </c>
      <c r="AT19706" s="94">
        <v>419</v>
      </c>
      <c r="AU19706" s="94">
        <v>-407</v>
      </c>
      <c r="AV19706" s="94">
        <v>520</v>
      </c>
      <c r="AW19706" s="94">
        <v>1</v>
      </c>
      <c r="AX19706" s="94">
        <v>406</v>
      </c>
      <c r="AZ19706" s="94">
        <v>58</v>
      </c>
    </row>
    <row r="19707" spans="1:52">
      <c r="A19707" s="85" t="s">
        <v>72</v>
      </c>
      <c r="B19707" s="86">
        <v>43007.375</v>
      </c>
      <c r="C19707" s="87">
        <v>43007</v>
      </c>
      <c r="D19707" s="85">
        <v>2</v>
      </c>
      <c r="E19707" s="86">
        <v>43007.083333333336</v>
      </c>
      <c r="F19707" s="88" t="s">
        <v>396</v>
      </c>
      <c r="G19707" s="89" t="s">
        <v>397</v>
      </c>
      <c r="H19707" s="94">
        <v>2350</v>
      </c>
      <c r="I19707" s="94">
        <v>2417</v>
      </c>
      <c r="J19707" s="94">
        <v>3516</v>
      </c>
      <c r="K19707" s="94">
        <v>1152</v>
      </c>
      <c r="O19707" s="94">
        <v>2417</v>
      </c>
      <c r="P19707" s="94">
        <v>3516</v>
      </c>
      <c r="Q19707" s="94">
        <v>1152</v>
      </c>
      <c r="AS19707" s="94">
        <v>439</v>
      </c>
      <c r="AT19707" s="94">
        <v>489</v>
      </c>
      <c r="AU19707" s="94">
        <v>-421</v>
      </c>
      <c r="AV19707" s="94">
        <v>492</v>
      </c>
      <c r="AW19707" s="94">
        <v>-50</v>
      </c>
      <c r="AX19707" s="94">
        <v>369</v>
      </c>
      <c r="AZ19707" s="94">
        <v>54</v>
      </c>
    </row>
    <row r="19708" spans="1:52">
      <c r="A19708" s="85" t="s">
        <v>72</v>
      </c>
      <c r="B19708" s="86">
        <v>43007.416666666664</v>
      </c>
      <c r="C19708" s="87">
        <v>43007</v>
      </c>
      <c r="D19708" s="85">
        <v>3</v>
      </c>
      <c r="E19708" s="86">
        <v>43007.125</v>
      </c>
      <c r="F19708" s="88" t="s">
        <v>396</v>
      </c>
      <c r="G19708" s="89" t="s">
        <v>397</v>
      </c>
      <c r="H19708" s="94">
        <v>2364</v>
      </c>
      <c r="I19708" s="94">
        <v>2409</v>
      </c>
      <c r="J19708" s="94">
        <v>3486</v>
      </c>
      <c r="K19708" s="94">
        <v>1081</v>
      </c>
      <c r="O19708" s="94">
        <v>2409</v>
      </c>
      <c r="P19708" s="94">
        <v>3486</v>
      </c>
      <c r="Q19708" s="94">
        <v>1081</v>
      </c>
      <c r="AS19708" s="94">
        <v>415</v>
      </c>
      <c r="AT19708" s="94">
        <v>476</v>
      </c>
      <c r="AU19708" s="94">
        <v>-444</v>
      </c>
      <c r="AV19708" s="94">
        <v>519</v>
      </c>
      <c r="AW19708" s="94">
        <v>-1</v>
      </c>
      <c r="AX19708" s="94">
        <v>348</v>
      </c>
      <c r="AZ19708" s="94">
        <v>44</v>
      </c>
    </row>
    <row r="19709" spans="1:52">
      <c r="A19709" s="85" t="s">
        <v>72</v>
      </c>
      <c r="B19709" s="86">
        <v>43007.458333333336</v>
      </c>
      <c r="C19709" s="87">
        <v>43007</v>
      </c>
      <c r="D19709" s="85">
        <v>4</v>
      </c>
      <c r="E19709" s="86">
        <v>43007.166666666664</v>
      </c>
      <c r="F19709" s="88" t="s">
        <v>396</v>
      </c>
      <c r="G19709" s="89" t="s">
        <v>397</v>
      </c>
      <c r="H19709" s="94">
        <v>2380</v>
      </c>
      <c r="I19709" s="94">
        <v>2463</v>
      </c>
      <c r="J19709" s="94">
        <v>3560</v>
      </c>
      <c r="K19709" s="94">
        <v>1098</v>
      </c>
      <c r="O19709" s="94">
        <v>2463</v>
      </c>
      <c r="P19709" s="94">
        <v>3560</v>
      </c>
      <c r="Q19709" s="94">
        <v>1098</v>
      </c>
      <c r="AS19709" s="94">
        <v>407</v>
      </c>
      <c r="AT19709" s="94">
        <v>471</v>
      </c>
      <c r="AU19709" s="94">
        <v>-445</v>
      </c>
      <c r="AV19709" s="94">
        <v>542</v>
      </c>
      <c r="AW19709" s="94">
        <v>2</v>
      </c>
      <c r="AX19709" s="94">
        <v>349</v>
      </c>
      <c r="AZ19709" s="94">
        <v>45</v>
      </c>
    </row>
    <row r="19710" spans="1:52">
      <c r="A19710" s="85" t="s">
        <v>72</v>
      </c>
      <c r="B19710" s="86">
        <v>43007.5</v>
      </c>
      <c r="C19710" s="87">
        <v>43007</v>
      </c>
      <c r="D19710" s="85">
        <v>5</v>
      </c>
      <c r="E19710" s="86">
        <v>43007.208333333336</v>
      </c>
      <c r="F19710" s="88" t="s">
        <v>396</v>
      </c>
      <c r="G19710" s="89" t="s">
        <v>397</v>
      </c>
      <c r="H19710" s="94">
        <v>2451</v>
      </c>
      <c r="I19710" s="94">
        <v>2594</v>
      </c>
      <c r="J19710" s="94">
        <v>3860</v>
      </c>
      <c r="K19710" s="94">
        <v>1167</v>
      </c>
      <c r="O19710" s="94">
        <v>2594</v>
      </c>
      <c r="P19710" s="94">
        <v>3860</v>
      </c>
      <c r="Q19710" s="94">
        <v>1167</v>
      </c>
      <c r="AS19710" s="94">
        <v>415</v>
      </c>
      <c r="AT19710" s="94">
        <v>447</v>
      </c>
      <c r="AU19710" s="94">
        <v>-428</v>
      </c>
      <c r="AV19710" s="94">
        <v>578</v>
      </c>
      <c r="AW19710" s="94">
        <v>100</v>
      </c>
      <c r="AX19710" s="94">
        <v>370</v>
      </c>
      <c r="AZ19710" s="94">
        <v>39</v>
      </c>
    </row>
    <row r="19711" spans="1:52">
      <c r="A19711" s="85" t="s">
        <v>72</v>
      </c>
      <c r="B19711" s="86">
        <v>43007.541666666664</v>
      </c>
      <c r="C19711" s="87">
        <v>43007</v>
      </c>
      <c r="D19711" s="85">
        <v>6</v>
      </c>
      <c r="E19711" s="86">
        <v>43007.25</v>
      </c>
      <c r="F19711" s="88" t="s">
        <v>396</v>
      </c>
      <c r="G19711" s="89" t="s">
        <v>397</v>
      </c>
      <c r="H19711" s="94">
        <v>2600</v>
      </c>
      <c r="I19711" s="94">
        <v>2770</v>
      </c>
      <c r="J19711" s="94">
        <v>4228</v>
      </c>
      <c r="K19711" s="94">
        <v>1352</v>
      </c>
      <c r="O19711" s="94">
        <v>2770</v>
      </c>
      <c r="P19711" s="94">
        <v>4228</v>
      </c>
      <c r="Q19711" s="94">
        <v>1352</v>
      </c>
      <c r="AS19711" s="94">
        <v>433</v>
      </c>
      <c r="AT19711" s="94">
        <v>489</v>
      </c>
      <c r="AU19711" s="94">
        <v>-403</v>
      </c>
      <c r="AV19711" s="94">
        <v>660</v>
      </c>
      <c r="AW19711" s="94">
        <v>107</v>
      </c>
      <c r="AX19711" s="94">
        <v>389</v>
      </c>
      <c r="AZ19711" s="94">
        <v>34</v>
      </c>
    </row>
    <row r="19712" spans="1:52">
      <c r="A19712" s="85" t="s">
        <v>72</v>
      </c>
      <c r="B19712" s="86">
        <v>43007.583333333336</v>
      </c>
      <c r="C19712" s="87">
        <v>43007</v>
      </c>
      <c r="D19712" s="85">
        <v>7</v>
      </c>
      <c r="E19712" s="86">
        <v>43007.291666666664</v>
      </c>
      <c r="F19712" s="88" t="s">
        <v>396</v>
      </c>
      <c r="G19712" s="89" t="s">
        <v>397</v>
      </c>
      <c r="H19712" s="94">
        <v>2565</v>
      </c>
      <c r="I19712" s="94">
        <v>2759</v>
      </c>
      <c r="J19712" s="94">
        <v>4288</v>
      </c>
      <c r="K19712" s="94">
        <v>1394</v>
      </c>
      <c r="O19712" s="94">
        <v>2759</v>
      </c>
      <c r="P19712" s="94">
        <v>4288</v>
      </c>
      <c r="Q19712" s="94">
        <v>1394</v>
      </c>
      <c r="AS19712" s="94">
        <v>428</v>
      </c>
      <c r="AT19712" s="94">
        <v>454</v>
      </c>
      <c r="AU19712" s="94">
        <v>-350</v>
      </c>
      <c r="AV19712" s="94">
        <v>701</v>
      </c>
      <c r="AW19712" s="94">
        <v>135</v>
      </c>
      <c r="AX19712" s="94">
        <v>400</v>
      </c>
      <c r="AZ19712" s="94">
        <v>8</v>
      </c>
    </row>
    <row r="19713" spans="1:52">
      <c r="A19713" s="85" t="s">
        <v>72</v>
      </c>
      <c r="B19713" s="86">
        <v>43007.625</v>
      </c>
      <c r="C19713" s="87">
        <v>43007</v>
      </c>
      <c r="D19713" s="85">
        <v>8</v>
      </c>
      <c r="E19713" s="86">
        <v>43007.333333333336</v>
      </c>
      <c r="F19713" s="88" t="s">
        <v>396</v>
      </c>
      <c r="G19713" s="89" t="s">
        <v>397</v>
      </c>
      <c r="H19713" s="94">
        <v>2604</v>
      </c>
      <c r="I19713" s="94">
        <v>2784</v>
      </c>
      <c r="J19713" s="94">
        <v>4312</v>
      </c>
      <c r="K19713" s="94">
        <v>1378</v>
      </c>
      <c r="O19713" s="94">
        <v>2784</v>
      </c>
      <c r="P19713" s="94">
        <v>4312</v>
      </c>
      <c r="Q19713" s="94">
        <v>1378</v>
      </c>
      <c r="AS19713" s="94">
        <v>419</v>
      </c>
      <c r="AT19713" s="94">
        <v>463</v>
      </c>
      <c r="AU19713" s="94">
        <v>-364</v>
      </c>
      <c r="AV19713" s="94">
        <v>675</v>
      </c>
      <c r="AW19713" s="94">
        <v>135</v>
      </c>
      <c r="AX19713" s="94">
        <v>414</v>
      </c>
      <c r="AZ19713" s="94">
        <v>16</v>
      </c>
    </row>
    <row r="19714" spans="1:52">
      <c r="A19714" s="85" t="s">
        <v>72</v>
      </c>
      <c r="B19714" s="86">
        <v>43007.666666666664</v>
      </c>
      <c r="C19714" s="87">
        <v>43007</v>
      </c>
      <c r="D19714" s="85">
        <v>9</v>
      </c>
      <c r="E19714" s="86">
        <v>43007.375</v>
      </c>
      <c r="F19714" s="88" t="s">
        <v>396</v>
      </c>
      <c r="G19714" s="89" t="s">
        <v>397</v>
      </c>
      <c r="H19714" s="94">
        <v>2634</v>
      </c>
      <c r="I19714" s="94">
        <v>2788</v>
      </c>
      <c r="J19714" s="94">
        <v>4375</v>
      </c>
      <c r="K19714" s="94">
        <v>1422</v>
      </c>
      <c r="O19714" s="94">
        <v>2788</v>
      </c>
      <c r="P19714" s="94">
        <v>4375</v>
      </c>
      <c r="Q19714" s="94">
        <v>1422</v>
      </c>
      <c r="AS19714" s="94">
        <v>400</v>
      </c>
      <c r="AT19714" s="94">
        <v>533</v>
      </c>
      <c r="AU19714" s="94">
        <v>-380</v>
      </c>
      <c r="AV19714" s="94">
        <v>665</v>
      </c>
      <c r="AW19714" s="94">
        <v>135</v>
      </c>
      <c r="AX19714" s="94">
        <v>409</v>
      </c>
      <c r="AZ19714" s="94">
        <v>40</v>
      </c>
    </row>
    <row r="19715" spans="1:52">
      <c r="A19715" s="85" t="s">
        <v>72</v>
      </c>
      <c r="B19715" s="86">
        <v>43007.708333333336</v>
      </c>
      <c r="C19715" s="87">
        <v>43007</v>
      </c>
      <c r="D19715" s="85">
        <v>10</v>
      </c>
      <c r="E19715" s="86">
        <v>43007.416666666664</v>
      </c>
      <c r="F19715" s="88" t="s">
        <v>396</v>
      </c>
      <c r="G19715" s="89" t="s">
        <v>397</v>
      </c>
      <c r="H19715" s="94">
        <v>2619</v>
      </c>
      <c r="I19715" s="94">
        <v>2776</v>
      </c>
      <c r="J19715" s="94">
        <v>4383</v>
      </c>
      <c r="K19715" s="94">
        <v>1436</v>
      </c>
      <c r="O19715" s="94">
        <v>2776</v>
      </c>
      <c r="P19715" s="94">
        <v>4383</v>
      </c>
      <c r="Q19715" s="94">
        <v>1436</v>
      </c>
      <c r="AS19715" s="94">
        <v>397</v>
      </c>
      <c r="AT19715" s="94">
        <v>545</v>
      </c>
      <c r="AU19715" s="94">
        <v>-417</v>
      </c>
      <c r="AV19715" s="94">
        <v>695</v>
      </c>
      <c r="AW19715" s="94">
        <v>135</v>
      </c>
      <c r="AX19715" s="94">
        <v>414</v>
      </c>
      <c r="AZ19715" s="94">
        <v>45</v>
      </c>
    </row>
    <row r="19716" spans="1:52">
      <c r="A19716" s="85" t="s">
        <v>72</v>
      </c>
      <c r="B19716" s="86">
        <v>43007.75</v>
      </c>
      <c r="C19716" s="87">
        <v>43007</v>
      </c>
      <c r="D19716" s="85">
        <v>11</v>
      </c>
      <c r="E19716" s="86">
        <v>43007.458333333336</v>
      </c>
      <c r="F19716" s="88" t="s">
        <v>396</v>
      </c>
      <c r="G19716" s="89" t="s">
        <v>397</v>
      </c>
      <c r="H19716" s="94">
        <v>2641</v>
      </c>
      <c r="I19716" s="94">
        <v>2775</v>
      </c>
      <c r="J19716" s="94">
        <v>4411</v>
      </c>
      <c r="K19716" s="94">
        <v>1470</v>
      </c>
      <c r="O19716" s="94">
        <v>2775</v>
      </c>
      <c r="P19716" s="94">
        <v>4411</v>
      </c>
      <c r="Q19716" s="94">
        <v>1470</v>
      </c>
      <c r="AS19716" s="94">
        <v>410</v>
      </c>
      <c r="AT19716" s="94">
        <v>549</v>
      </c>
      <c r="AU19716" s="94">
        <v>-419</v>
      </c>
      <c r="AV19716" s="94">
        <v>680</v>
      </c>
      <c r="AW19716" s="94">
        <v>135</v>
      </c>
      <c r="AX19716" s="94">
        <v>440</v>
      </c>
      <c r="AZ19716" s="94">
        <v>60</v>
      </c>
    </row>
    <row r="19717" spans="1:52">
      <c r="A19717" s="85" t="s">
        <v>72</v>
      </c>
      <c r="B19717" s="86">
        <v>43007.791666666664</v>
      </c>
      <c r="C19717" s="87">
        <v>43007</v>
      </c>
      <c r="D19717" s="85">
        <v>12</v>
      </c>
      <c r="E19717" s="86">
        <v>43007.5</v>
      </c>
      <c r="F19717" s="88" t="s">
        <v>396</v>
      </c>
      <c r="G19717" s="89" t="s">
        <v>397</v>
      </c>
      <c r="H19717" s="94">
        <v>2634</v>
      </c>
      <c r="I19717" s="94">
        <v>2763</v>
      </c>
      <c r="J19717" s="94">
        <v>4418</v>
      </c>
      <c r="K19717" s="94">
        <v>1480</v>
      </c>
      <c r="O19717" s="94">
        <v>2763</v>
      </c>
      <c r="P19717" s="94">
        <v>4418</v>
      </c>
      <c r="Q19717" s="94">
        <v>1480</v>
      </c>
      <c r="AS19717" s="94">
        <v>422</v>
      </c>
      <c r="AT19717" s="94">
        <v>510</v>
      </c>
      <c r="AU19717" s="94">
        <v>-391</v>
      </c>
      <c r="AV19717" s="94">
        <v>658</v>
      </c>
      <c r="AW19717" s="94">
        <v>136</v>
      </c>
      <c r="AX19717" s="94">
        <v>476</v>
      </c>
      <c r="AZ19717" s="94">
        <v>55</v>
      </c>
    </row>
    <row r="19718" spans="1:52">
      <c r="A19718" s="85" t="s">
        <v>72</v>
      </c>
      <c r="B19718" s="86">
        <v>43007.833333333336</v>
      </c>
      <c r="C19718" s="87">
        <v>43007</v>
      </c>
      <c r="D19718" s="85">
        <v>13</v>
      </c>
      <c r="E19718" s="86">
        <v>43007.541666666664</v>
      </c>
      <c r="F19718" s="88" t="s">
        <v>396</v>
      </c>
      <c r="G19718" s="89" t="s">
        <v>397</v>
      </c>
      <c r="H19718" s="94">
        <v>2627</v>
      </c>
      <c r="I19718" s="94">
        <v>2771</v>
      </c>
      <c r="J19718" s="94">
        <v>4433</v>
      </c>
      <c r="K19718" s="94">
        <v>1500</v>
      </c>
      <c r="O19718" s="94">
        <v>2771</v>
      </c>
      <c r="P19718" s="94">
        <v>4433</v>
      </c>
      <c r="Q19718" s="94">
        <v>1500</v>
      </c>
      <c r="AS19718" s="94">
        <v>429</v>
      </c>
      <c r="AT19718" s="94">
        <v>518</v>
      </c>
      <c r="AU19718" s="94">
        <v>-388</v>
      </c>
      <c r="AV19718" s="94">
        <v>665</v>
      </c>
      <c r="AW19718" s="94">
        <v>136</v>
      </c>
      <c r="AX19718" s="94">
        <v>480</v>
      </c>
      <c r="AZ19718" s="94">
        <v>39</v>
      </c>
    </row>
    <row r="19719" spans="1:52">
      <c r="A19719" s="85" t="s">
        <v>72</v>
      </c>
      <c r="B19719" s="86">
        <v>43007.875</v>
      </c>
      <c r="C19719" s="87">
        <v>43007</v>
      </c>
      <c r="D19719" s="85">
        <v>14</v>
      </c>
      <c r="E19719" s="86">
        <v>43007.583333333336</v>
      </c>
      <c r="F19719" s="88" t="s">
        <v>396</v>
      </c>
      <c r="G19719" s="89" t="s">
        <v>397</v>
      </c>
      <c r="H19719" s="94">
        <v>2609</v>
      </c>
      <c r="I19719" s="94">
        <v>2736</v>
      </c>
      <c r="J19719" s="94">
        <v>4387</v>
      </c>
      <c r="K19719" s="94">
        <v>1486</v>
      </c>
      <c r="O19719" s="94">
        <v>2736</v>
      </c>
      <c r="P19719" s="94">
        <v>4387</v>
      </c>
      <c r="Q19719" s="94">
        <v>1486</v>
      </c>
      <c r="AS19719" s="94">
        <v>442</v>
      </c>
      <c r="AT19719" s="94">
        <v>477</v>
      </c>
      <c r="AU19719" s="94">
        <v>-407</v>
      </c>
      <c r="AV19719" s="94">
        <v>665</v>
      </c>
      <c r="AW19719" s="94">
        <v>137</v>
      </c>
      <c r="AX19719" s="94">
        <v>529</v>
      </c>
      <c r="AZ19719" s="94">
        <v>26</v>
      </c>
    </row>
    <row r="19720" spans="1:52">
      <c r="A19720" s="85" t="s">
        <v>72</v>
      </c>
      <c r="B19720" s="86">
        <v>43007.916666666664</v>
      </c>
      <c r="C19720" s="87">
        <v>43007</v>
      </c>
      <c r="D19720" s="85">
        <v>15</v>
      </c>
      <c r="E19720" s="86">
        <v>43007.625</v>
      </c>
      <c r="F19720" s="88" t="s">
        <v>396</v>
      </c>
      <c r="G19720" s="89" t="s">
        <v>397</v>
      </c>
      <c r="H19720" s="94">
        <v>2603</v>
      </c>
      <c r="I19720" s="94">
        <v>2716</v>
      </c>
      <c r="J19720" s="94">
        <v>4317</v>
      </c>
      <c r="K19720" s="94">
        <v>1431</v>
      </c>
      <c r="O19720" s="94">
        <v>2716</v>
      </c>
      <c r="P19720" s="94">
        <v>4317</v>
      </c>
      <c r="Q19720" s="94">
        <v>1431</v>
      </c>
      <c r="AS19720" s="94">
        <v>447</v>
      </c>
      <c r="AT19720" s="94">
        <v>473</v>
      </c>
      <c r="AU19720" s="94">
        <v>-403</v>
      </c>
      <c r="AV19720" s="94">
        <v>603</v>
      </c>
      <c r="AW19720" s="94">
        <v>136</v>
      </c>
      <c r="AX19720" s="94">
        <v>544</v>
      </c>
      <c r="AZ19720" s="94">
        <v>15</v>
      </c>
    </row>
    <row r="19721" spans="1:52">
      <c r="A19721" s="85" t="s">
        <v>72</v>
      </c>
      <c r="B19721" s="86">
        <v>43007.958333333336</v>
      </c>
      <c r="C19721" s="87">
        <v>43007</v>
      </c>
      <c r="D19721" s="85">
        <v>16</v>
      </c>
      <c r="E19721" s="86">
        <v>43007.666666666664</v>
      </c>
      <c r="F19721" s="88" t="s">
        <v>396</v>
      </c>
      <c r="G19721" s="89" t="s">
        <v>397</v>
      </c>
      <c r="H19721" s="94">
        <v>2614</v>
      </c>
      <c r="I19721" s="94">
        <v>2720</v>
      </c>
      <c r="J19721" s="94">
        <v>4299</v>
      </c>
      <c r="K19721" s="94">
        <v>1413</v>
      </c>
      <c r="O19721" s="94">
        <v>2720</v>
      </c>
      <c r="P19721" s="94">
        <v>4299</v>
      </c>
      <c r="Q19721" s="94">
        <v>1413</v>
      </c>
      <c r="AS19721" s="94">
        <v>439</v>
      </c>
      <c r="AT19721" s="94">
        <v>444</v>
      </c>
      <c r="AU19721" s="94">
        <v>-375</v>
      </c>
      <c r="AV19721" s="94">
        <v>597</v>
      </c>
      <c r="AW19721" s="94">
        <v>135</v>
      </c>
      <c r="AX19721" s="94">
        <v>544</v>
      </c>
      <c r="AZ19721" s="94">
        <v>12</v>
      </c>
    </row>
    <row r="19722" spans="1:52">
      <c r="A19722" s="85" t="s">
        <v>72</v>
      </c>
      <c r="B19722" s="86">
        <v>43008</v>
      </c>
      <c r="C19722" s="87">
        <v>43007</v>
      </c>
      <c r="D19722" s="85">
        <v>17</v>
      </c>
      <c r="E19722" s="86">
        <v>43007.708333333336</v>
      </c>
      <c r="F19722" s="88" t="s">
        <v>396</v>
      </c>
      <c r="G19722" s="89" t="s">
        <v>397</v>
      </c>
      <c r="H19722" s="94">
        <v>2616</v>
      </c>
      <c r="I19722" s="94">
        <v>2745</v>
      </c>
      <c r="J19722" s="94">
        <v>4309</v>
      </c>
      <c r="K19722" s="94">
        <v>1410</v>
      </c>
      <c r="O19722" s="94">
        <v>2745</v>
      </c>
      <c r="P19722" s="94">
        <v>4309</v>
      </c>
      <c r="Q19722" s="94">
        <v>1410</v>
      </c>
      <c r="AS19722" s="94">
        <v>450</v>
      </c>
      <c r="AT19722" s="94">
        <v>364</v>
      </c>
      <c r="AU19722" s="94">
        <v>-349</v>
      </c>
      <c r="AV19722" s="94">
        <v>612</v>
      </c>
      <c r="AW19722" s="94">
        <v>134</v>
      </c>
      <c r="AX19722" s="94">
        <v>567</v>
      </c>
      <c r="AZ19722" s="94">
        <v>18</v>
      </c>
    </row>
    <row r="19723" spans="1:52">
      <c r="A19723" s="85" t="s">
        <v>72</v>
      </c>
      <c r="B19723" s="86">
        <v>43008.041666666664</v>
      </c>
      <c r="C19723" s="87">
        <v>43007</v>
      </c>
      <c r="D19723" s="85">
        <v>18</v>
      </c>
      <c r="E19723" s="86">
        <v>43007.75</v>
      </c>
      <c r="F19723" s="88" t="s">
        <v>396</v>
      </c>
      <c r="G19723" s="89" t="s">
        <v>397</v>
      </c>
      <c r="H19723" s="94">
        <v>2624</v>
      </c>
      <c r="I19723" s="94">
        <v>2752</v>
      </c>
      <c r="J19723" s="94">
        <v>4383</v>
      </c>
      <c r="K19723" s="94">
        <v>1495</v>
      </c>
      <c r="O19723" s="94">
        <v>2752</v>
      </c>
      <c r="P19723" s="94">
        <v>4383</v>
      </c>
      <c r="Q19723" s="94">
        <v>1495</v>
      </c>
      <c r="AS19723" s="94">
        <v>452</v>
      </c>
      <c r="AT19723" s="94">
        <v>373</v>
      </c>
      <c r="AU19723" s="94">
        <v>-300</v>
      </c>
      <c r="AV19723" s="94">
        <v>662</v>
      </c>
      <c r="AW19723" s="94">
        <v>133</v>
      </c>
      <c r="AX19723" s="94">
        <v>536</v>
      </c>
      <c r="AZ19723" s="94">
        <v>21</v>
      </c>
    </row>
    <row r="19724" spans="1:52">
      <c r="A19724" s="85" t="s">
        <v>72</v>
      </c>
      <c r="B19724" s="86">
        <v>43008.083333333336</v>
      </c>
      <c r="C19724" s="87">
        <v>43007</v>
      </c>
      <c r="D19724" s="85">
        <v>19</v>
      </c>
      <c r="E19724" s="86">
        <v>43007.791666666664</v>
      </c>
      <c r="F19724" s="88" t="s">
        <v>396</v>
      </c>
      <c r="G19724" s="89" t="s">
        <v>397</v>
      </c>
      <c r="H19724" s="94">
        <v>2667</v>
      </c>
      <c r="I19724" s="94">
        <v>2810</v>
      </c>
      <c r="J19724" s="94">
        <v>4363</v>
      </c>
      <c r="K19724" s="94">
        <v>1460</v>
      </c>
      <c r="O19724" s="94">
        <v>2810</v>
      </c>
      <c r="P19724" s="94">
        <v>4363</v>
      </c>
      <c r="Q19724" s="94">
        <v>1460</v>
      </c>
      <c r="AS19724" s="94">
        <v>449</v>
      </c>
      <c r="AT19724" s="94">
        <v>348</v>
      </c>
      <c r="AU19724" s="94">
        <v>-294</v>
      </c>
      <c r="AV19724" s="94">
        <v>674</v>
      </c>
      <c r="AW19724" s="94">
        <v>93</v>
      </c>
      <c r="AX19724" s="94">
        <v>546</v>
      </c>
      <c r="AZ19724" s="94">
        <v>-14</v>
      </c>
    </row>
    <row r="19725" spans="1:52">
      <c r="A19725" s="85" t="s">
        <v>72</v>
      </c>
      <c r="B19725" s="86">
        <v>43008.125</v>
      </c>
      <c r="C19725" s="87">
        <v>43007</v>
      </c>
      <c r="D19725" s="85">
        <v>20</v>
      </c>
      <c r="E19725" s="86">
        <v>43007.833333333336</v>
      </c>
      <c r="F19725" s="88" t="s">
        <v>396</v>
      </c>
      <c r="G19725" s="89" t="s">
        <v>397</v>
      </c>
      <c r="H19725" s="94">
        <v>2679</v>
      </c>
      <c r="I19725" s="94">
        <v>2791</v>
      </c>
      <c r="J19725" s="94">
        <v>4307</v>
      </c>
      <c r="K19725" s="94">
        <v>1488</v>
      </c>
      <c r="O19725" s="94">
        <v>2791</v>
      </c>
      <c r="P19725" s="94">
        <v>4307</v>
      </c>
      <c r="Q19725" s="94">
        <v>1488</v>
      </c>
      <c r="AS19725" s="94">
        <v>451</v>
      </c>
      <c r="AT19725" s="94">
        <v>444</v>
      </c>
      <c r="AU19725" s="94">
        <v>-315</v>
      </c>
      <c r="AV19725" s="94">
        <v>631</v>
      </c>
      <c r="AW19725" s="94">
        <v>29</v>
      </c>
      <c r="AX19725" s="94">
        <v>535</v>
      </c>
      <c r="AZ19725" s="94">
        <v>-10</v>
      </c>
    </row>
    <row r="19726" spans="1:52">
      <c r="A19726" s="85" t="s">
        <v>72</v>
      </c>
      <c r="B19726" s="86">
        <v>43008.166666666664</v>
      </c>
      <c r="C19726" s="87">
        <v>43007</v>
      </c>
      <c r="D19726" s="85">
        <v>21</v>
      </c>
      <c r="E19726" s="86">
        <v>43007.875</v>
      </c>
      <c r="F19726" s="88" t="s">
        <v>396</v>
      </c>
      <c r="G19726" s="89" t="s">
        <v>397</v>
      </c>
      <c r="H19726" s="94">
        <v>2655</v>
      </c>
      <c r="I19726" s="94">
        <v>2706</v>
      </c>
      <c r="J19726" s="94">
        <v>4127</v>
      </c>
      <c r="K19726" s="94">
        <v>1423</v>
      </c>
      <c r="O19726" s="94">
        <v>2706</v>
      </c>
      <c r="P19726" s="94">
        <v>4127</v>
      </c>
      <c r="Q19726" s="94">
        <v>1423</v>
      </c>
      <c r="AS19726" s="94">
        <v>459</v>
      </c>
      <c r="AT19726" s="94">
        <v>437</v>
      </c>
      <c r="AU19726" s="94">
        <v>-321</v>
      </c>
      <c r="AV19726" s="94">
        <v>574</v>
      </c>
      <c r="AW19726" s="94">
        <v>-2</v>
      </c>
      <c r="AX19726" s="94">
        <v>517</v>
      </c>
      <c r="AZ19726" s="94">
        <v>0</v>
      </c>
    </row>
    <row r="19727" spans="1:52">
      <c r="A19727" s="85" t="s">
        <v>72</v>
      </c>
      <c r="B19727" s="86">
        <v>43008.208333333336</v>
      </c>
      <c r="C19727" s="87">
        <v>43007</v>
      </c>
      <c r="D19727" s="85">
        <v>22</v>
      </c>
      <c r="E19727" s="86">
        <v>43007.916666666664</v>
      </c>
      <c r="F19727" s="88" t="s">
        <v>396</v>
      </c>
      <c r="G19727" s="89" t="s">
        <v>397</v>
      </c>
      <c r="H19727" s="94">
        <v>2549</v>
      </c>
      <c r="I19727" s="94">
        <v>2588</v>
      </c>
      <c r="J19727" s="94">
        <v>3906</v>
      </c>
      <c r="K19727" s="94">
        <v>1337</v>
      </c>
      <c r="O19727" s="94">
        <v>2588</v>
      </c>
      <c r="P19727" s="94">
        <v>3906</v>
      </c>
      <c r="Q19727" s="94">
        <v>1337</v>
      </c>
      <c r="AS19727" s="94">
        <v>446</v>
      </c>
      <c r="AT19727" s="94">
        <v>395</v>
      </c>
      <c r="AU19727" s="94">
        <v>-342</v>
      </c>
      <c r="AV19727" s="94">
        <v>562</v>
      </c>
      <c r="AW19727" s="94">
        <v>-19</v>
      </c>
      <c r="AX19727" s="94">
        <v>512</v>
      </c>
      <c r="AZ19727" s="94">
        <v>11</v>
      </c>
    </row>
    <row r="19728" spans="1:52">
      <c r="A19728" s="85" t="s">
        <v>72</v>
      </c>
      <c r="B19728" s="86">
        <v>43008.25</v>
      </c>
      <c r="C19728" s="87">
        <v>43007</v>
      </c>
      <c r="D19728" s="85">
        <v>23</v>
      </c>
      <c r="E19728" s="86">
        <v>43007.958333333336</v>
      </c>
      <c r="F19728" s="88" t="s">
        <v>396</v>
      </c>
      <c r="G19728" s="89" t="s">
        <v>397</v>
      </c>
      <c r="H19728" s="94">
        <v>2518</v>
      </c>
      <c r="I19728" s="94">
        <v>2580</v>
      </c>
      <c r="J19728" s="94">
        <v>3969</v>
      </c>
      <c r="K19728" s="94">
        <v>1391</v>
      </c>
      <c r="O19728" s="94">
        <v>2580</v>
      </c>
      <c r="P19728" s="94">
        <v>3969</v>
      </c>
      <c r="Q19728" s="94">
        <v>1391</v>
      </c>
      <c r="AS19728" s="94">
        <v>469</v>
      </c>
      <c r="AT19728" s="94">
        <v>472</v>
      </c>
      <c r="AU19728" s="94">
        <v>-346</v>
      </c>
      <c r="AV19728" s="94">
        <v>515</v>
      </c>
      <c r="AW19728" s="94">
        <v>0</v>
      </c>
      <c r="AX19728" s="94">
        <v>507</v>
      </c>
      <c r="AZ19728" s="94">
        <v>24</v>
      </c>
    </row>
    <row r="19729" spans="1:52">
      <c r="A19729" s="85" t="s">
        <v>72</v>
      </c>
      <c r="B19729" s="86">
        <v>43008.291666666664</v>
      </c>
      <c r="C19729" s="87">
        <v>43007</v>
      </c>
      <c r="D19729" s="85">
        <v>24</v>
      </c>
      <c r="E19729" s="86">
        <v>43008</v>
      </c>
      <c r="F19729" s="88" t="s">
        <v>396</v>
      </c>
      <c r="G19729" s="89" t="s">
        <v>397</v>
      </c>
      <c r="H19729" s="94">
        <v>2402</v>
      </c>
      <c r="I19729" s="94">
        <v>2501</v>
      </c>
      <c r="J19729" s="94">
        <v>3791</v>
      </c>
      <c r="K19729" s="94">
        <v>1292</v>
      </c>
      <c r="O19729" s="94">
        <v>2501</v>
      </c>
      <c r="P19729" s="94">
        <v>3791</v>
      </c>
      <c r="Q19729" s="94">
        <v>1292</v>
      </c>
      <c r="AS19729" s="94">
        <v>457</v>
      </c>
      <c r="AT19729" s="94">
        <v>418</v>
      </c>
      <c r="AU19729" s="94">
        <v>-341</v>
      </c>
      <c r="AV19729" s="94">
        <v>535</v>
      </c>
      <c r="AW19729" s="94">
        <v>-2</v>
      </c>
      <c r="AX19729" s="94">
        <v>438</v>
      </c>
      <c r="AZ19729" s="94">
        <v>31</v>
      </c>
    </row>
    <row r="19730" spans="1:52">
      <c r="A19730" s="85" t="s">
        <v>72</v>
      </c>
      <c r="B19730" s="86">
        <v>43008.333333333336</v>
      </c>
      <c r="C19730" s="87">
        <v>43008</v>
      </c>
      <c r="D19730" s="85">
        <v>1</v>
      </c>
      <c r="E19730" s="86">
        <v>43008.041666666664</v>
      </c>
      <c r="F19730" s="88" t="s">
        <v>396</v>
      </c>
      <c r="G19730" s="89" t="s">
        <v>397</v>
      </c>
      <c r="H19730" s="94">
        <v>2360</v>
      </c>
      <c r="I19730" s="94">
        <v>2449</v>
      </c>
      <c r="J19730" s="94">
        <v>3566</v>
      </c>
      <c r="K19730" s="94">
        <v>1149</v>
      </c>
      <c r="O19730" s="94">
        <v>2449</v>
      </c>
      <c r="P19730" s="94">
        <v>3566</v>
      </c>
      <c r="Q19730" s="94">
        <v>1149</v>
      </c>
      <c r="AS19730" s="94">
        <v>459</v>
      </c>
      <c r="AT19730" s="94">
        <v>410</v>
      </c>
      <c r="AU19730" s="94">
        <v>-351</v>
      </c>
      <c r="AV19730" s="94">
        <v>480</v>
      </c>
      <c r="AW19730" s="94">
        <v>-31</v>
      </c>
      <c r="AX19730" s="94">
        <v>379</v>
      </c>
      <c r="AZ19730" s="94">
        <v>25</v>
      </c>
    </row>
    <row r="19731" spans="1:52">
      <c r="A19731" s="85" t="s">
        <v>72</v>
      </c>
      <c r="B19731" s="86">
        <v>43008.375</v>
      </c>
      <c r="C19731" s="87">
        <v>43008</v>
      </c>
      <c r="D19731" s="85">
        <v>2</v>
      </c>
      <c r="E19731" s="86">
        <v>43008.083333333336</v>
      </c>
      <c r="F19731" s="88" t="s">
        <v>396</v>
      </c>
      <c r="G19731" s="89" t="s">
        <v>397</v>
      </c>
      <c r="H19731" s="94">
        <v>2327</v>
      </c>
      <c r="I19731" s="94">
        <v>2420</v>
      </c>
      <c r="J19731" s="94">
        <v>3429</v>
      </c>
      <c r="K19731" s="94">
        <v>1070</v>
      </c>
      <c r="O19731" s="94">
        <v>2420</v>
      </c>
      <c r="P19731" s="94">
        <v>3429</v>
      </c>
      <c r="Q19731" s="94">
        <v>1070</v>
      </c>
      <c r="AS19731" s="94">
        <v>451</v>
      </c>
      <c r="AT19731" s="94">
        <v>390</v>
      </c>
      <c r="AU19731" s="94">
        <v>-375</v>
      </c>
      <c r="AV19731" s="94">
        <v>464</v>
      </c>
      <c r="AW19731" s="94">
        <v>-61</v>
      </c>
      <c r="AX19731" s="94">
        <v>376</v>
      </c>
      <c r="AZ19731" s="94">
        <v>20</v>
      </c>
    </row>
    <row r="19732" spans="1:52">
      <c r="A19732" s="85" t="s">
        <v>72</v>
      </c>
      <c r="B19732" s="86">
        <v>43008.416666666664</v>
      </c>
      <c r="C19732" s="87">
        <v>43008</v>
      </c>
      <c r="D19732" s="85">
        <v>3</v>
      </c>
      <c r="E19732" s="86">
        <v>43008.125</v>
      </c>
      <c r="F19732" s="88" t="s">
        <v>396</v>
      </c>
      <c r="G19732" s="89" t="s">
        <v>397</v>
      </c>
      <c r="H19732" s="94">
        <v>2320</v>
      </c>
      <c r="I19732" s="94">
        <v>2414</v>
      </c>
      <c r="J19732" s="94">
        <v>3369</v>
      </c>
      <c r="K19732" s="94">
        <v>1014</v>
      </c>
      <c r="O19732" s="94">
        <v>2414</v>
      </c>
      <c r="P19732" s="94">
        <v>3369</v>
      </c>
      <c r="Q19732" s="94">
        <v>1014</v>
      </c>
      <c r="AS19732" s="94">
        <v>447</v>
      </c>
      <c r="AT19732" s="94">
        <v>350</v>
      </c>
      <c r="AU19732" s="94">
        <v>-361</v>
      </c>
      <c r="AV19732" s="94">
        <v>445</v>
      </c>
      <c r="AW19732" s="94">
        <v>-59</v>
      </c>
      <c r="AX19732" s="94">
        <v>372</v>
      </c>
      <c r="AZ19732" s="94">
        <v>17</v>
      </c>
    </row>
    <row r="19733" spans="1:52">
      <c r="A19733" s="85" t="s">
        <v>72</v>
      </c>
      <c r="B19733" s="86">
        <v>43008.458333333336</v>
      </c>
      <c r="C19733" s="87">
        <v>43008</v>
      </c>
      <c r="D19733" s="85">
        <v>4</v>
      </c>
      <c r="E19733" s="86">
        <v>43008.166666666664</v>
      </c>
      <c r="F19733" s="88" t="s">
        <v>396</v>
      </c>
      <c r="G19733" s="89" t="s">
        <v>397</v>
      </c>
      <c r="H19733" s="94">
        <v>2333</v>
      </c>
      <c r="I19733" s="94">
        <v>2429</v>
      </c>
      <c r="J19733" s="94">
        <v>3434</v>
      </c>
      <c r="K19733" s="94">
        <v>1006</v>
      </c>
      <c r="O19733" s="94">
        <v>2429</v>
      </c>
      <c r="P19733" s="94">
        <v>3434</v>
      </c>
      <c r="Q19733" s="94">
        <v>1006</v>
      </c>
      <c r="AS19733" s="94">
        <v>435</v>
      </c>
      <c r="AT19733" s="94">
        <v>259</v>
      </c>
      <c r="AU19733" s="94">
        <v>-365</v>
      </c>
      <c r="AV19733" s="94">
        <v>477</v>
      </c>
      <c r="AW19733" s="94">
        <v>0</v>
      </c>
      <c r="AX19733" s="94">
        <v>356</v>
      </c>
      <c r="AZ19733" s="94">
        <v>2</v>
      </c>
    </row>
    <row r="19734" spans="1:52">
      <c r="A19734" s="85" t="s">
        <v>72</v>
      </c>
      <c r="B19734" s="86">
        <v>43008.5</v>
      </c>
      <c r="C19734" s="87">
        <v>43008</v>
      </c>
      <c r="D19734" s="85">
        <v>5</v>
      </c>
      <c r="E19734" s="86">
        <v>43008.208333333336</v>
      </c>
      <c r="F19734" s="88" t="s">
        <v>396</v>
      </c>
      <c r="G19734" s="89" t="s">
        <v>397</v>
      </c>
      <c r="H19734" s="94">
        <v>2362</v>
      </c>
      <c r="I19734" s="94">
        <v>2478</v>
      </c>
      <c r="J19734" s="94">
        <v>3521</v>
      </c>
      <c r="K19734" s="94">
        <v>1046</v>
      </c>
      <c r="O19734" s="94">
        <v>2478</v>
      </c>
      <c r="P19734" s="94">
        <v>3521</v>
      </c>
      <c r="Q19734" s="94">
        <v>1046</v>
      </c>
      <c r="AS19734" s="94">
        <v>417</v>
      </c>
      <c r="AT19734" s="94">
        <v>103</v>
      </c>
      <c r="AU19734" s="94">
        <v>-357</v>
      </c>
      <c r="AV19734" s="94">
        <v>512</v>
      </c>
      <c r="AW19734" s="94">
        <v>-3</v>
      </c>
      <c r="AX19734" s="94">
        <v>375</v>
      </c>
      <c r="AZ19734" s="94">
        <v>-15</v>
      </c>
    </row>
    <row r="19735" spans="1:52">
      <c r="A19735" s="85" t="s">
        <v>72</v>
      </c>
      <c r="B19735" s="86">
        <v>43008.541666666664</v>
      </c>
      <c r="C19735" s="87">
        <v>43008</v>
      </c>
      <c r="D19735" s="85">
        <v>6</v>
      </c>
      <c r="E19735" s="86">
        <v>43008.25</v>
      </c>
      <c r="F19735" s="88" t="s">
        <v>396</v>
      </c>
      <c r="G19735" s="89" t="s">
        <v>397</v>
      </c>
      <c r="H19735" s="94">
        <v>2410</v>
      </c>
      <c r="I19735" s="94">
        <v>2548</v>
      </c>
      <c r="J19735" s="94">
        <v>3576</v>
      </c>
      <c r="K19735" s="94">
        <v>1116</v>
      </c>
      <c r="O19735" s="94">
        <v>2548</v>
      </c>
      <c r="P19735" s="94">
        <v>3576</v>
      </c>
      <c r="Q19735" s="94">
        <v>1116</v>
      </c>
      <c r="AS19735" s="94">
        <v>439</v>
      </c>
      <c r="AT19735" s="94">
        <v>100</v>
      </c>
      <c r="AU19735" s="94">
        <v>-359</v>
      </c>
      <c r="AV19735" s="94">
        <v>546</v>
      </c>
      <c r="AW19735" s="94">
        <v>-86</v>
      </c>
      <c r="AX19735" s="94">
        <v>374</v>
      </c>
      <c r="AZ19735" s="94">
        <v>-3</v>
      </c>
    </row>
    <row r="19736" spans="1:52">
      <c r="A19736" s="85" t="s">
        <v>72</v>
      </c>
      <c r="B19736" s="86">
        <v>43008.583333333336</v>
      </c>
      <c r="C19736" s="87">
        <v>43008</v>
      </c>
      <c r="D19736" s="85">
        <v>7</v>
      </c>
      <c r="E19736" s="86">
        <v>43008.291666666664</v>
      </c>
      <c r="F19736" s="88" t="s">
        <v>396</v>
      </c>
      <c r="G19736" s="89" t="s">
        <v>397</v>
      </c>
      <c r="H19736" s="94">
        <v>2356</v>
      </c>
      <c r="I19736" s="94">
        <v>2510</v>
      </c>
      <c r="J19736" s="94">
        <v>3547</v>
      </c>
      <c r="K19736" s="94">
        <v>1122</v>
      </c>
      <c r="O19736" s="94">
        <v>2510</v>
      </c>
      <c r="P19736" s="94">
        <v>3547</v>
      </c>
      <c r="Q19736" s="94">
        <v>1122</v>
      </c>
      <c r="AS19736" s="94">
        <v>436</v>
      </c>
      <c r="AT19736" s="94">
        <v>47</v>
      </c>
      <c r="AU19736" s="94">
        <v>-340</v>
      </c>
      <c r="AV19736" s="94">
        <v>586</v>
      </c>
      <c r="AW19736" s="94">
        <v>-86</v>
      </c>
      <c r="AX19736" s="94">
        <v>383</v>
      </c>
      <c r="AZ19736" s="94">
        <v>-9</v>
      </c>
    </row>
    <row r="19737" spans="1:52">
      <c r="A19737" s="85" t="s">
        <v>72</v>
      </c>
      <c r="B19737" s="86">
        <v>43008.625</v>
      </c>
      <c r="C19737" s="87">
        <v>43008</v>
      </c>
      <c r="D19737" s="85">
        <v>8</v>
      </c>
      <c r="E19737" s="86">
        <v>43008.333333333336</v>
      </c>
      <c r="F19737" s="88" t="s">
        <v>396</v>
      </c>
      <c r="G19737" s="89" t="s">
        <v>397</v>
      </c>
      <c r="H19737" s="94">
        <v>2419</v>
      </c>
      <c r="I19737" s="94">
        <v>2568</v>
      </c>
      <c r="J19737" s="94">
        <v>3718</v>
      </c>
      <c r="K19737" s="94">
        <v>1233</v>
      </c>
      <c r="O19737" s="94">
        <v>2568</v>
      </c>
      <c r="P19737" s="94">
        <v>3718</v>
      </c>
      <c r="Q19737" s="94">
        <v>1233</v>
      </c>
      <c r="AS19737" s="94">
        <v>436</v>
      </c>
      <c r="AT19737" s="94">
        <v>69</v>
      </c>
      <c r="AU19737" s="94">
        <v>-332</v>
      </c>
      <c r="AV19737" s="94">
        <v>660</v>
      </c>
      <c r="AW19737" s="94">
        <v>-89</v>
      </c>
      <c r="AX19737" s="94">
        <v>374</v>
      </c>
      <c r="AZ19737" s="94">
        <v>3</v>
      </c>
    </row>
    <row r="19738" spans="1:52">
      <c r="A19738" s="85" t="s">
        <v>72</v>
      </c>
      <c r="B19738" s="86">
        <v>43008.666666666664</v>
      </c>
      <c r="C19738" s="87">
        <v>43008</v>
      </c>
      <c r="D19738" s="85">
        <v>9</v>
      </c>
      <c r="E19738" s="86">
        <v>43008.375</v>
      </c>
      <c r="F19738" s="88" t="s">
        <v>396</v>
      </c>
      <c r="G19738" s="89" t="s">
        <v>397</v>
      </c>
      <c r="H19738" s="94">
        <v>2471</v>
      </c>
      <c r="I19738" s="94">
        <v>2614</v>
      </c>
      <c r="J19738" s="94">
        <v>3797</v>
      </c>
      <c r="K19738" s="94">
        <v>1260</v>
      </c>
      <c r="O19738" s="94">
        <v>2614</v>
      </c>
      <c r="P19738" s="94">
        <v>3797</v>
      </c>
      <c r="Q19738" s="94">
        <v>1260</v>
      </c>
      <c r="AS19738" s="94">
        <v>425</v>
      </c>
      <c r="AT19738" s="94">
        <v>56</v>
      </c>
      <c r="AU19738" s="94">
        <v>-366</v>
      </c>
      <c r="AV19738" s="94">
        <v>759</v>
      </c>
      <c r="AW19738" s="94">
        <v>-90</v>
      </c>
      <c r="AX19738" s="94">
        <v>340</v>
      </c>
      <c r="AZ19738" s="94">
        <v>21</v>
      </c>
    </row>
    <row r="19739" spans="1:52">
      <c r="A19739" s="85" t="s">
        <v>72</v>
      </c>
      <c r="B19739" s="86">
        <v>43008.708333333336</v>
      </c>
      <c r="C19739" s="87">
        <v>43008</v>
      </c>
      <c r="D19739" s="85">
        <v>10</v>
      </c>
      <c r="E19739" s="86">
        <v>43008.416666666664</v>
      </c>
      <c r="F19739" s="88" t="s">
        <v>396</v>
      </c>
      <c r="G19739" s="89" t="s">
        <v>397</v>
      </c>
      <c r="H19739" s="94">
        <v>2498</v>
      </c>
      <c r="I19739" s="94">
        <v>2614</v>
      </c>
      <c r="J19739" s="94">
        <v>3827</v>
      </c>
      <c r="K19739" s="94">
        <v>1279</v>
      </c>
      <c r="O19739" s="94">
        <v>2614</v>
      </c>
      <c r="P19739" s="94">
        <v>3827</v>
      </c>
      <c r="Q19739" s="94">
        <v>1279</v>
      </c>
      <c r="AS19739" s="94">
        <v>413</v>
      </c>
      <c r="AT19739" s="94">
        <v>143</v>
      </c>
      <c r="AU19739" s="94">
        <v>-417</v>
      </c>
      <c r="AV19739" s="94">
        <v>771</v>
      </c>
      <c r="AW19739" s="94">
        <v>-91</v>
      </c>
      <c r="AX19739" s="94">
        <v>319</v>
      </c>
      <c r="AZ19739" s="94">
        <v>25</v>
      </c>
    </row>
    <row r="19740" spans="1:52">
      <c r="A19740" s="85" t="s">
        <v>72</v>
      </c>
      <c r="B19740" s="86">
        <v>43008.75</v>
      </c>
      <c r="C19740" s="87">
        <v>43008</v>
      </c>
      <c r="D19740" s="85">
        <v>11</v>
      </c>
      <c r="E19740" s="86">
        <v>43008.458333333336</v>
      </c>
      <c r="F19740" s="88" t="s">
        <v>396</v>
      </c>
      <c r="G19740" s="89" t="s">
        <v>397</v>
      </c>
      <c r="H19740" s="94">
        <v>2511</v>
      </c>
      <c r="I19740" s="94">
        <v>2568</v>
      </c>
      <c r="J19740" s="94">
        <v>3831</v>
      </c>
      <c r="K19740" s="94">
        <v>1317</v>
      </c>
      <c r="O19740" s="94">
        <v>2568</v>
      </c>
      <c r="P19740" s="94">
        <v>3831</v>
      </c>
      <c r="Q19740" s="94">
        <v>1317</v>
      </c>
      <c r="AS19740" s="94">
        <v>420</v>
      </c>
      <c r="AT19740" s="94">
        <v>308</v>
      </c>
      <c r="AU19740" s="94">
        <v>-430</v>
      </c>
      <c r="AV19740" s="94">
        <v>658</v>
      </c>
      <c r="AW19740" s="94">
        <v>-90</v>
      </c>
      <c r="AX19740" s="94">
        <v>321</v>
      </c>
      <c r="AZ19740" s="94">
        <v>21</v>
      </c>
    </row>
    <row r="19741" spans="1:52">
      <c r="A19741" s="85" t="s">
        <v>72</v>
      </c>
      <c r="B19741" s="86">
        <v>43008.791666666664</v>
      </c>
      <c r="C19741" s="87">
        <v>43008</v>
      </c>
      <c r="D19741" s="85">
        <v>12</v>
      </c>
      <c r="E19741" s="86">
        <v>43008.5</v>
      </c>
      <c r="F19741" s="88" t="s">
        <v>396</v>
      </c>
      <c r="G19741" s="89" t="s">
        <v>397</v>
      </c>
      <c r="H19741" s="94">
        <v>2518</v>
      </c>
      <c r="I19741" s="94">
        <v>2565</v>
      </c>
      <c r="J19741" s="94">
        <v>3855</v>
      </c>
      <c r="K19741" s="94">
        <v>1340</v>
      </c>
      <c r="O19741" s="94">
        <v>2565</v>
      </c>
      <c r="P19741" s="94">
        <v>3855</v>
      </c>
      <c r="Q19741" s="94">
        <v>1340</v>
      </c>
      <c r="AS19741" s="94">
        <v>423</v>
      </c>
      <c r="AT19741" s="94">
        <v>338</v>
      </c>
      <c r="AU19741" s="94">
        <v>-426</v>
      </c>
      <c r="AV19741" s="94">
        <v>623</v>
      </c>
      <c r="AW19741" s="94">
        <v>-90</v>
      </c>
      <c r="AX19741" s="94">
        <v>338</v>
      </c>
      <c r="AZ19741" s="94">
        <v>24</v>
      </c>
    </row>
    <row r="19742" spans="1:52">
      <c r="A19742" s="85" t="s">
        <v>72</v>
      </c>
      <c r="B19742" s="86">
        <v>43008.833333333336</v>
      </c>
      <c r="C19742" s="87">
        <v>43008</v>
      </c>
      <c r="D19742" s="85">
        <v>13</v>
      </c>
      <c r="E19742" s="86">
        <v>43008.541666666664</v>
      </c>
      <c r="F19742" s="88" t="s">
        <v>396</v>
      </c>
      <c r="G19742" s="89" t="s">
        <v>397</v>
      </c>
      <c r="H19742" s="94">
        <v>2516</v>
      </c>
      <c r="I19742" s="94">
        <v>2579</v>
      </c>
      <c r="J19742" s="94">
        <v>3865</v>
      </c>
      <c r="K19742" s="94">
        <v>1339</v>
      </c>
      <c r="O19742" s="94">
        <v>2579</v>
      </c>
      <c r="P19742" s="94">
        <v>3865</v>
      </c>
      <c r="Q19742" s="94">
        <v>1339</v>
      </c>
      <c r="AS19742" s="94">
        <v>439</v>
      </c>
      <c r="AT19742" s="94">
        <v>272</v>
      </c>
      <c r="AU19742" s="94">
        <v>-394</v>
      </c>
      <c r="AV19742" s="94">
        <v>601</v>
      </c>
      <c r="AW19742" s="94">
        <v>-90</v>
      </c>
      <c r="AX19742" s="94">
        <v>364</v>
      </c>
      <c r="AZ19742" s="94">
        <v>31</v>
      </c>
    </row>
    <row r="19743" spans="1:52">
      <c r="A19743" s="85" t="s">
        <v>72</v>
      </c>
      <c r="B19743" s="86">
        <v>43008.875</v>
      </c>
      <c r="C19743" s="87">
        <v>43008</v>
      </c>
      <c r="D19743" s="85">
        <v>14</v>
      </c>
      <c r="E19743" s="86">
        <v>43008.583333333336</v>
      </c>
      <c r="F19743" s="88" t="s">
        <v>396</v>
      </c>
      <c r="G19743" s="89" t="s">
        <v>397</v>
      </c>
      <c r="H19743" s="94">
        <v>2490</v>
      </c>
      <c r="I19743" s="94">
        <v>2566</v>
      </c>
      <c r="J19743" s="94">
        <v>3934</v>
      </c>
      <c r="K19743" s="94">
        <v>1422</v>
      </c>
      <c r="O19743" s="94">
        <v>2566</v>
      </c>
      <c r="P19743" s="94">
        <v>3934</v>
      </c>
      <c r="Q19743" s="94">
        <v>1422</v>
      </c>
      <c r="AS19743" s="94">
        <v>472</v>
      </c>
      <c r="AT19743" s="94">
        <v>283</v>
      </c>
      <c r="AU19743" s="94">
        <v>-393</v>
      </c>
      <c r="AV19743" s="94">
        <v>579</v>
      </c>
      <c r="AW19743" s="94">
        <v>-90</v>
      </c>
      <c r="AX19743" s="94">
        <v>421</v>
      </c>
      <c r="AZ19743" s="94">
        <v>41</v>
      </c>
    </row>
    <row r="19744" spans="1:52">
      <c r="A19744" s="85" t="s">
        <v>72</v>
      </c>
      <c r="B19744" s="86">
        <v>43008.916666666664</v>
      </c>
      <c r="C19744" s="87">
        <v>43008</v>
      </c>
      <c r="D19744" s="85">
        <v>15</v>
      </c>
      <c r="E19744" s="86">
        <v>43008.625</v>
      </c>
      <c r="F19744" s="88" t="s">
        <v>396</v>
      </c>
      <c r="G19744" s="89" t="s">
        <v>397</v>
      </c>
      <c r="H19744" s="94">
        <v>2502</v>
      </c>
      <c r="I19744" s="94">
        <v>2555</v>
      </c>
      <c r="J19744" s="94">
        <v>3920</v>
      </c>
      <c r="K19744" s="94">
        <v>1417</v>
      </c>
      <c r="O19744" s="94">
        <v>2555</v>
      </c>
      <c r="P19744" s="94">
        <v>3920</v>
      </c>
      <c r="Q19744" s="94">
        <v>1417</v>
      </c>
      <c r="AS19744" s="94">
        <v>466</v>
      </c>
      <c r="AT19744" s="94">
        <v>263</v>
      </c>
      <c r="AU19744" s="94">
        <v>-419</v>
      </c>
      <c r="AV19744" s="94">
        <v>650</v>
      </c>
      <c r="AW19744" s="94">
        <v>-88</v>
      </c>
      <c r="AX19744" s="94">
        <v>410</v>
      </c>
      <c r="AZ19744" s="94">
        <v>28</v>
      </c>
    </row>
    <row r="19745" spans="1:52">
      <c r="A19745" s="85" t="s">
        <v>72</v>
      </c>
      <c r="B19745" s="86">
        <v>43008.958333333336</v>
      </c>
      <c r="C19745" s="87">
        <v>43008</v>
      </c>
      <c r="D19745" s="85">
        <v>16</v>
      </c>
      <c r="E19745" s="86">
        <v>43008.666666666664</v>
      </c>
      <c r="F19745" s="88" t="s">
        <v>396</v>
      </c>
      <c r="G19745" s="89" t="s">
        <v>397</v>
      </c>
      <c r="H19745" s="94">
        <v>2518</v>
      </c>
      <c r="I19745" s="94">
        <v>2582</v>
      </c>
      <c r="J19745" s="94">
        <v>4070</v>
      </c>
      <c r="K19745" s="94">
        <v>1454</v>
      </c>
      <c r="O19745" s="94">
        <v>2582</v>
      </c>
      <c r="P19745" s="94">
        <v>4070</v>
      </c>
      <c r="Q19745" s="94">
        <v>1454</v>
      </c>
      <c r="AS19745" s="94">
        <v>492</v>
      </c>
      <c r="AT19745" s="94">
        <v>243</v>
      </c>
      <c r="AU19745" s="94">
        <v>-391</v>
      </c>
      <c r="AV19745" s="94">
        <v>589</v>
      </c>
      <c r="AW19745" s="94">
        <v>0</v>
      </c>
      <c r="AX19745" s="94">
        <v>503</v>
      </c>
      <c r="AZ19745" s="94">
        <v>46</v>
      </c>
    </row>
    <row r="19746" spans="1:52">
      <c r="A19746" s="85" t="s">
        <v>72</v>
      </c>
      <c r="B19746" s="86">
        <v>43009</v>
      </c>
      <c r="C19746" s="87">
        <v>43008</v>
      </c>
      <c r="D19746" s="85">
        <v>17</v>
      </c>
      <c r="E19746" s="86">
        <v>43008.708333333336</v>
      </c>
      <c r="F19746" s="88" t="s">
        <v>396</v>
      </c>
      <c r="G19746" s="89" t="s">
        <v>397</v>
      </c>
      <c r="H19746" s="94">
        <v>2554</v>
      </c>
      <c r="I19746" s="94">
        <v>2630</v>
      </c>
      <c r="J19746" s="94">
        <v>4152</v>
      </c>
      <c r="K19746" s="94">
        <v>1505</v>
      </c>
      <c r="O19746" s="94">
        <v>2630</v>
      </c>
      <c r="P19746" s="94">
        <v>4152</v>
      </c>
      <c r="Q19746" s="94">
        <v>1505</v>
      </c>
      <c r="AS19746" s="94">
        <v>512</v>
      </c>
      <c r="AT19746" s="94">
        <v>296</v>
      </c>
      <c r="AU19746" s="94">
        <v>-377</v>
      </c>
      <c r="AV19746" s="94">
        <v>622</v>
      </c>
      <c r="AW19746" s="94">
        <v>-3</v>
      </c>
      <c r="AX19746" s="94">
        <v>541</v>
      </c>
      <c r="AZ19746" s="94">
        <v>62</v>
      </c>
    </row>
    <row r="19747" spans="1:52">
      <c r="A19747" s="85" t="s">
        <v>72</v>
      </c>
      <c r="B19747" s="86">
        <v>43009.041666666664</v>
      </c>
      <c r="C19747" s="87">
        <v>43008</v>
      </c>
      <c r="D19747" s="85">
        <v>18</v>
      </c>
      <c r="E19747" s="86">
        <v>43008.75</v>
      </c>
      <c r="F19747" s="88" t="s">
        <v>396</v>
      </c>
      <c r="G19747" s="89" t="s">
        <v>397</v>
      </c>
      <c r="H19747" s="94">
        <v>2600</v>
      </c>
      <c r="I19747" s="94">
        <v>2673</v>
      </c>
      <c r="J19747" s="94">
        <v>4144</v>
      </c>
      <c r="K19747" s="94">
        <v>1510</v>
      </c>
      <c r="O19747" s="94">
        <v>2673</v>
      </c>
      <c r="P19747" s="94">
        <v>4144</v>
      </c>
      <c r="Q19747" s="94">
        <v>1510</v>
      </c>
      <c r="AS19747" s="94">
        <v>513</v>
      </c>
      <c r="AT19747" s="94">
        <v>248</v>
      </c>
      <c r="AU19747" s="94">
        <v>-332</v>
      </c>
      <c r="AV19747" s="94">
        <v>640</v>
      </c>
      <c r="AW19747" s="94">
        <v>-42</v>
      </c>
      <c r="AX19747" s="94">
        <v>542</v>
      </c>
      <c r="AZ19747" s="94">
        <v>47</v>
      </c>
    </row>
    <row r="19748" spans="1:52">
      <c r="A19748" s="85" t="s">
        <v>72</v>
      </c>
      <c r="B19748" s="86">
        <v>43009.083333333336</v>
      </c>
      <c r="C19748" s="87">
        <v>43008</v>
      </c>
      <c r="D19748" s="85">
        <v>19</v>
      </c>
      <c r="E19748" s="86">
        <v>43008.791666666664</v>
      </c>
      <c r="F19748" s="88" t="s">
        <v>396</v>
      </c>
      <c r="G19748" s="89" t="s">
        <v>397</v>
      </c>
      <c r="H19748" s="94">
        <v>2646</v>
      </c>
      <c r="I19748" s="94">
        <v>2778</v>
      </c>
      <c r="J19748" s="94">
        <v>4313</v>
      </c>
      <c r="K19748" s="94">
        <v>1606</v>
      </c>
      <c r="O19748" s="94">
        <v>2778</v>
      </c>
      <c r="P19748" s="94">
        <v>4313</v>
      </c>
      <c r="Q19748" s="94">
        <v>1606</v>
      </c>
      <c r="AS19748" s="94">
        <v>513</v>
      </c>
      <c r="AT19748" s="94">
        <v>217</v>
      </c>
      <c r="AU19748" s="94">
        <v>-320</v>
      </c>
      <c r="AV19748" s="94">
        <v>750</v>
      </c>
      <c r="AW19748" s="94">
        <v>-70</v>
      </c>
      <c r="AX19748" s="94">
        <v>543</v>
      </c>
      <c r="AZ19748" s="94">
        <v>51</v>
      </c>
    </row>
    <row r="19749" spans="1:52">
      <c r="A19749" s="85" t="s">
        <v>72</v>
      </c>
      <c r="B19749" s="86">
        <v>43009.125</v>
      </c>
      <c r="C19749" s="87">
        <v>43008</v>
      </c>
      <c r="D19749" s="85">
        <v>20</v>
      </c>
      <c r="E19749" s="86">
        <v>43008.833333333336</v>
      </c>
      <c r="F19749" s="88" t="s">
        <v>396</v>
      </c>
      <c r="G19749" s="89" t="s">
        <v>397</v>
      </c>
      <c r="H19749" s="94">
        <v>2658</v>
      </c>
      <c r="I19749" s="94">
        <v>2759</v>
      </c>
      <c r="J19749" s="94">
        <v>4292</v>
      </c>
      <c r="K19749" s="94">
        <v>1575</v>
      </c>
      <c r="O19749" s="94">
        <v>2759</v>
      </c>
      <c r="P19749" s="94">
        <v>4292</v>
      </c>
      <c r="Q19749" s="94">
        <v>1575</v>
      </c>
      <c r="AS19749" s="94">
        <v>503</v>
      </c>
      <c r="AT19749" s="94">
        <v>234</v>
      </c>
      <c r="AU19749" s="94">
        <v>-349</v>
      </c>
      <c r="AV19749" s="94">
        <v>801</v>
      </c>
      <c r="AW19749" s="94">
        <v>-42</v>
      </c>
      <c r="AX19749" s="94">
        <v>486</v>
      </c>
      <c r="AZ19749" s="94">
        <v>53</v>
      </c>
    </row>
    <row r="19750" spans="1:52">
      <c r="A19750" s="85" t="s">
        <v>72</v>
      </c>
      <c r="B19750" s="86">
        <v>43009.166666666664</v>
      </c>
      <c r="C19750" s="87">
        <v>43008</v>
      </c>
      <c r="D19750" s="85">
        <v>21</v>
      </c>
      <c r="E19750" s="86">
        <v>43008.875</v>
      </c>
      <c r="F19750" s="88" t="s">
        <v>396</v>
      </c>
      <c r="G19750" s="89" t="s">
        <v>397</v>
      </c>
      <c r="H19750" s="94">
        <v>2580</v>
      </c>
      <c r="I19750" s="94">
        <v>2661</v>
      </c>
      <c r="J19750" s="94">
        <v>4102</v>
      </c>
      <c r="K19750" s="94">
        <v>1517</v>
      </c>
      <c r="O19750" s="94">
        <v>2661</v>
      </c>
      <c r="P19750" s="94">
        <v>4102</v>
      </c>
      <c r="Q19750" s="94">
        <v>1517</v>
      </c>
      <c r="AS19750" s="94">
        <v>491</v>
      </c>
      <c r="AT19750" s="94">
        <v>239</v>
      </c>
      <c r="AU19750" s="94">
        <v>-366</v>
      </c>
      <c r="AV19750" s="94">
        <v>773</v>
      </c>
      <c r="AW19750" s="94">
        <v>-76</v>
      </c>
      <c r="AX19750" s="94">
        <v>481</v>
      </c>
      <c r="AZ19750" s="94">
        <v>48</v>
      </c>
    </row>
    <row r="19751" spans="1:52">
      <c r="A19751" s="85" t="s">
        <v>72</v>
      </c>
      <c r="B19751" s="86">
        <v>43009.208333333336</v>
      </c>
      <c r="C19751" s="87">
        <v>43008</v>
      </c>
      <c r="D19751" s="85">
        <v>22</v>
      </c>
      <c r="E19751" s="86">
        <v>43008.916666666664</v>
      </c>
      <c r="F19751" s="88" t="s">
        <v>396</v>
      </c>
      <c r="G19751" s="89" t="s">
        <v>397</v>
      </c>
      <c r="H19751" s="94">
        <v>2472</v>
      </c>
      <c r="I19751" s="94">
        <v>2551</v>
      </c>
      <c r="J19751" s="94">
        <v>3961</v>
      </c>
      <c r="K19751" s="94">
        <v>1488</v>
      </c>
      <c r="O19751" s="94">
        <v>2551</v>
      </c>
      <c r="P19751" s="94">
        <v>3961</v>
      </c>
      <c r="Q19751" s="94">
        <v>1488</v>
      </c>
      <c r="AS19751" s="94">
        <v>500</v>
      </c>
      <c r="AT19751" s="94">
        <v>307</v>
      </c>
      <c r="AU19751" s="94">
        <v>-374</v>
      </c>
      <c r="AV19751" s="94">
        <v>672</v>
      </c>
      <c r="AW19751" s="94">
        <v>-77</v>
      </c>
      <c r="AX19751" s="94">
        <v>471</v>
      </c>
      <c r="AZ19751" s="94">
        <v>61</v>
      </c>
    </row>
    <row r="19752" spans="1:52">
      <c r="A19752" s="85" t="s">
        <v>72</v>
      </c>
      <c r="B19752" s="86">
        <v>43009.25</v>
      </c>
      <c r="C19752" s="87">
        <v>43008</v>
      </c>
      <c r="D19752" s="85">
        <v>23</v>
      </c>
      <c r="E19752" s="86">
        <v>43008.958333333336</v>
      </c>
      <c r="F19752" s="88" t="s">
        <v>396</v>
      </c>
      <c r="G19752" s="89" t="s">
        <v>397</v>
      </c>
      <c r="H19752" s="94">
        <v>2500</v>
      </c>
      <c r="I19752" s="94">
        <v>2540</v>
      </c>
      <c r="J19752" s="94">
        <v>3910</v>
      </c>
      <c r="K19752" s="94">
        <v>1525</v>
      </c>
      <c r="O19752" s="94">
        <v>2540</v>
      </c>
      <c r="P19752" s="94">
        <v>3910</v>
      </c>
      <c r="Q19752" s="94">
        <v>1525</v>
      </c>
      <c r="AS19752" s="94">
        <v>495</v>
      </c>
      <c r="AT19752" s="94">
        <v>416</v>
      </c>
      <c r="AU19752" s="94">
        <v>-394</v>
      </c>
      <c r="AV19752" s="94">
        <v>679</v>
      </c>
      <c r="AW19752" s="94">
        <v>-154</v>
      </c>
      <c r="AX19752" s="94">
        <v>432</v>
      </c>
      <c r="AZ19752" s="94">
        <v>53</v>
      </c>
    </row>
    <row r="19753" spans="1:52">
      <c r="A19753" s="85" t="s">
        <v>72</v>
      </c>
      <c r="B19753" s="86">
        <v>43009.291666666664</v>
      </c>
      <c r="C19753" s="87">
        <v>43008</v>
      </c>
      <c r="D19753" s="85">
        <v>24</v>
      </c>
      <c r="E19753" s="86">
        <v>43009</v>
      </c>
      <c r="F19753" s="88" t="s">
        <v>396</v>
      </c>
      <c r="G19753" s="89" t="s">
        <v>397</v>
      </c>
      <c r="H19753" s="94">
        <v>2398</v>
      </c>
      <c r="I19753" s="94">
        <v>2457</v>
      </c>
      <c r="J19753" s="94">
        <v>3799</v>
      </c>
      <c r="K19753" s="94">
        <v>1450</v>
      </c>
      <c r="O19753" s="94">
        <v>2457</v>
      </c>
      <c r="P19753" s="94">
        <v>3799</v>
      </c>
      <c r="Q19753" s="94">
        <v>1450</v>
      </c>
      <c r="AS19753" s="94">
        <v>455</v>
      </c>
      <c r="AT19753" s="94">
        <v>328</v>
      </c>
      <c r="AU19753" s="94">
        <v>-362</v>
      </c>
      <c r="AV19753" s="94">
        <v>797</v>
      </c>
      <c r="AW19753" s="94">
        <v>-107</v>
      </c>
      <c r="AX19753" s="94">
        <v>380</v>
      </c>
      <c r="AZ19753" s="94">
        <v>17</v>
      </c>
    </row>
    <row r="19754" spans="1:52">
      <c r="A19754" s="85" t="s">
        <v>72</v>
      </c>
      <c r="B19754" s="86">
        <v>43009.333333333336</v>
      </c>
      <c r="C19754" s="87">
        <v>43009</v>
      </c>
      <c r="D19754" s="85">
        <v>1</v>
      </c>
      <c r="E19754" s="86">
        <v>43009.041666666664</v>
      </c>
      <c r="F19754" s="88" t="s">
        <v>396</v>
      </c>
      <c r="G19754" s="89" t="s">
        <v>397</v>
      </c>
      <c r="H19754" s="94">
        <v>2339</v>
      </c>
      <c r="I19754" s="94">
        <v>2419</v>
      </c>
      <c r="J19754" s="94">
        <v>3595</v>
      </c>
      <c r="K19754" s="94">
        <v>1267</v>
      </c>
      <c r="O19754" s="94">
        <v>2419</v>
      </c>
      <c r="P19754" s="94">
        <v>3595</v>
      </c>
      <c r="Q19754" s="94">
        <v>1267</v>
      </c>
      <c r="AS19754" s="94">
        <v>422</v>
      </c>
      <c r="AT19754" s="94">
        <v>305</v>
      </c>
      <c r="AU19754" s="94">
        <v>-353</v>
      </c>
      <c r="AV19754" s="94">
        <v>703</v>
      </c>
      <c r="AW19754" s="94">
        <v>-91</v>
      </c>
      <c r="AX19754" s="94">
        <v>330</v>
      </c>
      <c r="AZ19754" s="94">
        <v>23</v>
      </c>
    </row>
    <row r="19755" spans="1:52">
      <c r="A19755" s="85" t="s">
        <v>72</v>
      </c>
      <c r="B19755" s="86">
        <v>43009.375</v>
      </c>
      <c r="C19755" s="87">
        <v>43009</v>
      </c>
      <c r="D19755" s="85">
        <v>2</v>
      </c>
      <c r="E19755" s="86">
        <v>43009.083333333336</v>
      </c>
      <c r="F19755" s="88" t="s">
        <v>396</v>
      </c>
      <c r="G19755" s="89" t="s">
        <v>397</v>
      </c>
      <c r="H19755" s="94">
        <v>2306</v>
      </c>
      <c r="I19755" s="94">
        <v>2390</v>
      </c>
      <c r="J19755" s="94">
        <v>3470</v>
      </c>
      <c r="K19755" s="94">
        <v>1225</v>
      </c>
      <c r="O19755" s="94">
        <v>2390</v>
      </c>
      <c r="P19755" s="94">
        <v>3470</v>
      </c>
      <c r="Q19755" s="94">
        <v>1225</v>
      </c>
      <c r="AS19755" s="94">
        <v>406</v>
      </c>
      <c r="AT19755" s="94">
        <v>255</v>
      </c>
      <c r="AU19755" s="94">
        <v>-348</v>
      </c>
      <c r="AV19755" s="94">
        <v>730</v>
      </c>
      <c r="AW19755" s="94">
        <v>-144</v>
      </c>
      <c r="AX19755" s="94">
        <v>318</v>
      </c>
      <c r="AZ19755" s="94">
        <v>28</v>
      </c>
    </row>
    <row r="19756" spans="1:52">
      <c r="A19756" s="85" t="s">
        <v>72</v>
      </c>
      <c r="B19756" s="86">
        <v>43009.416666666664</v>
      </c>
      <c r="C19756" s="87">
        <v>43009</v>
      </c>
      <c r="D19756" s="85">
        <v>3</v>
      </c>
      <c r="E19756" s="86">
        <v>43009.125</v>
      </c>
      <c r="F19756" s="88" t="s">
        <v>396</v>
      </c>
      <c r="G19756" s="89" t="s">
        <v>397</v>
      </c>
      <c r="H19756" s="94">
        <v>2290</v>
      </c>
      <c r="I19756" s="94">
        <v>2394</v>
      </c>
      <c r="J19756" s="94">
        <v>3404</v>
      </c>
      <c r="K19756" s="94">
        <v>1173</v>
      </c>
      <c r="O19756" s="94">
        <v>2394</v>
      </c>
      <c r="P19756" s="94">
        <v>3404</v>
      </c>
      <c r="Q19756" s="94">
        <v>1173</v>
      </c>
      <c r="AS19756" s="94">
        <v>400</v>
      </c>
      <c r="AT19756" s="94">
        <v>205</v>
      </c>
      <c r="AU19756" s="94">
        <v>-345</v>
      </c>
      <c r="AV19756" s="94">
        <v>687</v>
      </c>
      <c r="AW19756" s="94">
        <v>-163</v>
      </c>
      <c r="AX19756" s="94">
        <v>356</v>
      </c>
      <c r="AZ19756" s="94">
        <v>34</v>
      </c>
    </row>
    <row r="19757" spans="1:52">
      <c r="A19757" s="85" t="s">
        <v>72</v>
      </c>
      <c r="B19757" s="86">
        <v>43009.458333333336</v>
      </c>
      <c r="C19757" s="87">
        <v>43009</v>
      </c>
      <c r="D19757" s="85">
        <v>4</v>
      </c>
      <c r="E19757" s="86">
        <v>43009.166666666664</v>
      </c>
      <c r="F19757" s="88" t="s">
        <v>396</v>
      </c>
      <c r="G19757" s="89" t="s">
        <v>397</v>
      </c>
      <c r="H19757" s="94">
        <v>2298</v>
      </c>
      <c r="I19757" s="94">
        <v>2402</v>
      </c>
      <c r="J19757" s="94">
        <v>3509</v>
      </c>
      <c r="K19757" s="94">
        <v>1249</v>
      </c>
      <c r="O19757" s="94">
        <v>2402</v>
      </c>
      <c r="P19757" s="94">
        <v>3509</v>
      </c>
      <c r="Q19757" s="94">
        <v>1249</v>
      </c>
      <c r="AS19757" s="94">
        <v>402</v>
      </c>
      <c r="AT19757" s="94">
        <v>240</v>
      </c>
      <c r="AU19757" s="94">
        <v>-332</v>
      </c>
      <c r="AV19757" s="94">
        <v>739</v>
      </c>
      <c r="AW19757" s="94">
        <v>-142</v>
      </c>
      <c r="AX19757" s="94">
        <v>321</v>
      </c>
      <c r="AZ19757" s="94">
        <v>46</v>
      </c>
    </row>
    <row r="19758" spans="1:52">
      <c r="A19758" s="85" t="s">
        <v>72</v>
      </c>
      <c r="B19758" s="86">
        <v>43009.5</v>
      </c>
      <c r="C19758" s="87">
        <v>43009</v>
      </c>
      <c r="D19758" s="85">
        <v>5</v>
      </c>
      <c r="E19758" s="86">
        <v>43009.208333333336</v>
      </c>
      <c r="F19758" s="88" t="s">
        <v>396</v>
      </c>
      <c r="G19758" s="89" t="s">
        <v>397</v>
      </c>
      <c r="H19758" s="94">
        <v>2340</v>
      </c>
      <c r="I19758" s="94">
        <v>2438</v>
      </c>
      <c r="J19758" s="94">
        <v>3539</v>
      </c>
      <c r="K19758" s="94">
        <v>1213</v>
      </c>
      <c r="O19758" s="94">
        <v>2438</v>
      </c>
      <c r="P19758" s="94">
        <v>3539</v>
      </c>
      <c r="Q19758" s="94">
        <v>1213</v>
      </c>
      <c r="AS19758" s="94">
        <v>385</v>
      </c>
      <c r="AT19758" s="94">
        <v>156</v>
      </c>
      <c r="AU19758" s="94">
        <v>-317</v>
      </c>
      <c r="AV19758" s="94">
        <v>793</v>
      </c>
      <c r="AW19758" s="94">
        <v>-111</v>
      </c>
      <c r="AX19758" s="94">
        <v>330</v>
      </c>
      <c r="AZ19758" s="94">
        <v>31</v>
      </c>
    </row>
    <row r="19759" spans="1:52">
      <c r="A19759" s="85" t="s">
        <v>72</v>
      </c>
      <c r="B19759" s="86">
        <v>43009.541666666664</v>
      </c>
      <c r="C19759" s="87">
        <v>43009</v>
      </c>
      <c r="D19759" s="85">
        <v>6</v>
      </c>
      <c r="E19759" s="86">
        <v>43009.25</v>
      </c>
      <c r="F19759" s="88" t="s">
        <v>396</v>
      </c>
      <c r="G19759" s="89" t="s">
        <v>397</v>
      </c>
      <c r="H19759" s="94">
        <v>2375</v>
      </c>
      <c r="I19759" s="94">
        <v>2465</v>
      </c>
      <c r="J19759" s="94">
        <v>3564</v>
      </c>
      <c r="K19759" s="94">
        <v>1210</v>
      </c>
      <c r="O19759" s="94">
        <v>2465</v>
      </c>
      <c r="P19759" s="94">
        <v>3564</v>
      </c>
      <c r="Q19759" s="94">
        <v>1210</v>
      </c>
      <c r="AS19759" s="94">
        <v>422</v>
      </c>
      <c r="AT19759" s="94">
        <v>178</v>
      </c>
      <c r="AU19759" s="94">
        <v>-360</v>
      </c>
      <c r="AV19759" s="94">
        <v>779</v>
      </c>
      <c r="AW19759" s="94">
        <v>-111</v>
      </c>
      <c r="AX19759" s="94">
        <v>327</v>
      </c>
      <c r="AZ19759" s="94">
        <v>25</v>
      </c>
    </row>
    <row r="19760" spans="1:52">
      <c r="A19760" s="85" t="s">
        <v>72</v>
      </c>
      <c r="B19760" s="86">
        <v>43009.583333333336</v>
      </c>
      <c r="C19760" s="87">
        <v>43009</v>
      </c>
      <c r="D19760" s="85">
        <v>7</v>
      </c>
      <c r="E19760" s="86">
        <v>43009.291666666664</v>
      </c>
      <c r="F19760" s="88" t="s">
        <v>396</v>
      </c>
      <c r="G19760" s="89" t="s">
        <v>397</v>
      </c>
      <c r="H19760" s="94">
        <v>2310</v>
      </c>
      <c r="I19760" s="94">
        <v>2411</v>
      </c>
      <c r="J19760" s="94">
        <v>3572</v>
      </c>
      <c r="K19760" s="94">
        <v>1262</v>
      </c>
      <c r="O19760" s="94">
        <v>2411</v>
      </c>
      <c r="P19760" s="94">
        <v>3572</v>
      </c>
      <c r="Q19760" s="94">
        <v>1262</v>
      </c>
      <c r="AS19760" s="94">
        <v>454</v>
      </c>
      <c r="AT19760" s="94">
        <v>190</v>
      </c>
      <c r="AU19760" s="94">
        <v>-407</v>
      </c>
      <c r="AV19760" s="94">
        <v>841</v>
      </c>
      <c r="AW19760" s="94">
        <v>-103</v>
      </c>
      <c r="AX19760" s="94">
        <v>336</v>
      </c>
      <c r="AZ19760" s="94">
        <v>10</v>
      </c>
    </row>
    <row r="19761" spans="1:52">
      <c r="A19761" s="85" t="s">
        <v>72</v>
      </c>
      <c r="B19761" s="86">
        <v>43009.625</v>
      </c>
      <c r="C19761" s="87">
        <v>43009</v>
      </c>
      <c r="D19761" s="85">
        <v>8</v>
      </c>
      <c r="E19761" s="86">
        <v>43009.333333333336</v>
      </c>
      <c r="F19761" s="88" t="s">
        <v>396</v>
      </c>
      <c r="G19761" s="89" t="s">
        <v>397</v>
      </c>
      <c r="H19761" s="94">
        <v>2372</v>
      </c>
      <c r="I19761" s="94">
        <v>2466</v>
      </c>
      <c r="J19761" s="94">
        <v>3650</v>
      </c>
      <c r="K19761" s="94">
        <v>1310</v>
      </c>
      <c r="O19761" s="94">
        <v>2466</v>
      </c>
      <c r="P19761" s="94">
        <v>3650</v>
      </c>
      <c r="Q19761" s="94">
        <v>1310</v>
      </c>
      <c r="AS19761" s="94">
        <v>423</v>
      </c>
      <c r="AT19761" s="94">
        <v>265</v>
      </c>
      <c r="AU19761" s="94">
        <v>-438</v>
      </c>
      <c r="AV19761" s="94">
        <v>831</v>
      </c>
      <c r="AW19761" s="94">
        <v>-150</v>
      </c>
      <c r="AX19761" s="94">
        <v>362</v>
      </c>
      <c r="AZ19761" s="94">
        <v>28</v>
      </c>
    </row>
    <row r="19762" spans="1:52">
      <c r="A19762" s="85" t="s">
        <v>72</v>
      </c>
      <c r="B19762" s="86">
        <v>43009.666666666664</v>
      </c>
      <c r="C19762" s="87">
        <v>43009</v>
      </c>
      <c r="D19762" s="85">
        <v>9</v>
      </c>
      <c r="E19762" s="86">
        <v>43009.375</v>
      </c>
      <c r="F19762" s="88" t="s">
        <v>396</v>
      </c>
      <c r="G19762" s="89" t="s">
        <v>397</v>
      </c>
      <c r="H19762" s="94">
        <v>2427</v>
      </c>
      <c r="I19762" s="94">
        <v>2495</v>
      </c>
      <c r="J19762" s="94">
        <v>3707</v>
      </c>
      <c r="K19762" s="94">
        <v>1271</v>
      </c>
      <c r="O19762" s="94">
        <v>2495</v>
      </c>
      <c r="P19762" s="94">
        <v>3707</v>
      </c>
      <c r="Q19762" s="94">
        <v>1271</v>
      </c>
      <c r="AS19762" s="94">
        <v>389</v>
      </c>
      <c r="AT19762" s="94">
        <v>399</v>
      </c>
      <c r="AU19762" s="94">
        <v>-511</v>
      </c>
      <c r="AV19762" s="94">
        <v>830</v>
      </c>
      <c r="AW19762" s="94">
        <v>-92</v>
      </c>
      <c r="AX19762" s="94">
        <v>282</v>
      </c>
      <c r="AZ19762" s="94">
        <v>39</v>
      </c>
    </row>
    <row r="19763" spans="1:52">
      <c r="A19763" s="85" t="s">
        <v>72</v>
      </c>
      <c r="B19763" s="86">
        <v>43009.708333333336</v>
      </c>
      <c r="C19763" s="87">
        <v>43009</v>
      </c>
      <c r="D19763" s="85">
        <v>10</v>
      </c>
      <c r="E19763" s="86">
        <v>43009.416666666664</v>
      </c>
      <c r="F19763" s="88" t="s">
        <v>396</v>
      </c>
      <c r="G19763" s="89" t="s">
        <v>397</v>
      </c>
      <c r="H19763" s="94">
        <v>2454</v>
      </c>
      <c r="I19763" s="94">
        <v>2525</v>
      </c>
      <c r="J19763" s="94">
        <v>3680</v>
      </c>
      <c r="K19763" s="94">
        <v>1254</v>
      </c>
      <c r="O19763" s="94">
        <v>2525</v>
      </c>
      <c r="P19763" s="94">
        <v>3680</v>
      </c>
      <c r="Q19763" s="94">
        <v>1254</v>
      </c>
      <c r="AS19763" s="94">
        <v>392</v>
      </c>
      <c r="AT19763" s="94">
        <v>443</v>
      </c>
      <c r="AU19763" s="94">
        <v>-554</v>
      </c>
      <c r="AV19763" s="94">
        <v>797</v>
      </c>
      <c r="AW19763" s="94">
        <v>-134</v>
      </c>
      <c r="AX19763" s="94">
        <v>288</v>
      </c>
      <c r="AZ19763" s="94">
        <v>46</v>
      </c>
    </row>
    <row r="19764" spans="1:52">
      <c r="A19764" s="85" t="s">
        <v>72</v>
      </c>
      <c r="B19764" s="86">
        <v>43009.75</v>
      </c>
      <c r="C19764" s="87">
        <v>43009</v>
      </c>
      <c r="D19764" s="85">
        <v>11</v>
      </c>
      <c r="E19764" s="86">
        <v>43009.458333333336</v>
      </c>
      <c r="F19764" s="88" t="s">
        <v>396</v>
      </c>
      <c r="G19764" s="89" t="s">
        <v>397</v>
      </c>
      <c r="H19764" s="94">
        <v>2473</v>
      </c>
      <c r="I19764" s="94">
        <v>2524</v>
      </c>
      <c r="J19764" s="94">
        <v>3822</v>
      </c>
      <c r="K19764" s="94">
        <v>1410</v>
      </c>
      <c r="O19764" s="94">
        <v>2524</v>
      </c>
      <c r="P19764" s="94">
        <v>3822</v>
      </c>
      <c r="Q19764" s="94">
        <v>1410</v>
      </c>
      <c r="AS19764" s="94">
        <v>405</v>
      </c>
      <c r="AT19764" s="94">
        <v>513</v>
      </c>
      <c r="AU19764" s="94">
        <v>-524</v>
      </c>
      <c r="AV19764" s="94">
        <v>781</v>
      </c>
      <c r="AW19764" s="94">
        <v>-157</v>
      </c>
      <c r="AX19764" s="94">
        <v>349</v>
      </c>
      <c r="AZ19764" s="94">
        <v>45</v>
      </c>
    </row>
    <row r="19765" spans="1:52">
      <c r="A19765" s="85" t="s">
        <v>72</v>
      </c>
      <c r="B19765" s="86">
        <v>43009.791666666664</v>
      </c>
      <c r="C19765" s="87">
        <v>43009</v>
      </c>
      <c r="D19765" s="85">
        <v>12</v>
      </c>
      <c r="E19765" s="86">
        <v>43009.5</v>
      </c>
      <c r="F19765" s="88" t="s">
        <v>396</v>
      </c>
      <c r="G19765" s="89" t="s">
        <v>397</v>
      </c>
      <c r="H19765" s="94">
        <v>2485</v>
      </c>
      <c r="I19765" s="94">
        <v>2558</v>
      </c>
      <c r="J19765" s="94">
        <v>3991</v>
      </c>
      <c r="K19765" s="94">
        <v>1547</v>
      </c>
      <c r="O19765" s="94">
        <v>2558</v>
      </c>
      <c r="P19765" s="94">
        <v>3991</v>
      </c>
      <c r="Q19765" s="94">
        <v>1547</v>
      </c>
      <c r="AS19765" s="94">
        <v>433</v>
      </c>
      <c r="AT19765" s="94">
        <v>644</v>
      </c>
      <c r="AU19765" s="94">
        <v>-548</v>
      </c>
      <c r="AV19765" s="94">
        <v>799</v>
      </c>
      <c r="AW19765" s="94">
        <v>-155</v>
      </c>
      <c r="AX19765" s="94">
        <v>331</v>
      </c>
      <c r="AZ19765" s="94">
        <v>46</v>
      </c>
    </row>
    <row r="19766" spans="1:52">
      <c r="A19766" s="85" t="s">
        <v>72</v>
      </c>
      <c r="B19766" s="86">
        <v>43009.833333333336</v>
      </c>
      <c r="C19766" s="87">
        <v>43009</v>
      </c>
      <c r="D19766" s="85">
        <v>13</v>
      </c>
      <c r="E19766" s="86">
        <v>43009.541666666664</v>
      </c>
      <c r="F19766" s="88" t="s">
        <v>396</v>
      </c>
      <c r="G19766" s="89" t="s">
        <v>397</v>
      </c>
      <c r="H19766" s="94">
        <v>2484</v>
      </c>
      <c r="I19766" s="94">
        <v>2558</v>
      </c>
      <c r="J19766" s="94">
        <v>4079</v>
      </c>
      <c r="K19766" s="94">
        <v>1571</v>
      </c>
      <c r="O19766" s="94">
        <v>2558</v>
      </c>
      <c r="P19766" s="94">
        <v>4079</v>
      </c>
      <c r="Q19766" s="94">
        <v>1571</v>
      </c>
      <c r="AS19766" s="94">
        <v>430</v>
      </c>
      <c r="AT19766" s="94">
        <v>577</v>
      </c>
      <c r="AU19766" s="94">
        <v>-486</v>
      </c>
      <c r="AV19766" s="94">
        <v>839</v>
      </c>
      <c r="AW19766" s="94">
        <v>-87</v>
      </c>
      <c r="AX19766" s="94">
        <v>345</v>
      </c>
      <c r="AZ19766" s="94">
        <v>23</v>
      </c>
    </row>
    <row r="19767" spans="1:52">
      <c r="A19767" s="85" t="s">
        <v>72</v>
      </c>
      <c r="B19767" s="86">
        <v>43009.875</v>
      </c>
      <c r="C19767" s="87">
        <v>43009</v>
      </c>
      <c r="D19767" s="85">
        <v>14</v>
      </c>
      <c r="E19767" s="86">
        <v>43009.583333333336</v>
      </c>
      <c r="F19767" s="88" t="s">
        <v>396</v>
      </c>
      <c r="G19767" s="89" t="s">
        <v>397</v>
      </c>
      <c r="H19767" s="94">
        <v>2483</v>
      </c>
      <c r="I19767" s="94">
        <v>2568</v>
      </c>
      <c r="J19767" s="94">
        <v>4137</v>
      </c>
      <c r="K19767" s="94">
        <v>1569</v>
      </c>
      <c r="O19767" s="94">
        <v>2568</v>
      </c>
      <c r="P19767" s="94">
        <v>4137</v>
      </c>
      <c r="Q19767" s="94">
        <v>1569</v>
      </c>
      <c r="AS19767" s="94">
        <v>449</v>
      </c>
      <c r="AT19767" s="94">
        <v>579</v>
      </c>
      <c r="AU19767" s="94">
        <v>-447</v>
      </c>
      <c r="AV19767" s="94">
        <v>795</v>
      </c>
      <c r="AW19767" s="94">
        <v>-32</v>
      </c>
      <c r="AX19767" s="94">
        <v>366</v>
      </c>
      <c r="AZ19767" s="94">
        <v>-16</v>
      </c>
    </row>
    <row r="19768" spans="1:52">
      <c r="A19768" s="85" t="s">
        <v>72</v>
      </c>
      <c r="B19768" s="86">
        <v>43009.916666666664</v>
      </c>
      <c r="C19768" s="87">
        <v>43009</v>
      </c>
      <c r="D19768" s="85">
        <v>15</v>
      </c>
      <c r="E19768" s="86">
        <v>43009.625</v>
      </c>
      <c r="F19768" s="88" t="s">
        <v>396</v>
      </c>
      <c r="G19768" s="89" t="s">
        <v>397</v>
      </c>
      <c r="H19768" s="94">
        <v>2505</v>
      </c>
      <c r="I19768" s="94">
        <v>2603</v>
      </c>
      <c r="J19768" s="94">
        <v>4161</v>
      </c>
      <c r="K19768" s="94">
        <v>1615</v>
      </c>
      <c r="O19768" s="94">
        <v>2603</v>
      </c>
      <c r="P19768" s="94">
        <v>4161</v>
      </c>
      <c r="Q19768" s="94">
        <v>1615</v>
      </c>
      <c r="AS19768" s="94">
        <v>458</v>
      </c>
      <c r="AT19768" s="94">
        <v>596</v>
      </c>
      <c r="AU19768" s="94">
        <v>-448</v>
      </c>
      <c r="AV19768" s="94">
        <v>780</v>
      </c>
      <c r="AW19768" s="94">
        <v>-88</v>
      </c>
      <c r="AX19768" s="94">
        <v>404</v>
      </c>
      <c r="AZ19768" s="94">
        <v>-16</v>
      </c>
    </row>
    <row r="19769" spans="1:52">
      <c r="A19769" s="85" t="s">
        <v>72</v>
      </c>
      <c r="B19769" s="86">
        <v>43009.958333333336</v>
      </c>
      <c r="C19769" s="87">
        <v>43009</v>
      </c>
      <c r="D19769" s="85">
        <v>16</v>
      </c>
      <c r="E19769" s="86">
        <v>43009.666666666664</v>
      </c>
      <c r="F19769" s="88" t="s">
        <v>396</v>
      </c>
      <c r="G19769" s="89" t="s">
        <v>397</v>
      </c>
      <c r="H19769" s="94">
        <v>2554</v>
      </c>
      <c r="I19769" s="94">
        <v>2644</v>
      </c>
      <c r="J19769" s="94">
        <v>4286</v>
      </c>
      <c r="K19769" s="94">
        <v>1645</v>
      </c>
      <c r="O19769" s="94">
        <v>2644</v>
      </c>
      <c r="P19769" s="94">
        <v>4286</v>
      </c>
      <c r="Q19769" s="94">
        <v>1645</v>
      </c>
      <c r="AS19769" s="94">
        <v>482</v>
      </c>
      <c r="AT19769" s="94">
        <v>567</v>
      </c>
      <c r="AU19769" s="94">
        <v>-456</v>
      </c>
      <c r="AV19769" s="94">
        <v>784</v>
      </c>
      <c r="AW19769" s="94">
        <v>-31</v>
      </c>
      <c r="AX19769" s="94">
        <v>422</v>
      </c>
      <c r="AZ19769" s="94">
        <v>3</v>
      </c>
    </row>
    <row r="19770" spans="1:52">
      <c r="A19770" s="85" t="s">
        <v>72</v>
      </c>
      <c r="B19770" s="86">
        <v>43010</v>
      </c>
      <c r="C19770" s="87">
        <v>43009</v>
      </c>
      <c r="D19770" s="85">
        <v>17</v>
      </c>
      <c r="E19770" s="86">
        <v>43009.708333333336</v>
      </c>
      <c r="F19770" s="88" t="s">
        <v>396</v>
      </c>
      <c r="G19770" s="89" t="s">
        <v>397</v>
      </c>
      <c r="H19770" s="94">
        <v>2594</v>
      </c>
      <c r="I19770" s="94">
        <v>2723</v>
      </c>
      <c r="J19770" s="94">
        <v>4365</v>
      </c>
      <c r="K19770" s="94">
        <v>1653</v>
      </c>
      <c r="O19770" s="94">
        <v>2723</v>
      </c>
      <c r="P19770" s="94">
        <v>4365</v>
      </c>
      <c r="Q19770" s="94">
        <v>1653</v>
      </c>
      <c r="AS19770" s="94">
        <v>484</v>
      </c>
      <c r="AT19770" s="94">
        <v>468</v>
      </c>
      <c r="AU19770" s="94">
        <v>-432</v>
      </c>
      <c r="AV19770" s="94">
        <v>832</v>
      </c>
      <c r="AW19770" s="94">
        <v>-31</v>
      </c>
      <c r="AX19770" s="94">
        <v>461</v>
      </c>
      <c r="AZ19770" s="94">
        <v>-7</v>
      </c>
    </row>
    <row r="19771" spans="1:52">
      <c r="A19771" s="85" t="s">
        <v>72</v>
      </c>
      <c r="B19771" s="86">
        <v>43010.041666666664</v>
      </c>
      <c r="C19771" s="87">
        <v>43009</v>
      </c>
      <c r="D19771" s="85">
        <v>18</v>
      </c>
      <c r="E19771" s="86">
        <v>43009.75</v>
      </c>
      <c r="F19771" s="88" t="s">
        <v>396</v>
      </c>
      <c r="G19771" s="89" t="s">
        <v>397</v>
      </c>
      <c r="H19771" s="94">
        <v>2639</v>
      </c>
      <c r="I19771" s="94">
        <v>2783</v>
      </c>
      <c r="J19771" s="94">
        <v>4334</v>
      </c>
      <c r="K19771" s="94">
        <v>1635</v>
      </c>
      <c r="O19771" s="94">
        <v>2783</v>
      </c>
      <c r="P19771" s="94">
        <v>4334</v>
      </c>
      <c r="Q19771" s="94">
        <v>1635</v>
      </c>
      <c r="AS19771" s="94">
        <v>472</v>
      </c>
      <c r="AT19771" s="94">
        <v>283</v>
      </c>
      <c r="AU19771" s="94">
        <v>-379</v>
      </c>
      <c r="AV19771" s="94">
        <v>952</v>
      </c>
      <c r="AW19771" s="94">
        <v>-87</v>
      </c>
      <c r="AX19771" s="94">
        <v>498</v>
      </c>
      <c r="AZ19771" s="94">
        <v>-35</v>
      </c>
    </row>
    <row r="19772" spans="1:52">
      <c r="A19772" s="85" t="s">
        <v>72</v>
      </c>
      <c r="B19772" s="86">
        <v>43010.083333333336</v>
      </c>
      <c r="C19772" s="87">
        <v>43009</v>
      </c>
      <c r="D19772" s="85">
        <v>19</v>
      </c>
      <c r="E19772" s="86">
        <v>43009.791666666664</v>
      </c>
      <c r="F19772" s="88" t="s">
        <v>396</v>
      </c>
      <c r="G19772" s="89" t="s">
        <v>397</v>
      </c>
      <c r="H19772" s="94">
        <v>2714</v>
      </c>
      <c r="I19772" s="94">
        <v>2853</v>
      </c>
      <c r="J19772" s="94">
        <v>4474</v>
      </c>
      <c r="K19772" s="94">
        <v>1719</v>
      </c>
      <c r="O19772" s="94">
        <v>2853</v>
      </c>
      <c r="P19772" s="94">
        <v>4474</v>
      </c>
      <c r="Q19772" s="94">
        <v>1719</v>
      </c>
      <c r="AS19772" s="94">
        <v>473</v>
      </c>
      <c r="AT19772" s="94">
        <v>295</v>
      </c>
      <c r="AU19772" s="94">
        <v>-371</v>
      </c>
      <c r="AV19772" s="94">
        <v>1021</v>
      </c>
      <c r="AW19772" s="94">
        <v>-98</v>
      </c>
      <c r="AX19772" s="94">
        <v>500</v>
      </c>
      <c r="AZ19772" s="94">
        <v>-43</v>
      </c>
    </row>
    <row r="19773" spans="1:52">
      <c r="A19773" s="85" t="s">
        <v>72</v>
      </c>
      <c r="B19773" s="86">
        <v>43010.125</v>
      </c>
      <c r="C19773" s="87">
        <v>43009</v>
      </c>
      <c r="D19773" s="85">
        <v>20</v>
      </c>
      <c r="E19773" s="86">
        <v>43009.833333333336</v>
      </c>
      <c r="F19773" s="88" t="s">
        <v>396</v>
      </c>
      <c r="G19773" s="89" t="s">
        <v>397</v>
      </c>
      <c r="H19773" s="94">
        <v>2716</v>
      </c>
      <c r="I19773" s="94">
        <v>2816</v>
      </c>
      <c r="J19773" s="94">
        <v>4507</v>
      </c>
      <c r="K19773" s="94">
        <v>1732</v>
      </c>
      <c r="O19773" s="94">
        <v>2816</v>
      </c>
      <c r="P19773" s="94">
        <v>4507</v>
      </c>
      <c r="Q19773" s="94">
        <v>1732</v>
      </c>
      <c r="AS19773" s="94">
        <v>476</v>
      </c>
      <c r="AT19773" s="94">
        <v>357</v>
      </c>
      <c r="AU19773" s="94">
        <v>-379</v>
      </c>
      <c r="AV19773" s="94">
        <v>948</v>
      </c>
      <c r="AW19773" s="94">
        <v>-41</v>
      </c>
      <c r="AX19773" s="94">
        <v>529</v>
      </c>
      <c r="AZ19773" s="94">
        <v>-40</v>
      </c>
    </row>
    <row r="19774" spans="1:52">
      <c r="A19774" s="85" t="s">
        <v>72</v>
      </c>
      <c r="B19774" s="86">
        <v>43010.166666666664</v>
      </c>
      <c r="C19774" s="87">
        <v>43009</v>
      </c>
      <c r="D19774" s="85">
        <v>21</v>
      </c>
      <c r="E19774" s="86">
        <v>43009.875</v>
      </c>
      <c r="F19774" s="88" t="s">
        <v>396</v>
      </c>
      <c r="G19774" s="89" t="s">
        <v>397</v>
      </c>
      <c r="H19774" s="94">
        <v>2624</v>
      </c>
      <c r="I19774" s="94">
        <v>2680</v>
      </c>
      <c r="J19774" s="94">
        <v>4370</v>
      </c>
      <c r="K19774" s="94">
        <v>1693</v>
      </c>
      <c r="O19774" s="94">
        <v>2680</v>
      </c>
      <c r="P19774" s="94">
        <v>4370</v>
      </c>
      <c r="Q19774" s="94">
        <v>1693</v>
      </c>
      <c r="AS19774" s="94">
        <v>480</v>
      </c>
      <c r="AT19774" s="94">
        <v>452</v>
      </c>
      <c r="AU19774" s="94">
        <v>-385</v>
      </c>
      <c r="AV19774" s="94">
        <v>830</v>
      </c>
      <c r="AW19774" s="94">
        <v>-2</v>
      </c>
      <c r="AX19774" s="94">
        <v>534</v>
      </c>
      <c r="AZ19774" s="94">
        <v>-41</v>
      </c>
    </row>
    <row r="19775" spans="1:52">
      <c r="A19775" s="85" t="s">
        <v>72</v>
      </c>
      <c r="B19775" s="86">
        <v>43010.208333333336</v>
      </c>
      <c r="C19775" s="87">
        <v>43009</v>
      </c>
      <c r="D19775" s="85">
        <v>22</v>
      </c>
      <c r="E19775" s="86">
        <v>43009.916666666664</v>
      </c>
      <c r="F19775" s="88" t="s">
        <v>396</v>
      </c>
      <c r="G19775" s="89" t="s">
        <v>397</v>
      </c>
      <c r="H19775" s="94">
        <v>2495</v>
      </c>
      <c r="I19775" s="94">
        <v>2510</v>
      </c>
      <c r="J19775" s="94">
        <v>3964</v>
      </c>
      <c r="K19775" s="94">
        <v>1456</v>
      </c>
      <c r="O19775" s="94">
        <v>2510</v>
      </c>
      <c r="P19775" s="94">
        <v>3964</v>
      </c>
      <c r="Q19775" s="94">
        <v>1456</v>
      </c>
      <c r="AS19775" s="94">
        <v>473</v>
      </c>
      <c r="AT19775" s="94">
        <v>487</v>
      </c>
      <c r="AU19775" s="94">
        <v>-381</v>
      </c>
      <c r="AV19775" s="94">
        <v>655</v>
      </c>
      <c r="AW19775" s="94">
        <v>-1</v>
      </c>
      <c r="AX19775" s="94">
        <v>480</v>
      </c>
      <c r="AZ19775" s="94">
        <v>-26</v>
      </c>
    </row>
    <row r="19776" spans="1:52">
      <c r="A19776" s="85" t="s">
        <v>72</v>
      </c>
      <c r="B19776" s="86">
        <v>43010.25</v>
      </c>
      <c r="C19776" s="87">
        <v>43009</v>
      </c>
      <c r="D19776" s="85">
        <v>23</v>
      </c>
      <c r="E19776" s="86">
        <v>43009.958333333336</v>
      </c>
      <c r="F19776" s="88" t="s">
        <v>396</v>
      </c>
      <c r="G19776" s="89" t="s">
        <v>397</v>
      </c>
      <c r="H19776" s="94">
        <v>2484</v>
      </c>
      <c r="I19776" s="94">
        <v>2500</v>
      </c>
      <c r="J19776" s="94">
        <v>3816</v>
      </c>
      <c r="K19776" s="94">
        <v>1352</v>
      </c>
      <c r="O19776" s="94">
        <v>2500</v>
      </c>
      <c r="P19776" s="94">
        <v>3816</v>
      </c>
      <c r="Q19776" s="94">
        <v>1352</v>
      </c>
      <c r="AS19776" s="94">
        <v>452</v>
      </c>
      <c r="AT19776" s="94">
        <v>377</v>
      </c>
      <c r="AU19776" s="94">
        <v>-354</v>
      </c>
      <c r="AV19776" s="94">
        <v>725</v>
      </c>
      <c r="AW19776" s="94">
        <v>-35</v>
      </c>
      <c r="AX19776" s="94">
        <v>418</v>
      </c>
      <c r="AZ19776" s="94">
        <v>-28</v>
      </c>
    </row>
    <row r="19777" spans="1:52">
      <c r="A19777" s="85" t="s">
        <v>72</v>
      </c>
      <c r="B19777" s="86">
        <v>43010.291666666664</v>
      </c>
      <c r="C19777" s="87">
        <v>43009</v>
      </c>
      <c r="D19777" s="85">
        <v>24</v>
      </c>
      <c r="E19777" s="86">
        <v>43010</v>
      </c>
      <c r="F19777" s="88" t="s">
        <v>396</v>
      </c>
      <c r="G19777" s="89" t="s">
        <v>397</v>
      </c>
      <c r="H19777" s="94">
        <v>2396</v>
      </c>
      <c r="I19777" s="94">
        <v>2437</v>
      </c>
      <c r="J19777" s="94">
        <v>3715</v>
      </c>
      <c r="K19777" s="94">
        <v>1313</v>
      </c>
      <c r="O19777" s="94">
        <v>2437</v>
      </c>
      <c r="P19777" s="94">
        <v>3715</v>
      </c>
      <c r="Q19777" s="94">
        <v>1313</v>
      </c>
      <c r="AS19777" s="94">
        <v>439</v>
      </c>
      <c r="AT19777" s="94">
        <v>399</v>
      </c>
      <c r="AU19777" s="94">
        <v>-380</v>
      </c>
      <c r="AV19777" s="94">
        <v>752</v>
      </c>
      <c r="AW19777" s="94">
        <v>-35</v>
      </c>
      <c r="AX19777" s="94">
        <v>378</v>
      </c>
      <c r="AZ19777" s="94">
        <v>-38</v>
      </c>
    </row>
    <row r="19778" spans="1:52">
      <c r="A19778" s="85" t="s">
        <v>72</v>
      </c>
      <c r="B19778" s="86">
        <v>43010.333333333336</v>
      </c>
      <c r="C19778" s="87">
        <v>43010</v>
      </c>
      <c r="D19778" s="85">
        <v>1</v>
      </c>
      <c r="E19778" s="86">
        <v>43010.041666666664</v>
      </c>
      <c r="F19778" s="88" t="s">
        <v>396</v>
      </c>
      <c r="G19778" s="89" t="s">
        <v>397</v>
      </c>
      <c r="H19778" s="94">
        <v>2348</v>
      </c>
      <c r="I19778" s="94">
        <v>2401</v>
      </c>
      <c r="J19778" s="94">
        <v>3686</v>
      </c>
      <c r="K19778" s="94">
        <v>1344</v>
      </c>
      <c r="O19778" s="94">
        <v>2401</v>
      </c>
      <c r="P19778" s="94">
        <v>3686</v>
      </c>
      <c r="Q19778" s="94">
        <v>1344</v>
      </c>
      <c r="AS19778" s="94">
        <v>426</v>
      </c>
      <c r="AT19778" s="94">
        <v>370</v>
      </c>
      <c r="AU19778" s="94">
        <v>-359</v>
      </c>
      <c r="AV19778" s="94">
        <v>812</v>
      </c>
      <c r="AW19778" s="94">
        <v>-58</v>
      </c>
      <c r="AX19778" s="94">
        <v>372</v>
      </c>
      <c r="AZ19778" s="94">
        <v>-41</v>
      </c>
    </row>
    <row r="19779" spans="1:52">
      <c r="A19779" s="85" t="s">
        <v>72</v>
      </c>
      <c r="B19779" s="86">
        <v>43010.375</v>
      </c>
      <c r="C19779" s="87">
        <v>43010</v>
      </c>
      <c r="D19779" s="85">
        <v>2</v>
      </c>
      <c r="E19779" s="86">
        <v>43010.083333333336</v>
      </c>
      <c r="F19779" s="88" t="s">
        <v>396</v>
      </c>
      <c r="G19779" s="89" t="s">
        <v>397</v>
      </c>
      <c r="H19779" s="94">
        <v>2323</v>
      </c>
      <c r="I19779" s="94">
        <v>2399</v>
      </c>
      <c r="J19779" s="94">
        <v>3584</v>
      </c>
      <c r="K19779" s="94">
        <v>1235</v>
      </c>
      <c r="O19779" s="94">
        <v>2399</v>
      </c>
      <c r="P19779" s="94">
        <v>3584</v>
      </c>
      <c r="Q19779" s="94">
        <v>1235</v>
      </c>
      <c r="AS19779" s="94">
        <v>423</v>
      </c>
      <c r="AT19779" s="94">
        <v>413</v>
      </c>
      <c r="AU19779" s="94">
        <v>-392</v>
      </c>
      <c r="AV19779" s="94">
        <v>731</v>
      </c>
      <c r="AW19779" s="94">
        <v>-50</v>
      </c>
      <c r="AX19779" s="94">
        <v>355</v>
      </c>
      <c r="AZ19779" s="94">
        <v>-40</v>
      </c>
    </row>
    <row r="19780" spans="1:52">
      <c r="A19780" s="85" t="s">
        <v>72</v>
      </c>
      <c r="B19780" s="86">
        <v>43010.416666666664</v>
      </c>
      <c r="C19780" s="87">
        <v>43010</v>
      </c>
      <c r="D19780" s="85">
        <v>3</v>
      </c>
      <c r="E19780" s="86">
        <v>43010.125</v>
      </c>
      <c r="F19780" s="88" t="s">
        <v>396</v>
      </c>
      <c r="G19780" s="89" t="s">
        <v>397</v>
      </c>
      <c r="H19780" s="94">
        <v>2341</v>
      </c>
      <c r="I19780" s="94">
        <v>2401</v>
      </c>
      <c r="J19780" s="94">
        <v>3590</v>
      </c>
      <c r="K19780" s="94">
        <v>1246</v>
      </c>
      <c r="O19780" s="94">
        <v>2401</v>
      </c>
      <c r="P19780" s="94">
        <v>3590</v>
      </c>
      <c r="Q19780" s="94">
        <v>1246</v>
      </c>
      <c r="AS19780" s="94">
        <v>407</v>
      </c>
      <c r="AT19780" s="94">
        <v>446</v>
      </c>
      <c r="AU19780" s="94">
        <v>-379</v>
      </c>
      <c r="AV19780" s="94">
        <v>750</v>
      </c>
      <c r="AW19780" s="94">
        <v>-56</v>
      </c>
      <c r="AX19780" s="94">
        <v>327</v>
      </c>
      <c r="AZ19780" s="94">
        <v>-49</v>
      </c>
    </row>
    <row r="19781" spans="1:52">
      <c r="A19781" s="85" t="s">
        <v>72</v>
      </c>
      <c r="B19781" s="86">
        <v>43010.458333333336</v>
      </c>
      <c r="C19781" s="87">
        <v>43010</v>
      </c>
      <c r="D19781" s="85">
        <v>4</v>
      </c>
      <c r="E19781" s="86">
        <v>43010.166666666664</v>
      </c>
      <c r="F19781" s="88" t="s">
        <v>396</v>
      </c>
      <c r="G19781" s="89" t="s">
        <v>397</v>
      </c>
      <c r="H19781" s="94">
        <v>2383</v>
      </c>
      <c r="I19781" s="94">
        <v>2464</v>
      </c>
      <c r="J19781" s="94">
        <v>3646</v>
      </c>
      <c r="K19781" s="94">
        <v>1239</v>
      </c>
      <c r="O19781" s="94">
        <v>2464</v>
      </c>
      <c r="P19781" s="94">
        <v>3646</v>
      </c>
      <c r="Q19781" s="94">
        <v>1239</v>
      </c>
      <c r="AS19781" s="94">
        <v>407</v>
      </c>
      <c r="AT19781" s="94">
        <v>421</v>
      </c>
      <c r="AU19781" s="94">
        <v>-387</v>
      </c>
      <c r="AV19781" s="94">
        <v>777</v>
      </c>
      <c r="AW19781" s="94">
        <v>-57</v>
      </c>
      <c r="AX19781" s="94">
        <v>332</v>
      </c>
      <c r="AZ19781" s="94">
        <v>-55</v>
      </c>
    </row>
    <row r="19782" spans="1:52">
      <c r="A19782" s="85" t="s">
        <v>72</v>
      </c>
      <c r="B19782" s="86">
        <v>43010.5</v>
      </c>
      <c r="C19782" s="87">
        <v>43010</v>
      </c>
      <c r="D19782" s="85">
        <v>5</v>
      </c>
      <c r="E19782" s="86">
        <v>43010.208333333336</v>
      </c>
      <c r="F19782" s="88" t="s">
        <v>396</v>
      </c>
      <c r="G19782" s="89" t="s">
        <v>397</v>
      </c>
      <c r="H19782" s="94">
        <v>2456</v>
      </c>
      <c r="I19782" s="94">
        <v>2594</v>
      </c>
      <c r="J19782" s="94">
        <v>3869</v>
      </c>
      <c r="K19782" s="94">
        <v>1280</v>
      </c>
      <c r="O19782" s="94">
        <v>2594</v>
      </c>
      <c r="P19782" s="94">
        <v>3869</v>
      </c>
      <c r="Q19782" s="94">
        <v>1280</v>
      </c>
      <c r="AS19782" s="94">
        <v>403</v>
      </c>
      <c r="AT19782" s="94">
        <v>482</v>
      </c>
      <c r="AU19782" s="94">
        <v>-416</v>
      </c>
      <c r="AV19782" s="94">
        <v>820</v>
      </c>
      <c r="AW19782" s="94">
        <v>-4</v>
      </c>
      <c r="AX19782" s="94">
        <v>322</v>
      </c>
      <c r="AZ19782" s="94">
        <v>-83</v>
      </c>
    </row>
    <row r="19783" spans="1:52">
      <c r="A19783" s="85" t="s">
        <v>72</v>
      </c>
      <c r="B19783" s="86">
        <v>43010.541666666664</v>
      </c>
      <c r="C19783" s="87">
        <v>43010</v>
      </c>
      <c r="D19783" s="85">
        <v>6</v>
      </c>
      <c r="E19783" s="86">
        <v>43010.25</v>
      </c>
      <c r="F19783" s="88" t="s">
        <v>396</v>
      </c>
      <c r="G19783" s="89" t="s">
        <v>397</v>
      </c>
      <c r="H19783" s="94">
        <v>2618</v>
      </c>
      <c r="I19783" s="94">
        <v>2818</v>
      </c>
      <c r="J19783" s="94">
        <v>4153</v>
      </c>
      <c r="K19783" s="94">
        <v>1417</v>
      </c>
      <c r="O19783" s="94">
        <v>2818</v>
      </c>
      <c r="P19783" s="94">
        <v>4153</v>
      </c>
      <c r="Q19783" s="94">
        <v>1417</v>
      </c>
      <c r="AS19783" s="94">
        <v>424</v>
      </c>
      <c r="AT19783" s="94">
        <v>503</v>
      </c>
      <c r="AU19783" s="94">
        <v>-436</v>
      </c>
      <c r="AV19783" s="94">
        <v>862</v>
      </c>
      <c r="AW19783" s="94">
        <v>-82</v>
      </c>
      <c r="AX19783" s="94">
        <v>403</v>
      </c>
      <c r="AZ19783" s="94">
        <v>-89</v>
      </c>
    </row>
    <row r="19784" spans="1:52">
      <c r="A19784" s="85" t="s">
        <v>72</v>
      </c>
      <c r="B19784" s="86">
        <v>43010.583333333336</v>
      </c>
      <c r="C19784" s="87">
        <v>43010</v>
      </c>
      <c r="D19784" s="85">
        <v>7</v>
      </c>
      <c r="E19784" s="86">
        <v>43010.291666666664</v>
      </c>
      <c r="F19784" s="88" t="s">
        <v>396</v>
      </c>
      <c r="G19784" s="89" t="s">
        <v>397</v>
      </c>
      <c r="H19784" s="94">
        <v>2632</v>
      </c>
      <c r="I19784" s="94">
        <v>2783</v>
      </c>
      <c r="J19784" s="94">
        <v>4231</v>
      </c>
      <c r="K19784" s="94">
        <v>1475</v>
      </c>
      <c r="O19784" s="94">
        <v>2783</v>
      </c>
      <c r="P19784" s="94">
        <v>4231</v>
      </c>
      <c r="Q19784" s="94">
        <v>1475</v>
      </c>
      <c r="AS19784" s="94">
        <v>432</v>
      </c>
      <c r="AT19784" s="94">
        <v>558</v>
      </c>
      <c r="AU19784" s="94">
        <v>-499</v>
      </c>
      <c r="AV19784" s="94">
        <v>916</v>
      </c>
      <c r="AW19784" s="94">
        <v>-27</v>
      </c>
      <c r="AX19784" s="94">
        <v>372</v>
      </c>
      <c r="AZ19784" s="94">
        <v>-55</v>
      </c>
    </row>
    <row r="19785" spans="1:52">
      <c r="A19785" s="85" t="s">
        <v>72</v>
      </c>
      <c r="B19785" s="86">
        <v>43010.625</v>
      </c>
      <c r="C19785" s="87">
        <v>43010</v>
      </c>
      <c r="D19785" s="85">
        <v>8</v>
      </c>
      <c r="E19785" s="86">
        <v>43010.333333333336</v>
      </c>
      <c r="F19785" s="88" t="s">
        <v>396</v>
      </c>
      <c r="G19785" s="89" t="s">
        <v>397</v>
      </c>
      <c r="H19785" s="94">
        <v>2666</v>
      </c>
      <c r="I19785" s="94">
        <v>2789</v>
      </c>
      <c r="J19785" s="94">
        <v>4253</v>
      </c>
      <c r="K19785" s="94">
        <v>1524</v>
      </c>
      <c r="O19785" s="94">
        <v>2789</v>
      </c>
      <c r="P19785" s="94">
        <v>4253</v>
      </c>
      <c r="Q19785" s="94">
        <v>1524</v>
      </c>
      <c r="AS19785" s="94">
        <v>435</v>
      </c>
      <c r="AT19785" s="94">
        <v>592</v>
      </c>
      <c r="AU19785" s="94">
        <v>-492</v>
      </c>
      <c r="AV19785" s="94">
        <v>901</v>
      </c>
      <c r="AW19785" s="94">
        <v>-74</v>
      </c>
      <c r="AX19785" s="94">
        <v>364</v>
      </c>
      <c r="AZ19785" s="94">
        <v>-30</v>
      </c>
    </row>
    <row r="19786" spans="1:52">
      <c r="A19786" s="85" t="s">
        <v>72</v>
      </c>
      <c r="B19786" s="86">
        <v>43010.666666666664</v>
      </c>
      <c r="C19786" s="87">
        <v>43010</v>
      </c>
      <c r="D19786" s="85">
        <v>9</v>
      </c>
      <c r="E19786" s="86">
        <v>43010.375</v>
      </c>
      <c r="F19786" s="88" t="s">
        <v>396</v>
      </c>
      <c r="G19786" s="89" t="s">
        <v>397</v>
      </c>
      <c r="H19786" s="94">
        <v>2688</v>
      </c>
      <c r="I19786" s="94">
        <v>2798</v>
      </c>
      <c r="J19786" s="94">
        <v>4300</v>
      </c>
      <c r="K19786" s="94">
        <v>1475</v>
      </c>
      <c r="O19786" s="94">
        <v>2798</v>
      </c>
      <c r="P19786" s="94">
        <v>4300</v>
      </c>
      <c r="Q19786" s="94">
        <v>1475</v>
      </c>
      <c r="AS19786" s="94">
        <v>419</v>
      </c>
      <c r="AT19786" s="94">
        <v>579</v>
      </c>
      <c r="AU19786" s="94">
        <v>-472</v>
      </c>
      <c r="AV19786" s="94">
        <v>816</v>
      </c>
      <c r="AW19786" s="94">
        <v>-1</v>
      </c>
      <c r="AX19786" s="94">
        <v>411</v>
      </c>
      <c r="AZ19786" s="94">
        <v>-36</v>
      </c>
    </row>
    <row r="19787" spans="1:52">
      <c r="A19787" s="85" t="s">
        <v>72</v>
      </c>
      <c r="B19787" s="86">
        <v>43010.708333333336</v>
      </c>
      <c r="C19787" s="87">
        <v>43010</v>
      </c>
      <c r="D19787" s="85">
        <v>10</v>
      </c>
      <c r="E19787" s="86">
        <v>43010.416666666664</v>
      </c>
      <c r="F19787" s="88" t="s">
        <v>396</v>
      </c>
      <c r="G19787" s="89" t="s">
        <v>397</v>
      </c>
      <c r="H19787" s="94">
        <v>2680</v>
      </c>
      <c r="I19787" s="94">
        <v>2798</v>
      </c>
      <c r="J19787" s="94">
        <v>4372</v>
      </c>
      <c r="K19787" s="94">
        <v>1543</v>
      </c>
      <c r="O19787" s="94">
        <v>2798</v>
      </c>
      <c r="P19787" s="94">
        <v>4372</v>
      </c>
      <c r="Q19787" s="94">
        <v>1543</v>
      </c>
      <c r="AS19787" s="94">
        <v>427</v>
      </c>
      <c r="AT19787" s="94">
        <v>680</v>
      </c>
      <c r="AU19787" s="94">
        <v>-524</v>
      </c>
      <c r="AV19787" s="94">
        <v>778</v>
      </c>
      <c r="AW19787" s="94">
        <v>0</v>
      </c>
      <c r="AX19787" s="94">
        <v>421</v>
      </c>
      <c r="AZ19787" s="94">
        <v>1</v>
      </c>
    </row>
    <row r="19788" spans="1:52">
      <c r="A19788" s="85" t="s">
        <v>72</v>
      </c>
      <c r="B19788" s="86">
        <v>43010.75</v>
      </c>
      <c r="C19788" s="87">
        <v>43010</v>
      </c>
      <c r="D19788" s="85">
        <v>11</v>
      </c>
      <c r="E19788" s="86">
        <v>43010.458333333336</v>
      </c>
      <c r="F19788" s="88" t="s">
        <v>396</v>
      </c>
      <c r="G19788" s="89" t="s">
        <v>397</v>
      </c>
      <c r="H19788" s="94">
        <v>2687</v>
      </c>
      <c r="I19788" s="94">
        <v>2777</v>
      </c>
      <c r="J19788" s="94">
        <v>4417</v>
      </c>
      <c r="K19788" s="94">
        <v>1609</v>
      </c>
      <c r="O19788" s="94">
        <v>2777</v>
      </c>
      <c r="P19788" s="94">
        <v>4417</v>
      </c>
      <c r="Q19788" s="94">
        <v>1609</v>
      </c>
      <c r="AS19788" s="94">
        <v>402</v>
      </c>
      <c r="AT19788" s="94">
        <v>677</v>
      </c>
      <c r="AU19788" s="94">
        <v>-561</v>
      </c>
      <c r="AV19788" s="94">
        <v>945</v>
      </c>
      <c r="AW19788" s="94">
        <v>0</v>
      </c>
      <c r="AX19788" s="94">
        <v>402</v>
      </c>
      <c r="AZ19788" s="94">
        <v>-14</v>
      </c>
    </row>
    <row r="19789" spans="1:52">
      <c r="A19789" s="85" t="s">
        <v>72</v>
      </c>
      <c r="B19789" s="86">
        <v>43010.791666666664</v>
      </c>
      <c r="C19789" s="87">
        <v>43010</v>
      </c>
      <c r="D19789" s="85">
        <v>12</v>
      </c>
      <c r="E19789" s="86">
        <v>43010.5</v>
      </c>
      <c r="F19789" s="88" t="s">
        <v>396</v>
      </c>
      <c r="G19789" s="89" t="s">
        <v>397</v>
      </c>
      <c r="H19789" s="94">
        <v>2685</v>
      </c>
      <c r="I19789" s="94">
        <v>2750</v>
      </c>
      <c r="J19789" s="94">
        <v>4438</v>
      </c>
      <c r="K19789" s="94">
        <v>1659</v>
      </c>
      <c r="O19789" s="94">
        <v>2750</v>
      </c>
      <c r="P19789" s="94">
        <v>4438</v>
      </c>
      <c r="Q19789" s="94">
        <v>1659</v>
      </c>
      <c r="AS19789" s="94">
        <v>398</v>
      </c>
      <c r="AT19789" s="94">
        <v>684</v>
      </c>
      <c r="AU19789" s="94">
        <v>-526</v>
      </c>
      <c r="AV19789" s="94">
        <v>930</v>
      </c>
      <c r="AW19789" s="94">
        <v>0</v>
      </c>
      <c r="AX19789" s="94">
        <v>411</v>
      </c>
      <c r="AZ19789" s="94">
        <v>-3</v>
      </c>
    </row>
    <row r="19790" spans="1:52">
      <c r="A19790" s="85" t="s">
        <v>72</v>
      </c>
      <c r="B19790" s="86">
        <v>43010.833333333336</v>
      </c>
      <c r="C19790" s="87">
        <v>43010</v>
      </c>
      <c r="D19790" s="85">
        <v>13</v>
      </c>
      <c r="E19790" s="86">
        <v>43010.541666666664</v>
      </c>
      <c r="F19790" s="88" t="s">
        <v>396</v>
      </c>
      <c r="G19790" s="89" t="s">
        <v>397</v>
      </c>
      <c r="H19790" s="94">
        <v>2682</v>
      </c>
      <c r="I19790" s="94">
        <v>2749</v>
      </c>
      <c r="J19790" s="94">
        <v>4451</v>
      </c>
      <c r="K19790" s="94">
        <v>1677</v>
      </c>
      <c r="O19790" s="94">
        <v>2749</v>
      </c>
      <c r="P19790" s="94">
        <v>4451</v>
      </c>
      <c r="Q19790" s="94">
        <v>1677</v>
      </c>
      <c r="AS19790" s="94">
        <v>398</v>
      </c>
      <c r="AT19790" s="94">
        <v>642</v>
      </c>
      <c r="AU19790" s="94">
        <v>-506</v>
      </c>
      <c r="AV19790" s="94">
        <v>928</v>
      </c>
      <c r="AW19790" s="94">
        <v>0</v>
      </c>
      <c r="AX19790" s="94">
        <v>453</v>
      </c>
      <c r="AZ19790" s="94">
        <v>1</v>
      </c>
    </row>
    <row r="19791" spans="1:52">
      <c r="A19791" s="85" t="s">
        <v>72</v>
      </c>
      <c r="B19791" s="86">
        <v>43010.875</v>
      </c>
      <c r="C19791" s="87">
        <v>43010</v>
      </c>
      <c r="D19791" s="85">
        <v>14</v>
      </c>
      <c r="E19791" s="86">
        <v>43010.583333333336</v>
      </c>
      <c r="F19791" s="88" t="s">
        <v>396</v>
      </c>
      <c r="G19791" s="89" t="s">
        <v>397</v>
      </c>
      <c r="H19791" s="94">
        <v>2682</v>
      </c>
      <c r="I19791" s="94">
        <v>2745</v>
      </c>
      <c r="J19791" s="94">
        <v>4452</v>
      </c>
      <c r="K19791" s="94">
        <v>1677</v>
      </c>
      <c r="O19791" s="94">
        <v>2745</v>
      </c>
      <c r="P19791" s="94">
        <v>4452</v>
      </c>
      <c r="Q19791" s="94">
        <v>1677</v>
      </c>
      <c r="AS19791" s="94">
        <v>401</v>
      </c>
      <c r="AT19791" s="94">
        <v>587</v>
      </c>
      <c r="AU19791" s="94">
        <v>-457</v>
      </c>
      <c r="AV19791" s="94">
        <v>902</v>
      </c>
      <c r="AW19791" s="94">
        <v>0</v>
      </c>
      <c r="AX19791" s="94">
        <v>477</v>
      </c>
      <c r="AZ19791" s="94">
        <v>5</v>
      </c>
    </row>
    <row r="19792" spans="1:52">
      <c r="A19792" s="85" t="s">
        <v>72</v>
      </c>
      <c r="B19792" s="86">
        <v>43010.916666666664</v>
      </c>
      <c r="C19792" s="87">
        <v>43010</v>
      </c>
      <c r="D19792" s="85">
        <v>15</v>
      </c>
      <c r="E19792" s="86">
        <v>43010.625</v>
      </c>
      <c r="F19792" s="88" t="s">
        <v>396</v>
      </c>
      <c r="G19792" s="89" t="s">
        <v>397</v>
      </c>
      <c r="H19792" s="94">
        <v>2687</v>
      </c>
      <c r="I19792" s="94">
        <v>2756</v>
      </c>
      <c r="J19792" s="94">
        <v>4561</v>
      </c>
      <c r="K19792" s="94">
        <v>1778</v>
      </c>
      <c r="O19792" s="94">
        <v>2756</v>
      </c>
      <c r="P19792" s="94">
        <v>4561</v>
      </c>
      <c r="Q19792" s="94">
        <v>1778</v>
      </c>
      <c r="AS19792" s="94">
        <v>406</v>
      </c>
      <c r="AT19792" s="94">
        <v>571</v>
      </c>
      <c r="AU19792" s="94">
        <v>-449</v>
      </c>
      <c r="AV19792" s="94">
        <v>977</v>
      </c>
      <c r="AW19792" s="94">
        <v>0</v>
      </c>
      <c r="AX19792" s="94">
        <v>503</v>
      </c>
      <c r="AZ19792" s="94">
        <v>13</v>
      </c>
    </row>
    <row r="19793" spans="1:52">
      <c r="A19793" s="85" t="s">
        <v>72</v>
      </c>
      <c r="B19793" s="86">
        <v>43010.958333333336</v>
      </c>
      <c r="C19793" s="87">
        <v>43010</v>
      </c>
      <c r="D19793" s="85">
        <v>16</v>
      </c>
      <c r="E19793" s="86">
        <v>43010.666666666664</v>
      </c>
      <c r="F19793" s="88" t="s">
        <v>396</v>
      </c>
      <c r="G19793" s="89" t="s">
        <v>397</v>
      </c>
      <c r="H19793" s="94">
        <v>2714</v>
      </c>
      <c r="I19793" s="94">
        <v>2782</v>
      </c>
      <c r="J19793" s="94">
        <v>4565</v>
      </c>
      <c r="K19793" s="94">
        <v>1754</v>
      </c>
      <c r="O19793" s="94">
        <v>2782</v>
      </c>
      <c r="P19793" s="94">
        <v>4565</v>
      </c>
      <c r="Q19793" s="94">
        <v>1754</v>
      </c>
      <c r="AS19793" s="94">
        <v>413</v>
      </c>
      <c r="AT19793" s="94">
        <v>606</v>
      </c>
      <c r="AU19793" s="94">
        <v>-456</v>
      </c>
      <c r="AV19793" s="94">
        <v>946</v>
      </c>
      <c r="AW19793" s="94">
        <v>0</v>
      </c>
      <c r="AX19793" s="94">
        <v>490</v>
      </c>
      <c r="AZ19793" s="94">
        <v>-5</v>
      </c>
    </row>
    <row r="19794" spans="1:52">
      <c r="A19794" s="85" t="s">
        <v>72</v>
      </c>
      <c r="B19794" s="86">
        <v>43011</v>
      </c>
      <c r="C19794" s="87">
        <v>43010</v>
      </c>
      <c r="D19794" s="85">
        <v>17</v>
      </c>
      <c r="E19794" s="86">
        <v>43010.708333333336</v>
      </c>
      <c r="F19794" s="88" t="s">
        <v>396</v>
      </c>
      <c r="G19794" s="89" t="s">
        <v>397</v>
      </c>
      <c r="H19794" s="94">
        <v>2723</v>
      </c>
      <c r="I19794" s="94">
        <v>2829</v>
      </c>
      <c r="J19794" s="94">
        <v>4591</v>
      </c>
      <c r="K19794" s="94">
        <v>1743</v>
      </c>
      <c r="O19794" s="94">
        <v>2829</v>
      </c>
      <c r="P19794" s="94">
        <v>4591</v>
      </c>
      <c r="Q19794" s="94">
        <v>1743</v>
      </c>
      <c r="AS19794" s="94">
        <v>456</v>
      </c>
      <c r="AT19794" s="94">
        <v>728</v>
      </c>
      <c r="AU19794" s="94">
        <v>-421</v>
      </c>
      <c r="AV19794" s="94">
        <v>684</v>
      </c>
      <c r="AW19794" s="94">
        <v>0</v>
      </c>
      <c r="AX19794" s="94">
        <v>534</v>
      </c>
      <c r="AZ19794" s="94">
        <v>4</v>
      </c>
    </row>
    <row r="19795" spans="1:52">
      <c r="A19795" s="85" t="s">
        <v>72</v>
      </c>
      <c r="B19795" s="86">
        <v>43011.041666666664</v>
      </c>
      <c r="C19795" s="87">
        <v>43010</v>
      </c>
      <c r="D19795" s="85">
        <v>18</v>
      </c>
      <c r="E19795" s="86">
        <v>43010.75</v>
      </c>
      <c r="F19795" s="88" t="s">
        <v>396</v>
      </c>
      <c r="G19795" s="89" t="s">
        <v>397</v>
      </c>
      <c r="H19795" s="94">
        <v>2755</v>
      </c>
      <c r="I19795" s="94">
        <v>2899</v>
      </c>
      <c r="J19795" s="94">
        <v>4667</v>
      </c>
      <c r="K19795" s="94">
        <v>1765</v>
      </c>
      <c r="O19795" s="94">
        <v>2899</v>
      </c>
      <c r="P19795" s="94">
        <v>4667</v>
      </c>
      <c r="Q19795" s="94">
        <v>1765</v>
      </c>
      <c r="AS19795" s="94">
        <v>451</v>
      </c>
      <c r="AT19795" s="94">
        <v>647</v>
      </c>
      <c r="AU19795" s="94">
        <v>-417</v>
      </c>
      <c r="AV19795" s="94">
        <v>806</v>
      </c>
      <c r="AW19795" s="94">
        <v>0</v>
      </c>
      <c r="AX19795" s="94">
        <v>547</v>
      </c>
      <c r="AZ19795" s="94">
        <v>-29</v>
      </c>
    </row>
    <row r="19796" spans="1:52">
      <c r="A19796" s="85" t="s">
        <v>72</v>
      </c>
      <c r="B19796" s="86">
        <v>43011.083333333336</v>
      </c>
      <c r="C19796" s="87">
        <v>43010</v>
      </c>
      <c r="D19796" s="85">
        <v>19</v>
      </c>
      <c r="E19796" s="86">
        <v>43010.791666666664</v>
      </c>
      <c r="F19796" s="88" t="s">
        <v>396</v>
      </c>
      <c r="G19796" s="89" t="s">
        <v>397</v>
      </c>
      <c r="H19796" s="94">
        <v>2814</v>
      </c>
      <c r="I19796" s="94">
        <v>2979</v>
      </c>
      <c r="J19796" s="94">
        <v>4836</v>
      </c>
      <c r="K19796" s="94">
        <v>1859</v>
      </c>
      <c r="O19796" s="94">
        <v>2979</v>
      </c>
      <c r="P19796" s="94">
        <v>4836</v>
      </c>
      <c r="Q19796" s="94">
        <v>1859</v>
      </c>
      <c r="AS19796" s="94">
        <v>460</v>
      </c>
      <c r="AT19796" s="94">
        <v>642</v>
      </c>
      <c r="AU19796" s="94">
        <v>-404</v>
      </c>
      <c r="AV19796" s="94">
        <v>882</v>
      </c>
      <c r="AW19796" s="94">
        <v>0</v>
      </c>
      <c r="AX19796" s="94">
        <v>555</v>
      </c>
      <c r="AZ19796" s="94">
        <v>-36</v>
      </c>
    </row>
    <row r="19797" spans="1:52">
      <c r="A19797" s="85" t="s">
        <v>72</v>
      </c>
      <c r="B19797" s="86">
        <v>43011.125</v>
      </c>
      <c r="C19797" s="87">
        <v>43010</v>
      </c>
      <c r="D19797" s="85">
        <v>20</v>
      </c>
      <c r="E19797" s="86">
        <v>43010.833333333336</v>
      </c>
      <c r="F19797" s="88" t="s">
        <v>396</v>
      </c>
      <c r="G19797" s="89" t="s">
        <v>397</v>
      </c>
      <c r="H19797" s="94">
        <v>2812</v>
      </c>
      <c r="I19797" s="94">
        <v>2925</v>
      </c>
      <c r="J19797" s="94">
        <v>4759</v>
      </c>
      <c r="K19797" s="94">
        <v>1835</v>
      </c>
      <c r="O19797" s="94">
        <v>2925</v>
      </c>
      <c r="P19797" s="94">
        <v>4759</v>
      </c>
      <c r="Q19797" s="94">
        <v>1835</v>
      </c>
      <c r="AS19797" s="94">
        <v>450</v>
      </c>
      <c r="AT19797" s="94">
        <v>655</v>
      </c>
      <c r="AU19797" s="94">
        <v>-417</v>
      </c>
      <c r="AV19797" s="94">
        <v>908</v>
      </c>
      <c r="AW19797" s="94">
        <v>0</v>
      </c>
      <c r="AX19797" s="94">
        <v>503</v>
      </c>
      <c r="AZ19797" s="94">
        <v>-23</v>
      </c>
    </row>
    <row r="19798" spans="1:52">
      <c r="A19798" s="85" t="s">
        <v>72</v>
      </c>
      <c r="B19798" s="86">
        <v>43011.166666666664</v>
      </c>
      <c r="C19798" s="87">
        <v>43010</v>
      </c>
      <c r="D19798" s="85">
        <v>21</v>
      </c>
      <c r="E19798" s="86">
        <v>43010.875</v>
      </c>
      <c r="F19798" s="88" t="s">
        <v>396</v>
      </c>
      <c r="G19798" s="89" t="s">
        <v>397</v>
      </c>
      <c r="H19798" s="94">
        <v>2725</v>
      </c>
      <c r="I19798" s="94">
        <v>2797</v>
      </c>
      <c r="J19798" s="94">
        <v>4609</v>
      </c>
      <c r="K19798" s="94">
        <v>1815</v>
      </c>
      <c r="O19798" s="94">
        <v>2797</v>
      </c>
      <c r="P19798" s="94">
        <v>4609</v>
      </c>
      <c r="Q19798" s="94">
        <v>1815</v>
      </c>
      <c r="AS19798" s="94">
        <v>453</v>
      </c>
      <c r="AT19798" s="94">
        <v>631</v>
      </c>
      <c r="AU19798" s="94">
        <v>-430</v>
      </c>
      <c r="AV19798" s="94">
        <v>960</v>
      </c>
      <c r="AW19798" s="94">
        <v>0</v>
      </c>
      <c r="AX19798" s="94">
        <v>461</v>
      </c>
      <c r="AZ19798" s="94">
        <v>-18</v>
      </c>
    </row>
    <row r="19799" spans="1:52">
      <c r="A19799" s="85" t="s">
        <v>72</v>
      </c>
      <c r="B19799" s="86">
        <v>43011.208333333336</v>
      </c>
      <c r="C19799" s="87">
        <v>43010</v>
      </c>
      <c r="D19799" s="85">
        <v>22</v>
      </c>
      <c r="E19799" s="86">
        <v>43010.916666666664</v>
      </c>
      <c r="F19799" s="88" t="s">
        <v>396</v>
      </c>
      <c r="G19799" s="89" t="s">
        <v>397</v>
      </c>
      <c r="H19799" s="94">
        <v>2577</v>
      </c>
      <c r="I19799" s="94">
        <v>2624</v>
      </c>
      <c r="J19799" s="94">
        <v>4262</v>
      </c>
      <c r="K19799" s="94">
        <v>1640</v>
      </c>
      <c r="O19799" s="94">
        <v>2624</v>
      </c>
      <c r="P19799" s="94">
        <v>4262</v>
      </c>
      <c r="Q19799" s="94">
        <v>1640</v>
      </c>
      <c r="AS19799" s="94">
        <v>414</v>
      </c>
      <c r="AT19799" s="94">
        <v>574</v>
      </c>
      <c r="AU19799" s="94">
        <v>-425</v>
      </c>
      <c r="AV19799" s="94">
        <v>908</v>
      </c>
      <c r="AW19799" s="94">
        <v>-1</v>
      </c>
      <c r="AX19799" s="94">
        <v>413</v>
      </c>
      <c r="AZ19799" s="94">
        <v>-3</v>
      </c>
    </row>
    <row r="19800" spans="1:52">
      <c r="A19800" s="85" t="s">
        <v>72</v>
      </c>
      <c r="B19800" s="86">
        <v>43011.25</v>
      </c>
      <c r="C19800" s="87">
        <v>43010</v>
      </c>
      <c r="D19800" s="85">
        <v>23</v>
      </c>
      <c r="E19800" s="86">
        <v>43010.958333333336</v>
      </c>
      <c r="F19800" s="88" t="s">
        <v>396</v>
      </c>
      <c r="G19800" s="89" t="s">
        <v>397</v>
      </c>
      <c r="H19800" s="94">
        <v>2537</v>
      </c>
      <c r="I19800" s="94">
        <v>2574</v>
      </c>
      <c r="J19800" s="94">
        <v>4131</v>
      </c>
      <c r="K19800" s="94">
        <v>1592</v>
      </c>
      <c r="O19800" s="94">
        <v>2574</v>
      </c>
      <c r="P19800" s="94">
        <v>4131</v>
      </c>
      <c r="Q19800" s="94">
        <v>1592</v>
      </c>
      <c r="AS19800" s="94">
        <v>395</v>
      </c>
      <c r="AT19800" s="94">
        <v>606</v>
      </c>
      <c r="AU19800" s="94">
        <v>-399</v>
      </c>
      <c r="AV19800" s="94">
        <v>832</v>
      </c>
      <c r="AW19800" s="94">
        <v>-33</v>
      </c>
      <c r="AX19800" s="94">
        <v>384</v>
      </c>
      <c r="AZ19800" s="94">
        <v>13</v>
      </c>
    </row>
    <row r="19801" spans="1:52">
      <c r="A19801" s="85" t="s">
        <v>72</v>
      </c>
      <c r="B19801" s="86">
        <v>43011.291666666664</v>
      </c>
      <c r="C19801" s="87">
        <v>43010</v>
      </c>
      <c r="D19801" s="85">
        <v>24</v>
      </c>
      <c r="E19801" s="86">
        <v>43011</v>
      </c>
      <c r="F19801" s="88" t="s">
        <v>396</v>
      </c>
      <c r="G19801" s="89" t="s">
        <v>397</v>
      </c>
      <c r="H19801" s="94">
        <v>2440</v>
      </c>
      <c r="I19801" s="94">
        <v>2508</v>
      </c>
      <c r="J19801" s="94">
        <v>3888</v>
      </c>
      <c r="K19801" s="94">
        <v>1420</v>
      </c>
      <c r="O19801" s="94">
        <v>2508</v>
      </c>
      <c r="P19801" s="94">
        <v>3888</v>
      </c>
      <c r="Q19801" s="94">
        <v>1420</v>
      </c>
      <c r="AS19801" s="94">
        <v>376</v>
      </c>
      <c r="AT19801" s="94">
        <v>586</v>
      </c>
      <c r="AU19801" s="94">
        <v>-412</v>
      </c>
      <c r="AV19801" s="94">
        <v>781</v>
      </c>
      <c r="AW19801" s="94">
        <v>-39</v>
      </c>
      <c r="AX19801" s="94">
        <v>320</v>
      </c>
      <c r="AZ19801" s="94">
        <v>12</v>
      </c>
    </row>
    <row r="19802" spans="1:52">
      <c r="A19802" s="85" t="s">
        <v>72</v>
      </c>
      <c r="B19802" s="86">
        <v>43011.333333333336</v>
      </c>
      <c r="C19802" s="87">
        <v>43011</v>
      </c>
      <c r="D19802" s="85">
        <v>1</v>
      </c>
      <c r="E19802" s="86">
        <v>43011.041666666664</v>
      </c>
      <c r="F19802" s="88" t="s">
        <v>396</v>
      </c>
      <c r="G19802" s="89" t="s">
        <v>397</v>
      </c>
      <c r="H19802" s="94">
        <v>2453</v>
      </c>
      <c r="I19802" s="94">
        <v>2483</v>
      </c>
      <c r="J19802" s="94">
        <v>3769</v>
      </c>
      <c r="K19802" s="94">
        <v>1328</v>
      </c>
      <c r="O19802" s="94">
        <v>2483</v>
      </c>
      <c r="P19802" s="94">
        <v>3769</v>
      </c>
      <c r="Q19802" s="94">
        <v>1328</v>
      </c>
      <c r="AS19802" s="94">
        <v>358</v>
      </c>
      <c r="AT19802" s="94">
        <v>504</v>
      </c>
      <c r="AU19802" s="94">
        <v>-440</v>
      </c>
      <c r="AV19802" s="94">
        <v>825</v>
      </c>
      <c r="AW19802" s="94">
        <v>-40</v>
      </c>
      <c r="AX19802" s="94">
        <v>310</v>
      </c>
      <c r="AZ19802" s="94">
        <v>17</v>
      </c>
    </row>
    <row r="19803" spans="1:52">
      <c r="A19803" s="85" t="s">
        <v>72</v>
      </c>
      <c r="B19803" s="86">
        <v>43011.375</v>
      </c>
      <c r="C19803" s="87">
        <v>43011</v>
      </c>
      <c r="D19803" s="85">
        <v>2</v>
      </c>
      <c r="E19803" s="86">
        <v>43011.083333333336</v>
      </c>
      <c r="F19803" s="88" t="s">
        <v>396</v>
      </c>
      <c r="G19803" s="89" t="s">
        <v>397</v>
      </c>
      <c r="H19803" s="94">
        <v>2429</v>
      </c>
      <c r="I19803" s="94">
        <v>2455</v>
      </c>
      <c r="J19803" s="94">
        <v>3673</v>
      </c>
      <c r="K19803" s="94">
        <v>1270</v>
      </c>
      <c r="O19803" s="94">
        <v>2455</v>
      </c>
      <c r="P19803" s="94">
        <v>3673</v>
      </c>
      <c r="Q19803" s="94">
        <v>1270</v>
      </c>
      <c r="AS19803" s="94">
        <v>370</v>
      </c>
      <c r="AT19803" s="94">
        <v>488</v>
      </c>
      <c r="AU19803" s="94">
        <v>-498</v>
      </c>
      <c r="AV19803" s="94">
        <v>861</v>
      </c>
      <c r="AW19803" s="94">
        <v>-51</v>
      </c>
      <c r="AX19803" s="94">
        <v>302</v>
      </c>
      <c r="AZ19803" s="94">
        <v>-2</v>
      </c>
    </row>
    <row r="19804" spans="1:52">
      <c r="A19804" s="85" t="s">
        <v>72</v>
      </c>
      <c r="B19804" s="86">
        <v>43011.416666666664</v>
      </c>
      <c r="C19804" s="87">
        <v>43011</v>
      </c>
      <c r="D19804" s="85">
        <v>3</v>
      </c>
      <c r="E19804" s="86">
        <v>43011.125</v>
      </c>
      <c r="F19804" s="88" t="s">
        <v>396</v>
      </c>
      <c r="G19804" s="89" t="s">
        <v>397</v>
      </c>
      <c r="H19804" s="94">
        <v>2422</v>
      </c>
      <c r="I19804" s="94">
        <v>2476</v>
      </c>
      <c r="J19804" s="94">
        <v>3668</v>
      </c>
      <c r="K19804" s="94">
        <v>1295</v>
      </c>
      <c r="O19804" s="94">
        <v>2476</v>
      </c>
      <c r="P19804" s="94">
        <v>3668</v>
      </c>
      <c r="Q19804" s="94">
        <v>1295</v>
      </c>
      <c r="AS19804" s="94">
        <v>405</v>
      </c>
      <c r="AT19804" s="94">
        <v>564</v>
      </c>
      <c r="AU19804" s="94">
        <v>-483</v>
      </c>
      <c r="AV19804" s="94">
        <v>767</v>
      </c>
      <c r="AW19804" s="94">
        <v>-100</v>
      </c>
      <c r="AX19804" s="94">
        <v>300</v>
      </c>
      <c r="AZ19804" s="94">
        <v>-7</v>
      </c>
    </row>
    <row r="19805" spans="1:52">
      <c r="A19805" s="85" t="s">
        <v>72</v>
      </c>
      <c r="B19805" s="86">
        <v>43011.458333333336</v>
      </c>
      <c r="C19805" s="87">
        <v>43011</v>
      </c>
      <c r="D19805" s="85">
        <v>4</v>
      </c>
      <c r="E19805" s="86">
        <v>43011.166666666664</v>
      </c>
      <c r="F19805" s="88" t="s">
        <v>396</v>
      </c>
      <c r="G19805" s="89" t="s">
        <v>397</v>
      </c>
      <c r="H19805" s="94">
        <v>2456</v>
      </c>
      <c r="I19805" s="94">
        <v>2536</v>
      </c>
      <c r="J19805" s="94">
        <v>3722</v>
      </c>
      <c r="K19805" s="94">
        <v>1289</v>
      </c>
      <c r="O19805" s="94">
        <v>2536</v>
      </c>
      <c r="P19805" s="94">
        <v>3722</v>
      </c>
      <c r="Q19805" s="94">
        <v>1289</v>
      </c>
      <c r="AS19805" s="94">
        <v>423</v>
      </c>
      <c r="AT19805" s="94">
        <v>561</v>
      </c>
      <c r="AU19805" s="94">
        <v>-475</v>
      </c>
      <c r="AV19805" s="94">
        <v>755</v>
      </c>
      <c r="AW19805" s="94">
        <v>-100</v>
      </c>
      <c r="AX19805" s="94">
        <v>273</v>
      </c>
      <c r="AZ19805" s="94">
        <v>-3</v>
      </c>
    </row>
    <row r="19806" spans="1:52">
      <c r="A19806" s="85" t="s">
        <v>72</v>
      </c>
      <c r="B19806" s="86">
        <v>43011.5</v>
      </c>
      <c r="C19806" s="87">
        <v>43011</v>
      </c>
      <c r="D19806" s="85">
        <v>5</v>
      </c>
      <c r="E19806" s="86">
        <v>43011.208333333336</v>
      </c>
      <c r="F19806" s="88" t="s">
        <v>396</v>
      </c>
      <c r="G19806" s="89" t="s">
        <v>397</v>
      </c>
      <c r="H19806" s="94">
        <v>2567</v>
      </c>
      <c r="I19806" s="94">
        <v>2673</v>
      </c>
      <c r="J19806" s="94">
        <v>3948</v>
      </c>
      <c r="K19806" s="94">
        <v>1380</v>
      </c>
      <c r="O19806" s="94">
        <v>2673</v>
      </c>
      <c r="P19806" s="94">
        <v>3948</v>
      </c>
      <c r="Q19806" s="94">
        <v>1380</v>
      </c>
      <c r="AS19806" s="94">
        <v>434</v>
      </c>
      <c r="AT19806" s="94">
        <v>563</v>
      </c>
      <c r="AU19806" s="94">
        <v>-489</v>
      </c>
      <c r="AV19806" s="94">
        <v>827</v>
      </c>
      <c r="AW19806" s="94">
        <v>-101</v>
      </c>
      <c r="AX19806" s="94">
        <v>294</v>
      </c>
      <c r="AZ19806" s="94">
        <v>0</v>
      </c>
    </row>
    <row r="19807" spans="1:52">
      <c r="A19807" s="85" t="s">
        <v>72</v>
      </c>
      <c r="B19807" s="86">
        <v>43011.541666666664</v>
      </c>
      <c r="C19807" s="87">
        <v>43011</v>
      </c>
      <c r="D19807" s="85">
        <v>6</v>
      </c>
      <c r="E19807" s="86">
        <v>43011.25</v>
      </c>
      <c r="F19807" s="88" t="s">
        <v>396</v>
      </c>
      <c r="G19807" s="89" t="s">
        <v>397</v>
      </c>
      <c r="H19807" s="94">
        <v>2717</v>
      </c>
      <c r="I19807" s="94">
        <v>2905</v>
      </c>
      <c r="J19807" s="94">
        <v>4282</v>
      </c>
      <c r="K19807" s="94">
        <v>1481</v>
      </c>
      <c r="O19807" s="94">
        <v>2905</v>
      </c>
      <c r="P19807" s="94">
        <v>4282</v>
      </c>
      <c r="Q19807" s="94">
        <v>1481</v>
      </c>
      <c r="AS19807" s="94">
        <v>449</v>
      </c>
      <c r="AT19807" s="94">
        <v>574</v>
      </c>
      <c r="AU19807" s="94">
        <v>-492</v>
      </c>
      <c r="AV19807" s="94">
        <v>847</v>
      </c>
      <c r="AW19807" s="94">
        <v>-100</v>
      </c>
      <c r="AX19807" s="94">
        <v>363</v>
      </c>
      <c r="AZ19807" s="94">
        <v>-14</v>
      </c>
    </row>
    <row r="19808" spans="1:52">
      <c r="A19808" s="85" t="s">
        <v>72</v>
      </c>
      <c r="B19808" s="86">
        <v>43011.583333333336</v>
      </c>
      <c r="C19808" s="87">
        <v>43011</v>
      </c>
      <c r="D19808" s="85">
        <v>7</v>
      </c>
      <c r="E19808" s="86">
        <v>43011.291666666664</v>
      </c>
      <c r="F19808" s="88" t="s">
        <v>396</v>
      </c>
      <c r="G19808" s="89" t="s">
        <v>397</v>
      </c>
      <c r="H19808" s="94">
        <v>2681</v>
      </c>
      <c r="I19808" s="94">
        <v>2866</v>
      </c>
      <c r="J19808" s="94">
        <v>4369</v>
      </c>
      <c r="K19808" s="94">
        <v>1503</v>
      </c>
      <c r="O19808" s="94">
        <v>2866</v>
      </c>
      <c r="P19808" s="94">
        <v>4369</v>
      </c>
      <c r="Q19808" s="94">
        <v>1503</v>
      </c>
      <c r="AS19808" s="94">
        <v>449</v>
      </c>
      <c r="AT19808" s="94">
        <v>560</v>
      </c>
      <c r="AU19808" s="94">
        <v>-435</v>
      </c>
      <c r="AV19808" s="94">
        <v>827</v>
      </c>
      <c r="AW19808" s="94">
        <v>0</v>
      </c>
      <c r="AX19808" s="94">
        <v>378</v>
      </c>
      <c r="AZ19808" s="94">
        <v>-31</v>
      </c>
    </row>
    <row r="19809" spans="1:52">
      <c r="A19809" s="85" t="s">
        <v>72</v>
      </c>
      <c r="B19809" s="86">
        <v>43011.625</v>
      </c>
      <c r="C19809" s="87">
        <v>43011</v>
      </c>
      <c r="D19809" s="85">
        <v>8</v>
      </c>
      <c r="E19809" s="86">
        <v>43011.333333333336</v>
      </c>
      <c r="F19809" s="88" t="s">
        <v>396</v>
      </c>
      <c r="G19809" s="89" t="s">
        <v>397</v>
      </c>
      <c r="H19809" s="94">
        <v>2719</v>
      </c>
      <c r="I19809" s="94">
        <v>2848</v>
      </c>
      <c r="J19809" s="94">
        <v>4432</v>
      </c>
      <c r="K19809" s="94">
        <v>1563</v>
      </c>
      <c r="O19809" s="94">
        <v>2848</v>
      </c>
      <c r="P19809" s="94">
        <v>4432</v>
      </c>
      <c r="Q19809" s="94">
        <v>1563</v>
      </c>
      <c r="AS19809" s="94">
        <v>440</v>
      </c>
      <c r="AT19809" s="94">
        <v>632</v>
      </c>
      <c r="AU19809" s="94">
        <v>-413</v>
      </c>
      <c r="AV19809" s="94">
        <v>810</v>
      </c>
      <c r="AW19809" s="94">
        <v>0</v>
      </c>
      <c r="AX19809" s="94">
        <v>360</v>
      </c>
      <c r="AZ19809" s="94">
        <v>-20</v>
      </c>
    </row>
    <row r="19810" spans="1:52">
      <c r="A19810" s="85" t="s">
        <v>72</v>
      </c>
      <c r="B19810" s="86">
        <v>43011.666666666664</v>
      </c>
      <c r="C19810" s="87">
        <v>43011</v>
      </c>
      <c r="D19810" s="85">
        <v>9</v>
      </c>
      <c r="E19810" s="86">
        <v>43011.375</v>
      </c>
      <c r="F19810" s="88" t="s">
        <v>396</v>
      </c>
      <c r="G19810" s="89" t="s">
        <v>397</v>
      </c>
      <c r="H19810" s="94">
        <v>2734</v>
      </c>
      <c r="I19810" s="94">
        <v>2819</v>
      </c>
      <c r="J19810" s="94">
        <v>4437</v>
      </c>
      <c r="K19810" s="94">
        <v>1577</v>
      </c>
      <c r="O19810" s="94">
        <v>2819</v>
      </c>
      <c r="P19810" s="94">
        <v>4437</v>
      </c>
      <c r="Q19810" s="94">
        <v>1577</v>
      </c>
      <c r="AS19810" s="94">
        <v>400</v>
      </c>
      <c r="AT19810" s="94">
        <v>696</v>
      </c>
      <c r="AU19810" s="94">
        <v>-432</v>
      </c>
      <c r="AV19810" s="94">
        <v>812</v>
      </c>
      <c r="AW19810" s="94">
        <v>0</v>
      </c>
      <c r="AX19810" s="94">
        <v>347</v>
      </c>
      <c r="AZ19810" s="94">
        <v>-5</v>
      </c>
    </row>
    <row r="19811" spans="1:52">
      <c r="A19811" s="85" t="s">
        <v>72</v>
      </c>
      <c r="B19811" s="86">
        <v>43011.708333333336</v>
      </c>
      <c r="C19811" s="87">
        <v>43011</v>
      </c>
      <c r="D19811" s="85">
        <v>10</v>
      </c>
      <c r="E19811" s="86">
        <v>43011.416666666664</v>
      </c>
      <c r="F19811" s="88" t="s">
        <v>396</v>
      </c>
      <c r="G19811" s="89" t="s">
        <v>397</v>
      </c>
      <c r="H19811" s="94">
        <v>2741</v>
      </c>
      <c r="I19811" s="94">
        <v>2774</v>
      </c>
      <c r="J19811" s="94">
        <v>4451</v>
      </c>
      <c r="K19811" s="94">
        <v>1636</v>
      </c>
      <c r="O19811" s="94">
        <v>2774</v>
      </c>
      <c r="P19811" s="94">
        <v>4451</v>
      </c>
      <c r="Q19811" s="94">
        <v>1636</v>
      </c>
      <c r="AS19811" s="94">
        <v>391</v>
      </c>
      <c r="AT19811" s="94">
        <v>695</v>
      </c>
      <c r="AU19811" s="94">
        <v>-466</v>
      </c>
      <c r="AV19811" s="94">
        <v>940</v>
      </c>
      <c r="AW19811" s="94">
        <v>0</v>
      </c>
      <c r="AX19811" s="94">
        <v>315</v>
      </c>
      <c r="AZ19811" s="94">
        <v>0</v>
      </c>
    </row>
    <row r="19812" spans="1:52">
      <c r="A19812" s="85" t="s">
        <v>72</v>
      </c>
      <c r="B19812" s="86">
        <v>43011.75</v>
      </c>
      <c r="C19812" s="87">
        <v>43011</v>
      </c>
      <c r="D19812" s="85">
        <v>11</v>
      </c>
      <c r="E19812" s="86">
        <v>43011.458333333336</v>
      </c>
      <c r="F19812" s="88" t="s">
        <v>396</v>
      </c>
      <c r="G19812" s="89" t="s">
        <v>397</v>
      </c>
      <c r="H19812" s="94">
        <v>2715</v>
      </c>
      <c r="I19812" s="94">
        <v>2747</v>
      </c>
      <c r="J19812" s="94">
        <v>4458</v>
      </c>
      <c r="K19812" s="94">
        <v>1670</v>
      </c>
      <c r="O19812" s="94">
        <v>2747</v>
      </c>
      <c r="P19812" s="94">
        <v>4458</v>
      </c>
      <c r="Q19812" s="94">
        <v>1670</v>
      </c>
      <c r="AS19812" s="94">
        <v>396</v>
      </c>
      <c r="AT19812" s="94">
        <v>721</v>
      </c>
      <c r="AU19812" s="94">
        <v>-477</v>
      </c>
      <c r="AV19812" s="94">
        <v>932</v>
      </c>
      <c r="AW19812" s="94">
        <v>0</v>
      </c>
      <c r="AX19812" s="94">
        <v>347</v>
      </c>
      <c r="AZ19812" s="94">
        <v>-8</v>
      </c>
    </row>
    <row r="19813" spans="1:52">
      <c r="A19813" s="85" t="s">
        <v>72</v>
      </c>
      <c r="B19813" s="86">
        <v>43011.791666666664</v>
      </c>
      <c r="C19813" s="87">
        <v>43011</v>
      </c>
      <c r="D19813" s="85">
        <v>12</v>
      </c>
      <c r="E19813" s="86">
        <v>43011.5</v>
      </c>
      <c r="F19813" s="88" t="s">
        <v>396</v>
      </c>
      <c r="G19813" s="89" t="s">
        <v>397</v>
      </c>
      <c r="H19813" s="94">
        <v>2700</v>
      </c>
      <c r="I19813" s="94">
        <v>2729</v>
      </c>
      <c r="J19813" s="94">
        <v>4416</v>
      </c>
      <c r="K19813" s="94">
        <v>1648</v>
      </c>
      <c r="O19813" s="94">
        <v>2729</v>
      </c>
      <c r="P19813" s="94">
        <v>4416</v>
      </c>
      <c r="Q19813" s="94">
        <v>1648</v>
      </c>
      <c r="AS19813" s="94">
        <v>399</v>
      </c>
      <c r="AT19813" s="94">
        <v>709</v>
      </c>
      <c r="AU19813" s="94">
        <v>-505</v>
      </c>
      <c r="AV19813" s="94">
        <v>944</v>
      </c>
      <c r="AW19813" s="94">
        <v>0</v>
      </c>
      <c r="AX19813" s="94">
        <v>361</v>
      </c>
      <c r="AZ19813" s="94">
        <v>-13</v>
      </c>
    </row>
    <row r="19814" spans="1:52">
      <c r="A19814" s="85" t="s">
        <v>72</v>
      </c>
      <c r="B19814" s="86">
        <v>43011.833333333336</v>
      </c>
      <c r="C19814" s="87">
        <v>43011</v>
      </c>
      <c r="D19814" s="85">
        <v>13</v>
      </c>
      <c r="E19814" s="86">
        <v>43011.541666666664</v>
      </c>
      <c r="F19814" s="88" t="s">
        <v>396</v>
      </c>
      <c r="G19814" s="89" t="s">
        <v>397</v>
      </c>
      <c r="H19814" s="94">
        <v>2689</v>
      </c>
      <c r="I19814" s="94">
        <v>2711</v>
      </c>
      <c r="J19814" s="94">
        <v>4406</v>
      </c>
      <c r="K19814" s="94">
        <v>1657</v>
      </c>
      <c r="O19814" s="94">
        <v>2711</v>
      </c>
      <c r="P19814" s="94">
        <v>4406</v>
      </c>
      <c r="Q19814" s="94">
        <v>1657</v>
      </c>
      <c r="AS19814" s="94">
        <v>401</v>
      </c>
      <c r="AT19814" s="94">
        <v>690</v>
      </c>
      <c r="AU19814" s="94">
        <v>-489</v>
      </c>
      <c r="AV19814" s="94">
        <v>915</v>
      </c>
      <c r="AW19814" s="94">
        <v>0</v>
      </c>
      <c r="AX19814" s="94">
        <v>385</v>
      </c>
      <c r="AZ19814" s="94">
        <v>-6</v>
      </c>
    </row>
    <row r="19815" spans="1:52">
      <c r="A19815" s="85" t="s">
        <v>72</v>
      </c>
      <c r="B19815" s="86">
        <v>43011.875</v>
      </c>
      <c r="C19815" s="87">
        <v>43011</v>
      </c>
      <c r="D19815" s="85">
        <v>14</v>
      </c>
      <c r="E19815" s="86">
        <v>43011.583333333336</v>
      </c>
      <c r="F19815" s="88" t="s">
        <v>396</v>
      </c>
      <c r="G19815" s="89" t="s">
        <v>397</v>
      </c>
      <c r="H19815" s="94">
        <v>2685</v>
      </c>
      <c r="I19815" s="94">
        <v>2670</v>
      </c>
      <c r="J19815" s="94">
        <v>4444</v>
      </c>
      <c r="K19815" s="94">
        <v>1736</v>
      </c>
      <c r="O19815" s="94">
        <v>2670</v>
      </c>
      <c r="P19815" s="94">
        <v>4444</v>
      </c>
      <c r="Q19815" s="94">
        <v>1736</v>
      </c>
      <c r="AS19815" s="94">
        <v>415</v>
      </c>
      <c r="AT19815" s="94">
        <v>719</v>
      </c>
      <c r="AU19815" s="94">
        <v>-454</v>
      </c>
      <c r="AV19815" s="94">
        <v>892</v>
      </c>
      <c r="AW19815" s="94">
        <v>0</v>
      </c>
      <c r="AX19815" s="94">
        <v>444</v>
      </c>
      <c r="AZ19815" s="94">
        <v>-39</v>
      </c>
    </row>
    <row r="19816" spans="1:52">
      <c r="A19816" s="85" t="s">
        <v>72</v>
      </c>
      <c r="B19816" s="86">
        <v>43011.916666666664</v>
      </c>
      <c r="C19816" s="87">
        <v>43011</v>
      </c>
      <c r="D19816" s="85">
        <v>15</v>
      </c>
      <c r="E19816" s="86">
        <v>43011.625</v>
      </c>
      <c r="F19816" s="88" t="s">
        <v>396</v>
      </c>
      <c r="G19816" s="89" t="s">
        <v>397</v>
      </c>
      <c r="H19816" s="94">
        <v>2689</v>
      </c>
      <c r="I19816" s="94">
        <v>2677</v>
      </c>
      <c r="J19816" s="94">
        <v>4480</v>
      </c>
      <c r="K19816" s="94">
        <v>1761</v>
      </c>
      <c r="O19816" s="94">
        <v>2677</v>
      </c>
      <c r="P19816" s="94">
        <v>4480</v>
      </c>
      <c r="Q19816" s="94">
        <v>1761</v>
      </c>
      <c r="AS19816" s="94">
        <v>432</v>
      </c>
      <c r="AT19816" s="94">
        <v>695</v>
      </c>
      <c r="AU19816" s="94">
        <v>-414</v>
      </c>
      <c r="AV19816" s="94">
        <v>878</v>
      </c>
      <c r="AW19816" s="94">
        <v>0</v>
      </c>
      <c r="AX19816" s="94">
        <v>459</v>
      </c>
      <c r="AZ19816" s="94">
        <v>-46</v>
      </c>
    </row>
    <row r="19817" spans="1:52">
      <c r="A19817" s="85" t="s">
        <v>72</v>
      </c>
      <c r="B19817" s="86">
        <v>43011.958333333336</v>
      </c>
      <c r="C19817" s="87">
        <v>43011</v>
      </c>
      <c r="D19817" s="85">
        <v>16</v>
      </c>
      <c r="E19817" s="86">
        <v>43011.666666666664</v>
      </c>
      <c r="F19817" s="88" t="s">
        <v>396</v>
      </c>
      <c r="G19817" s="89" t="s">
        <v>397</v>
      </c>
      <c r="H19817" s="94">
        <v>2702</v>
      </c>
      <c r="I19817" s="94">
        <v>2698</v>
      </c>
      <c r="J19817" s="94">
        <v>4533</v>
      </c>
      <c r="K19817" s="94">
        <v>1791</v>
      </c>
      <c r="O19817" s="94">
        <v>2698</v>
      </c>
      <c r="P19817" s="94">
        <v>4533</v>
      </c>
      <c r="Q19817" s="94">
        <v>1791</v>
      </c>
      <c r="AS19817" s="94">
        <v>433</v>
      </c>
      <c r="AT19817" s="94">
        <v>706</v>
      </c>
      <c r="AU19817" s="94">
        <v>-408</v>
      </c>
      <c r="AV19817" s="94">
        <v>893</v>
      </c>
      <c r="AW19817" s="94">
        <v>0</v>
      </c>
      <c r="AX19817" s="94">
        <v>469</v>
      </c>
      <c r="AZ19817" s="94">
        <v>-61</v>
      </c>
    </row>
    <row r="19818" spans="1:52">
      <c r="A19818" s="85" t="s">
        <v>72</v>
      </c>
      <c r="B19818" s="86">
        <v>43012</v>
      </c>
      <c r="C19818" s="87">
        <v>43011</v>
      </c>
      <c r="D19818" s="85">
        <v>17</v>
      </c>
      <c r="E19818" s="86">
        <v>43011.708333333336</v>
      </c>
      <c r="F19818" s="88" t="s">
        <v>396</v>
      </c>
      <c r="G19818" s="89" t="s">
        <v>397</v>
      </c>
      <c r="H19818" s="94">
        <v>2709</v>
      </c>
      <c r="I19818" s="94">
        <v>2740</v>
      </c>
      <c r="J19818" s="94">
        <v>4534</v>
      </c>
      <c r="K19818" s="94">
        <v>1769</v>
      </c>
      <c r="O19818" s="94">
        <v>2740</v>
      </c>
      <c r="P19818" s="94">
        <v>4534</v>
      </c>
      <c r="Q19818" s="94">
        <v>1769</v>
      </c>
      <c r="AS19818" s="94">
        <v>433</v>
      </c>
      <c r="AT19818" s="94">
        <v>649</v>
      </c>
      <c r="AU19818" s="94">
        <v>-382</v>
      </c>
      <c r="AV19818" s="94">
        <v>887</v>
      </c>
      <c r="AW19818" s="94">
        <v>0</v>
      </c>
      <c r="AX19818" s="94">
        <v>485</v>
      </c>
      <c r="AZ19818" s="94">
        <v>-60</v>
      </c>
    </row>
    <row r="19819" spans="1:52">
      <c r="A19819" s="85" t="s">
        <v>72</v>
      </c>
      <c r="B19819" s="86">
        <v>43012.041666666664</v>
      </c>
      <c r="C19819" s="87">
        <v>43011</v>
      </c>
      <c r="D19819" s="85">
        <v>18</v>
      </c>
      <c r="E19819" s="86">
        <v>43011.75</v>
      </c>
      <c r="F19819" s="88" t="s">
        <v>396</v>
      </c>
      <c r="G19819" s="89" t="s">
        <v>397</v>
      </c>
      <c r="H19819" s="94">
        <v>2758</v>
      </c>
      <c r="I19819" s="94">
        <v>2834</v>
      </c>
      <c r="J19819" s="94">
        <v>4600</v>
      </c>
      <c r="K19819" s="94">
        <v>1765</v>
      </c>
      <c r="O19819" s="94">
        <v>2834</v>
      </c>
      <c r="P19819" s="94">
        <v>4600</v>
      </c>
      <c r="Q19819" s="94">
        <v>1765</v>
      </c>
      <c r="AS19819" s="94">
        <v>438</v>
      </c>
      <c r="AT19819" s="94">
        <v>518</v>
      </c>
      <c r="AU19819" s="94">
        <v>-363</v>
      </c>
      <c r="AV19819" s="94">
        <v>999</v>
      </c>
      <c r="AW19819" s="94">
        <v>0</v>
      </c>
      <c r="AX19819" s="94">
        <v>511</v>
      </c>
      <c r="AZ19819" s="94">
        <v>-98</v>
      </c>
    </row>
    <row r="19820" spans="1:52">
      <c r="A19820" s="85" t="s">
        <v>72</v>
      </c>
      <c r="B19820" s="86">
        <v>43012.083333333336</v>
      </c>
      <c r="C19820" s="87">
        <v>43011</v>
      </c>
      <c r="D19820" s="85">
        <v>19</v>
      </c>
      <c r="E19820" s="86">
        <v>43011.791666666664</v>
      </c>
      <c r="F19820" s="88" t="s">
        <v>396</v>
      </c>
      <c r="G19820" s="89" t="s">
        <v>397</v>
      </c>
      <c r="H19820" s="94">
        <v>2804</v>
      </c>
      <c r="I19820" s="94">
        <v>2963</v>
      </c>
      <c r="J19820" s="94">
        <v>4744</v>
      </c>
      <c r="K19820" s="94">
        <v>1782</v>
      </c>
      <c r="O19820" s="94">
        <v>2963</v>
      </c>
      <c r="P19820" s="94">
        <v>4744</v>
      </c>
      <c r="Q19820" s="94">
        <v>1782</v>
      </c>
      <c r="AS19820" s="94">
        <v>467</v>
      </c>
      <c r="AT19820" s="94">
        <v>595</v>
      </c>
      <c r="AU19820" s="94">
        <v>-342</v>
      </c>
      <c r="AV19820" s="94">
        <v>914</v>
      </c>
      <c r="AW19820" s="94">
        <v>0</v>
      </c>
      <c r="AX19820" s="94">
        <v>495</v>
      </c>
      <c r="AZ19820" s="94">
        <v>-103</v>
      </c>
    </row>
    <row r="19821" spans="1:52">
      <c r="A19821" s="85" t="s">
        <v>72</v>
      </c>
      <c r="B19821" s="86">
        <v>43012.125</v>
      </c>
      <c r="C19821" s="87">
        <v>43011</v>
      </c>
      <c r="D19821" s="85">
        <v>20</v>
      </c>
      <c r="E19821" s="86">
        <v>43011.833333333336</v>
      </c>
      <c r="F19821" s="88" t="s">
        <v>396</v>
      </c>
      <c r="G19821" s="89" t="s">
        <v>397</v>
      </c>
      <c r="H19821" s="94">
        <v>2810</v>
      </c>
      <c r="I19821" s="94">
        <v>2939</v>
      </c>
      <c r="J19821" s="94">
        <v>4630</v>
      </c>
      <c r="K19821" s="94">
        <v>1725</v>
      </c>
      <c r="O19821" s="94">
        <v>2939</v>
      </c>
      <c r="P19821" s="94">
        <v>4630</v>
      </c>
      <c r="Q19821" s="94">
        <v>1725</v>
      </c>
      <c r="AS19821" s="94">
        <v>473</v>
      </c>
      <c r="AT19821" s="94">
        <v>574</v>
      </c>
      <c r="AU19821" s="94">
        <v>-336</v>
      </c>
      <c r="AV19821" s="94">
        <v>845</v>
      </c>
      <c r="AW19821" s="94">
        <v>-33</v>
      </c>
      <c r="AX19821" s="94">
        <v>498</v>
      </c>
      <c r="AZ19821" s="94">
        <v>-82</v>
      </c>
    </row>
    <row r="19822" spans="1:52">
      <c r="A19822" s="85" t="s">
        <v>72</v>
      </c>
      <c r="B19822" s="86">
        <v>43012.166666666664</v>
      </c>
      <c r="C19822" s="87">
        <v>43011</v>
      </c>
      <c r="D19822" s="85">
        <v>21</v>
      </c>
      <c r="E19822" s="86">
        <v>43011.875</v>
      </c>
      <c r="F19822" s="88" t="s">
        <v>396</v>
      </c>
      <c r="G19822" s="89" t="s">
        <v>397</v>
      </c>
      <c r="H19822" s="94">
        <v>2727</v>
      </c>
      <c r="I19822" s="94">
        <v>2819</v>
      </c>
      <c r="J19822" s="94">
        <v>4506</v>
      </c>
      <c r="K19822" s="94">
        <v>1689</v>
      </c>
      <c r="O19822" s="94">
        <v>2819</v>
      </c>
      <c r="P19822" s="94">
        <v>4506</v>
      </c>
      <c r="Q19822" s="94">
        <v>1689</v>
      </c>
      <c r="AS19822" s="94">
        <v>482</v>
      </c>
      <c r="AT19822" s="94">
        <v>603</v>
      </c>
      <c r="AU19822" s="94">
        <v>-373</v>
      </c>
      <c r="AV19822" s="94">
        <v>819</v>
      </c>
      <c r="AW19822" s="94">
        <v>0</v>
      </c>
      <c r="AX19822" s="94">
        <v>487</v>
      </c>
      <c r="AZ19822" s="94">
        <v>-87</v>
      </c>
    </row>
    <row r="19823" spans="1:52">
      <c r="A19823" s="85" t="s">
        <v>72</v>
      </c>
      <c r="B19823" s="86">
        <v>43012.208333333336</v>
      </c>
      <c r="C19823" s="87">
        <v>43011</v>
      </c>
      <c r="D19823" s="85">
        <v>22</v>
      </c>
      <c r="E19823" s="86">
        <v>43011.916666666664</v>
      </c>
      <c r="F19823" s="88" t="s">
        <v>396</v>
      </c>
      <c r="G19823" s="89" t="s">
        <v>397</v>
      </c>
      <c r="H19823" s="94">
        <v>2613</v>
      </c>
      <c r="I19823" s="94">
        <v>2645</v>
      </c>
      <c r="J19823" s="94">
        <v>4228</v>
      </c>
      <c r="K19823" s="94">
        <v>1584</v>
      </c>
      <c r="O19823" s="94">
        <v>2645</v>
      </c>
      <c r="P19823" s="94">
        <v>4228</v>
      </c>
      <c r="Q19823" s="94">
        <v>1584</v>
      </c>
      <c r="AS19823" s="94">
        <v>458</v>
      </c>
      <c r="AT19823" s="94">
        <v>648</v>
      </c>
      <c r="AU19823" s="94">
        <v>-421</v>
      </c>
      <c r="AV19823" s="94">
        <v>795</v>
      </c>
      <c r="AW19823" s="94">
        <v>0</v>
      </c>
      <c r="AX19823" s="94">
        <v>411</v>
      </c>
      <c r="AZ19823" s="94">
        <v>-66</v>
      </c>
    </row>
    <row r="19824" spans="1:52">
      <c r="A19824" s="85" t="s">
        <v>72</v>
      </c>
      <c r="B19824" s="86">
        <v>43012.25</v>
      </c>
      <c r="C19824" s="87">
        <v>43011</v>
      </c>
      <c r="D19824" s="85">
        <v>23</v>
      </c>
      <c r="E19824" s="86">
        <v>43011.958333333336</v>
      </c>
      <c r="F19824" s="88" t="s">
        <v>396</v>
      </c>
      <c r="G19824" s="89" t="s">
        <v>397</v>
      </c>
      <c r="H19824" s="94">
        <v>2600</v>
      </c>
      <c r="I19824" s="94">
        <v>2557</v>
      </c>
      <c r="J19824" s="94">
        <v>4237</v>
      </c>
      <c r="K19824" s="94">
        <v>1682</v>
      </c>
      <c r="O19824" s="94">
        <v>2557</v>
      </c>
      <c r="P19824" s="94">
        <v>4237</v>
      </c>
      <c r="Q19824" s="94">
        <v>1682</v>
      </c>
      <c r="AS19824" s="94">
        <v>481</v>
      </c>
      <c r="AT19824" s="94">
        <v>644</v>
      </c>
      <c r="AU19824" s="94">
        <v>-426</v>
      </c>
      <c r="AV19824" s="94">
        <v>854</v>
      </c>
      <c r="AW19824" s="94">
        <v>0</v>
      </c>
      <c r="AX19824" s="94">
        <v>441</v>
      </c>
      <c r="AZ19824" s="94">
        <v>-63</v>
      </c>
    </row>
    <row r="19825" spans="1:52">
      <c r="A19825" s="85" t="s">
        <v>72</v>
      </c>
      <c r="B19825" s="86">
        <v>43012.291666666664</v>
      </c>
      <c r="C19825" s="87">
        <v>43011</v>
      </c>
      <c r="D19825" s="85">
        <v>24</v>
      </c>
      <c r="E19825" s="86">
        <v>43012</v>
      </c>
      <c r="F19825" s="88" t="s">
        <v>396</v>
      </c>
      <c r="G19825" s="89" t="s">
        <v>397</v>
      </c>
      <c r="H19825" s="94">
        <v>2501</v>
      </c>
      <c r="I19825" s="94">
        <v>2536</v>
      </c>
      <c r="J19825" s="94">
        <v>4130</v>
      </c>
      <c r="K19825" s="94">
        <v>1596</v>
      </c>
      <c r="O19825" s="94">
        <v>2536</v>
      </c>
      <c r="P19825" s="94">
        <v>4130</v>
      </c>
      <c r="Q19825" s="94">
        <v>1596</v>
      </c>
      <c r="AS19825" s="94">
        <v>470</v>
      </c>
      <c r="AT19825" s="94">
        <v>612</v>
      </c>
      <c r="AU19825" s="94">
        <v>-439</v>
      </c>
      <c r="AV19825" s="94">
        <v>875</v>
      </c>
      <c r="AW19825" s="94">
        <v>0</v>
      </c>
      <c r="AX19825" s="94">
        <v>378</v>
      </c>
      <c r="AZ19825" s="94">
        <v>-46</v>
      </c>
    </row>
    <row r="19826" spans="1:52">
      <c r="A19826" s="85" t="s">
        <v>72</v>
      </c>
      <c r="B19826" s="86">
        <v>43012.333333333336</v>
      </c>
      <c r="C19826" s="87">
        <v>43012</v>
      </c>
      <c r="D19826" s="85">
        <v>1</v>
      </c>
      <c r="E19826" s="86">
        <v>43012.041666666664</v>
      </c>
      <c r="F19826" s="88" t="s">
        <v>396</v>
      </c>
      <c r="G19826" s="89" t="s">
        <v>397</v>
      </c>
      <c r="H19826" s="94">
        <v>2431</v>
      </c>
      <c r="I19826" s="94">
        <v>2484</v>
      </c>
      <c r="J19826" s="94">
        <v>4082</v>
      </c>
      <c r="K19826" s="94">
        <v>1600</v>
      </c>
      <c r="O19826" s="94">
        <v>2484</v>
      </c>
      <c r="P19826" s="94">
        <v>4082</v>
      </c>
      <c r="Q19826" s="94">
        <v>1600</v>
      </c>
      <c r="AS19826" s="94">
        <v>445</v>
      </c>
      <c r="AT19826" s="94">
        <v>645</v>
      </c>
      <c r="AU19826" s="94">
        <v>-445</v>
      </c>
      <c r="AV19826" s="94">
        <v>914</v>
      </c>
      <c r="AW19826" s="94">
        <v>0</v>
      </c>
      <c r="AX19826" s="94">
        <v>318</v>
      </c>
      <c r="AZ19826" s="94">
        <v>-24</v>
      </c>
    </row>
    <row r="19827" spans="1:52">
      <c r="A19827" s="85" t="s">
        <v>72</v>
      </c>
      <c r="B19827" s="86">
        <v>43012.375</v>
      </c>
      <c r="C19827" s="87">
        <v>43012</v>
      </c>
      <c r="D19827" s="85">
        <v>2</v>
      </c>
      <c r="E19827" s="86">
        <v>43012.083333333336</v>
      </c>
      <c r="F19827" s="88" t="s">
        <v>396</v>
      </c>
      <c r="G19827" s="89" t="s">
        <v>397</v>
      </c>
      <c r="H19827" s="94">
        <v>2409</v>
      </c>
      <c r="I19827" s="94">
        <v>2480</v>
      </c>
      <c r="J19827" s="94">
        <v>3885</v>
      </c>
      <c r="K19827" s="94">
        <v>1406</v>
      </c>
      <c r="O19827" s="94">
        <v>2480</v>
      </c>
      <c r="P19827" s="94">
        <v>3885</v>
      </c>
      <c r="Q19827" s="94">
        <v>1406</v>
      </c>
      <c r="AS19827" s="94">
        <v>415</v>
      </c>
      <c r="AT19827" s="94">
        <v>547</v>
      </c>
      <c r="AU19827" s="94">
        <v>-448</v>
      </c>
      <c r="AV19827" s="94">
        <v>881</v>
      </c>
      <c r="AW19827" s="94">
        <v>0</v>
      </c>
      <c r="AX19827" s="94">
        <v>296</v>
      </c>
      <c r="AZ19827" s="94">
        <v>-32</v>
      </c>
    </row>
    <row r="19828" spans="1:52">
      <c r="A19828" s="85" t="s">
        <v>72</v>
      </c>
      <c r="B19828" s="86">
        <v>43012.416666666664</v>
      </c>
      <c r="C19828" s="87">
        <v>43012</v>
      </c>
      <c r="D19828" s="85">
        <v>3</v>
      </c>
      <c r="E19828" s="86">
        <v>43012.125</v>
      </c>
      <c r="F19828" s="88" t="s">
        <v>396</v>
      </c>
      <c r="G19828" s="89" t="s">
        <v>397</v>
      </c>
      <c r="H19828" s="94">
        <v>2416</v>
      </c>
      <c r="I19828" s="94">
        <v>2481</v>
      </c>
      <c r="J19828" s="94">
        <v>3821</v>
      </c>
      <c r="K19828" s="94">
        <v>1341</v>
      </c>
      <c r="O19828" s="94">
        <v>2481</v>
      </c>
      <c r="P19828" s="94">
        <v>3821</v>
      </c>
      <c r="Q19828" s="94">
        <v>1341</v>
      </c>
      <c r="AS19828" s="94">
        <v>398</v>
      </c>
      <c r="AT19828" s="94">
        <v>528</v>
      </c>
      <c r="AU19828" s="94">
        <v>-467</v>
      </c>
      <c r="AV19828" s="94">
        <v>877</v>
      </c>
      <c r="AW19828" s="94">
        <v>0</v>
      </c>
      <c r="AX19828" s="94">
        <v>294</v>
      </c>
      <c r="AZ19828" s="94">
        <v>-32</v>
      </c>
    </row>
    <row r="19829" spans="1:52">
      <c r="A19829" s="85" t="s">
        <v>72</v>
      </c>
      <c r="B19829" s="86">
        <v>43012.458333333336</v>
      </c>
      <c r="C19829" s="87">
        <v>43012</v>
      </c>
      <c r="D19829" s="85">
        <v>4</v>
      </c>
      <c r="E19829" s="86">
        <v>43012.166666666664</v>
      </c>
      <c r="F19829" s="88" t="s">
        <v>396</v>
      </c>
      <c r="G19829" s="89" t="s">
        <v>397</v>
      </c>
      <c r="H19829" s="94">
        <v>2452</v>
      </c>
      <c r="I19829" s="94">
        <v>2540</v>
      </c>
      <c r="J19829" s="94">
        <v>3959</v>
      </c>
      <c r="K19829" s="94">
        <v>1421</v>
      </c>
      <c r="O19829" s="94">
        <v>2540</v>
      </c>
      <c r="P19829" s="94">
        <v>3959</v>
      </c>
      <c r="Q19829" s="94">
        <v>1421</v>
      </c>
      <c r="AS19829" s="94">
        <v>411</v>
      </c>
      <c r="AT19829" s="94">
        <v>564</v>
      </c>
      <c r="AU19829" s="94">
        <v>-453</v>
      </c>
      <c r="AV19829" s="94">
        <v>893</v>
      </c>
      <c r="AW19829" s="94">
        <v>0</v>
      </c>
      <c r="AX19829" s="94">
        <v>292</v>
      </c>
      <c r="AZ19829" s="94">
        <v>-28</v>
      </c>
    </row>
    <row r="19830" spans="1:52">
      <c r="A19830" s="85" t="s">
        <v>72</v>
      </c>
      <c r="B19830" s="86">
        <v>43012.5</v>
      </c>
      <c r="C19830" s="87">
        <v>43012</v>
      </c>
      <c r="D19830" s="85">
        <v>5</v>
      </c>
      <c r="E19830" s="86">
        <v>43012.208333333336</v>
      </c>
      <c r="F19830" s="88" t="s">
        <v>396</v>
      </c>
      <c r="G19830" s="89" t="s">
        <v>397</v>
      </c>
      <c r="H19830" s="94">
        <v>2541</v>
      </c>
      <c r="I19830" s="94">
        <v>2663</v>
      </c>
      <c r="J19830" s="94">
        <v>4154</v>
      </c>
      <c r="K19830" s="94">
        <v>1492</v>
      </c>
      <c r="O19830" s="94">
        <v>2663</v>
      </c>
      <c r="P19830" s="94">
        <v>4154</v>
      </c>
      <c r="Q19830" s="94">
        <v>1492</v>
      </c>
      <c r="AS19830" s="94">
        <v>414</v>
      </c>
      <c r="AT19830" s="94">
        <v>597</v>
      </c>
      <c r="AU19830" s="94">
        <v>-441</v>
      </c>
      <c r="AV19830" s="94">
        <v>913</v>
      </c>
      <c r="AW19830" s="94">
        <v>0</v>
      </c>
      <c r="AX19830" s="94">
        <v>299</v>
      </c>
      <c r="AZ19830" s="94">
        <v>-35</v>
      </c>
    </row>
    <row r="19831" spans="1:52">
      <c r="A19831" s="85" t="s">
        <v>72</v>
      </c>
      <c r="B19831" s="86">
        <v>43012.541666666664</v>
      </c>
      <c r="C19831" s="87">
        <v>43012</v>
      </c>
      <c r="D19831" s="85">
        <v>6</v>
      </c>
      <c r="E19831" s="86">
        <v>43012.25</v>
      </c>
      <c r="F19831" s="88" t="s">
        <v>396</v>
      </c>
      <c r="G19831" s="89" t="s">
        <v>397</v>
      </c>
      <c r="H19831" s="94">
        <v>2700</v>
      </c>
      <c r="I19831" s="94">
        <v>2862</v>
      </c>
      <c r="J19831" s="94">
        <v>4284</v>
      </c>
      <c r="K19831" s="94">
        <v>1424</v>
      </c>
      <c r="O19831" s="94">
        <v>2862</v>
      </c>
      <c r="P19831" s="94">
        <v>4284</v>
      </c>
      <c r="Q19831" s="94">
        <v>1424</v>
      </c>
      <c r="AS19831" s="94">
        <v>408</v>
      </c>
      <c r="AT19831" s="94">
        <v>564</v>
      </c>
      <c r="AU19831" s="94">
        <v>-474</v>
      </c>
      <c r="AV19831" s="94">
        <v>893</v>
      </c>
      <c r="AW19831" s="94">
        <v>0</v>
      </c>
      <c r="AX19831" s="94">
        <v>356</v>
      </c>
      <c r="AZ19831" s="94">
        <v>-70</v>
      </c>
    </row>
    <row r="19832" spans="1:52">
      <c r="A19832" s="85" t="s">
        <v>72</v>
      </c>
      <c r="B19832" s="86">
        <v>43012.583333333336</v>
      </c>
      <c r="C19832" s="87">
        <v>43012</v>
      </c>
      <c r="D19832" s="85">
        <v>7</v>
      </c>
      <c r="E19832" s="86">
        <v>43012.291666666664</v>
      </c>
      <c r="F19832" s="88" t="s">
        <v>396</v>
      </c>
      <c r="G19832" s="89" t="s">
        <v>397</v>
      </c>
      <c r="H19832" s="94">
        <v>2713</v>
      </c>
      <c r="I19832" s="94">
        <v>2834</v>
      </c>
      <c r="J19832" s="94">
        <v>4412</v>
      </c>
      <c r="K19832" s="94">
        <v>1578</v>
      </c>
      <c r="O19832" s="94">
        <v>2834</v>
      </c>
      <c r="P19832" s="94">
        <v>4412</v>
      </c>
      <c r="Q19832" s="94">
        <v>1578</v>
      </c>
      <c r="AS19832" s="94">
        <v>422</v>
      </c>
      <c r="AT19832" s="94">
        <v>672</v>
      </c>
      <c r="AU19832" s="94">
        <v>-435</v>
      </c>
      <c r="AV19832" s="94">
        <v>909</v>
      </c>
      <c r="AW19832" s="94">
        <v>0</v>
      </c>
      <c r="AX19832" s="94">
        <v>316</v>
      </c>
      <c r="AZ19832" s="94">
        <v>-54</v>
      </c>
    </row>
    <row r="19833" spans="1:52">
      <c r="A19833" s="85" t="s">
        <v>72</v>
      </c>
      <c r="B19833" s="86">
        <v>43012.625</v>
      </c>
      <c r="C19833" s="87">
        <v>43012</v>
      </c>
      <c r="D19833" s="85">
        <v>8</v>
      </c>
      <c r="E19833" s="86">
        <v>43012.333333333336</v>
      </c>
      <c r="F19833" s="88" t="s">
        <v>396</v>
      </c>
      <c r="G19833" s="89" t="s">
        <v>397</v>
      </c>
      <c r="H19833" s="94">
        <v>2745</v>
      </c>
      <c r="I19833" s="94">
        <v>2823</v>
      </c>
      <c r="J19833" s="94">
        <v>4551</v>
      </c>
      <c r="K19833" s="94">
        <v>1713</v>
      </c>
      <c r="O19833" s="94">
        <v>2823</v>
      </c>
      <c r="P19833" s="94">
        <v>4551</v>
      </c>
      <c r="Q19833" s="94">
        <v>1713</v>
      </c>
      <c r="AS19833" s="94">
        <v>440</v>
      </c>
      <c r="AT19833" s="94">
        <v>827</v>
      </c>
      <c r="AU19833" s="94">
        <v>-436</v>
      </c>
      <c r="AV19833" s="94">
        <v>888</v>
      </c>
      <c r="AW19833" s="94">
        <v>0</v>
      </c>
      <c r="AX19833" s="94">
        <v>305</v>
      </c>
      <c r="AZ19833" s="94">
        <v>-55</v>
      </c>
    </row>
    <row r="19834" spans="1:52">
      <c r="A19834" s="85" t="s">
        <v>72</v>
      </c>
      <c r="B19834" s="86">
        <v>43012.666666666664</v>
      </c>
      <c r="C19834" s="87">
        <v>43012</v>
      </c>
      <c r="D19834" s="85">
        <v>9</v>
      </c>
      <c r="E19834" s="86">
        <v>43012.375</v>
      </c>
      <c r="F19834" s="88" t="s">
        <v>396</v>
      </c>
      <c r="G19834" s="89" t="s">
        <v>397</v>
      </c>
      <c r="H19834" s="94">
        <v>2751</v>
      </c>
      <c r="I19834" s="94">
        <v>2805</v>
      </c>
      <c r="J19834" s="94">
        <v>4489</v>
      </c>
      <c r="K19834" s="94">
        <v>1655</v>
      </c>
      <c r="O19834" s="94">
        <v>2805</v>
      </c>
      <c r="P19834" s="94">
        <v>4489</v>
      </c>
      <c r="Q19834" s="94">
        <v>1655</v>
      </c>
      <c r="AS19834" s="94">
        <v>401</v>
      </c>
      <c r="AT19834" s="94">
        <v>802</v>
      </c>
      <c r="AU19834" s="94">
        <v>-486</v>
      </c>
      <c r="AV19834" s="94">
        <v>910</v>
      </c>
      <c r="AW19834" s="94">
        <v>0</v>
      </c>
      <c r="AX19834" s="94">
        <v>336</v>
      </c>
      <c r="AZ19834" s="94">
        <v>-53</v>
      </c>
    </row>
    <row r="19835" spans="1:52">
      <c r="A19835" s="85" t="s">
        <v>72</v>
      </c>
      <c r="B19835" s="86">
        <v>43012.708333333336</v>
      </c>
      <c r="C19835" s="87">
        <v>43012</v>
      </c>
      <c r="D19835" s="85">
        <v>10</v>
      </c>
      <c r="E19835" s="86">
        <v>43012.416666666664</v>
      </c>
      <c r="F19835" s="88" t="s">
        <v>396</v>
      </c>
      <c r="G19835" s="89" t="s">
        <v>397</v>
      </c>
      <c r="H19835" s="94">
        <v>2736</v>
      </c>
      <c r="I19835" s="94">
        <v>2786</v>
      </c>
      <c r="J19835" s="94">
        <v>4474</v>
      </c>
      <c r="K19835" s="94">
        <v>1658</v>
      </c>
      <c r="O19835" s="94">
        <v>2786</v>
      </c>
      <c r="P19835" s="94">
        <v>4474</v>
      </c>
      <c r="Q19835" s="94">
        <v>1658</v>
      </c>
      <c r="AS19835" s="94">
        <v>390</v>
      </c>
      <c r="AT19835" s="94">
        <v>822</v>
      </c>
      <c r="AU19835" s="94">
        <v>-501</v>
      </c>
      <c r="AV19835" s="94">
        <v>918</v>
      </c>
      <c r="AW19835" s="94">
        <v>0</v>
      </c>
      <c r="AX19835" s="94">
        <v>317</v>
      </c>
      <c r="AZ19835" s="94">
        <v>-36</v>
      </c>
    </row>
    <row r="19836" spans="1:52">
      <c r="A19836" s="85" t="s">
        <v>72</v>
      </c>
      <c r="B19836" s="86">
        <v>43012.75</v>
      </c>
      <c r="C19836" s="87">
        <v>43012</v>
      </c>
      <c r="D19836" s="85">
        <v>11</v>
      </c>
      <c r="E19836" s="86">
        <v>43012.458333333336</v>
      </c>
      <c r="F19836" s="88" t="s">
        <v>396</v>
      </c>
      <c r="G19836" s="89" t="s">
        <v>397</v>
      </c>
      <c r="H19836" s="94">
        <v>2726</v>
      </c>
      <c r="I19836" s="94">
        <v>2775</v>
      </c>
      <c r="J19836" s="94">
        <v>4544</v>
      </c>
      <c r="K19836" s="94">
        <v>1708</v>
      </c>
      <c r="O19836" s="94">
        <v>2775</v>
      </c>
      <c r="P19836" s="94">
        <v>4544</v>
      </c>
      <c r="Q19836" s="94">
        <v>1708</v>
      </c>
      <c r="AS19836" s="94">
        <v>401</v>
      </c>
      <c r="AT19836" s="94">
        <v>824</v>
      </c>
      <c r="AU19836" s="94">
        <v>-474</v>
      </c>
      <c r="AV19836" s="94">
        <v>862</v>
      </c>
      <c r="AW19836" s="94">
        <v>0</v>
      </c>
      <c r="AX19836" s="94">
        <v>373</v>
      </c>
      <c r="AZ19836" s="94">
        <v>-27</v>
      </c>
    </row>
    <row r="19837" spans="1:52">
      <c r="A19837" s="85" t="s">
        <v>72</v>
      </c>
      <c r="B19837" s="86">
        <v>43012.791666666664</v>
      </c>
      <c r="C19837" s="87">
        <v>43012</v>
      </c>
      <c r="D19837" s="85">
        <v>12</v>
      </c>
      <c r="E19837" s="86">
        <v>43012.5</v>
      </c>
      <c r="F19837" s="88" t="s">
        <v>396</v>
      </c>
      <c r="G19837" s="89" t="s">
        <v>397</v>
      </c>
      <c r="H19837" s="94">
        <v>2707</v>
      </c>
      <c r="I19837" s="94">
        <v>2765</v>
      </c>
      <c r="J19837" s="94">
        <v>4499</v>
      </c>
      <c r="K19837" s="94">
        <v>1694</v>
      </c>
      <c r="O19837" s="94">
        <v>2765</v>
      </c>
      <c r="P19837" s="94">
        <v>4499</v>
      </c>
      <c r="Q19837" s="94">
        <v>1694</v>
      </c>
      <c r="AS19837" s="94">
        <v>394</v>
      </c>
      <c r="AT19837" s="94">
        <v>717</v>
      </c>
      <c r="AU19837" s="94">
        <v>-453</v>
      </c>
      <c r="AV19837" s="94">
        <v>902</v>
      </c>
      <c r="AW19837" s="94">
        <v>0</v>
      </c>
      <c r="AX19837" s="94">
        <v>395</v>
      </c>
      <c r="AZ19837" s="94">
        <v>-9</v>
      </c>
    </row>
    <row r="19838" spans="1:52">
      <c r="A19838" s="85" t="s">
        <v>72</v>
      </c>
      <c r="B19838" s="86">
        <v>43012.833333333336</v>
      </c>
      <c r="C19838" s="87">
        <v>43012</v>
      </c>
      <c r="D19838" s="85">
        <v>13</v>
      </c>
      <c r="E19838" s="86">
        <v>43012.541666666664</v>
      </c>
      <c r="F19838" s="88" t="s">
        <v>396</v>
      </c>
      <c r="G19838" s="89" t="s">
        <v>397</v>
      </c>
      <c r="H19838" s="94">
        <v>2697</v>
      </c>
      <c r="I19838" s="94">
        <v>2762</v>
      </c>
      <c r="J19838" s="94">
        <v>4570</v>
      </c>
      <c r="K19838" s="94">
        <v>1767</v>
      </c>
      <c r="O19838" s="94">
        <v>2762</v>
      </c>
      <c r="P19838" s="94">
        <v>4570</v>
      </c>
      <c r="Q19838" s="94">
        <v>1767</v>
      </c>
      <c r="AS19838" s="94">
        <v>408</v>
      </c>
      <c r="AT19838" s="94">
        <v>635</v>
      </c>
      <c r="AU19838" s="94">
        <v>-388</v>
      </c>
      <c r="AV19838" s="94">
        <v>892</v>
      </c>
      <c r="AW19838" s="94">
        <v>0</v>
      </c>
      <c r="AX19838" s="94">
        <v>463</v>
      </c>
      <c r="AZ19838" s="94">
        <v>9</v>
      </c>
    </row>
    <row r="19839" spans="1:52">
      <c r="A19839" s="85" t="s">
        <v>72</v>
      </c>
      <c r="B19839" s="86">
        <v>43012.875</v>
      </c>
      <c r="C19839" s="87">
        <v>43012</v>
      </c>
      <c r="D19839" s="85">
        <v>14</v>
      </c>
      <c r="E19839" s="86">
        <v>43012.583333333336</v>
      </c>
      <c r="F19839" s="88" t="s">
        <v>396</v>
      </c>
      <c r="G19839" s="89" t="s">
        <v>397</v>
      </c>
      <c r="H19839" s="94">
        <v>2691</v>
      </c>
      <c r="I19839" s="94">
        <v>2772</v>
      </c>
      <c r="J19839" s="94">
        <v>4594</v>
      </c>
      <c r="K19839" s="94">
        <v>1782</v>
      </c>
      <c r="O19839" s="94">
        <v>2772</v>
      </c>
      <c r="P19839" s="94">
        <v>4594</v>
      </c>
      <c r="Q19839" s="94">
        <v>1782</v>
      </c>
      <c r="AS19839" s="94">
        <v>412</v>
      </c>
      <c r="AT19839" s="94">
        <v>612</v>
      </c>
      <c r="AU19839" s="94">
        <v>-381</v>
      </c>
      <c r="AV19839" s="94">
        <v>876</v>
      </c>
      <c r="AW19839" s="94">
        <v>0</v>
      </c>
      <c r="AX19839" s="94">
        <v>498</v>
      </c>
      <c r="AZ19839" s="94">
        <v>15</v>
      </c>
    </row>
    <row r="19840" spans="1:52">
      <c r="A19840" s="85" t="s">
        <v>72</v>
      </c>
      <c r="B19840" s="86">
        <v>43012.916666666664</v>
      </c>
      <c r="C19840" s="87">
        <v>43012</v>
      </c>
      <c r="D19840" s="85">
        <v>15</v>
      </c>
      <c r="E19840" s="86">
        <v>43012.625</v>
      </c>
      <c r="F19840" s="88" t="s">
        <v>396</v>
      </c>
      <c r="G19840" s="89" t="s">
        <v>397</v>
      </c>
      <c r="H19840" s="94">
        <v>2680</v>
      </c>
      <c r="I19840" s="94">
        <v>2766</v>
      </c>
      <c r="J19840" s="94">
        <v>4539</v>
      </c>
      <c r="K19840" s="94">
        <v>1730</v>
      </c>
      <c r="O19840" s="94">
        <v>2766</v>
      </c>
      <c r="P19840" s="94">
        <v>4539</v>
      </c>
      <c r="Q19840" s="94">
        <v>1730</v>
      </c>
      <c r="AS19840" s="94">
        <v>389</v>
      </c>
      <c r="AT19840" s="94">
        <v>568</v>
      </c>
      <c r="AU19840" s="94">
        <v>-358</v>
      </c>
      <c r="AV19840" s="94">
        <v>860</v>
      </c>
      <c r="AW19840" s="94">
        <v>0</v>
      </c>
      <c r="AX19840" s="94">
        <v>511</v>
      </c>
      <c r="AZ19840" s="94">
        <v>9</v>
      </c>
    </row>
    <row r="19841" spans="1:52">
      <c r="A19841" s="85" t="s">
        <v>72</v>
      </c>
      <c r="B19841" s="86">
        <v>43012.958333333336</v>
      </c>
      <c r="C19841" s="87">
        <v>43012</v>
      </c>
      <c r="D19841" s="85">
        <v>16</v>
      </c>
      <c r="E19841" s="86">
        <v>43012.666666666664</v>
      </c>
      <c r="F19841" s="88" t="s">
        <v>396</v>
      </c>
      <c r="G19841" s="89" t="s">
        <v>397</v>
      </c>
      <c r="H19841" s="94">
        <v>2688</v>
      </c>
      <c r="I19841" s="94">
        <v>2769</v>
      </c>
      <c r="J19841" s="94">
        <v>4534</v>
      </c>
      <c r="K19841" s="94">
        <v>1723</v>
      </c>
      <c r="O19841" s="94">
        <v>2769</v>
      </c>
      <c r="P19841" s="94">
        <v>4534</v>
      </c>
      <c r="Q19841" s="94">
        <v>1723</v>
      </c>
      <c r="AS19841" s="94">
        <v>404</v>
      </c>
      <c r="AT19841" s="94">
        <v>544</v>
      </c>
      <c r="AU19841" s="94">
        <v>-321</v>
      </c>
      <c r="AV19841" s="94">
        <v>835</v>
      </c>
      <c r="AW19841" s="94">
        <v>0</v>
      </c>
      <c r="AX19841" s="94">
        <v>516</v>
      </c>
      <c r="AZ19841" s="94">
        <v>-4</v>
      </c>
    </row>
    <row r="19842" spans="1:52">
      <c r="A19842" s="85" t="s">
        <v>72</v>
      </c>
      <c r="B19842" s="86">
        <v>43013</v>
      </c>
      <c r="C19842" s="87">
        <v>43012</v>
      </c>
      <c r="D19842" s="85">
        <v>17</v>
      </c>
      <c r="E19842" s="86">
        <v>43012.708333333336</v>
      </c>
      <c r="F19842" s="88" t="s">
        <v>396</v>
      </c>
      <c r="G19842" s="89" t="s">
        <v>397</v>
      </c>
      <c r="H19842" s="94">
        <v>2699</v>
      </c>
      <c r="I19842" s="94">
        <v>2821</v>
      </c>
      <c r="J19842" s="94">
        <v>4618</v>
      </c>
      <c r="K19842" s="94">
        <v>1773</v>
      </c>
      <c r="O19842" s="94">
        <v>2821</v>
      </c>
      <c r="P19842" s="94">
        <v>4618</v>
      </c>
      <c r="Q19842" s="94">
        <v>1773</v>
      </c>
      <c r="AS19842" s="94">
        <v>414</v>
      </c>
      <c r="AT19842" s="94">
        <v>527</v>
      </c>
      <c r="AU19842" s="94">
        <v>-262</v>
      </c>
      <c r="AV19842" s="94">
        <v>821</v>
      </c>
      <c r="AW19842" s="94">
        <v>2</v>
      </c>
      <c r="AX19842" s="94">
        <v>536</v>
      </c>
      <c r="AZ19842" s="94">
        <v>-19</v>
      </c>
    </row>
    <row r="19843" spans="1:52">
      <c r="A19843" s="85" t="s">
        <v>72</v>
      </c>
      <c r="B19843" s="86">
        <v>43013.041666666664</v>
      </c>
      <c r="C19843" s="87">
        <v>43012</v>
      </c>
      <c r="D19843" s="85">
        <v>18</v>
      </c>
      <c r="E19843" s="86">
        <v>43012.75</v>
      </c>
      <c r="F19843" s="88" t="s">
        <v>396</v>
      </c>
      <c r="G19843" s="89" t="s">
        <v>397</v>
      </c>
      <c r="H19843" s="94">
        <v>2722</v>
      </c>
      <c r="I19843" s="94">
        <v>2884</v>
      </c>
      <c r="J19843" s="94">
        <v>4760</v>
      </c>
      <c r="K19843" s="94">
        <v>1803</v>
      </c>
      <c r="O19843" s="94">
        <v>2884</v>
      </c>
      <c r="P19843" s="94">
        <v>4760</v>
      </c>
      <c r="Q19843" s="94">
        <v>1803</v>
      </c>
      <c r="AS19843" s="94">
        <v>395</v>
      </c>
      <c r="AT19843" s="94">
        <v>566</v>
      </c>
      <c r="AU19843" s="94">
        <v>-275</v>
      </c>
      <c r="AV19843" s="94">
        <v>874</v>
      </c>
      <c r="AW19843" s="94">
        <v>70</v>
      </c>
      <c r="AX19843" s="94">
        <v>531</v>
      </c>
      <c r="AZ19843" s="94">
        <v>-44</v>
      </c>
    </row>
    <row r="19844" spans="1:52">
      <c r="A19844" s="85" t="s">
        <v>72</v>
      </c>
      <c r="B19844" s="86">
        <v>43013.083333333336</v>
      </c>
      <c r="C19844" s="87">
        <v>43012</v>
      </c>
      <c r="D19844" s="85">
        <v>19</v>
      </c>
      <c r="E19844" s="86">
        <v>43012.791666666664</v>
      </c>
      <c r="F19844" s="88" t="s">
        <v>396</v>
      </c>
      <c r="G19844" s="89" t="s">
        <v>397</v>
      </c>
      <c r="H19844" s="94">
        <v>2803</v>
      </c>
      <c r="I19844" s="94">
        <v>2938</v>
      </c>
      <c r="J19844" s="94">
        <v>4814</v>
      </c>
      <c r="K19844" s="94">
        <v>1806</v>
      </c>
      <c r="O19844" s="94">
        <v>2938</v>
      </c>
      <c r="P19844" s="94">
        <v>4814</v>
      </c>
      <c r="Q19844" s="94">
        <v>1806</v>
      </c>
      <c r="AS19844" s="94">
        <v>392</v>
      </c>
      <c r="AT19844" s="94">
        <v>614</v>
      </c>
      <c r="AU19844" s="94">
        <v>-275</v>
      </c>
      <c r="AV19844" s="94">
        <v>864</v>
      </c>
      <c r="AW19844" s="94">
        <v>70</v>
      </c>
      <c r="AX19844" s="94">
        <v>511</v>
      </c>
      <c r="AZ19844" s="94">
        <v>-56</v>
      </c>
    </row>
    <row r="19845" spans="1:52">
      <c r="A19845" s="85" t="s">
        <v>72</v>
      </c>
      <c r="B19845" s="86">
        <v>43013.125</v>
      </c>
      <c r="C19845" s="87">
        <v>43012</v>
      </c>
      <c r="D19845" s="85">
        <v>20</v>
      </c>
      <c r="E19845" s="86">
        <v>43012.833333333336</v>
      </c>
      <c r="F19845" s="88" t="s">
        <v>396</v>
      </c>
      <c r="G19845" s="89" t="s">
        <v>397</v>
      </c>
      <c r="H19845" s="94">
        <v>2811</v>
      </c>
      <c r="I19845" s="94">
        <v>2888</v>
      </c>
      <c r="J19845" s="94">
        <v>4736</v>
      </c>
      <c r="K19845" s="94">
        <v>1778</v>
      </c>
      <c r="O19845" s="94">
        <v>2888</v>
      </c>
      <c r="P19845" s="94">
        <v>4736</v>
      </c>
      <c r="Q19845" s="94">
        <v>1778</v>
      </c>
      <c r="AS19845" s="94">
        <v>412</v>
      </c>
      <c r="AT19845" s="94">
        <v>673</v>
      </c>
      <c r="AU19845" s="94">
        <v>-276</v>
      </c>
      <c r="AV19845" s="94">
        <v>745</v>
      </c>
      <c r="AW19845" s="94">
        <v>71</v>
      </c>
      <c r="AX19845" s="94">
        <v>526</v>
      </c>
      <c r="AZ19845" s="94">
        <v>-51</v>
      </c>
    </row>
    <row r="19846" spans="1:52">
      <c r="A19846" s="85" t="s">
        <v>72</v>
      </c>
      <c r="B19846" s="86">
        <v>43013.166666666664</v>
      </c>
      <c r="C19846" s="87">
        <v>43012</v>
      </c>
      <c r="D19846" s="85">
        <v>21</v>
      </c>
      <c r="E19846" s="86">
        <v>43012.875</v>
      </c>
      <c r="F19846" s="88" t="s">
        <v>396</v>
      </c>
      <c r="G19846" s="89" t="s">
        <v>397</v>
      </c>
      <c r="H19846" s="94">
        <v>2731</v>
      </c>
      <c r="I19846" s="94">
        <v>2772</v>
      </c>
      <c r="J19846" s="94">
        <v>4578</v>
      </c>
      <c r="K19846" s="94">
        <v>1716</v>
      </c>
      <c r="O19846" s="94">
        <v>2772</v>
      </c>
      <c r="P19846" s="94">
        <v>4578</v>
      </c>
      <c r="Q19846" s="94">
        <v>1716</v>
      </c>
      <c r="AS19846" s="94">
        <v>400</v>
      </c>
      <c r="AT19846" s="94">
        <v>748</v>
      </c>
      <c r="AU19846" s="94">
        <v>-344</v>
      </c>
      <c r="AV19846" s="94">
        <v>747</v>
      </c>
      <c r="AW19846" s="94">
        <v>90</v>
      </c>
      <c r="AX19846" s="94">
        <v>480</v>
      </c>
      <c r="AZ19846" s="94">
        <v>-68</v>
      </c>
    </row>
    <row r="19847" spans="1:52">
      <c r="A19847" s="85" t="s">
        <v>72</v>
      </c>
      <c r="B19847" s="86">
        <v>43013.208333333336</v>
      </c>
      <c r="C19847" s="87">
        <v>43012</v>
      </c>
      <c r="D19847" s="85">
        <v>22</v>
      </c>
      <c r="E19847" s="86">
        <v>43012.916666666664</v>
      </c>
      <c r="F19847" s="88" t="s">
        <v>396</v>
      </c>
      <c r="G19847" s="89" t="s">
        <v>397</v>
      </c>
      <c r="H19847" s="94">
        <v>2582</v>
      </c>
      <c r="I19847" s="94">
        <v>2614</v>
      </c>
      <c r="J19847" s="94">
        <v>4265</v>
      </c>
      <c r="K19847" s="94">
        <v>1563</v>
      </c>
      <c r="O19847" s="94">
        <v>2614</v>
      </c>
      <c r="P19847" s="94">
        <v>4265</v>
      </c>
      <c r="Q19847" s="94">
        <v>1563</v>
      </c>
      <c r="AS19847" s="94">
        <v>374</v>
      </c>
      <c r="AT19847" s="94">
        <v>673</v>
      </c>
      <c r="AU19847" s="94">
        <v>-390</v>
      </c>
      <c r="AV19847" s="94">
        <v>757</v>
      </c>
      <c r="AW19847" s="94">
        <v>88</v>
      </c>
      <c r="AX19847" s="94">
        <v>438</v>
      </c>
      <c r="AZ19847" s="94">
        <v>-43</v>
      </c>
    </row>
    <row r="19848" spans="1:52">
      <c r="A19848" s="85" t="s">
        <v>72</v>
      </c>
      <c r="B19848" s="86">
        <v>43013.25</v>
      </c>
      <c r="C19848" s="87">
        <v>43012</v>
      </c>
      <c r="D19848" s="85">
        <v>23</v>
      </c>
      <c r="E19848" s="86">
        <v>43012.958333333336</v>
      </c>
      <c r="F19848" s="88" t="s">
        <v>396</v>
      </c>
      <c r="G19848" s="89" t="s">
        <v>397</v>
      </c>
      <c r="H19848" s="94">
        <v>2552</v>
      </c>
      <c r="I19848" s="94">
        <v>2556</v>
      </c>
      <c r="J19848" s="94">
        <v>4207</v>
      </c>
      <c r="K19848" s="94">
        <v>1650</v>
      </c>
      <c r="O19848" s="94">
        <v>2556</v>
      </c>
      <c r="P19848" s="94">
        <v>4207</v>
      </c>
      <c r="Q19848" s="94">
        <v>1650</v>
      </c>
      <c r="AS19848" s="94">
        <v>376</v>
      </c>
      <c r="AT19848" s="94">
        <v>600</v>
      </c>
      <c r="AU19848" s="94">
        <v>-406</v>
      </c>
      <c r="AV19848" s="94">
        <v>926</v>
      </c>
      <c r="AW19848" s="94">
        <v>2</v>
      </c>
      <c r="AX19848" s="94">
        <v>424</v>
      </c>
      <c r="AZ19848" s="94">
        <v>-17</v>
      </c>
    </row>
    <row r="19849" spans="1:52">
      <c r="A19849" s="85" t="s">
        <v>72</v>
      </c>
      <c r="B19849" s="86">
        <v>43013.291666666664</v>
      </c>
      <c r="C19849" s="87">
        <v>43012</v>
      </c>
      <c r="D19849" s="85">
        <v>24</v>
      </c>
      <c r="E19849" s="86">
        <v>43013</v>
      </c>
      <c r="F19849" s="88" t="s">
        <v>396</v>
      </c>
      <c r="G19849" s="89" t="s">
        <v>397</v>
      </c>
      <c r="H19849" s="94">
        <v>2451</v>
      </c>
      <c r="I19849" s="94">
        <v>2494</v>
      </c>
      <c r="J19849" s="94">
        <v>4011</v>
      </c>
      <c r="K19849" s="94">
        <v>1518</v>
      </c>
      <c r="O19849" s="94">
        <v>2494</v>
      </c>
      <c r="P19849" s="94">
        <v>4011</v>
      </c>
      <c r="Q19849" s="94">
        <v>1518</v>
      </c>
      <c r="AS19849" s="94">
        <v>383</v>
      </c>
      <c r="AT19849" s="94">
        <v>576</v>
      </c>
      <c r="AU19849" s="94">
        <v>-442</v>
      </c>
      <c r="AV19849" s="94">
        <v>902</v>
      </c>
      <c r="AW19849" s="94">
        <v>0</v>
      </c>
      <c r="AX19849" s="94">
        <v>378</v>
      </c>
      <c r="AZ19849" s="94">
        <v>-22</v>
      </c>
    </row>
    <row r="19850" spans="1:52">
      <c r="A19850" s="85" t="s">
        <v>72</v>
      </c>
      <c r="B19850" s="86">
        <v>43013.333333333336</v>
      </c>
      <c r="C19850" s="87">
        <v>43013</v>
      </c>
      <c r="D19850" s="85">
        <v>1</v>
      </c>
      <c r="E19850" s="86">
        <v>43013.041666666664</v>
      </c>
      <c r="F19850" s="88" t="s">
        <v>396</v>
      </c>
      <c r="G19850" s="89" t="s">
        <v>397</v>
      </c>
      <c r="H19850" s="94">
        <v>2380</v>
      </c>
      <c r="I19850" s="94">
        <v>2431</v>
      </c>
      <c r="J19850" s="94">
        <v>3947</v>
      </c>
      <c r="K19850" s="94">
        <v>1517</v>
      </c>
      <c r="O19850" s="94">
        <v>2431</v>
      </c>
      <c r="P19850" s="94">
        <v>3947</v>
      </c>
      <c r="Q19850" s="94">
        <v>1517</v>
      </c>
      <c r="AS19850" s="94">
        <v>389</v>
      </c>
      <c r="AT19850" s="94">
        <v>710</v>
      </c>
      <c r="AU19850" s="94">
        <v>-437</v>
      </c>
      <c r="AV19850" s="94">
        <v>822</v>
      </c>
      <c r="AW19850" s="94">
        <v>0</v>
      </c>
      <c r="AX19850" s="94">
        <v>321</v>
      </c>
      <c r="AZ19850" s="94">
        <v>-34</v>
      </c>
    </row>
    <row r="19851" spans="1:52">
      <c r="A19851" s="85" t="s">
        <v>72</v>
      </c>
      <c r="B19851" s="86">
        <v>43013.375</v>
      </c>
      <c r="C19851" s="87">
        <v>43013</v>
      </c>
      <c r="D19851" s="85">
        <v>2</v>
      </c>
      <c r="E19851" s="86">
        <v>43013.083333333336</v>
      </c>
      <c r="F19851" s="88" t="s">
        <v>396</v>
      </c>
      <c r="G19851" s="89" t="s">
        <v>397</v>
      </c>
      <c r="H19851" s="94">
        <v>2356</v>
      </c>
      <c r="I19851" s="94">
        <v>2406</v>
      </c>
      <c r="J19851" s="94">
        <v>3898</v>
      </c>
      <c r="K19851" s="94">
        <v>1494</v>
      </c>
      <c r="O19851" s="94">
        <v>2406</v>
      </c>
      <c r="P19851" s="94">
        <v>3898</v>
      </c>
      <c r="Q19851" s="94">
        <v>1494</v>
      </c>
      <c r="AS19851" s="94">
        <v>361</v>
      </c>
      <c r="AT19851" s="94">
        <v>746</v>
      </c>
      <c r="AU19851" s="94">
        <v>-459</v>
      </c>
      <c r="AV19851" s="94">
        <v>840</v>
      </c>
      <c r="AW19851" s="94">
        <v>0</v>
      </c>
      <c r="AX19851" s="94">
        <v>286</v>
      </c>
      <c r="AZ19851" s="94">
        <v>-22</v>
      </c>
    </row>
    <row r="19852" spans="1:52">
      <c r="A19852" s="85" t="s">
        <v>72</v>
      </c>
      <c r="B19852" s="86">
        <v>43013.416666666664</v>
      </c>
      <c r="C19852" s="87">
        <v>43013</v>
      </c>
      <c r="D19852" s="85">
        <v>3</v>
      </c>
      <c r="E19852" s="86">
        <v>43013.125</v>
      </c>
      <c r="F19852" s="88" t="s">
        <v>396</v>
      </c>
      <c r="G19852" s="89" t="s">
        <v>397</v>
      </c>
      <c r="H19852" s="94">
        <v>2355</v>
      </c>
      <c r="I19852" s="94">
        <v>2398</v>
      </c>
      <c r="J19852" s="94">
        <v>3879</v>
      </c>
      <c r="K19852" s="94">
        <v>1482</v>
      </c>
      <c r="O19852" s="94">
        <v>2398</v>
      </c>
      <c r="P19852" s="94">
        <v>3879</v>
      </c>
      <c r="Q19852" s="94">
        <v>1482</v>
      </c>
      <c r="AS19852" s="94">
        <v>341</v>
      </c>
      <c r="AT19852" s="94">
        <v>782</v>
      </c>
      <c r="AU19852" s="94">
        <v>-468</v>
      </c>
      <c r="AV19852" s="94">
        <v>806</v>
      </c>
      <c r="AW19852" s="94">
        <v>0</v>
      </c>
      <c r="AX19852" s="94">
        <v>301</v>
      </c>
      <c r="AZ19852" s="94">
        <v>-19</v>
      </c>
    </row>
    <row r="19853" spans="1:52">
      <c r="A19853" s="85" t="s">
        <v>72</v>
      </c>
      <c r="B19853" s="86">
        <v>43013.458333333336</v>
      </c>
      <c r="C19853" s="87">
        <v>43013</v>
      </c>
      <c r="D19853" s="85">
        <v>4</v>
      </c>
      <c r="E19853" s="86">
        <v>43013.166666666664</v>
      </c>
      <c r="F19853" s="88" t="s">
        <v>396</v>
      </c>
      <c r="G19853" s="89" t="s">
        <v>397</v>
      </c>
      <c r="H19853" s="94">
        <v>2382</v>
      </c>
      <c r="I19853" s="94">
        <v>2445</v>
      </c>
      <c r="J19853" s="94">
        <v>3936</v>
      </c>
      <c r="K19853" s="94">
        <v>1493</v>
      </c>
      <c r="O19853" s="94">
        <v>2445</v>
      </c>
      <c r="P19853" s="94">
        <v>3936</v>
      </c>
      <c r="Q19853" s="94">
        <v>1493</v>
      </c>
      <c r="AS19853" s="94">
        <v>358</v>
      </c>
      <c r="AT19853" s="94">
        <v>815</v>
      </c>
      <c r="AU19853" s="94">
        <v>-455</v>
      </c>
      <c r="AV19853" s="94">
        <v>773</v>
      </c>
      <c r="AW19853" s="94">
        <v>0</v>
      </c>
      <c r="AX19853" s="94">
        <v>290</v>
      </c>
      <c r="AZ19853" s="94">
        <v>-22</v>
      </c>
    </row>
    <row r="19854" spans="1:52">
      <c r="A19854" s="85" t="s">
        <v>72</v>
      </c>
      <c r="B19854" s="86">
        <v>43013.5</v>
      </c>
      <c r="C19854" s="87">
        <v>43013</v>
      </c>
      <c r="D19854" s="85">
        <v>5</v>
      </c>
      <c r="E19854" s="86">
        <v>43013.208333333336</v>
      </c>
      <c r="F19854" s="88" t="s">
        <v>396</v>
      </c>
      <c r="G19854" s="89" t="s">
        <v>397</v>
      </c>
      <c r="H19854" s="94">
        <v>2474</v>
      </c>
      <c r="I19854" s="94">
        <v>2572</v>
      </c>
      <c r="J19854" s="94">
        <v>4117</v>
      </c>
      <c r="K19854" s="94">
        <v>1546</v>
      </c>
      <c r="O19854" s="94">
        <v>2572</v>
      </c>
      <c r="P19854" s="94">
        <v>4117</v>
      </c>
      <c r="Q19854" s="94">
        <v>1546</v>
      </c>
      <c r="AS19854" s="94">
        <v>370</v>
      </c>
      <c r="AT19854" s="94">
        <v>869</v>
      </c>
      <c r="AU19854" s="94">
        <v>-433</v>
      </c>
      <c r="AV19854" s="94">
        <v>745</v>
      </c>
      <c r="AW19854" s="94">
        <v>0</v>
      </c>
      <c r="AX19854" s="94">
        <v>282</v>
      </c>
      <c r="AZ19854" s="94">
        <v>-26</v>
      </c>
    </row>
    <row r="19855" spans="1:52">
      <c r="A19855" s="85" t="s">
        <v>72</v>
      </c>
      <c r="B19855" s="86">
        <v>43013.541666666664</v>
      </c>
      <c r="C19855" s="87">
        <v>43013</v>
      </c>
      <c r="D19855" s="85">
        <v>6</v>
      </c>
      <c r="E19855" s="86">
        <v>43013.25</v>
      </c>
      <c r="F19855" s="88" t="s">
        <v>396</v>
      </c>
      <c r="G19855" s="89" t="s">
        <v>397</v>
      </c>
      <c r="H19855" s="94">
        <v>2643</v>
      </c>
      <c r="I19855" s="94">
        <v>2791</v>
      </c>
      <c r="J19855" s="94">
        <v>4305</v>
      </c>
      <c r="K19855" s="94">
        <v>1515</v>
      </c>
      <c r="O19855" s="94">
        <v>2791</v>
      </c>
      <c r="P19855" s="94">
        <v>4305</v>
      </c>
      <c r="Q19855" s="94">
        <v>1515</v>
      </c>
      <c r="AS19855" s="94">
        <v>373</v>
      </c>
      <c r="AT19855" s="94">
        <v>890</v>
      </c>
      <c r="AU19855" s="94">
        <v>-439</v>
      </c>
      <c r="AV19855" s="94">
        <v>642</v>
      </c>
      <c r="AW19855" s="94">
        <v>0</v>
      </c>
      <c r="AX19855" s="94">
        <v>353</v>
      </c>
      <c r="AZ19855" s="94">
        <v>-51</v>
      </c>
    </row>
    <row r="19856" spans="1:52">
      <c r="A19856" s="85" t="s">
        <v>72</v>
      </c>
      <c r="B19856" s="86">
        <v>43013.583333333336</v>
      </c>
      <c r="C19856" s="87">
        <v>43013</v>
      </c>
      <c r="D19856" s="85">
        <v>7</v>
      </c>
      <c r="E19856" s="86">
        <v>43013.291666666664</v>
      </c>
      <c r="F19856" s="88" t="s">
        <v>396</v>
      </c>
      <c r="G19856" s="89" t="s">
        <v>397</v>
      </c>
      <c r="H19856" s="94">
        <v>2617</v>
      </c>
      <c r="I19856" s="94">
        <v>2753</v>
      </c>
      <c r="J19856" s="94">
        <v>4296</v>
      </c>
      <c r="K19856" s="94">
        <v>1542</v>
      </c>
      <c r="O19856" s="94">
        <v>2753</v>
      </c>
      <c r="P19856" s="94">
        <v>4296</v>
      </c>
      <c r="Q19856" s="94">
        <v>1542</v>
      </c>
      <c r="AS19856" s="94">
        <v>373</v>
      </c>
      <c r="AT19856" s="94">
        <v>973</v>
      </c>
      <c r="AU19856" s="94">
        <v>-435</v>
      </c>
      <c r="AV19856" s="94">
        <v>626</v>
      </c>
      <c r="AW19856" s="94">
        <v>0</v>
      </c>
      <c r="AX19856" s="94">
        <v>316</v>
      </c>
      <c r="AZ19856" s="94">
        <v>-55</v>
      </c>
    </row>
    <row r="19857" spans="1:52">
      <c r="A19857" s="85" t="s">
        <v>72</v>
      </c>
      <c r="B19857" s="86">
        <v>43013.625</v>
      </c>
      <c r="C19857" s="87">
        <v>43013</v>
      </c>
      <c r="D19857" s="85">
        <v>8</v>
      </c>
      <c r="E19857" s="86">
        <v>43013.333333333336</v>
      </c>
      <c r="F19857" s="88" t="s">
        <v>396</v>
      </c>
      <c r="G19857" s="89" t="s">
        <v>397</v>
      </c>
      <c r="H19857" s="94">
        <v>2654</v>
      </c>
      <c r="I19857" s="94">
        <v>2733</v>
      </c>
      <c r="J19857" s="94">
        <v>4333</v>
      </c>
      <c r="K19857" s="94">
        <v>1568</v>
      </c>
      <c r="O19857" s="94">
        <v>2733</v>
      </c>
      <c r="P19857" s="94">
        <v>4333</v>
      </c>
      <c r="Q19857" s="94">
        <v>1568</v>
      </c>
      <c r="AS19857" s="94">
        <v>333</v>
      </c>
      <c r="AT19857" s="94">
        <v>870</v>
      </c>
      <c r="AU19857" s="94">
        <v>-491</v>
      </c>
      <c r="AV19857" s="94">
        <v>852</v>
      </c>
      <c r="AW19857" s="94">
        <v>0</v>
      </c>
      <c r="AX19857" s="94">
        <v>314</v>
      </c>
      <c r="AZ19857" s="94">
        <v>-54</v>
      </c>
    </row>
    <row r="19858" spans="1:52">
      <c r="A19858" s="85" t="s">
        <v>72</v>
      </c>
      <c r="B19858" s="86">
        <v>43013.666666666664</v>
      </c>
      <c r="C19858" s="87">
        <v>43013</v>
      </c>
      <c r="D19858" s="85">
        <v>9</v>
      </c>
      <c r="E19858" s="86">
        <v>43013.375</v>
      </c>
      <c r="F19858" s="88" t="s">
        <v>396</v>
      </c>
      <c r="G19858" s="89" t="s">
        <v>397</v>
      </c>
      <c r="H19858" s="94">
        <v>2704</v>
      </c>
      <c r="I19858" s="94">
        <v>2719</v>
      </c>
      <c r="J19858" s="94">
        <v>4385</v>
      </c>
      <c r="K19858" s="94">
        <v>1621</v>
      </c>
      <c r="O19858" s="94">
        <v>2719</v>
      </c>
      <c r="P19858" s="94">
        <v>4385</v>
      </c>
      <c r="Q19858" s="94">
        <v>1621</v>
      </c>
      <c r="AS19858" s="94">
        <v>338</v>
      </c>
      <c r="AT19858" s="94">
        <v>833</v>
      </c>
      <c r="AU19858" s="94">
        <v>-486</v>
      </c>
      <c r="AV19858" s="94">
        <v>860</v>
      </c>
      <c r="AW19858" s="94">
        <v>0</v>
      </c>
      <c r="AX19858" s="94">
        <v>368</v>
      </c>
      <c r="AZ19858" s="94">
        <v>-35</v>
      </c>
    </row>
    <row r="19859" spans="1:52">
      <c r="A19859" s="85" t="s">
        <v>72</v>
      </c>
      <c r="B19859" s="86">
        <v>43013.708333333336</v>
      </c>
      <c r="C19859" s="87">
        <v>43013</v>
      </c>
      <c r="D19859" s="85">
        <v>10</v>
      </c>
      <c r="E19859" s="86">
        <v>43013.416666666664</v>
      </c>
      <c r="F19859" s="88" t="s">
        <v>396</v>
      </c>
      <c r="G19859" s="89" t="s">
        <v>397</v>
      </c>
      <c r="H19859" s="94">
        <v>2711</v>
      </c>
      <c r="I19859" s="94">
        <v>2729</v>
      </c>
      <c r="J19859" s="94">
        <v>4470</v>
      </c>
      <c r="K19859" s="94">
        <v>1679</v>
      </c>
      <c r="O19859" s="94">
        <v>2729</v>
      </c>
      <c r="P19859" s="94">
        <v>4470</v>
      </c>
      <c r="Q19859" s="94">
        <v>1679</v>
      </c>
      <c r="AS19859" s="94">
        <v>322</v>
      </c>
      <c r="AT19859" s="94">
        <v>766</v>
      </c>
      <c r="AU19859" s="94">
        <v>-480</v>
      </c>
      <c r="AV19859" s="94">
        <v>937</v>
      </c>
      <c r="AW19859" s="94">
        <v>16</v>
      </c>
      <c r="AX19859" s="94">
        <v>394</v>
      </c>
      <c r="AZ19859" s="94">
        <v>-7</v>
      </c>
    </row>
    <row r="19860" spans="1:52">
      <c r="A19860" s="85" t="s">
        <v>72</v>
      </c>
      <c r="B19860" s="86">
        <v>43013.75</v>
      </c>
      <c r="C19860" s="87">
        <v>43013</v>
      </c>
      <c r="D19860" s="85">
        <v>11</v>
      </c>
      <c r="E19860" s="86">
        <v>43013.458333333336</v>
      </c>
      <c r="F19860" s="88" t="s">
        <v>396</v>
      </c>
      <c r="G19860" s="89" t="s">
        <v>397</v>
      </c>
      <c r="H19860" s="94">
        <v>2713</v>
      </c>
      <c r="I19860" s="94">
        <v>2749</v>
      </c>
      <c r="J19860" s="94">
        <v>4573</v>
      </c>
      <c r="K19860" s="94">
        <v>1738</v>
      </c>
      <c r="O19860" s="94">
        <v>2749</v>
      </c>
      <c r="P19860" s="94">
        <v>4573</v>
      </c>
      <c r="Q19860" s="94">
        <v>1738</v>
      </c>
      <c r="AS19860" s="94">
        <v>334</v>
      </c>
      <c r="AT19860" s="94">
        <v>713</v>
      </c>
      <c r="AU19860" s="94">
        <v>-450</v>
      </c>
      <c r="AV19860" s="94">
        <v>940</v>
      </c>
      <c r="AW19860" s="94">
        <v>39</v>
      </c>
      <c r="AX19860" s="94">
        <v>443</v>
      </c>
      <c r="AZ19860" s="94">
        <v>10</v>
      </c>
    </row>
    <row r="19861" spans="1:52">
      <c r="A19861" s="85" t="s">
        <v>72</v>
      </c>
      <c r="B19861" s="86">
        <v>43013.791666666664</v>
      </c>
      <c r="C19861" s="87">
        <v>43013</v>
      </c>
      <c r="D19861" s="85">
        <v>12</v>
      </c>
      <c r="E19861" s="86">
        <v>43013.5</v>
      </c>
      <c r="F19861" s="88" t="s">
        <v>396</v>
      </c>
      <c r="G19861" s="89" t="s">
        <v>397</v>
      </c>
      <c r="H19861" s="94">
        <v>2715</v>
      </c>
      <c r="I19861" s="94">
        <v>2732</v>
      </c>
      <c r="J19861" s="94">
        <v>4645</v>
      </c>
      <c r="K19861" s="94">
        <v>1807</v>
      </c>
      <c r="O19861" s="94">
        <v>2732</v>
      </c>
      <c r="P19861" s="94">
        <v>4645</v>
      </c>
      <c r="Q19861" s="94">
        <v>1807</v>
      </c>
      <c r="AS19861" s="94">
        <v>349</v>
      </c>
      <c r="AT19861" s="94">
        <v>713</v>
      </c>
      <c r="AU19861" s="94">
        <v>-438</v>
      </c>
      <c r="AV19861" s="94">
        <v>970</v>
      </c>
      <c r="AW19861" s="94">
        <v>59</v>
      </c>
      <c r="AX19861" s="94">
        <v>447</v>
      </c>
      <c r="AZ19861" s="94">
        <v>21</v>
      </c>
    </row>
    <row r="19862" spans="1:52">
      <c r="A19862" s="85" t="s">
        <v>72</v>
      </c>
      <c r="B19862" s="86">
        <v>43013.833333333336</v>
      </c>
      <c r="C19862" s="87">
        <v>43013</v>
      </c>
      <c r="D19862" s="85">
        <v>13</v>
      </c>
      <c r="E19862" s="86">
        <v>43013.541666666664</v>
      </c>
      <c r="F19862" s="88" t="s">
        <v>396</v>
      </c>
      <c r="G19862" s="89" t="s">
        <v>397</v>
      </c>
      <c r="H19862" s="94">
        <v>2720</v>
      </c>
      <c r="I19862" s="94">
        <v>2740</v>
      </c>
      <c r="J19862" s="94">
        <v>4666</v>
      </c>
      <c r="K19862" s="94">
        <v>1825</v>
      </c>
      <c r="O19862" s="94">
        <v>2740</v>
      </c>
      <c r="P19862" s="94">
        <v>4666</v>
      </c>
      <c r="Q19862" s="94">
        <v>1825</v>
      </c>
      <c r="AS19862" s="94">
        <v>359</v>
      </c>
      <c r="AT19862" s="94">
        <v>678</v>
      </c>
      <c r="AU19862" s="94">
        <v>-428</v>
      </c>
      <c r="AV19862" s="94">
        <v>976</v>
      </c>
      <c r="AW19862" s="94">
        <v>54</v>
      </c>
      <c r="AX19862" s="94">
        <v>472</v>
      </c>
      <c r="AZ19862" s="94">
        <v>25</v>
      </c>
    </row>
    <row r="19863" spans="1:52">
      <c r="A19863" s="85" t="s">
        <v>72</v>
      </c>
      <c r="B19863" s="86">
        <v>43013.875</v>
      </c>
      <c r="C19863" s="87">
        <v>43013</v>
      </c>
      <c r="D19863" s="85">
        <v>14</v>
      </c>
      <c r="E19863" s="86">
        <v>43013.583333333336</v>
      </c>
      <c r="F19863" s="88" t="s">
        <v>396</v>
      </c>
      <c r="G19863" s="89" t="s">
        <v>397</v>
      </c>
      <c r="H19863" s="94">
        <v>2728</v>
      </c>
      <c r="I19863" s="94">
        <v>2750</v>
      </c>
      <c r="J19863" s="94">
        <v>4669</v>
      </c>
      <c r="K19863" s="94">
        <v>1816</v>
      </c>
      <c r="O19863" s="94">
        <v>2750</v>
      </c>
      <c r="P19863" s="94">
        <v>4669</v>
      </c>
      <c r="Q19863" s="94">
        <v>1816</v>
      </c>
      <c r="AS19863" s="94">
        <v>405</v>
      </c>
      <c r="AT19863" s="94">
        <v>597</v>
      </c>
      <c r="AU19863" s="94">
        <v>-433</v>
      </c>
      <c r="AV19863" s="94">
        <v>993</v>
      </c>
      <c r="AW19863" s="94">
        <v>59</v>
      </c>
      <c r="AX19863" s="94">
        <v>484</v>
      </c>
      <c r="AZ19863" s="94">
        <v>24</v>
      </c>
    </row>
    <row r="19864" spans="1:52">
      <c r="A19864" s="85" t="s">
        <v>72</v>
      </c>
      <c r="B19864" s="86">
        <v>43013.916666666664</v>
      </c>
      <c r="C19864" s="87">
        <v>43013</v>
      </c>
      <c r="D19864" s="85">
        <v>15</v>
      </c>
      <c r="E19864" s="86">
        <v>43013.625</v>
      </c>
      <c r="F19864" s="88" t="s">
        <v>396</v>
      </c>
      <c r="G19864" s="89" t="s">
        <v>397</v>
      </c>
      <c r="H19864" s="94">
        <v>2712</v>
      </c>
      <c r="I19864" s="94">
        <v>2772</v>
      </c>
      <c r="J19864" s="94">
        <v>4666</v>
      </c>
      <c r="K19864" s="94">
        <v>1796</v>
      </c>
      <c r="O19864" s="94">
        <v>2772</v>
      </c>
      <c r="P19864" s="94">
        <v>4666</v>
      </c>
      <c r="Q19864" s="94">
        <v>1796</v>
      </c>
      <c r="AS19864" s="94">
        <v>415</v>
      </c>
      <c r="AT19864" s="94">
        <v>526</v>
      </c>
      <c r="AU19864" s="94">
        <v>-405</v>
      </c>
      <c r="AV19864" s="94">
        <v>1004</v>
      </c>
      <c r="AW19864" s="94">
        <v>56</v>
      </c>
      <c r="AX19864" s="94">
        <v>496</v>
      </c>
      <c r="AZ19864" s="94">
        <v>18</v>
      </c>
    </row>
    <row r="19865" spans="1:52">
      <c r="A19865" s="85" t="s">
        <v>72</v>
      </c>
      <c r="B19865" s="86">
        <v>43013.958333333336</v>
      </c>
      <c r="C19865" s="87">
        <v>43013</v>
      </c>
      <c r="D19865" s="85">
        <v>16</v>
      </c>
      <c r="E19865" s="86">
        <v>43013.666666666664</v>
      </c>
      <c r="F19865" s="88" t="s">
        <v>396</v>
      </c>
      <c r="G19865" s="89" t="s">
        <v>397</v>
      </c>
      <c r="H19865" s="94">
        <v>2713</v>
      </c>
      <c r="I19865" s="94">
        <v>2759</v>
      </c>
      <c r="J19865" s="94">
        <v>4744</v>
      </c>
      <c r="K19865" s="94">
        <v>1883</v>
      </c>
      <c r="O19865" s="94">
        <v>2759</v>
      </c>
      <c r="P19865" s="94">
        <v>4744</v>
      </c>
      <c r="Q19865" s="94">
        <v>1883</v>
      </c>
      <c r="AS19865" s="94">
        <v>455</v>
      </c>
      <c r="AT19865" s="94">
        <v>452</v>
      </c>
      <c r="AU19865" s="94">
        <v>-343</v>
      </c>
      <c r="AV19865" s="94">
        <v>1052</v>
      </c>
      <c r="AW19865" s="94">
        <v>61</v>
      </c>
      <c r="AX19865" s="94">
        <v>525</v>
      </c>
      <c r="AZ19865" s="94">
        <v>1</v>
      </c>
    </row>
    <row r="19866" spans="1:52">
      <c r="A19866" s="85" t="s">
        <v>72</v>
      </c>
      <c r="B19866" s="86">
        <v>43014</v>
      </c>
      <c r="C19866" s="87">
        <v>43013</v>
      </c>
      <c r="D19866" s="85">
        <v>17</v>
      </c>
      <c r="E19866" s="86">
        <v>43013.708333333336</v>
      </c>
      <c r="F19866" s="88" t="s">
        <v>396</v>
      </c>
      <c r="G19866" s="89" t="s">
        <v>397</v>
      </c>
      <c r="H19866" s="94">
        <v>2719</v>
      </c>
      <c r="I19866" s="94">
        <v>2796</v>
      </c>
      <c r="J19866" s="94">
        <v>4758</v>
      </c>
      <c r="K19866" s="94">
        <v>1843</v>
      </c>
      <c r="O19866" s="94">
        <v>2796</v>
      </c>
      <c r="P19866" s="94">
        <v>4758</v>
      </c>
      <c r="Q19866" s="94">
        <v>1843</v>
      </c>
      <c r="AS19866" s="94">
        <v>460</v>
      </c>
      <c r="AT19866" s="94">
        <v>401</v>
      </c>
      <c r="AU19866" s="94">
        <v>-298</v>
      </c>
      <c r="AV19866" s="94">
        <v>1012</v>
      </c>
      <c r="AW19866" s="94">
        <v>95</v>
      </c>
      <c r="AX19866" s="94">
        <v>505</v>
      </c>
      <c r="AZ19866" s="94">
        <v>12</v>
      </c>
    </row>
    <row r="19867" spans="1:52">
      <c r="A19867" s="85" t="s">
        <v>72</v>
      </c>
      <c r="B19867" s="86">
        <v>43014.041666666664</v>
      </c>
      <c r="C19867" s="87">
        <v>43013</v>
      </c>
      <c r="D19867" s="85">
        <v>18</v>
      </c>
      <c r="E19867" s="86">
        <v>43013.75</v>
      </c>
      <c r="F19867" s="88" t="s">
        <v>396</v>
      </c>
      <c r="G19867" s="89" t="s">
        <v>397</v>
      </c>
      <c r="H19867" s="94">
        <v>2740</v>
      </c>
      <c r="I19867" s="94">
        <v>2845</v>
      </c>
      <c r="J19867" s="94">
        <v>4733</v>
      </c>
      <c r="K19867" s="94">
        <v>1806</v>
      </c>
      <c r="O19867" s="94">
        <v>2845</v>
      </c>
      <c r="P19867" s="94">
        <v>4733</v>
      </c>
      <c r="Q19867" s="94">
        <v>1806</v>
      </c>
      <c r="AS19867" s="94">
        <v>453</v>
      </c>
      <c r="AT19867" s="94">
        <v>352</v>
      </c>
      <c r="AU19867" s="94">
        <v>-286</v>
      </c>
      <c r="AV19867" s="94">
        <v>1031</v>
      </c>
      <c r="AW19867" s="94">
        <v>79</v>
      </c>
      <c r="AX19867" s="94">
        <v>489</v>
      </c>
      <c r="AZ19867" s="94">
        <v>15</v>
      </c>
    </row>
    <row r="19868" spans="1:52">
      <c r="A19868" s="85" t="s">
        <v>72</v>
      </c>
      <c r="B19868" s="86">
        <v>43014.083333333336</v>
      </c>
      <c r="C19868" s="87">
        <v>43013</v>
      </c>
      <c r="D19868" s="85">
        <v>19</v>
      </c>
      <c r="E19868" s="86">
        <v>43013.791666666664</v>
      </c>
      <c r="F19868" s="88" t="s">
        <v>396</v>
      </c>
      <c r="G19868" s="89" t="s">
        <v>397</v>
      </c>
      <c r="H19868" s="94">
        <v>2820</v>
      </c>
      <c r="I19868" s="94">
        <v>2927</v>
      </c>
      <c r="J19868" s="94">
        <v>4782</v>
      </c>
      <c r="K19868" s="94">
        <v>1808</v>
      </c>
      <c r="O19868" s="94">
        <v>2927</v>
      </c>
      <c r="P19868" s="94">
        <v>4782</v>
      </c>
      <c r="Q19868" s="94">
        <v>1808</v>
      </c>
      <c r="AS19868" s="94">
        <v>461</v>
      </c>
      <c r="AT19868" s="94">
        <v>418</v>
      </c>
      <c r="AU19868" s="94">
        <v>-291</v>
      </c>
      <c r="AV19868" s="94">
        <v>978</v>
      </c>
      <c r="AW19868" s="94">
        <v>48</v>
      </c>
      <c r="AX19868" s="94">
        <v>490</v>
      </c>
      <c r="AZ19868" s="94">
        <v>3</v>
      </c>
    </row>
    <row r="19869" spans="1:52">
      <c r="A19869" s="85" t="s">
        <v>72</v>
      </c>
      <c r="B19869" s="86">
        <v>43014.125</v>
      </c>
      <c r="C19869" s="87">
        <v>43013</v>
      </c>
      <c r="D19869" s="85">
        <v>20</v>
      </c>
      <c r="E19869" s="86">
        <v>43013.833333333336</v>
      </c>
      <c r="F19869" s="88" t="s">
        <v>396</v>
      </c>
      <c r="G19869" s="89" t="s">
        <v>397</v>
      </c>
      <c r="H19869" s="94">
        <v>2812</v>
      </c>
      <c r="I19869" s="94">
        <v>2890</v>
      </c>
      <c r="J19869" s="94">
        <v>4707</v>
      </c>
      <c r="K19869" s="94">
        <v>1827</v>
      </c>
      <c r="O19869" s="94">
        <v>2890</v>
      </c>
      <c r="P19869" s="94">
        <v>4707</v>
      </c>
      <c r="Q19869" s="94">
        <v>1827</v>
      </c>
      <c r="AS19869" s="94">
        <v>474</v>
      </c>
      <c r="AT19869" s="94">
        <v>486</v>
      </c>
      <c r="AU19869" s="94">
        <v>-294</v>
      </c>
      <c r="AV19869" s="94">
        <v>908</v>
      </c>
      <c r="AW19869" s="94">
        <v>-10</v>
      </c>
      <c r="AX19869" s="94">
        <v>500</v>
      </c>
      <c r="AZ19869" s="94">
        <v>8</v>
      </c>
    </row>
    <row r="19870" spans="1:52">
      <c r="A19870" s="85" t="s">
        <v>72</v>
      </c>
      <c r="B19870" s="86">
        <v>43014.166666666664</v>
      </c>
      <c r="C19870" s="87">
        <v>43013</v>
      </c>
      <c r="D19870" s="85">
        <v>21</v>
      </c>
      <c r="E19870" s="86">
        <v>43013.875</v>
      </c>
      <c r="F19870" s="88" t="s">
        <v>396</v>
      </c>
      <c r="G19870" s="89" t="s">
        <v>397</v>
      </c>
      <c r="H19870" s="94">
        <v>2728</v>
      </c>
      <c r="I19870" s="94">
        <v>2771</v>
      </c>
      <c r="J19870" s="94">
        <v>4564</v>
      </c>
      <c r="K19870" s="94">
        <v>1803</v>
      </c>
      <c r="O19870" s="94">
        <v>2771</v>
      </c>
      <c r="P19870" s="94">
        <v>4564</v>
      </c>
      <c r="Q19870" s="94">
        <v>1803</v>
      </c>
      <c r="AS19870" s="94">
        <v>477</v>
      </c>
      <c r="AT19870" s="94">
        <v>551</v>
      </c>
      <c r="AU19870" s="94">
        <v>-326</v>
      </c>
      <c r="AV19870" s="94">
        <v>863</v>
      </c>
      <c r="AW19870" s="94">
        <v>-10</v>
      </c>
      <c r="AX19870" s="94">
        <v>477</v>
      </c>
      <c r="AZ19870" s="94">
        <v>7</v>
      </c>
    </row>
    <row r="19871" spans="1:52">
      <c r="A19871" s="85" t="s">
        <v>72</v>
      </c>
      <c r="B19871" s="86">
        <v>43014.208333333336</v>
      </c>
      <c r="C19871" s="87">
        <v>43013</v>
      </c>
      <c r="D19871" s="85">
        <v>22</v>
      </c>
      <c r="E19871" s="86">
        <v>43013.916666666664</v>
      </c>
      <c r="F19871" s="88" t="s">
        <v>396</v>
      </c>
      <c r="G19871" s="89" t="s">
        <v>397</v>
      </c>
      <c r="H19871" s="94">
        <v>2583</v>
      </c>
      <c r="I19871" s="94">
        <v>2594</v>
      </c>
      <c r="J19871" s="94">
        <v>4312</v>
      </c>
      <c r="K19871" s="94">
        <v>1721</v>
      </c>
      <c r="O19871" s="94">
        <v>2594</v>
      </c>
      <c r="P19871" s="94">
        <v>4312</v>
      </c>
      <c r="Q19871" s="94">
        <v>1721</v>
      </c>
      <c r="AS19871" s="94">
        <v>471</v>
      </c>
      <c r="AT19871" s="94">
        <v>614</v>
      </c>
      <c r="AU19871" s="94">
        <v>-419</v>
      </c>
      <c r="AV19871" s="94">
        <v>821</v>
      </c>
      <c r="AW19871" s="94">
        <v>-2</v>
      </c>
      <c r="AX19871" s="94">
        <v>449</v>
      </c>
      <c r="AZ19871" s="94">
        <v>36</v>
      </c>
    </row>
    <row r="19872" spans="1:52">
      <c r="A19872" s="85" t="s">
        <v>72</v>
      </c>
      <c r="B19872" s="86">
        <v>43014.25</v>
      </c>
      <c r="C19872" s="87">
        <v>43013</v>
      </c>
      <c r="D19872" s="85">
        <v>23</v>
      </c>
      <c r="E19872" s="86">
        <v>43013.958333333336</v>
      </c>
      <c r="F19872" s="88" t="s">
        <v>396</v>
      </c>
      <c r="G19872" s="89" t="s">
        <v>397</v>
      </c>
      <c r="H19872" s="94">
        <v>2540</v>
      </c>
      <c r="I19872" s="94">
        <v>2573</v>
      </c>
      <c r="J19872" s="94">
        <v>4199</v>
      </c>
      <c r="K19872" s="94">
        <v>1653</v>
      </c>
      <c r="O19872" s="94">
        <v>2573</v>
      </c>
      <c r="P19872" s="94">
        <v>4199</v>
      </c>
      <c r="Q19872" s="94">
        <v>1653</v>
      </c>
      <c r="AS19872" s="94">
        <v>468</v>
      </c>
      <c r="AT19872" s="94">
        <v>595</v>
      </c>
      <c r="AU19872" s="94">
        <v>-493</v>
      </c>
      <c r="AV19872" s="94">
        <v>905</v>
      </c>
      <c r="AW19872" s="94">
        <v>-27</v>
      </c>
      <c r="AX19872" s="94">
        <v>372</v>
      </c>
      <c r="AZ19872" s="94">
        <v>59</v>
      </c>
    </row>
    <row r="19873" spans="1:52">
      <c r="A19873" s="85" t="s">
        <v>72</v>
      </c>
      <c r="B19873" s="86">
        <v>43014.291666666664</v>
      </c>
      <c r="C19873" s="87">
        <v>43013</v>
      </c>
      <c r="D19873" s="85">
        <v>24</v>
      </c>
      <c r="E19873" s="86">
        <v>43014</v>
      </c>
      <c r="F19873" s="88" t="s">
        <v>396</v>
      </c>
      <c r="G19873" s="89" t="s">
        <v>397</v>
      </c>
      <c r="H19873" s="94">
        <v>2436</v>
      </c>
      <c r="I19873" s="94">
        <v>2477</v>
      </c>
      <c r="J19873" s="94">
        <v>4041</v>
      </c>
      <c r="K19873" s="94">
        <v>1592</v>
      </c>
      <c r="O19873" s="94">
        <v>2477</v>
      </c>
      <c r="P19873" s="94">
        <v>4041</v>
      </c>
      <c r="Q19873" s="94">
        <v>1592</v>
      </c>
      <c r="AS19873" s="94">
        <v>486</v>
      </c>
      <c r="AT19873" s="94">
        <v>734</v>
      </c>
      <c r="AU19873" s="94">
        <v>-507</v>
      </c>
      <c r="AV19873" s="94">
        <v>811</v>
      </c>
      <c r="AW19873" s="94">
        <v>-28</v>
      </c>
      <c r="AX19873" s="94">
        <v>311</v>
      </c>
      <c r="AZ19873" s="94">
        <v>6</v>
      </c>
    </row>
    <row r="19874" spans="1:52">
      <c r="A19874" s="85" t="s">
        <v>72</v>
      </c>
      <c r="B19874" s="86">
        <v>43014.333333333336</v>
      </c>
      <c r="C19874" s="87">
        <v>43014</v>
      </c>
      <c r="D19874" s="85">
        <v>1</v>
      </c>
      <c r="E19874" s="86">
        <v>43014.041666666664</v>
      </c>
      <c r="F19874" s="88" t="s">
        <v>396</v>
      </c>
      <c r="G19874" s="89" t="s">
        <v>397</v>
      </c>
      <c r="H19874" s="94">
        <v>2374</v>
      </c>
      <c r="I19874" s="94">
        <v>2453</v>
      </c>
      <c r="J19874" s="94">
        <v>3878</v>
      </c>
      <c r="K19874" s="94">
        <v>1454</v>
      </c>
      <c r="O19874" s="94">
        <v>2453</v>
      </c>
      <c r="P19874" s="94">
        <v>3878</v>
      </c>
      <c r="Q19874" s="94">
        <v>1454</v>
      </c>
      <c r="AS19874" s="94">
        <v>474</v>
      </c>
      <c r="AT19874" s="94">
        <v>746</v>
      </c>
      <c r="AU19874" s="94">
        <v>-527</v>
      </c>
      <c r="AV19874" s="94">
        <v>760</v>
      </c>
      <c r="AW19874" s="94">
        <v>-28</v>
      </c>
      <c r="AX19874" s="94">
        <v>297</v>
      </c>
      <c r="AZ19874" s="94">
        <v>-43</v>
      </c>
    </row>
    <row r="19875" spans="1:52">
      <c r="A19875" s="85" t="s">
        <v>72</v>
      </c>
      <c r="B19875" s="86">
        <v>43014.375</v>
      </c>
      <c r="C19875" s="87">
        <v>43014</v>
      </c>
      <c r="D19875" s="85">
        <v>2</v>
      </c>
      <c r="E19875" s="86">
        <v>43014.083333333336</v>
      </c>
      <c r="F19875" s="88" t="s">
        <v>396</v>
      </c>
      <c r="G19875" s="89" t="s">
        <v>397</v>
      </c>
      <c r="H19875" s="94">
        <v>2351</v>
      </c>
      <c r="I19875" s="94">
        <v>2411</v>
      </c>
      <c r="J19875" s="94">
        <v>3820</v>
      </c>
      <c r="K19875" s="94">
        <v>1438</v>
      </c>
      <c r="O19875" s="94">
        <v>2411</v>
      </c>
      <c r="P19875" s="94">
        <v>3820</v>
      </c>
      <c r="Q19875" s="94">
        <v>1438</v>
      </c>
      <c r="AS19875" s="94">
        <v>469</v>
      </c>
      <c r="AT19875" s="94">
        <v>751</v>
      </c>
      <c r="AU19875" s="94">
        <v>-523</v>
      </c>
      <c r="AV19875" s="94">
        <v>756</v>
      </c>
      <c r="AW19875" s="94">
        <v>-28</v>
      </c>
      <c r="AX19875" s="94">
        <v>296</v>
      </c>
      <c r="AZ19875" s="94">
        <v>-58</v>
      </c>
    </row>
    <row r="19876" spans="1:52">
      <c r="A19876" s="85" t="s">
        <v>72</v>
      </c>
      <c r="B19876" s="86">
        <v>43014.416666666664</v>
      </c>
      <c r="C19876" s="87">
        <v>43014</v>
      </c>
      <c r="D19876" s="85">
        <v>3</v>
      </c>
      <c r="E19876" s="86">
        <v>43014.125</v>
      </c>
      <c r="F19876" s="88" t="s">
        <v>396</v>
      </c>
      <c r="G19876" s="89" t="s">
        <v>397</v>
      </c>
      <c r="H19876" s="94">
        <v>2347</v>
      </c>
      <c r="I19876" s="94">
        <v>2427</v>
      </c>
      <c r="J19876" s="94">
        <v>3832</v>
      </c>
      <c r="K19876" s="94">
        <v>1433</v>
      </c>
      <c r="O19876" s="94">
        <v>2427</v>
      </c>
      <c r="P19876" s="94">
        <v>3832</v>
      </c>
      <c r="Q19876" s="94">
        <v>1433</v>
      </c>
      <c r="AS19876" s="94">
        <v>469</v>
      </c>
      <c r="AT19876" s="94">
        <v>718</v>
      </c>
      <c r="AU19876" s="94">
        <v>-519</v>
      </c>
      <c r="AV19876" s="94">
        <v>785</v>
      </c>
      <c r="AW19876" s="94">
        <v>-26</v>
      </c>
      <c r="AX19876" s="94">
        <v>302</v>
      </c>
      <c r="AZ19876" s="94">
        <v>-66</v>
      </c>
    </row>
    <row r="19877" spans="1:52">
      <c r="A19877" s="85" t="s">
        <v>72</v>
      </c>
      <c r="B19877" s="86">
        <v>43014.458333333336</v>
      </c>
      <c r="C19877" s="87">
        <v>43014</v>
      </c>
      <c r="D19877" s="85">
        <v>4</v>
      </c>
      <c r="E19877" s="86">
        <v>43014.166666666664</v>
      </c>
      <c r="F19877" s="88" t="s">
        <v>396</v>
      </c>
      <c r="G19877" s="89" t="s">
        <v>397</v>
      </c>
      <c r="H19877" s="94">
        <v>2376</v>
      </c>
      <c r="I19877" s="94">
        <v>2457</v>
      </c>
      <c r="J19877" s="94">
        <v>3887</v>
      </c>
      <c r="K19877" s="94">
        <v>1456</v>
      </c>
      <c r="O19877" s="94">
        <v>2457</v>
      </c>
      <c r="P19877" s="94">
        <v>3887</v>
      </c>
      <c r="Q19877" s="94">
        <v>1456</v>
      </c>
      <c r="AS19877" s="94">
        <v>461</v>
      </c>
      <c r="AT19877" s="94">
        <v>756</v>
      </c>
      <c r="AU19877" s="94">
        <v>-517</v>
      </c>
      <c r="AV19877" s="94">
        <v>792</v>
      </c>
      <c r="AW19877" s="94">
        <v>-25</v>
      </c>
      <c r="AX19877" s="94">
        <v>285</v>
      </c>
      <c r="AZ19877" s="94">
        <v>-64</v>
      </c>
    </row>
    <row r="19878" spans="1:52">
      <c r="A19878" s="85" t="s">
        <v>72</v>
      </c>
      <c r="B19878" s="86">
        <v>43014.5</v>
      </c>
      <c r="C19878" s="87">
        <v>43014</v>
      </c>
      <c r="D19878" s="85">
        <v>5</v>
      </c>
      <c r="E19878" s="86">
        <v>43014.208333333336</v>
      </c>
      <c r="F19878" s="88" t="s">
        <v>396</v>
      </c>
      <c r="G19878" s="89" t="s">
        <v>397</v>
      </c>
      <c r="H19878" s="94">
        <v>2470</v>
      </c>
      <c r="I19878" s="94">
        <v>2576</v>
      </c>
      <c r="J19878" s="94">
        <v>4131</v>
      </c>
      <c r="K19878" s="94">
        <v>1580</v>
      </c>
      <c r="O19878" s="94">
        <v>2576</v>
      </c>
      <c r="P19878" s="94">
        <v>4131</v>
      </c>
      <c r="Q19878" s="94">
        <v>1580</v>
      </c>
      <c r="AS19878" s="94">
        <v>468</v>
      </c>
      <c r="AT19878" s="94">
        <v>841</v>
      </c>
      <c r="AU19878" s="94">
        <v>-504</v>
      </c>
      <c r="AV19878" s="94">
        <v>828</v>
      </c>
      <c r="AW19878" s="94">
        <v>-23</v>
      </c>
      <c r="AX19878" s="94">
        <v>272</v>
      </c>
      <c r="AZ19878" s="94">
        <v>-72</v>
      </c>
    </row>
    <row r="19879" spans="1:52">
      <c r="A19879" s="85" t="s">
        <v>72</v>
      </c>
      <c r="B19879" s="86">
        <v>43014.541666666664</v>
      </c>
      <c r="C19879" s="87">
        <v>43014</v>
      </c>
      <c r="D19879" s="85">
        <v>6</v>
      </c>
      <c r="E19879" s="86">
        <v>43014.25</v>
      </c>
      <c r="F19879" s="88" t="s">
        <v>396</v>
      </c>
      <c r="G19879" s="89" t="s">
        <v>397</v>
      </c>
      <c r="H19879" s="94">
        <v>2618</v>
      </c>
      <c r="I19879" s="94">
        <v>2772</v>
      </c>
      <c r="J19879" s="94">
        <v>4319</v>
      </c>
      <c r="K19879" s="94">
        <v>1571</v>
      </c>
      <c r="O19879" s="94">
        <v>2772</v>
      </c>
      <c r="P19879" s="94">
        <v>4319</v>
      </c>
      <c r="Q19879" s="94">
        <v>1571</v>
      </c>
      <c r="AS19879" s="94">
        <v>457</v>
      </c>
      <c r="AT19879" s="94">
        <v>827</v>
      </c>
      <c r="AU19879" s="94">
        <v>-544</v>
      </c>
      <c r="AV19879" s="94">
        <v>862</v>
      </c>
      <c r="AW19879" s="94">
        <v>-23</v>
      </c>
      <c r="AX19879" s="94">
        <v>327</v>
      </c>
      <c r="AZ19879" s="94">
        <v>-101</v>
      </c>
    </row>
    <row r="19880" spans="1:52">
      <c r="A19880" s="85" t="s">
        <v>72</v>
      </c>
      <c r="B19880" s="86">
        <v>43014.583333333336</v>
      </c>
      <c r="C19880" s="87">
        <v>43014</v>
      </c>
      <c r="D19880" s="85">
        <v>7</v>
      </c>
      <c r="E19880" s="86">
        <v>43014.291666666664</v>
      </c>
      <c r="F19880" s="88" t="s">
        <v>396</v>
      </c>
      <c r="G19880" s="89" t="s">
        <v>397</v>
      </c>
      <c r="H19880" s="94">
        <v>2596</v>
      </c>
      <c r="I19880" s="94">
        <v>2734</v>
      </c>
      <c r="J19880" s="94">
        <v>4362</v>
      </c>
      <c r="K19880" s="94">
        <v>1633</v>
      </c>
      <c r="O19880" s="94">
        <v>2734</v>
      </c>
      <c r="P19880" s="94">
        <v>4362</v>
      </c>
      <c r="Q19880" s="94">
        <v>1633</v>
      </c>
      <c r="AS19880" s="94">
        <v>456</v>
      </c>
      <c r="AT19880" s="94">
        <v>848</v>
      </c>
      <c r="AU19880" s="94">
        <v>-537</v>
      </c>
      <c r="AV19880" s="94">
        <v>908</v>
      </c>
      <c r="AW19880" s="94">
        <v>-6</v>
      </c>
      <c r="AX19880" s="94">
        <v>304</v>
      </c>
      <c r="AZ19880" s="94">
        <v>-90</v>
      </c>
    </row>
    <row r="19881" spans="1:52">
      <c r="A19881" s="85" t="s">
        <v>72</v>
      </c>
      <c r="B19881" s="86">
        <v>43014.625</v>
      </c>
      <c r="C19881" s="87">
        <v>43014</v>
      </c>
      <c r="D19881" s="85">
        <v>8</v>
      </c>
      <c r="E19881" s="86">
        <v>43014.333333333336</v>
      </c>
      <c r="F19881" s="88" t="s">
        <v>396</v>
      </c>
      <c r="G19881" s="89" t="s">
        <v>397</v>
      </c>
      <c r="H19881" s="94">
        <v>2639</v>
      </c>
      <c r="I19881" s="94">
        <v>2757</v>
      </c>
      <c r="J19881" s="94">
        <v>4413</v>
      </c>
      <c r="K19881" s="94">
        <v>1662</v>
      </c>
      <c r="O19881" s="94">
        <v>2757</v>
      </c>
      <c r="P19881" s="94">
        <v>4413</v>
      </c>
      <c r="Q19881" s="94">
        <v>1662</v>
      </c>
      <c r="AS19881" s="94">
        <v>477</v>
      </c>
      <c r="AT19881" s="94">
        <v>771</v>
      </c>
      <c r="AU19881" s="94">
        <v>-522</v>
      </c>
      <c r="AV19881" s="94">
        <v>912</v>
      </c>
      <c r="AW19881" s="94">
        <v>-26</v>
      </c>
      <c r="AX19881" s="94">
        <v>330</v>
      </c>
      <c r="AZ19881" s="94">
        <v>-53</v>
      </c>
    </row>
    <row r="19882" spans="1:52">
      <c r="A19882" s="85" t="s">
        <v>72</v>
      </c>
      <c r="B19882" s="86">
        <v>43014.666666666664</v>
      </c>
      <c r="C19882" s="87">
        <v>43014</v>
      </c>
      <c r="D19882" s="85">
        <v>9</v>
      </c>
      <c r="E19882" s="86">
        <v>43014.375</v>
      </c>
      <c r="F19882" s="88" t="s">
        <v>396</v>
      </c>
      <c r="G19882" s="89" t="s">
        <v>397</v>
      </c>
      <c r="H19882" s="94">
        <v>2714</v>
      </c>
      <c r="I19882" s="94">
        <v>2739</v>
      </c>
      <c r="J19882" s="94">
        <v>4432</v>
      </c>
      <c r="K19882" s="94">
        <v>1672</v>
      </c>
      <c r="O19882" s="94">
        <v>2739</v>
      </c>
      <c r="P19882" s="94">
        <v>4432</v>
      </c>
      <c r="Q19882" s="94">
        <v>1672</v>
      </c>
      <c r="AS19882" s="94">
        <v>458</v>
      </c>
      <c r="AT19882" s="94">
        <v>772</v>
      </c>
      <c r="AU19882" s="94">
        <v>-507</v>
      </c>
      <c r="AV19882" s="94">
        <v>887</v>
      </c>
      <c r="AW19882" s="94">
        <v>-25</v>
      </c>
      <c r="AX19882" s="94">
        <v>348</v>
      </c>
      <c r="AZ19882" s="94">
        <v>-35</v>
      </c>
    </row>
    <row r="19883" spans="1:52">
      <c r="A19883" s="85" t="s">
        <v>72</v>
      </c>
      <c r="B19883" s="86">
        <v>43014.708333333336</v>
      </c>
      <c r="C19883" s="87">
        <v>43014</v>
      </c>
      <c r="D19883" s="85">
        <v>10</v>
      </c>
      <c r="E19883" s="86">
        <v>43014.416666666664</v>
      </c>
      <c r="F19883" s="88" t="s">
        <v>396</v>
      </c>
      <c r="G19883" s="89" t="s">
        <v>397</v>
      </c>
      <c r="H19883" s="94">
        <v>2707</v>
      </c>
      <c r="I19883" s="94">
        <v>2736</v>
      </c>
      <c r="J19883" s="94">
        <v>4504</v>
      </c>
      <c r="K19883" s="94">
        <v>1747</v>
      </c>
      <c r="O19883" s="94">
        <v>2736</v>
      </c>
      <c r="P19883" s="94">
        <v>4504</v>
      </c>
      <c r="Q19883" s="94">
        <v>1747</v>
      </c>
      <c r="AS19883" s="94">
        <v>413</v>
      </c>
      <c r="AT19883" s="94">
        <v>797</v>
      </c>
      <c r="AU19883" s="94">
        <v>-448</v>
      </c>
      <c r="AV19883" s="94">
        <v>868</v>
      </c>
      <c r="AW19883" s="94">
        <v>-26</v>
      </c>
      <c r="AX19883" s="94">
        <v>342</v>
      </c>
      <c r="AZ19883" s="94">
        <v>-23</v>
      </c>
    </row>
    <row r="19884" spans="1:52">
      <c r="A19884" s="85" t="s">
        <v>72</v>
      </c>
      <c r="B19884" s="86">
        <v>43014.75</v>
      </c>
      <c r="C19884" s="87">
        <v>43014</v>
      </c>
      <c r="D19884" s="85">
        <v>11</v>
      </c>
      <c r="E19884" s="86">
        <v>43014.458333333336</v>
      </c>
      <c r="F19884" s="88" t="s">
        <v>396</v>
      </c>
      <c r="G19884" s="89" t="s">
        <v>397</v>
      </c>
      <c r="H19884" s="94">
        <v>2708</v>
      </c>
      <c r="I19884" s="94">
        <v>2741</v>
      </c>
      <c r="J19884" s="94">
        <v>4631</v>
      </c>
      <c r="K19884" s="94">
        <v>1842</v>
      </c>
      <c r="O19884" s="94">
        <v>2741</v>
      </c>
      <c r="P19884" s="94">
        <v>4631</v>
      </c>
      <c r="Q19884" s="94">
        <v>1842</v>
      </c>
      <c r="AS19884" s="94">
        <v>405</v>
      </c>
      <c r="AT19884" s="94">
        <v>883</v>
      </c>
      <c r="AU19884" s="94">
        <v>-466</v>
      </c>
      <c r="AV19884" s="94">
        <v>839</v>
      </c>
      <c r="AW19884" s="94">
        <v>0</v>
      </c>
      <c r="AX19884" s="94">
        <v>391</v>
      </c>
      <c r="AZ19884" s="94">
        <v>-51</v>
      </c>
    </row>
    <row r="19885" spans="1:52">
      <c r="A19885" s="85" t="s">
        <v>72</v>
      </c>
      <c r="B19885" s="86">
        <v>43014.791666666664</v>
      </c>
      <c r="C19885" s="87">
        <v>43014</v>
      </c>
      <c r="D19885" s="85">
        <v>12</v>
      </c>
      <c r="E19885" s="86">
        <v>43014.5</v>
      </c>
      <c r="F19885" s="88" t="s">
        <v>396</v>
      </c>
      <c r="G19885" s="89" t="s">
        <v>397</v>
      </c>
      <c r="H19885" s="94">
        <v>2691</v>
      </c>
      <c r="I19885" s="94">
        <v>2731</v>
      </c>
      <c r="J19885" s="94">
        <v>4619</v>
      </c>
      <c r="K19885" s="94">
        <v>1806</v>
      </c>
      <c r="O19885" s="94">
        <v>2731</v>
      </c>
      <c r="P19885" s="94">
        <v>4619</v>
      </c>
      <c r="Q19885" s="94">
        <v>1806</v>
      </c>
      <c r="AS19885" s="94">
        <v>414</v>
      </c>
      <c r="AT19885" s="94">
        <v>979</v>
      </c>
      <c r="AU19885" s="94">
        <v>-489</v>
      </c>
      <c r="AV19885" s="94">
        <v>724</v>
      </c>
      <c r="AW19885" s="94">
        <v>35</v>
      </c>
      <c r="AX19885" s="94">
        <v>392</v>
      </c>
      <c r="AZ19885" s="94">
        <v>-54</v>
      </c>
    </row>
    <row r="19886" spans="1:52">
      <c r="A19886" s="85" t="s">
        <v>72</v>
      </c>
      <c r="B19886" s="86">
        <v>43014.833333333336</v>
      </c>
      <c r="C19886" s="87">
        <v>43014</v>
      </c>
      <c r="D19886" s="85">
        <v>13</v>
      </c>
      <c r="E19886" s="86">
        <v>43014.541666666664</v>
      </c>
      <c r="F19886" s="88"